="7">
        <v>473.01</v>
      </c>
      <c r="D22835">
        <v>0</v>
      </c>
      <c r="E22835">
        <v>1995</v>
      </c>
      <c r="F22835">
        <v>1954</v>
      </c>
      <c r="G22835" s="9">
        <v>-10105</v>
      </c>
      <c r="H22835">
        <v>0</v>
      </c>
    </row>
    <row r="22836" spans="1:8" x14ac:dyDescent="0.35">
      <c r="A22836" s="7">
        <v>473.01</v>
      </c>
      <c r="D22836">
        <v>0</v>
      </c>
      <c r="E22836">
        <v>1960</v>
      </c>
      <c r="F22836">
        <v>1914</v>
      </c>
      <c r="G22836" s="9">
        <v>-10089</v>
      </c>
      <c r="H22836">
        <v>0</v>
      </c>
    </row>
    <row r="22837" spans="1:8" x14ac:dyDescent="0.35">
      <c r="A22837" s="7">
        <v>473.01</v>
      </c>
      <c r="D22837">
        <v>0</v>
      </c>
      <c r="E22837">
        <v>1969</v>
      </c>
      <c r="F22837">
        <v>1905</v>
      </c>
      <c r="G22837" s="9">
        <v>-10088</v>
      </c>
      <c r="H22837">
        <v>0</v>
      </c>
    </row>
    <row r="22838" spans="1:8" x14ac:dyDescent="0.35">
      <c r="A22838" s="7">
        <v>473.01</v>
      </c>
      <c r="D22838">
        <v>0</v>
      </c>
      <c r="E22838">
        <v>1978</v>
      </c>
      <c r="F22838">
        <v>1903</v>
      </c>
      <c r="G22838" s="9">
        <v>-10081</v>
      </c>
      <c r="H22838">
        <v>0</v>
      </c>
    </row>
    <row r="22839" spans="1:8" x14ac:dyDescent="0.35">
      <c r="A22839" s="7">
        <v>473.01</v>
      </c>
      <c r="D22839">
        <v>0</v>
      </c>
      <c r="E22839">
        <v>2012</v>
      </c>
      <c r="F22839">
        <v>1980</v>
      </c>
      <c r="G22839" s="9">
        <v>-10077.25</v>
      </c>
    </row>
    <row r="22840" spans="1:8" x14ac:dyDescent="0.35">
      <c r="A22840" s="7">
        <v>473.01</v>
      </c>
      <c r="D22840">
        <v>0</v>
      </c>
      <c r="E22840">
        <v>2010</v>
      </c>
      <c r="F22840">
        <v>1961</v>
      </c>
      <c r="G22840" s="9">
        <v>-10076.049999999999</v>
      </c>
    </row>
    <row r="22841" spans="1:8" x14ac:dyDescent="0.35">
      <c r="A22841" s="7">
        <v>473.01</v>
      </c>
      <c r="D22841">
        <v>0</v>
      </c>
      <c r="E22841">
        <v>1964</v>
      </c>
      <c r="F22841">
        <v>1902</v>
      </c>
      <c r="G22841" s="9">
        <v>-10069</v>
      </c>
      <c r="H22841">
        <v>0</v>
      </c>
    </row>
    <row r="22842" spans="1:8" x14ac:dyDescent="0.35">
      <c r="A22842" s="7">
        <v>473.01</v>
      </c>
      <c r="D22842">
        <v>0</v>
      </c>
      <c r="E22842">
        <v>2018</v>
      </c>
      <c r="F22842">
        <v>1966</v>
      </c>
      <c r="G22842" s="9">
        <v>-10059.61</v>
      </c>
    </row>
    <row r="22843" spans="1:8" x14ac:dyDescent="0.35">
      <c r="A22843" s="7">
        <v>473.01</v>
      </c>
      <c r="D22843">
        <v>0</v>
      </c>
      <c r="E22843">
        <v>1966</v>
      </c>
      <c r="F22843">
        <v>1924</v>
      </c>
      <c r="G22843" s="9">
        <v>-10059</v>
      </c>
      <c r="H22843">
        <v>0</v>
      </c>
    </row>
    <row r="22844" spans="1:8" x14ac:dyDescent="0.35">
      <c r="A22844" s="7">
        <v>473.01</v>
      </c>
      <c r="D22844">
        <v>0</v>
      </c>
      <c r="E22844">
        <v>2014</v>
      </c>
      <c r="F22844">
        <v>1900</v>
      </c>
      <c r="G22844" s="9">
        <v>-10054.299999999999</v>
      </c>
    </row>
    <row r="22845" spans="1:8" x14ac:dyDescent="0.35">
      <c r="A22845" s="7">
        <v>473.01</v>
      </c>
      <c r="D22845">
        <v>0</v>
      </c>
      <c r="E22845">
        <v>1965</v>
      </c>
      <c r="F22845">
        <v>1924</v>
      </c>
      <c r="G22845" s="9">
        <v>-10054</v>
      </c>
      <c r="H22845">
        <v>0</v>
      </c>
    </row>
    <row r="22846" spans="1:8" x14ac:dyDescent="0.35">
      <c r="A22846" s="7">
        <v>473.01</v>
      </c>
      <c r="D22846">
        <v>0</v>
      </c>
      <c r="E22846">
        <v>2014</v>
      </c>
      <c r="F22846">
        <v>2012</v>
      </c>
      <c r="G22846" s="9">
        <v>-10034.950000000001</v>
      </c>
    </row>
    <row r="22847" spans="1:8" x14ac:dyDescent="0.35">
      <c r="A22847" s="7">
        <v>473.01</v>
      </c>
      <c r="D22847">
        <v>0</v>
      </c>
      <c r="E22847">
        <v>1960</v>
      </c>
      <c r="F22847">
        <v>1906</v>
      </c>
      <c r="G22847" s="9">
        <v>-10032</v>
      </c>
      <c r="H22847">
        <v>0</v>
      </c>
    </row>
    <row r="22848" spans="1:8" x14ac:dyDescent="0.35">
      <c r="A22848" s="7">
        <v>473.01</v>
      </c>
      <c r="D22848">
        <v>0</v>
      </c>
      <c r="E22848">
        <v>1969</v>
      </c>
      <c r="F22848">
        <v>1924</v>
      </c>
      <c r="G22848" s="9">
        <v>-9993</v>
      </c>
      <c r="H22848">
        <v>0</v>
      </c>
    </row>
    <row r="22849" spans="1:8" x14ac:dyDescent="0.35">
      <c r="A22849" s="7">
        <v>473.01</v>
      </c>
      <c r="D22849">
        <v>0</v>
      </c>
      <c r="E22849">
        <v>1974</v>
      </c>
      <c r="F22849">
        <v>1892</v>
      </c>
      <c r="G22849" s="9">
        <v>-9990</v>
      </c>
      <c r="H22849">
        <v>0</v>
      </c>
    </row>
    <row r="22850" spans="1:8" x14ac:dyDescent="0.35">
      <c r="A22850" s="7">
        <v>473.01</v>
      </c>
      <c r="D22850">
        <v>0</v>
      </c>
      <c r="E22850">
        <v>1982</v>
      </c>
      <c r="F22850">
        <v>1908</v>
      </c>
      <c r="G22850" s="9">
        <v>-9985</v>
      </c>
      <c r="H22850">
        <v>0</v>
      </c>
    </row>
    <row r="22851" spans="1:8" x14ac:dyDescent="0.35">
      <c r="A22851" s="7">
        <v>473.01</v>
      </c>
      <c r="D22851">
        <v>0</v>
      </c>
      <c r="E22851">
        <v>1966</v>
      </c>
      <c r="F22851">
        <v>1904</v>
      </c>
      <c r="G22851" s="9">
        <v>-9971</v>
      </c>
      <c r="H22851">
        <v>0</v>
      </c>
    </row>
    <row r="22852" spans="1:8" x14ac:dyDescent="0.35">
      <c r="A22852" s="7">
        <v>473.01</v>
      </c>
      <c r="D22852">
        <v>0</v>
      </c>
      <c r="E22852">
        <v>1967</v>
      </c>
      <c r="F22852">
        <v>1902</v>
      </c>
      <c r="G22852" s="9">
        <v>-9970</v>
      </c>
      <c r="H22852">
        <v>0</v>
      </c>
    </row>
    <row r="22853" spans="1:8" x14ac:dyDescent="0.35">
      <c r="A22853" s="7">
        <v>473.01</v>
      </c>
      <c r="D22853">
        <v>0</v>
      </c>
      <c r="E22853">
        <v>2018</v>
      </c>
      <c r="F22853">
        <v>1958</v>
      </c>
      <c r="G22853" s="9">
        <v>-9967.59</v>
      </c>
    </row>
    <row r="22854" spans="1:8" x14ac:dyDescent="0.35">
      <c r="A22854" s="7">
        <v>473.01</v>
      </c>
      <c r="D22854">
        <v>0</v>
      </c>
      <c r="E22854">
        <v>2016</v>
      </c>
      <c r="F22854">
        <v>1974</v>
      </c>
      <c r="G22854" s="9">
        <v>-9954.0500000000011</v>
      </c>
    </row>
    <row r="22855" spans="1:8" x14ac:dyDescent="0.35">
      <c r="A22855" s="7">
        <v>473.01</v>
      </c>
      <c r="D22855">
        <v>0</v>
      </c>
      <c r="E22855">
        <v>1991</v>
      </c>
      <c r="F22855">
        <v>1986</v>
      </c>
      <c r="G22855" s="9">
        <v>-9953</v>
      </c>
      <c r="H22855">
        <v>0</v>
      </c>
    </row>
    <row r="22856" spans="1:8" x14ac:dyDescent="0.35">
      <c r="A22856" s="7">
        <v>473.01</v>
      </c>
      <c r="D22856">
        <v>0</v>
      </c>
      <c r="E22856">
        <v>2015</v>
      </c>
      <c r="F22856">
        <v>1977</v>
      </c>
      <c r="G22856" s="9">
        <v>-9947.32</v>
      </c>
    </row>
    <row r="22857" spans="1:8" x14ac:dyDescent="0.35">
      <c r="A22857" s="7">
        <v>473.01</v>
      </c>
      <c r="D22857">
        <v>0</v>
      </c>
      <c r="E22857">
        <v>2013</v>
      </c>
      <c r="F22857">
        <v>1959</v>
      </c>
      <c r="G22857" s="9">
        <v>-9944.56</v>
      </c>
    </row>
    <row r="22858" spans="1:8" x14ac:dyDescent="0.35">
      <c r="A22858" s="7">
        <v>473.01</v>
      </c>
      <c r="D22858">
        <v>0</v>
      </c>
      <c r="E22858">
        <v>2018</v>
      </c>
      <c r="F22858">
        <v>1972</v>
      </c>
      <c r="G22858" s="9">
        <v>-9944.5499999999993</v>
      </c>
    </row>
    <row r="22859" spans="1:8" x14ac:dyDescent="0.35">
      <c r="A22859" s="7">
        <v>473.01</v>
      </c>
      <c r="D22859">
        <v>0</v>
      </c>
      <c r="E22859">
        <v>1959</v>
      </c>
      <c r="F22859">
        <v>1915</v>
      </c>
      <c r="G22859" s="9">
        <v>-9934</v>
      </c>
      <c r="H22859">
        <v>0</v>
      </c>
    </row>
    <row r="22860" spans="1:8" x14ac:dyDescent="0.35">
      <c r="A22860" s="7">
        <v>473.01</v>
      </c>
      <c r="D22860">
        <v>0</v>
      </c>
      <c r="E22860">
        <v>2020</v>
      </c>
      <c r="F22860">
        <v>1999</v>
      </c>
      <c r="G22860" s="9">
        <v>-9927.4599999999991</v>
      </c>
    </row>
    <row r="22861" spans="1:8" x14ac:dyDescent="0.35">
      <c r="A22861" s="7">
        <v>473.01</v>
      </c>
      <c r="D22861">
        <v>0</v>
      </c>
      <c r="E22861">
        <v>2019</v>
      </c>
      <c r="F22861">
        <v>1999</v>
      </c>
      <c r="G22861" s="9">
        <v>-9927.4599999999991</v>
      </c>
    </row>
    <row r="22862" spans="1:8" x14ac:dyDescent="0.35">
      <c r="A22862" s="7">
        <v>473.01</v>
      </c>
      <c r="D22862">
        <v>0</v>
      </c>
      <c r="E22862">
        <v>1972</v>
      </c>
      <c r="F22862">
        <v>1904</v>
      </c>
      <c r="G22862" s="9">
        <v>-9921</v>
      </c>
      <c r="H22862">
        <v>0</v>
      </c>
    </row>
    <row r="22863" spans="1:8" x14ac:dyDescent="0.35">
      <c r="A22863" s="7">
        <v>473.01</v>
      </c>
      <c r="D22863">
        <v>0</v>
      </c>
      <c r="E22863">
        <v>1978</v>
      </c>
      <c r="F22863">
        <v>1918</v>
      </c>
      <c r="G22863" s="9">
        <v>-9916</v>
      </c>
      <c r="H22863">
        <v>0</v>
      </c>
    </row>
    <row r="22864" spans="1:8" x14ac:dyDescent="0.35">
      <c r="A22864" s="7">
        <v>473.01</v>
      </c>
      <c r="D22864">
        <v>0</v>
      </c>
      <c r="E22864">
        <v>1967</v>
      </c>
      <c r="F22864">
        <v>1903</v>
      </c>
      <c r="G22864" s="9">
        <v>-9915</v>
      </c>
      <c r="H22864">
        <v>0</v>
      </c>
    </row>
    <row r="22865" spans="1:8" x14ac:dyDescent="0.35">
      <c r="A22865" s="7">
        <v>473.01</v>
      </c>
      <c r="D22865">
        <v>0</v>
      </c>
      <c r="E22865">
        <v>1994</v>
      </c>
      <c r="F22865">
        <v>1954</v>
      </c>
      <c r="G22865" s="9">
        <v>-9912</v>
      </c>
      <c r="H22865">
        <v>0</v>
      </c>
    </row>
    <row r="22866" spans="1:8" x14ac:dyDescent="0.35">
      <c r="A22866" s="7">
        <v>473.01</v>
      </c>
      <c r="D22866">
        <v>0</v>
      </c>
      <c r="E22866">
        <v>1964</v>
      </c>
      <c r="F22866">
        <v>1903</v>
      </c>
      <c r="G22866" s="9">
        <v>-9907</v>
      </c>
      <c r="H22866">
        <v>0</v>
      </c>
    </row>
    <row r="22867" spans="1:8" x14ac:dyDescent="0.35">
      <c r="A22867" s="7">
        <v>473.01</v>
      </c>
      <c r="D22867">
        <v>0</v>
      </c>
      <c r="E22867">
        <v>1989</v>
      </c>
      <c r="F22867">
        <v>1941</v>
      </c>
      <c r="G22867" s="9">
        <v>-9896</v>
      </c>
      <c r="H22867">
        <v>0</v>
      </c>
    </row>
    <row r="22868" spans="1:8" x14ac:dyDescent="0.35">
      <c r="A22868" s="7">
        <v>473.01</v>
      </c>
      <c r="D22868">
        <v>0</v>
      </c>
      <c r="E22868">
        <v>1963</v>
      </c>
      <c r="F22868">
        <v>1924</v>
      </c>
      <c r="G22868" s="9">
        <v>-9882</v>
      </c>
      <c r="H22868">
        <v>0</v>
      </c>
    </row>
    <row r="22869" spans="1:8" x14ac:dyDescent="0.35">
      <c r="A22869" s="7">
        <v>473.01</v>
      </c>
      <c r="D22869">
        <v>0</v>
      </c>
      <c r="E22869">
        <v>1967</v>
      </c>
      <c r="F22869">
        <v>1926</v>
      </c>
      <c r="G22869" s="9">
        <v>-9877</v>
      </c>
      <c r="H22869">
        <v>0</v>
      </c>
    </row>
    <row r="22870" spans="1:8" x14ac:dyDescent="0.35">
      <c r="A22870" s="7">
        <v>473.01</v>
      </c>
      <c r="D22870">
        <v>0</v>
      </c>
      <c r="E22870">
        <v>1978</v>
      </c>
      <c r="F22870">
        <v>1902</v>
      </c>
      <c r="G22870" s="9">
        <v>-9875</v>
      </c>
      <c r="H22870">
        <v>0</v>
      </c>
    </row>
    <row r="22871" spans="1:8" x14ac:dyDescent="0.35">
      <c r="A22871" s="7">
        <v>473.01</v>
      </c>
      <c r="D22871">
        <v>0</v>
      </c>
      <c r="E22871">
        <v>1973</v>
      </c>
      <c r="F22871">
        <v>1916</v>
      </c>
      <c r="G22871" s="9">
        <v>-9856</v>
      </c>
      <c r="H22871">
        <v>0</v>
      </c>
    </row>
    <row r="22872" spans="1:8" x14ac:dyDescent="0.35">
      <c r="A22872" s="7">
        <v>473.01</v>
      </c>
      <c r="D22872">
        <v>0</v>
      </c>
      <c r="E22872">
        <v>2019</v>
      </c>
      <c r="F22872">
        <v>1993</v>
      </c>
      <c r="G22872" s="9">
        <v>-9848.68</v>
      </c>
    </row>
    <row r="22873" spans="1:8" x14ac:dyDescent="0.35">
      <c r="A22873" s="7">
        <v>473.01</v>
      </c>
      <c r="D22873">
        <v>0</v>
      </c>
      <c r="E22873">
        <v>2019</v>
      </c>
      <c r="F22873">
        <v>1993</v>
      </c>
      <c r="G22873" s="9">
        <v>-9848.68</v>
      </c>
    </row>
    <row r="22874" spans="1:8" x14ac:dyDescent="0.35">
      <c r="A22874" s="7">
        <v>473.01</v>
      </c>
      <c r="D22874">
        <v>0</v>
      </c>
      <c r="E22874">
        <v>2019</v>
      </c>
      <c r="F22874">
        <v>1993</v>
      </c>
      <c r="G22874" s="9">
        <v>-9848.68</v>
      </c>
    </row>
    <row r="22875" spans="1:8" x14ac:dyDescent="0.35">
      <c r="A22875" s="7">
        <v>473.01</v>
      </c>
      <c r="D22875">
        <v>0</v>
      </c>
      <c r="E22875">
        <v>2019</v>
      </c>
      <c r="F22875">
        <v>1993</v>
      </c>
      <c r="G22875" s="9">
        <v>-9848.68</v>
      </c>
    </row>
    <row r="22876" spans="1:8" x14ac:dyDescent="0.35">
      <c r="A22876" s="7">
        <v>473.01</v>
      </c>
      <c r="D22876">
        <v>0</v>
      </c>
      <c r="E22876">
        <v>1977</v>
      </c>
      <c r="F22876">
        <v>1922</v>
      </c>
      <c r="G22876" s="9">
        <v>-9839</v>
      </c>
      <c r="H22876">
        <v>0</v>
      </c>
    </row>
    <row r="22877" spans="1:8" x14ac:dyDescent="0.35">
      <c r="A22877" s="7">
        <v>473.01</v>
      </c>
      <c r="D22877">
        <v>0</v>
      </c>
      <c r="E22877">
        <v>2020</v>
      </c>
      <c r="F22877">
        <v>2012</v>
      </c>
      <c r="G22877" s="9">
        <v>-9836.44</v>
      </c>
    </row>
    <row r="22878" spans="1:8" x14ac:dyDescent="0.35">
      <c r="A22878" s="7">
        <v>473.01</v>
      </c>
      <c r="D22878">
        <v>0</v>
      </c>
      <c r="E22878">
        <v>1972</v>
      </c>
      <c r="F22878">
        <v>1915</v>
      </c>
      <c r="G22878" s="9">
        <v>-9831</v>
      </c>
      <c r="H22878">
        <v>0</v>
      </c>
    </row>
    <row r="22879" spans="1:8" x14ac:dyDescent="0.35">
      <c r="A22879" s="7">
        <v>473.01</v>
      </c>
      <c r="D22879">
        <v>0</v>
      </c>
      <c r="E22879">
        <v>1959</v>
      </c>
      <c r="F22879">
        <v>1898</v>
      </c>
      <c r="G22879" s="9">
        <v>-9830</v>
      </c>
      <c r="H22879">
        <v>0</v>
      </c>
    </row>
    <row r="22880" spans="1:8" x14ac:dyDescent="0.35">
      <c r="A22880" s="7">
        <v>473.01</v>
      </c>
      <c r="D22880">
        <v>0</v>
      </c>
      <c r="E22880">
        <v>2010</v>
      </c>
      <c r="F22880">
        <v>1956</v>
      </c>
      <c r="G22880" s="9">
        <v>-9829.5</v>
      </c>
    </row>
    <row r="22881" spans="1:8" x14ac:dyDescent="0.35">
      <c r="A22881" s="7">
        <v>473.01</v>
      </c>
      <c r="D22881">
        <v>0</v>
      </c>
      <c r="E22881">
        <v>2020</v>
      </c>
      <c r="F22881">
        <v>2015</v>
      </c>
      <c r="G22881" s="9">
        <v>-9828.57</v>
      </c>
    </row>
    <row r="22882" spans="1:8" x14ac:dyDescent="0.35">
      <c r="A22882" s="7">
        <v>473.01</v>
      </c>
      <c r="D22882">
        <v>0</v>
      </c>
      <c r="E22882">
        <v>2020</v>
      </c>
      <c r="F22882">
        <v>2015</v>
      </c>
      <c r="G22882" s="9">
        <v>-9828.56</v>
      </c>
    </row>
    <row r="22883" spans="1:8" x14ac:dyDescent="0.35">
      <c r="A22883" s="7">
        <v>473.01</v>
      </c>
      <c r="D22883">
        <v>0</v>
      </c>
      <c r="E22883">
        <v>2013</v>
      </c>
      <c r="F22883">
        <v>1980</v>
      </c>
      <c r="G22883" s="9">
        <v>-9816.31</v>
      </c>
    </row>
    <row r="22884" spans="1:8" x14ac:dyDescent="0.35">
      <c r="A22884" s="7">
        <v>473.01</v>
      </c>
      <c r="D22884">
        <v>0</v>
      </c>
      <c r="E22884">
        <v>1982</v>
      </c>
      <c r="F22884">
        <v>1939</v>
      </c>
      <c r="G22884" s="9">
        <v>-9801</v>
      </c>
      <c r="H22884">
        <v>0</v>
      </c>
    </row>
    <row r="22885" spans="1:8" x14ac:dyDescent="0.35">
      <c r="A22885" s="7">
        <v>473.01</v>
      </c>
      <c r="D22885">
        <v>0</v>
      </c>
      <c r="E22885">
        <v>1974</v>
      </c>
      <c r="F22885">
        <v>1896</v>
      </c>
      <c r="G22885" s="9">
        <v>-9798</v>
      </c>
      <c r="H22885">
        <v>0</v>
      </c>
    </row>
    <row r="22886" spans="1:8" x14ac:dyDescent="0.35">
      <c r="A22886" s="7">
        <v>473.01</v>
      </c>
      <c r="D22886">
        <v>0</v>
      </c>
      <c r="E22886">
        <v>1964</v>
      </c>
      <c r="F22886">
        <v>1924</v>
      </c>
      <c r="G22886" s="9">
        <v>-9785</v>
      </c>
      <c r="H22886">
        <v>0</v>
      </c>
    </row>
    <row r="22887" spans="1:8" x14ac:dyDescent="0.35">
      <c r="A22887" s="7">
        <v>473.01</v>
      </c>
      <c r="D22887">
        <v>0</v>
      </c>
      <c r="E22887">
        <v>1989</v>
      </c>
      <c r="F22887">
        <v>1920</v>
      </c>
      <c r="G22887" s="9">
        <v>-9781</v>
      </c>
      <c r="H22887">
        <v>0</v>
      </c>
    </row>
    <row r="22888" spans="1:8" x14ac:dyDescent="0.35">
      <c r="A22888" s="7">
        <v>473.01</v>
      </c>
      <c r="D22888">
        <v>0</v>
      </c>
      <c r="E22888">
        <v>1981</v>
      </c>
      <c r="F22888">
        <v>1909</v>
      </c>
      <c r="G22888" s="9">
        <v>-9781</v>
      </c>
      <c r="H22888">
        <v>0</v>
      </c>
    </row>
    <row r="22889" spans="1:8" x14ac:dyDescent="0.35">
      <c r="A22889" s="7">
        <v>473.01</v>
      </c>
      <c r="D22889">
        <v>0</v>
      </c>
      <c r="E22889">
        <v>2013</v>
      </c>
      <c r="F22889">
        <v>1971</v>
      </c>
      <c r="G22889" s="9">
        <v>-9763.75</v>
      </c>
    </row>
    <row r="22890" spans="1:8" x14ac:dyDescent="0.35">
      <c r="A22890" s="7">
        <v>473.01</v>
      </c>
      <c r="D22890">
        <v>0</v>
      </c>
      <c r="E22890">
        <v>1971</v>
      </c>
      <c r="F22890">
        <v>1916</v>
      </c>
      <c r="G22890" s="9">
        <v>-9760</v>
      </c>
      <c r="H22890">
        <v>0</v>
      </c>
    </row>
    <row r="22891" spans="1:8" x14ac:dyDescent="0.35">
      <c r="A22891" s="7">
        <v>473.01</v>
      </c>
      <c r="D22891">
        <v>0</v>
      </c>
      <c r="E22891">
        <v>1989</v>
      </c>
      <c r="F22891">
        <v>1938</v>
      </c>
      <c r="G22891" s="9">
        <v>-9753</v>
      </c>
      <c r="H22891">
        <v>0</v>
      </c>
    </row>
    <row r="22892" spans="1:8" x14ac:dyDescent="0.35">
      <c r="A22892" s="7">
        <v>473.01</v>
      </c>
      <c r="D22892">
        <v>0</v>
      </c>
      <c r="E22892">
        <v>2017</v>
      </c>
      <c r="F22892">
        <v>2007</v>
      </c>
      <c r="G22892" s="9">
        <v>-9752.74</v>
      </c>
    </row>
    <row r="22893" spans="1:8" x14ac:dyDescent="0.35">
      <c r="A22893" s="7">
        <v>473.01</v>
      </c>
      <c r="D22893">
        <v>0</v>
      </c>
      <c r="E22893">
        <v>1971</v>
      </c>
      <c r="F22893">
        <v>1890</v>
      </c>
      <c r="G22893" s="9">
        <v>-9751</v>
      </c>
      <c r="H22893">
        <v>0</v>
      </c>
    </row>
    <row r="22894" spans="1:8" x14ac:dyDescent="0.35">
      <c r="A22894" s="7">
        <v>473.01</v>
      </c>
      <c r="D22894">
        <v>0</v>
      </c>
      <c r="E22894">
        <v>2016</v>
      </c>
      <c r="F22894">
        <v>1978</v>
      </c>
      <c r="G22894" s="9">
        <v>-9744.7099999999991</v>
      </c>
    </row>
    <row r="22895" spans="1:8" x14ac:dyDescent="0.35">
      <c r="A22895" s="7">
        <v>473.01</v>
      </c>
      <c r="D22895">
        <v>0</v>
      </c>
      <c r="E22895">
        <v>1989</v>
      </c>
      <c r="F22895">
        <v>1954</v>
      </c>
      <c r="G22895" s="9">
        <v>-9730</v>
      </c>
      <c r="H22895">
        <v>0</v>
      </c>
    </row>
    <row r="22896" spans="1:8" x14ac:dyDescent="0.35">
      <c r="A22896" s="7">
        <v>473.01</v>
      </c>
      <c r="D22896">
        <v>0</v>
      </c>
      <c r="E22896">
        <v>1959</v>
      </c>
      <c r="F22896">
        <v>1920</v>
      </c>
      <c r="G22896" s="9">
        <v>-9723</v>
      </c>
      <c r="H22896">
        <v>0</v>
      </c>
    </row>
    <row r="22897" spans="1:8" x14ac:dyDescent="0.35">
      <c r="A22897" s="7">
        <v>473.01</v>
      </c>
      <c r="D22897">
        <v>0</v>
      </c>
      <c r="E22897">
        <v>1963</v>
      </c>
      <c r="F22897">
        <v>1919</v>
      </c>
      <c r="G22897" s="9">
        <v>-9712</v>
      </c>
      <c r="H22897">
        <v>0</v>
      </c>
    </row>
    <row r="22898" spans="1:8" x14ac:dyDescent="0.35">
      <c r="A22898" s="7">
        <v>473.01</v>
      </c>
      <c r="D22898">
        <v>0</v>
      </c>
      <c r="E22898">
        <v>1967</v>
      </c>
      <c r="F22898">
        <v>1927</v>
      </c>
      <c r="G22898" s="9">
        <v>-9711</v>
      </c>
      <c r="H22898">
        <v>0</v>
      </c>
    </row>
    <row r="22899" spans="1:8" x14ac:dyDescent="0.35">
      <c r="A22899" s="7">
        <v>473.01</v>
      </c>
      <c r="D22899">
        <v>0</v>
      </c>
      <c r="E22899">
        <v>2002</v>
      </c>
      <c r="F22899">
        <v>1998</v>
      </c>
      <c r="G22899" s="9">
        <v>-9710</v>
      </c>
      <c r="H22899">
        <v>0</v>
      </c>
    </row>
    <row r="22900" spans="1:8" x14ac:dyDescent="0.35">
      <c r="A22900" s="7">
        <v>473.01</v>
      </c>
      <c r="D22900">
        <v>0</v>
      </c>
      <c r="E22900">
        <v>1977</v>
      </c>
      <c r="F22900">
        <v>1923</v>
      </c>
      <c r="G22900" s="9">
        <v>-9707</v>
      </c>
      <c r="H22900">
        <v>0</v>
      </c>
    </row>
    <row r="22901" spans="1:8" x14ac:dyDescent="0.35">
      <c r="A22901" s="7">
        <v>473.01</v>
      </c>
      <c r="D22901">
        <v>0</v>
      </c>
      <c r="E22901">
        <v>2019</v>
      </c>
      <c r="F22901">
        <v>2010</v>
      </c>
      <c r="G22901" s="9">
        <v>-9687.9500000000007</v>
      </c>
    </row>
    <row r="22902" spans="1:8" x14ac:dyDescent="0.35">
      <c r="A22902" s="7">
        <v>473.01</v>
      </c>
      <c r="D22902">
        <v>0</v>
      </c>
      <c r="E22902">
        <v>1987</v>
      </c>
      <c r="F22902">
        <v>1926</v>
      </c>
      <c r="G22902" s="9">
        <v>-9686</v>
      </c>
      <c r="H22902">
        <v>0</v>
      </c>
    </row>
    <row r="22903" spans="1:8" x14ac:dyDescent="0.35">
      <c r="A22903" s="7">
        <v>473.01</v>
      </c>
      <c r="D22903">
        <v>0</v>
      </c>
      <c r="E22903">
        <v>1996</v>
      </c>
      <c r="F22903">
        <v>1950</v>
      </c>
      <c r="G22903" s="9">
        <v>-9671</v>
      </c>
      <c r="H22903">
        <v>0</v>
      </c>
    </row>
    <row r="22904" spans="1:8" x14ac:dyDescent="0.35">
      <c r="A22904" s="7">
        <v>473.01</v>
      </c>
      <c r="D22904">
        <v>0</v>
      </c>
      <c r="E22904">
        <v>1991</v>
      </c>
      <c r="F22904">
        <v>1933</v>
      </c>
      <c r="G22904" s="9">
        <v>-9649</v>
      </c>
      <c r="H22904">
        <v>0</v>
      </c>
    </row>
    <row r="22905" spans="1:8" x14ac:dyDescent="0.35">
      <c r="A22905" s="7">
        <v>473.01</v>
      </c>
      <c r="D22905">
        <v>0</v>
      </c>
      <c r="E22905">
        <v>2014</v>
      </c>
      <c r="F22905">
        <v>1971</v>
      </c>
      <c r="G22905" s="9">
        <v>-9648.68</v>
      </c>
    </row>
    <row r="22906" spans="1:8" x14ac:dyDescent="0.35">
      <c r="A22906" s="7">
        <v>473.01</v>
      </c>
      <c r="D22906">
        <v>0</v>
      </c>
      <c r="E22906">
        <v>1975</v>
      </c>
      <c r="F22906">
        <v>1916</v>
      </c>
      <c r="G22906" s="9">
        <v>-9641</v>
      </c>
      <c r="H22906">
        <v>0</v>
      </c>
    </row>
    <row r="22907" spans="1:8" x14ac:dyDescent="0.35">
      <c r="A22907" s="7">
        <v>473.01</v>
      </c>
      <c r="D22907">
        <v>0</v>
      </c>
      <c r="E22907">
        <v>1989</v>
      </c>
      <c r="F22907">
        <v>1921</v>
      </c>
      <c r="G22907" s="9">
        <v>-9637</v>
      </c>
      <c r="H22907">
        <v>0</v>
      </c>
    </row>
    <row r="22908" spans="1:8" x14ac:dyDescent="0.35">
      <c r="A22908" s="7">
        <v>473.01</v>
      </c>
      <c r="D22908">
        <v>0</v>
      </c>
      <c r="E22908">
        <v>2015</v>
      </c>
      <c r="F22908">
        <v>1980</v>
      </c>
      <c r="G22908" s="9">
        <v>-9636.83</v>
      </c>
    </row>
    <row r="22909" spans="1:8" x14ac:dyDescent="0.35">
      <c r="A22909" s="7">
        <v>473.01</v>
      </c>
      <c r="D22909">
        <v>0</v>
      </c>
      <c r="E22909">
        <v>2017</v>
      </c>
      <c r="F22909">
        <v>1994</v>
      </c>
      <c r="G22909" s="9">
        <v>-9621.43</v>
      </c>
    </row>
    <row r="22910" spans="1:8" x14ac:dyDescent="0.35">
      <c r="A22910" s="7">
        <v>473.01</v>
      </c>
      <c r="D22910">
        <v>0</v>
      </c>
      <c r="E22910">
        <v>2015</v>
      </c>
      <c r="F22910">
        <v>1994</v>
      </c>
      <c r="G22910" s="9">
        <v>-9621.43</v>
      </c>
    </row>
    <row r="22911" spans="1:8" x14ac:dyDescent="0.35">
      <c r="A22911" s="7">
        <v>473.01</v>
      </c>
      <c r="D22911">
        <v>0</v>
      </c>
      <c r="E22911">
        <v>2015</v>
      </c>
      <c r="F22911">
        <v>1994</v>
      </c>
      <c r="G22911" s="9">
        <v>-9621.43</v>
      </c>
    </row>
    <row r="22912" spans="1:8" x14ac:dyDescent="0.35">
      <c r="A22912" s="7">
        <v>473.01</v>
      </c>
      <c r="D22912">
        <v>0</v>
      </c>
      <c r="E22912">
        <v>2015</v>
      </c>
      <c r="F22912">
        <v>1994</v>
      </c>
      <c r="G22912" s="9">
        <v>-9621.43</v>
      </c>
    </row>
    <row r="22913" spans="1:8" x14ac:dyDescent="0.35">
      <c r="A22913" s="7">
        <v>473.01</v>
      </c>
      <c r="D22913">
        <v>0</v>
      </c>
      <c r="E22913">
        <v>2015</v>
      </c>
      <c r="F22913">
        <v>1994</v>
      </c>
      <c r="G22913" s="9">
        <v>-9621.43</v>
      </c>
    </row>
    <row r="22914" spans="1:8" x14ac:dyDescent="0.35">
      <c r="A22914" s="7">
        <v>473.01</v>
      </c>
      <c r="D22914">
        <v>0</v>
      </c>
      <c r="E22914">
        <v>2015</v>
      </c>
      <c r="F22914">
        <v>1994</v>
      </c>
      <c r="G22914" s="9">
        <v>-9621.43</v>
      </c>
    </row>
    <row r="22915" spans="1:8" x14ac:dyDescent="0.35">
      <c r="A22915" s="7">
        <v>473.01</v>
      </c>
      <c r="D22915">
        <v>0</v>
      </c>
      <c r="E22915">
        <v>2015</v>
      </c>
      <c r="F22915">
        <v>1994</v>
      </c>
      <c r="G22915" s="9">
        <v>-9621.43</v>
      </c>
    </row>
    <row r="22916" spans="1:8" x14ac:dyDescent="0.35">
      <c r="A22916" s="7">
        <v>473.01</v>
      </c>
      <c r="D22916">
        <v>0</v>
      </c>
      <c r="E22916">
        <v>2015</v>
      </c>
      <c r="F22916">
        <v>1994</v>
      </c>
      <c r="G22916" s="9">
        <v>-9621.43</v>
      </c>
    </row>
    <row r="22917" spans="1:8" x14ac:dyDescent="0.35">
      <c r="A22917" s="7">
        <v>473.01</v>
      </c>
      <c r="D22917">
        <v>0</v>
      </c>
      <c r="E22917">
        <v>2015</v>
      </c>
      <c r="F22917">
        <v>1994</v>
      </c>
      <c r="G22917" s="9">
        <v>-9621.43</v>
      </c>
    </row>
    <row r="22918" spans="1:8" x14ac:dyDescent="0.35">
      <c r="A22918" s="7">
        <v>473.01</v>
      </c>
      <c r="D22918">
        <v>0</v>
      </c>
      <c r="E22918">
        <v>2015</v>
      </c>
      <c r="F22918">
        <v>1994</v>
      </c>
      <c r="G22918" s="9">
        <v>-9621.43</v>
      </c>
    </row>
    <row r="22919" spans="1:8" x14ac:dyDescent="0.35">
      <c r="A22919" s="7">
        <v>473.01</v>
      </c>
      <c r="D22919">
        <v>0</v>
      </c>
      <c r="E22919">
        <v>1990</v>
      </c>
      <c r="F22919">
        <v>1984</v>
      </c>
      <c r="G22919" s="9">
        <v>-9609</v>
      </c>
      <c r="H22919">
        <v>0</v>
      </c>
    </row>
    <row r="22920" spans="1:8" x14ac:dyDescent="0.35">
      <c r="A22920" s="7">
        <v>473.01</v>
      </c>
      <c r="D22920">
        <v>0</v>
      </c>
      <c r="E22920">
        <v>1963</v>
      </c>
      <c r="F22920">
        <v>1891</v>
      </c>
      <c r="G22920" s="9">
        <v>-9603</v>
      </c>
      <c r="H22920">
        <v>0</v>
      </c>
    </row>
    <row r="22921" spans="1:8" x14ac:dyDescent="0.35">
      <c r="A22921" s="7">
        <v>473.01</v>
      </c>
      <c r="D22921">
        <v>0</v>
      </c>
      <c r="E22921">
        <v>1974</v>
      </c>
      <c r="F22921">
        <v>1900</v>
      </c>
      <c r="G22921" s="9">
        <v>-9601</v>
      </c>
      <c r="H22921">
        <v>0</v>
      </c>
    </row>
    <row r="22922" spans="1:8" x14ac:dyDescent="0.35">
      <c r="A22922" s="7">
        <v>473.01</v>
      </c>
      <c r="D22922">
        <v>0</v>
      </c>
      <c r="E22922">
        <v>1996</v>
      </c>
      <c r="F22922">
        <v>1949</v>
      </c>
      <c r="G22922" s="9">
        <v>-9593</v>
      </c>
      <c r="H22922">
        <v>0</v>
      </c>
    </row>
    <row r="22923" spans="1:8" x14ac:dyDescent="0.35">
      <c r="A22923" s="7">
        <v>473.01</v>
      </c>
      <c r="D22923">
        <v>0</v>
      </c>
      <c r="E22923">
        <v>2018</v>
      </c>
      <c r="F22923">
        <v>2013</v>
      </c>
      <c r="G22923" s="9">
        <v>-9590.61</v>
      </c>
    </row>
    <row r="22924" spans="1:8" x14ac:dyDescent="0.35">
      <c r="A22924" s="7">
        <v>473.01</v>
      </c>
      <c r="D22924">
        <v>0</v>
      </c>
      <c r="E22924">
        <v>2016</v>
      </c>
      <c r="F22924">
        <v>1974</v>
      </c>
      <c r="G22924" s="9">
        <v>-9589.91</v>
      </c>
    </row>
    <row r="22925" spans="1:8" x14ac:dyDescent="0.35">
      <c r="A22925" s="7">
        <v>473.01</v>
      </c>
      <c r="D22925">
        <v>0</v>
      </c>
      <c r="E22925">
        <v>2015</v>
      </c>
      <c r="F22925">
        <v>1974</v>
      </c>
      <c r="G22925" s="9">
        <v>-9589.91</v>
      </c>
    </row>
    <row r="22926" spans="1:8" x14ac:dyDescent="0.35">
      <c r="A22926" s="7">
        <v>473.01</v>
      </c>
      <c r="D22926">
        <v>0</v>
      </c>
      <c r="E22926">
        <v>1987</v>
      </c>
      <c r="F22926">
        <v>1924</v>
      </c>
      <c r="G22926" s="9">
        <v>-9573</v>
      </c>
      <c r="H22926">
        <v>0</v>
      </c>
    </row>
    <row r="22927" spans="1:8" x14ac:dyDescent="0.35">
      <c r="A22927" s="7">
        <v>473.01</v>
      </c>
      <c r="D22927">
        <v>0</v>
      </c>
      <c r="E22927">
        <v>1982</v>
      </c>
      <c r="F22927">
        <v>1972</v>
      </c>
      <c r="G22927" s="9">
        <v>-9573</v>
      </c>
      <c r="H22927">
        <v>0</v>
      </c>
    </row>
    <row r="22928" spans="1:8" x14ac:dyDescent="0.35">
      <c r="A22928" s="7">
        <v>473.01</v>
      </c>
      <c r="D22928">
        <v>0</v>
      </c>
      <c r="E22928">
        <v>1988</v>
      </c>
      <c r="F22928">
        <v>1923</v>
      </c>
      <c r="G22928" s="9">
        <v>-9567</v>
      </c>
      <c r="H22928">
        <v>0</v>
      </c>
    </row>
    <row r="22929" spans="1:8" x14ac:dyDescent="0.35">
      <c r="A22929" s="7">
        <v>473.01</v>
      </c>
      <c r="D22929">
        <v>0</v>
      </c>
      <c r="E22929">
        <v>1979</v>
      </c>
      <c r="F22929">
        <v>1915</v>
      </c>
      <c r="G22929" s="9">
        <v>-9567</v>
      </c>
      <c r="H22929">
        <v>0</v>
      </c>
    </row>
    <row r="22930" spans="1:8" x14ac:dyDescent="0.35">
      <c r="A22930" s="7">
        <v>473.01</v>
      </c>
      <c r="D22930">
        <v>0</v>
      </c>
      <c r="E22930">
        <v>1981</v>
      </c>
      <c r="F22930">
        <v>1956</v>
      </c>
      <c r="G22930" s="9">
        <v>-9551</v>
      </c>
      <c r="H22930">
        <v>0</v>
      </c>
    </row>
    <row r="22931" spans="1:8" x14ac:dyDescent="0.35">
      <c r="A22931" s="7">
        <v>473.01</v>
      </c>
      <c r="D22931">
        <v>0</v>
      </c>
      <c r="E22931">
        <v>1986</v>
      </c>
      <c r="F22931">
        <v>1931</v>
      </c>
      <c r="G22931" s="9">
        <v>-9538</v>
      </c>
      <c r="H22931">
        <v>0</v>
      </c>
    </row>
    <row r="22932" spans="1:8" x14ac:dyDescent="0.35">
      <c r="A22932" s="7">
        <v>473.01</v>
      </c>
      <c r="D22932">
        <v>0</v>
      </c>
      <c r="E22932">
        <v>1966</v>
      </c>
      <c r="F22932">
        <v>1893</v>
      </c>
      <c r="G22932" s="9">
        <v>-9536</v>
      </c>
      <c r="H22932">
        <v>0</v>
      </c>
    </row>
    <row r="22933" spans="1:8" x14ac:dyDescent="0.35">
      <c r="A22933" s="7">
        <v>473.01</v>
      </c>
      <c r="D22933">
        <v>0</v>
      </c>
      <c r="E22933">
        <v>1963</v>
      </c>
      <c r="F22933">
        <v>1889</v>
      </c>
      <c r="G22933" s="9">
        <v>-9528</v>
      </c>
      <c r="H22933">
        <v>0</v>
      </c>
    </row>
    <row r="22934" spans="1:8" x14ac:dyDescent="0.35">
      <c r="A22934" s="7">
        <v>473.01</v>
      </c>
      <c r="D22934">
        <v>0</v>
      </c>
      <c r="E22934">
        <v>1990</v>
      </c>
      <c r="F22934">
        <v>1947</v>
      </c>
      <c r="G22934" s="9">
        <v>-9527</v>
      </c>
      <c r="H22934">
        <v>0</v>
      </c>
    </row>
    <row r="22935" spans="1:8" x14ac:dyDescent="0.35">
      <c r="A22935" s="7">
        <v>473.01</v>
      </c>
      <c r="D22935">
        <v>0</v>
      </c>
      <c r="E22935">
        <v>1970</v>
      </c>
      <c r="F22935">
        <v>1919</v>
      </c>
      <c r="G22935" s="9">
        <v>-9523</v>
      </c>
      <c r="H22935">
        <v>0</v>
      </c>
    </row>
    <row r="22936" spans="1:8" x14ac:dyDescent="0.35">
      <c r="A22936" s="7">
        <v>473.01</v>
      </c>
      <c r="D22936">
        <v>0</v>
      </c>
      <c r="E22936">
        <v>1965</v>
      </c>
      <c r="F22936">
        <v>1902</v>
      </c>
      <c r="G22936" s="9">
        <v>-9519</v>
      </c>
      <c r="H22936">
        <v>0</v>
      </c>
    </row>
    <row r="22937" spans="1:8" x14ac:dyDescent="0.35">
      <c r="A22937" s="7">
        <v>473.01</v>
      </c>
      <c r="D22937">
        <v>0</v>
      </c>
      <c r="E22937">
        <v>2013</v>
      </c>
      <c r="F22937">
        <v>1963</v>
      </c>
      <c r="G22937" s="9">
        <v>-9517.19</v>
      </c>
    </row>
    <row r="22938" spans="1:8" x14ac:dyDescent="0.35">
      <c r="A22938" s="7">
        <v>473.01</v>
      </c>
      <c r="D22938">
        <v>0</v>
      </c>
      <c r="E22938">
        <v>2014</v>
      </c>
      <c r="F22938">
        <v>1966</v>
      </c>
      <c r="G22938" s="9">
        <v>-9517.18</v>
      </c>
    </row>
    <row r="22939" spans="1:8" x14ac:dyDescent="0.35">
      <c r="A22939" s="7">
        <v>473.01</v>
      </c>
      <c r="D22939">
        <v>0</v>
      </c>
      <c r="E22939">
        <v>1965</v>
      </c>
      <c r="F22939">
        <v>1919</v>
      </c>
      <c r="G22939" s="9">
        <v>-9510</v>
      </c>
      <c r="H22939">
        <v>0</v>
      </c>
    </row>
    <row r="22940" spans="1:8" x14ac:dyDescent="0.35">
      <c r="A22940" s="7">
        <v>473.01</v>
      </c>
      <c r="D22940">
        <v>0</v>
      </c>
      <c r="E22940">
        <v>2016</v>
      </c>
      <c r="F22940">
        <v>1965</v>
      </c>
      <c r="G22940" s="9">
        <v>-9469.68</v>
      </c>
    </row>
    <row r="22941" spans="1:8" x14ac:dyDescent="0.35">
      <c r="A22941" s="7">
        <v>473.01</v>
      </c>
      <c r="D22941">
        <v>0</v>
      </c>
      <c r="E22941">
        <v>1979</v>
      </c>
      <c r="F22941">
        <v>1906</v>
      </c>
      <c r="G22941" s="9">
        <v>-9466</v>
      </c>
      <c r="H22941">
        <v>0</v>
      </c>
    </row>
    <row r="22942" spans="1:8" x14ac:dyDescent="0.35">
      <c r="A22942" s="7">
        <v>473.01</v>
      </c>
      <c r="D22942">
        <v>0</v>
      </c>
      <c r="E22942">
        <v>1977</v>
      </c>
      <c r="F22942">
        <v>1924</v>
      </c>
      <c r="G22942" s="9">
        <v>-9442</v>
      </c>
      <c r="H22942">
        <v>0</v>
      </c>
    </row>
    <row r="22943" spans="1:8" x14ac:dyDescent="0.35">
      <c r="A22943" s="7">
        <v>473.01</v>
      </c>
      <c r="D22943">
        <v>0</v>
      </c>
      <c r="E22943">
        <v>1964</v>
      </c>
      <c r="F22943">
        <v>1919</v>
      </c>
      <c r="G22943" s="9">
        <v>-9440</v>
      </c>
      <c r="H22943">
        <v>0</v>
      </c>
    </row>
    <row r="22944" spans="1:8" x14ac:dyDescent="0.35">
      <c r="A22944" s="7">
        <v>473.01</v>
      </c>
      <c r="D22944">
        <v>0</v>
      </c>
      <c r="E22944">
        <v>2013</v>
      </c>
      <c r="F22944">
        <v>1969</v>
      </c>
      <c r="G22944" s="9">
        <v>-9435</v>
      </c>
    </row>
    <row r="22945" spans="1:8" x14ac:dyDescent="0.35">
      <c r="A22945" s="7">
        <v>473.01</v>
      </c>
      <c r="D22945">
        <v>0</v>
      </c>
      <c r="E22945">
        <v>1991</v>
      </c>
      <c r="F22945">
        <v>1944</v>
      </c>
      <c r="G22945" s="9">
        <v>-9433</v>
      </c>
      <c r="H22945">
        <v>0</v>
      </c>
    </row>
    <row r="22946" spans="1:8" x14ac:dyDescent="0.35">
      <c r="A22946" s="7">
        <v>473.01</v>
      </c>
      <c r="D22946">
        <v>0</v>
      </c>
      <c r="E22946">
        <v>1987</v>
      </c>
      <c r="F22946">
        <v>1930</v>
      </c>
      <c r="G22946" s="9">
        <v>-9428</v>
      </c>
      <c r="H22946">
        <v>0</v>
      </c>
    </row>
    <row r="22947" spans="1:8" x14ac:dyDescent="0.35">
      <c r="A22947" s="7">
        <v>473.01</v>
      </c>
      <c r="D22947">
        <v>0</v>
      </c>
      <c r="E22947">
        <v>1985</v>
      </c>
      <c r="F22947">
        <v>1975</v>
      </c>
      <c r="G22947" s="9">
        <v>-9428</v>
      </c>
      <c r="H22947">
        <v>0</v>
      </c>
    </row>
    <row r="22948" spans="1:8" x14ac:dyDescent="0.35">
      <c r="A22948" s="7">
        <v>473.01</v>
      </c>
      <c r="D22948">
        <v>0</v>
      </c>
      <c r="E22948">
        <v>2011</v>
      </c>
      <c r="F22948">
        <v>1980</v>
      </c>
      <c r="G22948" s="9">
        <v>-9423.51</v>
      </c>
    </row>
    <row r="22949" spans="1:8" x14ac:dyDescent="0.35">
      <c r="A22949" s="7">
        <v>473.01</v>
      </c>
      <c r="D22949">
        <v>0</v>
      </c>
      <c r="E22949">
        <v>2016</v>
      </c>
      <c r="F22949">
        <v>1963</v>
      </c>
      <c r="G22949" s="9">
        <v>-9421.4800000000014</v>
      </c>
    </row>
    <row r="22950" spans="1:8" x14ac:dyDescent="0.35">
      <c r="A22950" s="7">
        <v>473.01</v>
      </c>
      <c r="D22950">
        <v>0</v>
      </c>
      <c r="E22950">
        <v>1980</v>
      </c>
      <c r="F22950">
        <v>1907</v>
      </c>
      <c r="G22950" s="9">
        <v>-9421</v>
      </c>
      <c r="H22950">
        <v>0</v>
      </c>
    </row>
    <row r="22951" spans="1:8" x14ac:dyDescent="0.35">
      <c r="A22951" s="7">
        <v>473.01</v>
      </c>
      <c r="D22951">
        <v>0</v>
      </c>
      <c r="E22951">
        <v>1989</v>
      </c>
      <c r="F22951">
        <v>1949</v>
      </c>
      <c r="G22951" s="9">
        <v>-9409</v>
      </c>
      <c r="H22951">
        <v>0</v>
      </c>
    </row>
    <row r="22952" spans="1:8" x14ac:dyDescent="0.35">
      <c r="A22952" s="7">
        <v>473.01</v>
      </c>
      <c r="D22952">
        <v>0</v>
      </c>
      <c r="E22952">
        <v>1965</v>
      </c>
      <c r="F22952">
        <v>1903</v>
      </c>
      <c r="G22952" s="9">
        <v>-9401</v>
      </c>
      <c r="H22952">
        <v>0</v>
      </c>
    </row>
    <row r="22953" spans="1:8" x14ac:dyDescent="0.35">
      <c r="A22953" s="7">
        <v>473.01</v>
      </c>
      <c r="D22953">
        <v>0</v>
      </c>
      <c r="E22953">
        <v>1971</v>
      </c>
      <c r="F22953">
        <v>1901</v>
      </c>
      <c r="G22953" s="9">
        <v>-9384</v>
      </c>
      <c r="H22953">
        <v>0</v>
      </c>
    </row>
    <row r="22954" spans="1:8" x14ac:dyDescent="0.35">
      <c r="A22954" s="7">
        <v>473.01</v>
      </c>
      <c r="D22954">
        <v>0</v>
      </c>
      <c r="E22954">
        <v>2020</v>
      </c>
      <c r="F22954">
        <v>2014</v>
      </c>
      <c r="G22954" s="9">
        <v>-9374.74</v>
      </c>
    </row>
    <row r="22955" spans="1:8" x14ac:dyDescent="0.35">
      <c r="A22955" s="7">
        <v>473.01</v>
      </c>
      <c r="D22955">
        <v>0</v>
      </c>
      <c r="E22955">
        <v>2019</v>
      </c>
      <c r="F22955">
        <v>2014</v>
      </c>
      <c r="G22955" s="9">
        <v>-9374.74</v>
      </c>
    </row>
    <row r="22956" spans="1:8" x14ac:dyDescent="0.35">
      <c r="A22956" s="7">
        <v>473.01</v>
      </c>
      <c r="D22956">
        <v>0</v>
      </c>
      <c r="E22956">
        <v>1961</v>
      </c>
      <c r="F22956">
        <v>1908</v>
      </c>
      <c r="G22956" s="9">
        <v>-9365</v>
      </c>
      <c r="H22956">
        <v>0</v>
      </c>
    </row>
    <row r="22957" spans="1:8" x14ac:dyDescent="0.35">
      <c r="A22957" s="7">
        <v>473.01</v>
      </c>
      <c r="D22957">
        <v>0</v>
      </c>
      <c r="E22957">
        <v>2004</v>
      </c>
      <c r="F22957">
        <v>2000</v>
      </c>
      <c r="G22957" s="9">
        <v>-9362</v>
      </c>
      <c r="H22957">
        <v>0</v>
      </c>
    </row>
    <row r="22958" spans="1:8" x14ac:dyDescent="0.35">
      <c r="A22958" s="7">
        <v>473.01</v>
      </c>
      <c r="D22958">
        <v>0</v>
      </c>
      <c r="E22958">
        <v>2013</v>
      </c>
      <c r="F22958">
        <v>1981</v>
      </c>
      <c r="G22958" s="9">
        <v>-9354.57</v>
      </c>
    </row>
    <row r="22959" spans="1:8" x14ac:dyDescent="0.35">
      <c r="A22959" s="7">
        <v>473.01</v>
      </c>
      <c r="D22959">
        <v>0</v>
      </c>
      <c r="E22959">
        <v>1996</v>
      </c>
      <c r="F22959">
        <v>1951</v>
      </c>
      <c r="G22959" s="9">
        <v>-9354</v>
      </c>
      <c r="H22959">
        <v>0</v>
      </c>
    </row>
    <row r="22960" spans="1:8" x14ac:dyDescent="0.35">
      <c r="A22960" s="7">
        <v>473.01</v>
      </c>
      <c r="D22960">
        <v>0</v>
      </c>
      <c r="E22960">
        <v>2003</v>
      </c>
      <c r="F22960">
        <v>1957</v>
      </c>
      <c r="G22960" s="9">
        <v>-9348</v>
      </c>
      <c r="H22960">
        <v>0</v>
      </c>
    </row>
    <row r="22961" spans="1:8" x14ac:dyDescent="0.35">
      <c r="A22961" s="7">
        <v>473.01</v>
      </c>
      <c r="D22961">
        <v>0</v>
      </c>
      <c r="E22961">
        <v>1966</v>
      </c>
      <c r="F22961">
        <v>1919</v>
      </c>
      <c r="G22961" s="9">
        <v>-9343</v>
      </c>
      <c r="H22961">
        <v>0</v>
      </c>
    </row>
    <row r="22962" spans="1:8" x14ac:dyDescent="0.35">
      <c r="A22962" s="7">
        <v>473.01</v>
      </c>
      <c r="D22962">
        <v>0</v>
      </c>
      <c r="E22962">
        <v>1968</v>
      </c>
      <c r="F22962">
        <v>1922</v>
      </c>
      <c r="G22962" s="9">
        <v>-9341</v>
      </c>
      <c r="H22962">
        <v>0</v>
      </c>
    </row>
    <row r="22963" spans="1:8" x14ac:dyDescent="0.35">
      <c r="A22963" s="7">
        <v>473.01</v>
      </c>
      <c r="D22963">
        <v>0</v>
      </c>
      <c r="E22963">
        <v>1988</v>
      </c>
      <c r="F22963">
        <v>1979</v>
      </c>
      <c r="G22963" s="9">
        <v>-9334</v>
      </c>
      <c r="H22963">
        <v>0</v>
      </c>
    </row>
    <row r="22964" spans="1:8" x14ac:dyDescent="0.35">
      <c r="A22964" s="7">
        <v>473.01</v>
      </c>
      <c r="D22964">
        <v>0</v>
      </c>
      <c r="E22964">
        <v>2012</v>
      </c>
      <c r="F22964">
        <v>1974</v>
      </c>
      <c r="G22964" s="9">
        <v>-9330.34</v>
      </c>
    </row>
    <row r="22965" spans="1:8" x14ac:dyDescent="0.35">
      <c r="A22965" s="7">
        <v>473.01</v>
      </c>
      <c r="D22965">
        <v>0</v>
      </c>
      <c r="E22965">
        <v>2017</v>
      </c>
      <c r="F22965">
        <v>1987</v>
      </c>
      <c r="G22965" s="9">
        <v>-9325.2800000000007</v>
      </c>
    </row>
    <row r="22966" spans="1:8" x14ac:dyDescent="0.35">
      <c r="A22966" s="7">
        <v>473.01</v>
      </c>
      <c r="D22966">
        <v>0</v>
      </c>
      <c r="E22966">
        <v>1990</v>
      </c>
      <c r="F22966">
        <v>1948</v>
      </c>
      <c r="G22966" s="9">
        <v>-9325</v>
      </c>
      <c r="H22966">
        <v>0</v>
      </c>
    </row>
    <row r="22967" spans="1:8" x14ac:dyDescent="0.35">
      <c r="A22967" s="7">
        <v>473.01</v>
      </c>
      <c r="D22967">
        <v>0</v>
      </c>
      <c r="E22967">
        <v>2014</v>
      </c>
      <c r="F22967">
        <v>1991</v>
      </c>
      <c r="G22967" s="9">
        <v>-9320.2999999999993</v>
      </c>
    </row>
    <row r="22968" spans="1:8" x14ac:dyDescent="0.35">
      <c r="A22968" s="7">
        <v>473.01</v>
      </c>
      <c r="D22968">
        <v>0</v>
      </c>
      <c r="E22968">
        <v>1984</v>
      </c>
      <c r="F22968">
        <v>1914</v>
      </c>
      <c r="G22968" s="9">
        <v>-9315</v>
      </c>
      <c r="H22968">
        <v>0</v>
      </c>
    </row>
    <row r="22969" spans="1:8" x14ac:dyDescent="0.35">
      <c r="A22969" s="7">
        <v>473.01</v>
      </c>
      <c r="D22969">
        <v>0</v>
      </c>
      <c r="E22969">
        <v>2019</v>
      </c>
      <c r="F22969">
        <v>1993</v>
      </c>
      <c r="G22969" s="9">
        <v>-9292.32</v>
      </c>
    </row>
    <row r="22970" spans="1:8" x14ac:dyDescent="0.35">
      <c r="A22970" s="7">
        <v>473.01</v>
      </c>
      <c r="D22970">
        <v>0</v>
      </c>
      <c r="E22970">
        <v>2019</v>
      </c>
      <c r="F22970">
        <v>1993</v>
      </c>
      <c r="G22970" s="9">
        <v>-9292.32</v>
      </c>
    </row>
    <row r="22971" spans="1:8" x14ac:dyDescent="0.35">
      <c r="A22971" s="7">
        <v>473.01</v>
      </c>
      <c r="D22971">
        <v>0</v>
      </c>
      <c r="E22971">
        <v>2018</v>
      </c>
      <c r="F22971">
        <v>1993</v>
      </c>
      <c r="G22971" s="9">
        <v>-9292.32</v>
      </c>
    </row>
    <row r="22972" spans="1:8" x14ac:dyDescent="0.35">
      <c r="A22972" s="7">
        <v>473.01</v>
      </c>
      <c r="D22972">
        <v>0</v>
      </c>
      <c r="E22972">
        <v>2018</v>
      </c>
      <c r="F22972">
        <v>1993</v>
      </c>
      <c r="G22972" s="9">
        <v>-9292.32</v>
      </c>
    </row>
    <row r="22973" spans="1:8" x14ac:dyDescent="0.35">
      <c r="A22973" s="7">
        <v>473.01</v>
      </c>
      <c r="D22973">
        <v>0</v>
      </c>
      <c r="E22973">
        <v>2018</v>
      </c>
      <c r="F22973">
        <v>1993</v>
      </c>
      <c r="G22973" s="9">
        <v>-9292.32</v>
      </c>
    </row>
    <row r="22974" spans="1:8" x14ac:dyDescent="0.35">
      <c r="A22974" s="7">
        <v>473.01</v>
      </c>
      <c r="D22974">
        <v>0</v>
      </c>
      <c r="E22974">
        <v>2018</v>
      </c>
      <c r="F22974">
        <v>1993</v>
      </c>
      <c r="G22974" s="9">
        <v>-9292.32</v>
      </c>
    </row>
    <row r="22975" spans="1:8" x14ac:dyDescent="0.35">
      <c r="A22975" s="7">
        <v>473.01</v>
      </c>
      <c r="D22975">
        <v>0</v>
      </c>
      <c r="E22975">
        <v>2018</v>
      </c>
      <c r="F22975">
        <v>1993</v>
      </c>
      <c r="G22975" s="9">
        <v>-9292.32</v>
      </c>
    </row>
    <row r="22976" spans="1:8" x14ac:dyDescent="0.35">
      <c r="A22976" s="7">
        <v>473.01</v>
      </c>
      <c r="D22976">
        <v>0</v>
      </c>
      <c r="E22976">
        <v>2018</v>
      </c>
      <c r="F22976">
        <v>1993</v>
      </c>
      <c r="G22976" s="9">
        <v>-9292.32</v>
      </c>
    </row>
    <row r="22977" spans="1:8" x14ac:dyDescent="0.35">
      <c r="A22977" s="7">
        <v>473.01</v>
      </c>
      <c r="D22977">
        <v>0</v>
      </c>
      <c r="E22977">
        <v>2018</v>
      </c>
      <c r="F22977">
        <v>1993</v>
      </c>
      <c r="G22977" s="9">
        <v>-9292.32</v>
      </c>
    </row>
    <row r="22978" spans="1:8" x14ac:dyDescent="0.35">
      <c r="A22978" s="7">
        <v>473.01</v>
      </c>
      <c r="D22978">
        <v>0</v>
      </c>
      <c r="E22978">
        <v>2018</v>
      </c>
      <c r="F22978">
        <v>1993</v>
      </c>
      <c r="G22978" s="9">
        <v>-9292.32</v>
      </c>
    </row>
    <row r="22979" spans="1:8" x14ac:dyDescent="0.35">
      <c r="A22979" s="7">
        <v>473.01</v>
      </c>
      <c r="D22979">
        <v>0</v>
      </c>
      <c r="E22979">
        <v>2018</v>
      </c>
      <c r="F22979">
        <v>1993</v>
      </c>
      <c r="G22979" s="9">
        <v>-9292.32</v>
      </c>
    </row>
    <row r="22980" spans="1:8" x14ac:dyDescent="0.35">
      <c r="A22980" s="7">
        <v>473.01</v>
      </c>
      <c r="D22980">
        <v>0</v>
      </c>
      <c r="E22980">
        <v>2016</v>
      </c>
      <c r="F22980">
        <v>2005</v>
      </c>
      <c r="G22980" s="9">
        <v>-9290.24</v>
      </c>
    </row>
    <row r="22981" spans="1:8" x14ac:dyDescent="0.35">
      <c r="A22981" s="7">
        <v>473.01</v>
      </c>
      <c r="D22981">
        <v>0</v>
      </c>
      <c r="E22981">
        <v>2016</v>
      </c>
      <c r="F22981">
        <v>2005</v>
      </c>
      <c r="G22981" s="9">
        <v>-9290.24</v>
      </c>
    </row>
    <row r="22982" spans="1:8" x14ac:dyDescent="0.35">
      <c r="A22982" s="7">
        <v>473.01</v>
      </c>
      <c r="D22982">
        <v>0</v>
      </c>
      <c r="E22982">
        <v>2016</v>
      </c>
      <c r="F22982">
        <v>1971</v>
      </c>
      <c r="G22982" s="9">
        <v>-9285.17</v>
      </c>
    </row>
    <row r="22983" spans="1:8" x14ac:dyDescent="0.35">
      <c r="A22983" s="7">
        <v>473.01</v>
      </c>
      <c r="D22983">
        <v>0</v>
      </c>
      <c r="E22983">
        <v>1982</v>
      </c>
      <c r="F22983">
        <v>1915</v>
      </c>
      <c r="G22983" s="9">
        <v>-9277</v>
      </c>
      <c r="H22983">
        <v>0</v>
      </c>
    </row>
    <row r="22984" spans="1:8" x14ac:dyDescent="0.35">
      <c r="A22984" s="7">
        <v>473.01</v>
      </c>
      <c r="D22984">
        <v>0</v>
      </c>
      <c r="E22984">
        <v>2018</v>
      </c>
      <c r="F22984">
        <v>2017</v>
      </c>
      <c r="G22984" s="9">
        <v>-9254.19</v>
      </c>
    </row>
    <row r="22985" spans="1:8" x14ac:dyDescent="0.35">
      <c r="A22985" s="7">
        <v>473.01</v>
      </c>
      <c r="D22985">
        <v>0</v>
      </c>
      <c r="E22985">
        <v>2018</v>
      </c>
      <c r="F22985">
        <v>2017</v>
      </c>
      <c r="G22985" s="9">
        <v>-9254.19</v>
      </c>
    </row>
    <row r="22986" spans="1:8" x14ac:dyDescent="0.35">
      <c r="A22986" s="7">
        <v>473.01</v>
      </c>
      <c r="D22986">
        <v>0</v>
      </c>
      <c r="E22986">
        <v>1976</v>
      </c>
      <c r="F22986">
        <v>1929</v>
      </c>
      <c r="G22986" s="9">
        <v>-9234</v>
      </c>
      <c r="H22986">
        <v>0</v>
      </c>
    </row>
    <row r="22987" spans="1:8" x14ac:dyDescent="0.35">
      <c r="A22987" s="7">
        <v>473.01</v>
      </c>
      <c r="D22987">
        <v>0</v>
      </c>
      <c r="E22987">
        <v>1967</v>
      </c>
      <c r="F22987">
        <v>1921</v>
      </c>
      <c r="G22987" s="9">
        <v>-9225</v>
      </c>
      <c r="H22987">
        <v>0</v>
      </c>
    </row>
    <row r="22988" spans="1:8" x14ac:dyDescent="0.35">
      <c r="A22988" s="7">
        <v>473.01</v>
      </c>
      <c r="D22988">
        <v>0</v>
      </c>
      <c r="E22988">
        <v>1990</v>
      </c>
      <c r="F22988">
        <v>1932</v>
      </c>
      <c r="G22988" s="9">
        <v>-9224</v>
      </c>
      <c r="H22988">
        <v>0</v>
      </c>
    </row>
    <row r="22989" spans="1:8" x14ac:dyDescent="0.35">
      <c r="A22989" s="7">
        <v>473.01</v>
      </c>
      <c r="D22989">
        <v>0</v>
      </c>
      <c r="E22989">
        <v>2010</v>
      </c>
      <c r="F22989">
        <v>1972</v>
      </c>
      <c r="G22989" s="9">
        <v>-9221.32</v>
      </c>
    </row>
    <row r="22990" spans="1:8" x14ac:dyDescent="0.35">
      <c r="A22990" s="7">
        <v>473.01</v>
      </c>
      <c r="D22990">
        <v>0</v>
      </c>
      <c r="E22990">
        <v>1996</v>
      </c>
      <c r="F22990">
        <v>1992</v>
      </c>
      <c r="G22990" s="9">
        <v>-9221</v>
      </c>
      <c r="H22990">
        <v>0</v>
      </c>
    </row>
    <row r="22991" spans="1:8" x14ac:dyDescent="0.35">
      <c r="A22991" s="7">
        <v>473.01</v>
      </c>
      <c r="D22991">
        <v>0</v>
      </c>
      <c r="E22991">
        <v>2012</v>
      </c>
      <c r="F22991">
        <v>2011</v>
      </c>
      <c r="G22991" s="9">
        <v>-9219.2199999999993</v>
      </c>
    </row>
    <row r="22992" spans="1:8" x14ac:dyDescent="0.35">
      <c r="A22992" s="7">
        <v>473.01</v>
      </c>
      <c r="D22992">
        <v>0</v>
      </c>
      <c r="E22992">
        <v>1977</v>
      </c>
      <c r="F22992">
        <v>1912</v>
      </c>
      <c r="G22992" s="9">
        <v>-9208</v>
      </c>
      <c r="H22992">
        <v>0</v>
      </c>
    </row>
    <row r="22993" spans="1:8" x14ac:dyDescent="0.35">
      <c r="A22993" s="7">
        <v>473.01</v>
      </c>
      <c r="D22993">
        <v>0</v>
      </c>
      <c r="E22993">
        <v>2018</v>
      </c>
      <c r="F22993">
        <v>2016</v>
      </c>
      <c r="G22993" s="9">
        <v>-9203.4599999999991</v>
      </c>
    </row>
    <row r="22994" spans="1:8" x14ac:dyDescent="0.35">
      <c r="A22994" s="7">
        <v>473.01</v>
      </c>
      <c r="D22994">
        <v>0</v>
      </c>
      <c r="E22994">
        <v>2015</v>
      </c>
      <c r="F22994">
        <v>1974</v>
      </c>
      <c r="G22994" s="9">
        <v>-9201.5499999999993</v>
      </c>
    </row>
    <row r="22995" spans="1:8" x14ac:dyDescent="0.35">
      <c r="A22995" s="7">
        <v>473.01</v>
      </c>
      <c r="D22995">
        <v>0</v>
      </c>
      <c r="E22995">
        <v>2005</v>
      </c>
      <c r="F22995">
        <v>2000</v>
      </c>
      <c r="G22995" s="9">
        <v>-9195</v>
      </c>
      <c r="H22995">
        <v>0</v>
      </c>
    </row>
    <row r="22996" spans="1:8" x14ac:dyDescent="0.35">
      <c r="A22996" s="7">
        <v>473.01</v>
      </c>
      <c r="D22996">
        <v>0</v>
      </c>
      <c r="E22996">
        <v>1975</v>
      </c>
      <c r="F22996">
        <v>1903</v>
      </c>
      <c r="G22996" s="9">
        <v>-9178</v>
      </c>
      <c r="H22996">
        <v>0</v>
      </c>
    </row>
    <row r="22997" spans="1:8" x14ac:dyDescent="0.35">
      <c r="A22997" s="7">
        <v>473.01</v>
      </c>
      <c r="D22997">
        <v>0</v>
      </c>
      <c r="E22997">
        <v>2013</v>
      </c>
      <c r="F22997">
        <v>2004</v>
      </c>
      <c r="G22997" s="9">
        <v>-9174.61</v>
      </c>
    </row>
    <row r="22998" spans="1:8" x14ac:dyDescent="0.35">
      <c r="A22998" s="7">
        <v>473.01</v>
      </c>
      <c r="D22998">
        <v>0</v>
      </c>
      <c r="E22998">
        <v>1976</v>
      </c>
      <c r="F22998">
        <v>1919</v>
      </c>
      <c r="G22998" s="9">
        <v>-9174</v>
      </c>
      <c r="H22998">
        <v>0</v>
      </c>
    </row>
    <row r="22999" spans="1:8" x14ac:dyDescent="0.35">
      <c r="A22999" s="7">
        <v>473.01</v>
      </c>
      <c r="D22999">
        <v>0</v>
      </c>
      <c r="E22999">
        <v>1983</v>
      </c>
      <c r="F22999">
        <v>1974</v>
      </c>
      <c r="G22999" s="9">
        <v>-9172</v>
      </c>
      <c r="H22999">
        <v>0</v>
      </c>
    </row>
    <row r="23000" spans="1:8" x14ac:dyDescent="0.35">
      <c r="A23000" s="7">
        <v>473.01</v>
      </c>
      <c r="D23000">
        <v>0</v>
      </c>
      <c r="E23000">
        <v>2015</v>
      </c>
      <c r="F23000">
        <v>1973</v>
      </c>
      <c r="G23000" s="9">
        <v>-9155.57</v>
      </c>
    </row>
    <row r="23001" spans="1:8" x14ac:dyDescent="0.35">
      <c r="A23001" s="7">
        <v>473.01</v>
      </c>
      <c r="D23001">
        <v>0</v>
      </c>
      <c r="E23001">
        <v>2010</v>
      </c>
      <c r="F23001">
        <v>1966</v>
      </c>
      <c r="G23001" s="9">
        <v>-9155.57</v>
      </c>
    </row>
    <row r="23002" spans="1:8" x14ac:dyDescent="0.35">
      <c r="A23002" s="7">
        <v>473.01</v>
      </c>
      <c r="D23002">
        <v>0</v>
      </c>
      <c r="E23002">
        <v>1988</v>
      </c>
      <c r="F23002">
        <v>1980</v>
      </c>
      <c r="G23002" s="9">
        <v>-9142</v>
      </c>
      <c r="H23002">
        <v>0</v>
      </c>
    </row>
    <row r="23003" spans="1:8" x14ac:dyDescent="0.35">
      <c r="A23003" s="7">
        <v>473.01</v>
      </c>
      <c r="D23003">
        <v>0</v>
      </c>
      <c r="E23003">
        <v>2014</v>
      </c>
      <c r="F23003">
        <v>1973</v>
      </c>
      <c r="G23003" s="9">
        <v>-9139.1200000000008</v>
      </c>
    </row>
    <row r="23004" spans="1:8" x14ac:dyDescent="0.35">
      <c r="A23004" s="7">
        <v>473.01</v>
      </c>
      <c r="D23004">
        <v>0</v>
      </c>
      <c r="E23004">
        <v>2016</v>
      </c>
      <c r="F23004">
        <v>2001</v>
      </c>
      <c r="G23004" s="9">
        <v>-9132.81</v>
      </c>
    </row>
    <row r="23005" spans="1:8" x14ac:dyDescent="0.35">
      <c r="A23005" s="7">
        <v>473.01</v>
      </c>
      <c r="D23005">
        <v>0</v>
      </c>
      <c r="E23005">
        <v>2016</v>
      </c>
      <c r="F23005">
        <v>2001</v>
      </c>
      <c r="G23005" s="9">
        <v>-9132.81</v>
      </c>
    </row>
    <row r="23006" spans="1:8" x14ac:dyDescent="0.35">
      <c r="A23006" s="7">
        <v>473.01</v>
      </c>
      <c r="D23006">
        <v>0</v>
      </c>
      <c r="E23006">
        <v>2016</v>
      </c>
      <c r="F23006">
        <v>2001</v>
      </c>
      <c r="G23006" s="9">
        <v>-9132.81</v>
      </c>
    </row>
    <row r="23007" spans="1:8" x14ac:dyDescent="0.35">
      <c r="A23007" s="7">
        <v>473.01</v>
      </c>
      <c r="D23007">
        <v>0</v>
      </c>
      <c r="E23007">
        <v>2016</v>
      </c>
      <c r="F23007">
        <v>2001</v>
      </c>
      <c r="G23007" s="9">
        <v>-9132.7999999999993</v>
      </c>
    </row>
    <row r="23008" spans="1:8" x14ac:dyDescent="0.35">
      <c r="A23008" s="7">
        <v>473.01</v>
      </c>
      <c r="D23008">
        <v>0</v>
      </c>
      <c r="E23008">
        <v>2016</v>
      </c>
      <c r="F23008">
        <v>2001</v>
      </c>
      <c r="G23008" s="9">
        <v>-9132.7999999999993</v>
      </c>
    </row>
    <row r="23009" spans="1:8" x14ac:dyDescent="0.35">
      <c r="A23009" s="7">
        <v>473.01</v>
      </c>
      <c r="D23009">
        <v>0</v>
      </c>
      <c r="E23009">
        <v>2016</v>
      </c>
      <c r="F23009">
        <v>2001</v>
      </c>
      <c r="G23009" s="9">
        <v>-9132.7999999999993</v>
      </c>
    </row>
    <row r="23010" spans="1:8" x14ac:dyDescent="0.35">
      <c r="A23010" s="7">
        <v>473.01</v>
      </c>
      <c r="D23010">
        <v>0</v>
      </c>
      <c r="E23010">
        <v>2016</v>
      </c>
      <c r="F23010">
        <v>2001</v>
      </c>
      <c r="G23010" s="9">
        <v>-9132.7999999999993</v>
      </c>
    </row>
    <row r="23011" spans="1:8" x14ac:dyDescent="0.35">
      <c r="A23011" s="7">
        <v>473.01</v>
      </c>
      <c r="D23011">
        <v>0</v>
      </c>
      <c r="E23011">
        <v>1964</v>
      </c>
      <c r="F23011">
        <v>1890</v>
      </c>
      <c r="G23011" s="9">
        <v>-9113</v>
      </c>
      <c r="H23011">
        <v>0</v>
      </c>
    </row>
    <row r="23012" spans="1:8" x14ac:dyDescent="0.35">
      <c r="A23012" s="7">
        <v>473.01</v>
      </c>
      <c r="D23012">
        <v>0</v>
      </c>
      <c r="E23012">
        <v>2017</v>
      </c>
      <c r="F23012">
        <v>1960</v>
      </c>
      <c r="G23012" s="9">
        <v>-9089.82</v>
      </c>
    </row>
    <row r="23013" spans="1:8" x14ac:dyDescent="0.35">
      <c r="A23013" s="7">
        <v>473.01</v>
      </c>
      <c r="D23013">
        <v>0</v>
      </c>
      <c r="E23013">
        <v>2014</v>
      </c>
      <c r="F23013">
        <v>1962</v>
      </c>
      <c r="G23013" s="9">
        <v>-9089.82</v>
      </c>
    </row>
    <row r="23014" spans="1:8" x14ac:dyDescent="0.35">
      <c r="A23014" s="7">
        <v>473.01</v>
      </c>
      <c r="D23014">
        <v>0</v>
      </c>
      <c r="E23014">
        <v>2010</v>
      </c>
      <c r="F23014">
        <v>1969</v>
      </c>
      <c r="G23014" s="9">
        <v>-9089.82</v>
      </c>
    </row>
    <row r="23015" spans="1:8" x14ac:dyDescent="0.35">
      <c r="A23015" s="7">
        <v>473.01</v>
      </c>
      <c r="D23015">
        <v>0</v>
      </c>
      <c r="E23015">
        <v>1992</v>
      </c>
      <c r="F23015">
        <v>1944</v>
      </c>
      <c r="G23015" s="9">
        <v>-9087</v>
      </c>
      <c r="H23015">
        <v>0</v>
      </c>
    </row>
    <row r="23016" spans="1:8" x14ac:dyDescent="0.35">
      <c r="A23016" s="7">
        <v>473.01</v>
      </c>
      <c r="D23016">
        <v>0</v>
      </c>
      <c r="E23016">
        <v>1991</v>
      </c>
      <c r="F23016">
        <v>1943</v>
      </c>
      <c r="G23016" s="9">
        <v>-9081</v>
      </c>
      <c r="H23016">
        <v>0</v>
      </c>
    </row>
    <row r="23017" spans="1:8" x14ac:dyDescent="0.35">
      <c r="A23017" s="7">
        <v>473.01</v>
      </c>
      <c r="D23017">
        <v>0</v>
      </c>
      <c r="E23017">
        <v>1987</v>
      </c>
      <c r="F23017">
        <v>1923</v>
      </c>
      <c r="G23017" s="9">
        <v>-9072</v>
      </c>
      <c r="H23017">
        <v>0</v>
      </c>
    </row>
    <row r="23018" spans="1:8" x14ac:dyDescent="0.35">
      <c r="A23018" s="7">
        <v>473.01</v>
      </c>
      <c r="D23018">
        <v>0</v>
      </c>
      <c r="E23018">
        <v>1967</v>
      </c>
      <c r="F23018">
        <v>1928</v>
      </c>
      <c r="G23018" s="9">
        <v>-9047</v>
      </c>
      <c r="H23018">
        <v>0</v>
      </c>
    </row>
    <row r="23019" spans="1:8" x14ac:dyDescent="0.35">
      <c r="A23019" s="7">
        <v>473.01</v>
      </c>
      <c r="D23019">
        <v>0</v>
      </c>
      <c r="E23019">
        <v>2012</v>
      </c>
      <c r="F23019">
        <v>1982</v>
      </c>
      <c r="G23019" s="9">
        <v>-9045.09</v>
      </c>
    </row>
    <row r="23020" spans="1:8" x14ac:dyDescent="0.35">
      <c r="A23020" s="7">
        <v>473.01</v>
      </c>
      <c r="D23020">
        <v>0</v>
      </c>
      <c r="E23020">
        <v>1967</v>
      </c>
      <c r="F23020">
        <v>1915</v>
      </c>
      <c r="G23020" s="9">
        <v>-9044</v>
      </c>
      <c r="H23020">
        <v>0</v>
      </c>
    </row>
    <row r="23021" spans="1:8" x14ac:dyDescent="0.35">
      <c r="A23021" s="7">
        <v>473.01</v>
      </c>
      <c r="D23021">
        <v>0</v>
      </c>
      <c r="E23021">
        <v>1985</v>
      </c>
      <c r="F23021">
        <v>1935</v>
      </c>
      <c r="G23021" s="9">
        <v>-9030</v>
      </c>
      <c r="H23021">
        <v>0</v>
      </c>
    </row>
    <row r="23022" spans="1:8" x14ac:dyDescent="0.35">
      <c r="A23022" s="7">
        <v>473.01</v>
      </c>
      <c r="D23022">
        <v>0</v>
      </c>
      <c r="E23022">
        <v>2012</v>
      </c>
      <c r="F23022">
        <v>1975</v>
      </c>
      <c r="G23022" s="9">
        <v>-9020.11</v>
      </c>
    </row>
    <row r="23023" spans="1:8" x14ac:dyDescent="0.35">
      <c r="A23023" s="7">
        <v>473.01</v>
      </c>
      <c r="D23023">
        <v>0</v>
      </c>
      <c r="E23023">
        <v>1971</v>
      </c>
      <c r="F23023">
        <v>1931</v>
      </c>
      <c r="G23023" s="9">
        <v>-9009</v>
      </c>
      <c r="H23023">
        <v>0</v>
      </c>
    </row>
    <row r="23024" spans="1:8" x14ac:dyDescent="0.35">
      <c r="A23024" s="7">
        <v>473.01</v>
      </c>
      <c r="D23024">
        <v>0</v>
      </c>
      <c r="E23024">
        <v>2015</v>
      </c>
      <c r="F23024">
        <v>1991</v>
      </c>
      <c r="G23024" s="9">
        <v>-9008.1</v>
      </c>
    </row>
    <row r="23025" spans="1:8" x14ac:dyDescent="0.35">
      <c r="A23025" s="7">
        <v>473.01</v>
      </c>
      <c r="D23025">
        <v>0</v>
      </c>
      <c r="E23025">
        <v>1982</v>
      </c>
      <c r="F23025">
        <v>1906</v>
      </c>
      <c r="G23025" s="9">
        <v>-9004</v>
      </c>
      <c r="H23025">
        <v>0</v>
      </c>
    </row>
    <row r="23026" spans="1:8" x14ac:dyDescent="0.35">
      <c r="A23026" s="7">
        <v>473.01</v>
      </c>
      <c r="D23026">
        <v>0</v>
      </c>
      <c r="E23026">
        <v>1982</v>
      </c>
      <c r="F23026">
        <v>1971</v>
      </c>
      <c r="G23026" s="9">
        <v>-9000</v>
      </c>
      <c r="H23026">
        <v>0</v>
      </c>
    </row>
    <row r="23027" spans="1:8" x14ac:dyDescent="0.35">
      <c r="A23027" s="7">
        <v>473.01</v>
      </c>
      <c r="D23027">
        <v>0</v>
      </c>
      <c r="E23027">
        <v>1974</v>
      </c>
      <c r="F23027">
        <v>1935</v>
      </c>
      <c r="G23027" s="9">
        <v>-8993</v>
      </c>
      <c r="H23027">
        <v>0</v>
      </c>
    </row>
    <row r="23028" spans="1:8" x14ac:dyDescent="0.35">
      <c r="A23028" s="7">
        <v>473.01</v>
      </c>
      <c r="D23028">
        <v>0</v>
      </c>
      <c r="E23028">
        <v>2011</v>
      </c>
      <c r="F23028">
        <v>1962</v>
      </c>
      <c r="G23028" s="9">
        <v>-8991.2000000000007</v>
      </c>
    </row>
    <row r="23029" spans="1:8" x14ac:dyDescent="0.35">
      <c r="A23029" s="7">
        <v>473.01</v>
      </c>
      <c r="D23029">
        <v>0</v>
      </c>
      <c r="E23029">
        <v>1971</v>
      </c>
      <c r="F23029">
        <v>1891</v>
      </c>
      <c r="G23029" s="9">
        <v>-8984</v>
      </c>
      <c r="H23029">
        <v>0</v>
      </c>
    </row>
    <row r="23030" spans="1:8" x14ac:dyDescent="0.35">
      <c r="A23030" s="7">
        <v>473.01</v>
      </c>
      <c r="D23030">
        <v>0</v>
      </c>
      <c r="E23030">
        <v>2015</v>
      </c>
      <c r="F23030">
        <v>1980</v>
      </c>
      <c r="G23030" s="9">
        <v>-8967.35</v>
      </c>
    </row>
    <row r="23031" spans="1:8" x14ac:dyDescent="0.35">
      <c r="A23031" s="7">
        <v>473.01</v>
      </c>
      <c r="D23031">
        <v>0</v>
      </c>
      <c r="E23031">
        <v>1984</v>
      </c>
      <c r="F23031">
        <v>1921</v>
      </c>
      <c r="G23031" s="9">
        <v>-8967</v>
      </c>
      <c r="H23031">
        <v>0</v>
      </c>
    </row>
    <row r="23032" spans="1:8" x14ac:dyDescent="0.35">
      <c r="A23032" s="7">
        <v>473.01</v>
      </c>
      <c r="D23032">
        <v>0</v>
      </c>
      <c r="E23032">
        <v>1992</v>
      </c>
      <c r="F23032">
        <v>1955</v>
      </c>
      <c r="G23032" s="9">
        <v>-8964</v>
      </c>
      <c r="H23032">
        <v>0</v>
      </c>
    </row>
    <row r="23033" spans="1:8" x14ac:dyDescent="0.35">
      <c r="A23033" s="7">
        <v>473.01</v>
      </c>
      <c r="D23033">
        <v>0</v>
      </c>
      <c r="E23033">
        <v>1960</v>
      </c>
      <c r="F23033">
        <v>1908</v>
      </c>
      <c r="G23033" s="9">
        <v>-8961</v>
      </c>
      <c r="H23033">
        <v>0</v>
      </c>
    </row>
    <row r="23034" spans="1:8" x14ac:dyDescent="0.35">
      <c r="A23034" s="7">
        <v>473.01</v>
      </c>
      <c r="D23034">
        <v>0</v>
      </c>
      <c r="E23034">
        <v>1963</v>
      </c>
      <c r="F23034">
        <v>1894</v>
      </c>
      <c r="G23034" s="9">
        <v>-8957</v>
      </c>
      <c r="H23034">
        <v>0</v>
      </c>
    </row>
    <row r="23035" spans="1:8" x14ac:dyDescent="0.35">
      <c r="A23035" s="7">
        <v>473.01</v>
      </c>
      <c r="D23035">
        <v>0</v>
      </c>
      <c r="E23035">
        <v>1990</v>
      </c>
      <c r="F23035">
        <v>1934</v>
      </c>
      <c r="G23035" s="9">
        <v>-8950</v>
      </c>
      <c r="H23035">
        <v>0</v>
      </c>
    </row>
    <row r="23036" spans="1:8" x14ac:dyDescent="0.35">
      <c r="A23036" s="7">
        <v>473.01</v>
      </c>
      <c r="D23036">
        <v>0</v>
      </c>
      <c r="E23036">
        <v>1974</v>
      </c>
      <c r="F23036">
        <v>1899</v>
      </c>
      <c r="G23036" s="9">
        <v>-8949</v>
      </c>
      <c r="H23036">
        <v>0</v>
      </c>
    </row>
    <row r="23037" spans="1:8" x14ac:dyDescent="0.35">
      <c r="A23037" s="7">
        <v>473.01</v>
      </c>
      <c r="D23037">
        <v>0</v>
      </c>
      <c r="E23037">
        <v>1983</v>
      </c>
      <c r="F23037">
        <v>1940</v>
      </c>
      <c r="G23037" s="9">
        <v>-8947</v>
      </c>
      <c r="H23037">
        <v>0</v>
      </c>
    </row>
    <row r="23038" spans="1:8" x14ac:dyDescent="0.35">
      <c r="A23038" s="7">
        <v>473.01</v>
      </c>
      <c r="D23038">
        <v>0</v>
      </c>
      <c r="E23038">
        <v>1984</v>
      </c>
      <c r="F23038">
        <v>1919</v>
      </c>
      <c r="G23038" s="9">
        <v>-8946</v>
      </c>
      <c r="H23038">
        <v>0</v>
      </c>
    </row>
    <row r="23039" spans="1:8" x14ac:dyDescent="0.35">
      <c r="A23039" s="7">
        <v>473.01</v>
      </c>
      <c r="D23039">
        <v>0</v>
      </c>
      <c r="E23039">
        <v>2020</v>
      </c>
      <c r="F23039">
        <v>1994</v>
      </c>
      <c r="G23039" s="9">
        <v>-8932.41</v>
      </c>
    </row>
    <row r="23040" spans="1:8" x14ac:dyDescent="0.35">
      <c r="A23040" s="7">
        <v>473.01</v>
      </c>
      <c r="D23040">
        <v>0</v>
      </c>
      <c r="E23040">
        <v>2020</v>
      </c>
      <c r="F23040">
        <v>1994</v>
      </c>
      <c r="G23040" s="9">
        <v>-8932.41</v>
      </c>
    </row>
    <row r="23041" spans="1:8" x14ac:dyDescent="0.35">
      <c r="A23041" s="7">
        <v>473.01</v>
      </c>
      <c r="D23041">
        <v>0</v>
      </c>
      <c r="E23041">
        <v>2019</v>
      </c>
      <c r="F23041">
        <v>1994</v>
      </c>
      <c r="G23041" s="9">
        <v>-8932.41</v>
      </c>
    </row>
    <row r="23042" spans="1:8" x14ac:dyDescent="0.35">
      <c r="A23042" s="7">
        <v>473.01</v>
      </c>
      <c r="D23042">
        <v>0</v>
      </c>
      <c r="E23042">
        <v>2019</v>
      </c>
      <c r="F23042">
        <v>1994</v>
      </c>
      <c r="G23042" s="9">
        <v>-8932.41</v>
      </c>
    </row>
    <row r="23043" spans="1:8" x14ac:dyDescent="0.35">
      <c r="A23043" s="7">
        <v>473.01</v>
      </c>
      <c r="D23043">
        <v>0</v>
      </c>
      <c r="E23043">
        <v>2019</v>
      </c>
      <c r="F23043">
        <v>1994</v>
      </c>
      <c r="G23043" s="9">
        <v>-8932.41</v>
      </c>
    </row>
    <row r="23044" spans="1:8" x14ac:dyDescent="0.35">
      <c r="A23044" s="7">
        <v>473.01</v>
      </c>
      <c r="D23044">
        <v>0</v>
      </c>
      <c r="E23044">
        <v>2019</v>
      </c>
      <c r="F23044">
        <v>1994</v>
      </c>
      <c r="G23044" s="9">
        <v>-8932.41</v>
      </c>
    </row>
    <row r="23045" spans="1:8" x14ac:dyDescent="0.35">
      <c r="A23045" s="7">
        <v>473.01</v>
      </c>
      <c r="D23045">
        <v>0</v>
      </c>
      <c r="E23045">
        <v>2019</v>
      </c>
      <c r="F23045">
        <v>1994</v>
      </c>
      <c r="G23045" s="9">
        <v>-8932.41</v>
      </c>
    </row>
    <row r="23046" spans="1:8" x14ac:dyDescent="0.35">
      <c r="A23046" s="7">
        <v>473.01</v>
      </c>
      <c r="D23046">
        <v>0</v>
      </c>
      <c r="E23046">
        <v>2019</v>
      </c>
      <c r="F23046">
        <v>1994</v>
      </c>
      <c r="G23046" s="9">
        <v>-8932.41</v>
      </c>
    </row>
    <row r="23047" spans="1:8" x14ac:dyDescent="0.35">
      <c r="A23047" s="7">
        <v>473.01</v>
      </c>
      <c r="D23047">
        <v>0</v>
      </c>
      <c r="E23047">
        <v>1984</v>
      </c>
      <c r="F23047">
        <v>1913</v>
      </c>
      <c r="G23047" s="9">
        <v>-8914</v>
      </c>
      <c r="H23047">
        <v>0</v>
      </c>
    </row>
    <row r="23048" spans="1:8" x14ac:dyDescent="0.35">
      <c r="A23048" s="7">
        <v>473.01</v>
      </c>
      <c r="D23048">
        <v>0</v>
      </c>
      <c r="E23048">
        <v>1983</v>
      </c>
      <c r="F23048">
        <v>1938</v>
      </c>
      <c r="G23048" s="9">
        <v>-8913</v>
      </c>
      <c r="H23048">
        <v>0</v>
      </c>
    </row>
    <row r="23049" spans="1:8" x14ac:dyDescent="0.35">
      <c r="A23049" s="7">
        <v>473.01</v>
      </c>
      <c r="D23049">
        <v>0</v>
      </c>
      <c r="E23049">
        <v>1968</v>
      </c>
      <c r="F23049">
        <v>1905</v>
      </c>
      <c r="G23049" s="9">
        <v>-8912</v>
      </c>
      <c r="H23049">
        <v>0</v>
      </c>
    </row>
    <row r="23050" spans="1:8" x14ac:dyDescent="0.35">
      <c r="A23050" s="7">
        <v>473.01</v>
      </c>
      <c r="D23050">
        <v>0</v>
      </c>
      <c r="E23050">
        <v>2016</v>
      </c>
      <c r="F23050">
        <v>1967</v>
      </c>
      <c r="G23050" s="9">
        <v>-8909.1000000000022</v>
      </c>
    </row>
    <row r="23051" spans="1:8" x14ac:dyDescent="0.35">
      <c r="A23051" s="7">
        <v>473.01</v>
      </c>
      <c r="D23051">
        <v>0</v>
      </c>
      <c r="E23051">
        <v>2015</v>
      </c>
      <c r="F23051">
        <v>1971</v>
      </c>
      <c r="G23051" s="9">
        <v>-8909.01</v>
      </c>
    </row>
    <row r="23052" spans="1:8" x14ac:dyDescent="0.35">
      <c r="A23052" s="7">
        <v>473.01</v>
      </c>
      <c r="D23052">
        <v>0</v>
      </c>
      <c r="E23052">
        <v>1988</v>
      </c>
      <c r="F23052">
        <v>1922</v>
      </c>
      <c r="G23052" s="9">
        <v>-8905</v>
      </c>
      <c r="H23052">
        <v>0</v>
      </c>
    </row>
    <row r="23053" spans="1:8" x14ac:dyDescent="0.35">
      <c r="A23053" s="7">
        <v>473.01</v>
      </c>
      <c r="D23053">
        <v>0</v>
      </c>
      <c r="E23053">
        <v>2009</v>
      </c>
      <c r="F23053">
        <v>1960</v>
      </c>
      <c r="G23053" s="9">
        <v>-8897</v>
      </c>
      <c r="H23053">
        <v>0</v>
      </c>
    </row>
    <row r="23054" spans="1:8" x14ac:dyDescent="0.35">
      <c r="A23054" s="7">
        <v>473.01</v>
      </c>
      <c r="D23054">
        <v>0</v>
      </c>
      <c r="E23054">
        <v>1974</v>
      </c>
      <c r="F23054">
        <v>1895</v>
      </c>
      <c r="G23054" s="9">
        <v>-8897</v>
      </c>
      <c r="H23054">
        <v>0</v>
      </c>
    </row>
    <row r="23055" spans="1:8" x14ac:dyDescent="0.35">
      <c r="A23055" s="7">
        <v>473.01</v>
      </c>
      <c r="D23055">
        <v>0</v>
      </c>
      <c r="E23055">
        <v>1984</v>
      </c>
      <c r="F23055">
        <v>1920</v>
      </c>
      <c r="G23055" s="9">
        <v>-8889</v>
      </c>
      <c r="H23055">
        <v>0</v>
      </c>
    </row>
    <row r="23056" spans="1:8" x14ac:dyDescent="0.35">
      <c r="A23056" s="7">
        <v>473.01</v>
      </c>
      <c r="D23056">
        <v>0</v>
      </c>
      <c r="E23056">
        <v>1978</v>
      </c>
      <c r="F23056">
        <v>1932</v>
      </c>
      <c r="G23056" s="9">
        <v>-8887</v>
      </c>
      <c r="H23056">
        <v>0</v>
      </c>
    </row>
    <row r="23057" spans="1:8" x14ac:dyDescent="0.35">
      <c r="A23057" s="7">
        <v>473.01</v>
      </c>
      <c r="D23057">
        <v>0</v>
      </c>
      <c r="E23057">
        <v>2018</v>
      </c>
      <c r="F23057">
        <v>2017</v>
      </c>
      <c r="G23057" s="9">
        <v>-8885.41</v>
      </c>
    </row>
    <row r="23058" spans="1:8" x14ac:dyDescent="0.35">
      <c r="A23058" s="7">
        <v>473.01</v>
      </c>
      <c r="D23058">
        <v>0</v>
      </c>
      <c r="E23058">
        <v>1984</v>
      </c>
      <c r="F23058">
        <v>1935</v>
      </c>
      <c r="G23058" s="9">
        <v>-8884</v>
      </c>
      <c r="H23058">
        <v>0</v>
      </c>
    </row>
    <row r="23059" spans="1:8" x14ac:dyDescent="0.35">
      <c r="A23059" s="7">
        <v>473.01</v>
      </c>
      <c r="D23059">
        <v>0</v>
      </c>
      <c r="E23059">
        <v>1962</v>
      </c>
      <c r="F23059">
        <v>1904</v>
      </c>
      <c r="G23059" s="9">
        <v>-8883</v>
      </c>
      <c r="H23059">
        <v>0</v>
      </c>
    </row>
    <row r="23060" spans="1:8" x14ac:dyDescent="0.35">
      <c r="A23060" s="7">
        <v>473.01</v>
      </c>
      <c r="D23060">
        <v>0</v>
      </c>
      <c r="E23060">
        <v>1959</v>
      </c>
      <c r="F23060">
        <v>1885</v>
      </c>
      <c r="G23060" s="9">
        <v>-8874</v>
      </c>
      <c r="H23060">
        <v>0</v>
      </c>
    </row>
    <row r="23061" spans="1:8" x14ac:dyDescent="0.35">
      <c r="A23061" s="7">
        <v>473.01</v>
      </c>
      <c r="D23061">
        <v>0</v>
      </c>
      <c r="E23061">
        <v>2014</v>
      </c>
      <c r="F23061">
        <v>1966</v>
      </c>
      <c r="G23061" s="9">
        <v>-8871.0300000000007</v>
      </c>
    </row>
    <row r="23062" spans="1:8" x14ac:dyDescent="0.35">
      <c r="A23062" s="7">
        <v>473.01</v>
      </c>
      <c r="D23062">
        <v>0</v>
      </c>
      <c r="E23062">
        <v>2010</v>
      </c>
      <c r="F23062">
        <v>1979</v>
      </c>
      <c r="G23062" s="9">
        <v>-8857.9</v>
      </c>
    </row>
    <row r="23063" spans="1:8" x14ac:dyDescent="0.35">
      <c r="A23063" s="7">
        <v>473.01</v>
      </c>
      <c r="D23063">
        <v>0</v>
      </c>
      <c r="E23063">
        <v>1976</v>
      </c>
      <c r="F23063">
        <v>1907</v>
      </c>
      <c r="G23063" s="9">
        <v>-8843</v>
      </c>
      <c r="H23063">
        <v>0</v>
      </c>
    </row>
    <row r="23064" spans="1:8" x14ac:dyDescent="0.35">
      <c r="A23064" s="7">
        <v>473.01</v>
      </c>
      <c r="D23064">
        <v>0</v>
      </c>
      <c r="E23064">
        <v>1975</v>
      </c>
      <c r="F23064">
        <v>1918</v>
      </c>
      <c r="G23064" s="9">
        <v>-8835</v>
      </c>
      <c r="H23064">
        <v>0</v>
      </c>
    </row>
    <row r="23065" spans="1:8" x14ac:dyDescent="0.35">
      <c r="A23065" s="7">
        <v>473.01</v>
      </c>
      <c r="D23065">
        <v>0</v>
      </c>
      <c r="E23065">
        <v>2020</v>
      </c>
      <c r="F23065">
        <v>2008</v>
      </c>
      <c r="G23065" s="9">
        <v>-8829.18</v>
      </c>
    </row>
    <row r="23066" spans="1:8" x14ac:dyDescent="0.35">
      <c r="A23066" s="7">
        <v>473.01</v>
      </c>
      <c r="D23066">
        <v>0</v>
      </c>
      <c r="E23066">
        <v>2014</v>
      </c>
      <c r="F23066">
        <v>1964</v>
      </c>
      <c r="G23066" s="9">
        <v>-8826.82</v>
      </c>
    </row>
    <row r="23067" spans="1:8" x14ac:dyDescent="0.35">
      <c r="A23067" s="7">
        <v>473.01</v>
      </c>
      <c r="D23067">
        <v>0</v>
      </c>
      <c r="E23067">
        <v>1989</v>
      </c>
      <c r="F23067">
        <v>1950</v>
      </c>
      <c r="G23067" s="9">
        <v>-8824</v>
      </c>
      <c r="H23067">
        <v>0</v>
      </c>
    </row>
    <row r="23068" spans="1:8" x14ac:dyDescent="0.35">
      <c r="A23068" s="7">
        <v>473.01</v>
      </c>
      <c r="D23068">
        <v>0</v>
      </c>
      <c r="E23068">
        <v>1969</v>
      </c>
      <c r="F23068">
        <v>1919</v>
      </c>
      <c r="G23068" s="9">
        <v>-8813</v>
      </c>
      <c r="H23068">
        <v>0</v>
      </c>
    </row>
    <row r="23069" spans="1:8" x14ac:dyDescent="0.35">
      <c r="A23069" s="7">
        <v>473.01</v>
      </c>
      <c r="D23069">
        <v>0</v>
      </c>
      <c r="E23069">
        <v>1970</v>
      </c>
      <c r="F23069">
        <v>1926</v>
      </c>
      <c r="G23069" s="9">
        <v>-8809</v>
      </c>
      <c r="H23069">
        <v>0</v>
      </c>
    </row>
    <row r="23070" spans="1:8" x14ac:dyDescent="0.35">
      <c r="A23070" s="7">
        <v>473.01</v>
      </c>
      <c r="D23070">
        <v>0</v>
      </c>
      <c r="E23070">
        <v>1966</v>
      </c>
      <c r="F23070">
        <v>1902</v>
      </c>
      <c r="G23070" s="9">
        <v>-8803</v>
      </c>
      <c r="H23070">
        <v>0</v>
      </c>
    </row>
    <row r="23071" spans="1:8" x14ac:dyDescent="0.35">
      <c r="A23071" s="7">
        <v>473.01</v>
      </c>
      <c r="D23071">
        <v>0</v>
      </c>
      <c r="E23071">
        <v>1968</v>
      </c>
      <c r="F23071">
        <v>1923</v>
      </c>
      <c r="G23071" s="9">
        <v>-8801</v>
      </c>
      <c r="H23071">
        <v>0</v>
      </c>
    </row>
    <row r="23072" spans="1:8" x14ac:dyDescent="0.35">
      <c r="A23072" s="7">
        <v>473.01</v>
      </c>
      <c r="D23072">
        <v>0</v>
      </c>
      <c r="E23072">
        <v>2018</v>
      </c>
      <c r="F23072">
        <v>1971</v>
      </c>
      <c r="G23072" s="9">
        <v>-8793.9500000000007</v>
      </c>
    </row>
    <row r="23073" spans="1:8" x14ac:dyDescent="0.35">
      <c r="A23073" s="7">
        <v>473.01</v>
      </c>
      <c r="D23073">
        <v>0</v>
      </c>
      <c r="E23073">
        <v>1973</v>
      </c>
      <c r="F23073">
        <v>1918</v>
      </c>
      <c r="G23073" s="9">
        <v>-8793</v>
      </c>
      <c r="H23073">
        <v>0</v>
      </c>
    </row>
    <row r="23074" spans="1:8" x14ac:dyDescent="0.35">
      <c r="A23074" s="7">
        <v>473.01</v>
      </c>
      <c r="D23074">
        <v>0</v>
      </c>
      <c r="E23074">
        <v>1975</v>
      </c>
      <c r="F23074">
        <v>1902</v>
      </c>
      <c r="G23074" s="9">
        <v>-8780</v>
      </c>
      <c r="H23074">
        <v>0</v>
      </c>
    </row>
    <row r="23075" spans="1:8" x14ac:dyDescent="0.35">
      <c r="A23075" s="7">
        <v>473.01</v>
      </c>
      <c r="D23075">
        <v>0</v>
      </c>
      <c r="E23075">
        <v>1972</v>
      </c>
      <c r="F23075">
        <v>1930</v>
      </c>
      <c r="G23075" s="9">
        <v>-8775</v>
      </c>
      <c r="H23075">
        <v>0</v>
      </c>
    </row>
    <row r="23076" spans="1:8" x14ac:dyDescent="0.35">
      <c r="A23076" s="7">
        <v>473.01</v>
      </c>
      <c r="D23076">
        <v>0</v>
      </c>
      <c r="E23076">
        <v>1971</v>
      </c>
      <c r="F23076">
        <v>1894</v>
      </c>
      <c r="G23076" s="9">
        <v>-8772</v>
      </c>
      <c r="H23076">
        <v>0</v>
      </c>
    </row>
    <row r="23077" spans="1:8" x14ac:dyDescent="0.35">
      <c r="A23077" s="7">
        <v>473.01</v>
      </c>
      <c r="D23077">
        <v>0</v>
      </c>
      <c r="E23077">
        <v>1988</v>
      </c>
      <c r="F23077">
        <v>1931</v>
      </c>
      <c r="G23077" s="9">
        <v>-8770</v>
      </c>
      <c r="H23077">
        <v>0</v>
      </c>
    </row>
    <row r="23078" spans="1:8" x14ac:dyDescent="0.35">
      <c r="A23078" s="7">
        <v>473.01</v>
      </c>
      <c r="D23078">
        <v>0</v>
      </c>
      <c r="E23078">
        <v>1978</v>
      </c>
      <c r="F23078">
        <v>1956</v>
      </c>
      <c r="G23078" s="9">
        <v>-8770</v>
      </c>
      <c r="H23078">
        <v>0</v>
      </c>
    </row>
    <row r="23079" spans="1:8" x14ac:dyDescent="0.35">
      <c r="A23079" s="7">
        <v>473.01</v>
      </c>
      <c r="D23079">
        <v>0</v>
      </c>
      <c r="E23079">
        <v>2020</v>
      </c>
      <c r="F23079">
        <v>1995</v>
      </c>
      <c r="G23079" s="9">
        <v>-8769.36</v>
      </c>
    </row>
    <row r="23080" spans="1:8" x14ac:dyDescent="0.35">
      <c r="A23080" s="7">
        <v>473.01</v>
      </c>
      <c r="D23080">
        <v>0</v>
      </c>
      <c r="E23080">
        <v>2020</v>
      </c>
      <c r="F23080">
        <v>1995</v>
      </c>
      <c r="G23080" s="9">
        <v>-8769.36</v>
      </c>
    </row>
    <row r="23081" spans="1:8" x14ac:dyDescent="0.35">
      <c r="A23081" s="7">
        <v>473.01</v>
      </c>
      <c r="D23081">
        <v>0</v>
      </c>
      <c r="E23081">
        <v>2020</v>
      </c>
      <c r="F23081">
        <v>1995</v>
      </c>
      <c r="G23081" s="9">
        <v>-8769.36</v>
      </c>
    </row>
    <row r="23082" spans="1:8" x14ac:dyDescent="0.35">
      <c r="A23082" s="7">
        <v>473.01</v>
      </c>
      <c r="D23082">
        <v>0</v>
      </c>
      <c r="E23082">
        <v>2020</v>
      </c>
      <c r="F23082">
        <v>1995</v>
      </c>
      <c r="G23082" s="9">
        <v>-8769.36</v>
      </c>
    </row>
    <row r="23083" spans="1:8" x14ac:dyDescent="0.35">
      <c r="A23083" s="7">
        <v>473.01</v>
      </c>
      <c r="D23083">
        <v>0</v>
      </c>
      <c r="E23083">
        <v>2020</v>
      </c>
      <c r="F23083">
        <v>1995</v>
      </c>
      <c r="G23083" s="9">
        <v>-8769.36</v>
      </c>
    </row>
    <row r="23084" spans="1:8" x14ac:dyDescent="0.35">
      <c r="A23084" s="7">
        <v>473.01</v>
      </c>
      <c r="D23084">
        <v>0</v>
      </c>
      <c r="E23084">
        <v>2020</v>
      </c>
      <c r="F23084">
        <v>1995</v>
      </c>
      <c r="G23084" s="9">
        <v>-8769.36</v>
      </c>
    </row>
    <row r="23085" spans="1:8" x14ac:dyDescent="0.35">
      <c r="A23085" s="7">
        <v>473.01</v>
      </c>
      <c r="D23085">
        <v>0</v>
      </c>
      <c r="E23085">
        <v>2020</v>
      </c>
      <c r="F23085">
        <v>1995</v>
      </c>
      <c r="G23085" s="9">
        <v>-8769.36</v>
      </c>
    </row>
    <row r="23086" spans="1:8" x14ac:dyDescent="0.35">
      <c r="A23086" s="7">
        <v>473.01</v>
      </c>
      <c r="D23086">
        <v>0</v>
      </c>
      <c r="E23086">
        <v>2020</v>
      </c>
      <c r="F23086">
        <v>1995</v>
      </c>
      <c r="G23086" s="9">
        <v>-8769.36</v>
      </c>
    </row>
    <row r="23087" spans="1:8" x14ac:dyDescent="0.35">
      <c r="A23087" s="7">
        <v>473.01</v>
      </c>
      <c r="D23087">
        <v>0</v>
      </c>
      <c r="E23087">
        <v>1986</v>
      </c>
      <c r="F23087">
        <v>1976</v>
      </c>
      <c r="G23087" s="9">
        <v>-8762</v>
      </c>
      <c r="H23087">
        <v>0</v>
      </c>
    </row>
    <row r="23088" spans="1:8" x14ac:dyDescent="0.35">
      <c r="A23088" s="7">
        <v>473.01</v>
      </c>
      <c r="D23088">
        <v>0</v>
      </c>
      <c r="E23088">
        <v>1970</v>
      </c>
      <c r="F23088">
        <v>1927</v>
      </c>
      <c r="G23088" s="9">
        <v>-8758</v>
      </c>
      <c r="H23088">
        <v>0</v>
      </c>
    </row>
    <row r="23089" spans="1:8" x14ac:dyDescent="0.35">
      <c r="A23089" s="7">
        <v>473.01</v>
      </c>
      <c r="D23089">
        <v>0</v>
      </c>
      <c r="E23089">
        <v>1971</v>
      </c>
      <c r="F23089">
        <v>1889</v>
      </c>
      <c r="G23089" s="9">
        <v>-8757</v>
      </c>
      <c r="H23089">
        <v>0</v>
      </c>
    </row>
    <row r="23090" spans="1:8" x14ac:dyDescent="0.35">
      <c r="A23090" s="7">
        <v>473.01</v>
      </c>
      <c r="D23090">
        <v>0</v>
      </c>
      <c r="E23090">
        <v>2003</v>
      </c>
      <c r="F23090">
        <v>1998</v>
      </c>
      <c r="G23090" s="9">
        <v>-8748</v>
      </c>
      <c r="H23090">
        <v>0</v>
      </c>
    </row>
    <row r="23091" spans="1:8" x14ac:dyDescent="0.35">
      <c r="A23091" s="7">
        <v>473.01</v>
      </c>
      <c r="D23091">
        <v>0</v>
      </c>
      <c r="E23091">
        <v>1961</v>
      </c>
      <c r="F23091">
        <v>1905</v>
      </c>
      <c r="G23091" s="9">
        <v>-8746</v>
      </c>
      <c r="H23091">
        <v>0</v>
      </c>
    </row>
    <row r="23092" spans="1:8" x14ac:dyDescent="0.35">
      <c r="A23092" s="7">
        <v>473.01</v>
      </c>
      <c r="D23092">
        <v>0</v>
      </c>
      <c r="E23092">
        <v>1990</v>
      </c>
      <c r="F23092">
        <v>1942</v>
      </c>
      <c r="G23092" s="9">
        <v>-8743</v>
      </c>
      <c r="H23092">
        <v>0</v>
      </c>
    </row>
    <row r="23093" spans="1:8" x14ac:dyDescent="0.35">
      <c r="A23093" s="7">
        <v>473.01</v>
      </c>
      <c r="D23093">
        <v>0</v>
      </c>
      <c r="E23093">
        <v>2014</v>
      </c>
      <c r="F23093">
        <v>2004</v>
      </c>
      <c r="G23093" s="9">
        <v>-8737.2099999999991</v>
      </c>
    </row>
    <row r="23094" spans="1:8" x14ac:dyDescent="0.35">
      <c r="A23094" s="7">
        <v>473.01</v>
      </c>
      <c r="D23094">
        <v>0</v>
      </c>
      <c r="E23094">
        <v>1995</v>
      </c>
      <c r="F23094">
        <v>1990</v>
      </c>
      <c r="G23094" s="9">
        <v>-8726</v>
      </c>
      <c r="H23094">
        <v>0</v>
      </c>
    </row>
    <row r="23095" spans="1:8" x14ac:dyDescent="0.35">
      <c r="A23095" s="7">
        <v>473.01</v>
      </c>
      <c r="D23095">
        <v>0</v>
      </c>
      <c r="E23095">
        <v>2010</v>
      </c>
      <c r="F23095">
        <v>1994</v>
      </c>
      <c r="G23095" s="9">
        <v>-8723.6</v>
      </c>
    </row>
    <row r="23096" spans="1:8" x14ac:dyDescent="0.35">
      <c r="A23096" s="7">
        <v>473.01</v>
      </c>
      <c r="D23096">
        <v>0</v>
      </c>
      <c r="E23096">
        <v>1966</v>
      </c>
      <c r="F23096">
        <v>1903</v>
      </c>
      <c r="G23096" s="9">
        <v>-8719</v>
      </c>
      <c r="H23096">
        <v>0</v>
      </c>
    </row>
    <row r="23097" spans="1:8" x14ac:dyDescent="0.35">
      <c r="A23097" s="7">
        <v>473.01</v>
      </c>
      <c r="D23097">
        <v>0</v>
      </c>
      <c r="E23097">
        <v>2013</v>
      </c>
      <c r="F23097">
        <v>1996</v>
      </c>
      <c r="G23097" s="9">
        <v>-8713.73</v>
      </c>
    </row>
    <row r="23098" spans="1:8" x14ac:dyDescent="0.35">
      <c r="A23098" s="7">
        <v>473.01</v>
      </c>
      <c r="D23098">
        <v>0</v>
      </c>
      <c r="E23098">
        <v>1992</v>
      </c>
      <c r="F23098">
        <v>1943</v>
      </c>
      <c r="G23098" s="9">
        <v>-8712</v>
      </c>
      <c r="H23098">
        <v>0</v>
      </c>
    </row>
    <row r="23099" spans="1:8" x14ac:dyDescent="0.35">
      <c r="A23099" s="7">
        <v>473.01</v>
      </c>
      <c r="D23099">
        <v>0</v>
      </c>
      <c r="E23099">
        <v>1975</v>
      </c>
      <c r="F23099">
        <v>1957</v>
      </c>
      <c r="G23099" s="9">
        <v>-8701</v>
      </c>
      <c r="H23099">
        <v>0</v>
      </c>
    </row>
    <row r="23100" spans="1:8" x14ac:dyDescent="0.35">
      <c r="A23100" s="7">
        <v>473.01</v>
      </c>
      <c r="D23100">
        <v>0</v>
      </c>
      <c r="E23100">
        <v>1980</v>
      </c>
      <c r="F23100">
        <v>1965</v>
      </c>
      <c r="G23100" s="9">
        <v>-8694</v>
      </c>
      <c r="H23100">
        <v>0</v>
      </c>
    </row>
    <row r="23101" spans="1:8" x14ac:dyDescent="0.35">
      <c r="A23101" s="7">
        <v>473.01</v>
      </c>
      <c r="D23101">
        <v>0</v>
      </c>
      <c r="E23101">
        <v>1978</v>
      </c>
      <c r="F23101">
        <v>1939</v>
      </c>
      <c r="G23101" s="9">
        <v>-8681</v>
      </c>
      <c r="H23101">
        <v>0</v>
      </c>
    </row>
    <row r="23102" spans="1:8" x14ac:dyDescent="0.35">
      <c r="A23102" s="7">
        <v>473.01</v>
      </c>
      <c r="D23102">
        <v>0</v>
      </c>
      <c r="E23102">
        <v>2013</v>
      </c>
      <c r="F23102">
        <v>1981</v>
      </c>
      <c r="G23102" s="9">
        <v>-8674.11</v>
      </c>
    </row>
    <row r="23103" spans="1:8" x14ac:dyDescent="0.35">
      <c r="A23103" s="7">
        <v>473.01</v>
      </c>
      <c r="D23103">
        <v>0</v>
      </c>
      <c r="E23103">
        <v>1974</v>
      </c>
      <c r="F23103">
        <v>1957</v>
      </c>
      <c r="G23103" s="9">
        <v>-8674</v>
      </c>
      <c r="H23103">
        <v>0</v>
      </c>
    </row>
    <row r="23104" spans="1:8" x14ac:dyDescent="0.35">
      <c r="A23104" s="7">
        <v>473.01</v>
      </c>
      <c r="D23104">
        <v>0</v>
      </c>
      <c r="E23104">
        <v>2016</v>
      </c>
      <c r="F23104">
        <v>1994</v>
      </c>
      <c r="G23104" s="9">
        <v>-8670.9500000000007</v>
      </c>
    </row>
    <row r="23105" spans="1:8" x14ac:dyDescent="0.35">
      <c r="A23105" s="7">
        <v>473.01</v>
      </c>
      <c r="D23105">
        <v>0</v>
      </c>
      <c r="E23105">
        <v>2012</v>
      </c>
      <c r="F23105">
        <v>1978</v>
      </c>
      <c r="G23105" s="9">
        <v>-8660.65</v>
      </c>
    </row>
    <row r="23106" spans="1:8" x14ac:dyDescent="0.35">
      <c r="A23106" s="7">
        <v>473.01</v>
      </c>
      <c r="D23106">
        <v>0</v>
      </c>
      <c r="E23106">
        <v>2018</v>
      </c>
      <c r="F23106">
        <v>1960</v>
      </c>
      <c r="G23106" s="9">
        <v>-8646.01</v>
      </c>
    </row>
    <row r="23107" spans="1:8" x14ac:dyDescent="0.35">
      <c r="A23107" s="7">
        <v>473.01</v>
      </c>
      <c r="D23107">
        <v>0</v>
      </c>
      <c r="E23107">
        <v>2015</v>
      </c>
      <c r="F23107">
        <v>1984</v>
      </c>
      <c r="G23107" s="9">
        <v>-8640.2199999999993</v>
      </c>
    </row>
    <row r="23108" spans="1:8" x14ac:dyDescent="0.35">
      <c r="A23108" s="7">
        <v>473.01</v>
      </c>
      <c r="D23108">
        <v>0</v>
      </c>
      <c r="E23108">
        <v>1997</v>
      </c>
      <c r="F23108">
        <v>1948</v>
      </c>
      <c r="G23108" s="9">
        <v>-8635</v>
      </c>
      <c r="H23108">
        <v>0</v>
      </c>
    </row>
    <row r="23109" spans="1:8" x14ac:dyDescent="0.35">
      <c r="A23109" s="7">
        <v>473.01</v>
      </c>
      <c r="D23109">
        <v>0</v>
      </c>
      <c r="E23109">
        <v>2017</v>
      </c>
      <c r="F23109">
        <v>1990</v>
      </c>
      <c r="G23109" s="9">
        <v>-8634.16</v>
      </c>
    </row>
    <row r="23110" spans="1:8" x14ac:dyDescent="0.35">
      <c r="A23110" s="7">
        <v>473.01</v>
      </c>
      <c r="D23110">
        <v>0</v>
      </c>
      <c r="E23110">
        <v>2020</v>
      </c>
      <c r="F23110">
        <v>2008</v>
      </c>
      <c r="G23110" s="9">
        <v>-8634.07</v>
      </c>
    </row>
    <row r="23111" spans="1:8" x14ac:dyDescent="0.35">
      <c r="A23111" s="7">
        <v>473.01</v>
      </c>
      <c r="D23111">
        <v>0</v>
      </c>
      <c r="E23111">
        <v>2019</v>
      </c>
      <c r="F23111">
        <v>2008</v>
      </c>
      <c r="G23111" s="9">
        <v>-8634.06</v>
      </c>
    </row>
    <row r="23112" spans="1:8" x14ac:dyDescent="0.35">
      <c r="A23112" s="7">
        <v>473.01</v>
      </c>
      <c r="D23112">
        <v>0</v>
      </c>
      <c r="E23112">
        <v>2019</v>
      </c>
      <c r="F23112">
        <v>2008</v>
      </c>
      <c r="G23112" s="9">
        <v>-8634.06</v>
      </c>
    </row>
    <row r="23113" spans="1:8" x14ac:dyDescent="0.35">
      <c r="A23113" s="7">
        <v>473.01</v>
      </c>
      <c r="D23113">
        <v>0</v>
      </c>
      <c r="E23113">
        <v>2016</v>
      </c>
      <c r="F23113">
        <v>2008</v>
      </c>
      <c r="G23113" s="9">
        <v>-8634.06</v>
      </c>
    </row>
    <row r="23114" spans="1:8" x14ac:dyDescent="0.35">
      <c r="A23114" s="7">
        <v>473.01</v>
      </c>
      <c r="D23114">
        <v>0</v>
      </c>
      <c r="E23114">
        <v>2016</v>
      </c>
      <c r="F23114">
        <v>2008</v>
      </c>
      <c r="G23114" s="9">
        <v>-8634.06</v>
      </c>
    </row>
    <row r="23115" spans="1:8" x14ac:dyDescent="0.35">
      <c r="A23115" s="7">
        <v>473.01</v>
      </c>
      <c r="D23115">
        <v>0</v>
      </c>
      <c r="E23115">
        <v>1974</v>
      </c>
      <c r="F23115">
        <v>1889</v>
      </c>
      <c r="G23115" s="9">
        <v>-8634</v>
      </c>
      <c r="H23115">
        <v>0</v>
      </c>
    </row>
    <row r="23116" spans="1:8" x14ac:dyDescent="0.35">
      <c r="A23116" s="7">
        <v>473.01</v>
      </c>
      <c r="D23116">
        <v>0</v>
      </c>
      <c r="E23116">
        <v>2012</v>
      </c>
      <c r="F23116">
        <v>1980</v>
      </c>
      <c r="G23116" s="9">
        <v>-8617.6299999999992</v>
      </c>
    </row>
    <row r="23117" spans="1:8" x14ac:dyDescent="0.35">
      <c r="A23117" s="7">
        <v>473.01</v>
      </c>
      <c r="D23117">
        <v>0</v>
      </c>
      <c r="E23117">
        <v>2018</v>
      </c>
      <c r="F23117">
        <v>2016</v>
      </c>
      <c r="G23117" s="9">
        <v>-8612.68</v>
      </c>
    </row>
    <row r="23118" spans="1:8" x14ac:dyDescent="0.35">
      <c r="A23118" s="7">
        <v>473.01</v>
      </c>
      <c r="D23118">
        <v>0</v>
      </c>
      <c r="E23118">
        <v>2018</v>
      </c>
      <c r="F23118">
        <v>2016</v>
      </c>
      <c r="G23118" s="9">
        <v>-8612.68</v>
      </c>
    </row>
    <row r="23119" spans="1:8" x14ac:dyDescent="0.35">
      <c r="A23119" s="7">
        <v>473.01</v>
      </c>
      <c r="D23119">
        <v>0</v>
      </c>
      <c r="E23119">
        <v>2014</v>
      </c>
      <c r="F23119">
        <v>2000</v>
      </c>
      <c r="G23119" s="9">
        <v>-8602.73</v>
      </c>
    </row>
    <row r="23120" spans="1:8" x14ac:dyDescent="0.35">
      <c r="A23120" s="7">
        <v>473.01</v>
      </c>
      <c r="D23120">
        <v>0</v>
      </c>
      <c r="E23120">
        <v>1985</v>
      </c>
      <c r="F23120">
        <v>1939</v>
      </c>
      <c r="G23120" s="9">
        <v>-8600</v>
      </c>
      <c r="H23120">
        <v>0</v>
      </c>
    </row>
    <row r="23121" spans="1:8" x14ac:dyDescent="0.35">
      <c r="A23121" s="7">
        <v>473.01</v>
      </c>
      <c r="D23121">
        <v>0</v>
      </c>
      <c r="E23121">
        <v>1989</v>
      </c>
      <c r="F23121">
        <v>1946</v>
      </c>
      <c r="G23121" s="9">
        <v>-8591</v>
      </c>
      <c r="H23121">
        <v>0</v>
      </c>
    </row>
    <row r="23122" spans="1:8" x14ac:dyDescent="0.35">
      <c r="A23122" s="7">
        <v>473.01</v>
      </c>
      <c r="D23122">
        <v>0</v>
      </c>
      <c r="E23122">
        <v>2018</v>
      </c>
      <c r="F23122">
        <v>2000</v>
      </c>
      <c r="G23122" s="9">
        <v>-8586.52</v>
      </c>
    </row>
    <row r="23123" spans="1:8" x14ac:dyDescent="0.35">
      <c r="A23123" s="7">
        <v>473.01</v>
      </c>
      <c r="D23123">
        <v>0</v>
      </c>
      <c r="E23123">
        <v>1970</v>
      </c>
      <c r="F23123">
        <v>1920</v>
      </c>
      <c r="G23123" s="9">
        <v>-8585</v>
      </c>
      <c r="H23123">
        <v>0</v>
      </c>
    </row>
    <row r="23124" spans="1:8" x14ac:dyDescent="0.35">
      <c r="A23124" s="7">
        <v>473.01</v>
      </c>
      <c r="D23124">
        <v>0</v>
      </c>
      <c r="E23124">
        <v>1976</v>
      </c>
      <c r="F23124">
        <v>1920</v>
      </c>
      <c r="G23124" s="9">
        <v>-8571</v>
      </c>
      <c r="H23124">
        <v>0</v>
      </c>
    </row>
    <row r="23125" spans="1:8" x14ac:dyDescent="0.35">
      <c r="A23125" s="7">
        <v>473.01</v>
      </c>
      <c r="D23125">
        <v>0</v>
      </c>
      <c r="E23125">
        <v>1960</v>
      </c>
      <c r="F23125">
        <v>1893</v>
      </c>
      <c r="G23125" s="9">
        <v>-8566</v>
      </c>
      <c r="H23125">
        <v>0</v>
      </c>
    </row>
    <row r="23126" spans="1:8" x14ac:dyDescent="0.35">
      <c r="A23126" s="7">
        <v>473.01</v>
      </c>
      <c r="D23126">
        <v>0</v>
      </c>
      <c r="E23126">
        <v>1983</v>
      </c>
      <c r="F23126">
        <v>1932</v>
      </c>
      <c r="G23126" s="9">
        <v>-8563</v>
      </c>
      <c r="H23126">
        <v>0</v>
      </c>
    </row>
    <row r="23127" spans="1:8" x14ac:dyDescent="0.35">
      <c r="A23127" s="7">
        <v>473.01</v>
      </c>
      <c r="D23127">
        <v>0</v>
      </c>
      <c r="E23127">
        <v>1961</v>
      </c>
      <c r="F23127">
        <v>1893</v>
      </c>
      <c r="G23127" s="9">
        <v>-8561</v>
      </c>
      <c r="H23127">
        <v>0</v>
      </c>
    </row>
    <row r="23128" spans="1:8" x14ac:dyDescent="0.35">
      <c r="A23128" s="7">
        <v>473.01</v>
      </c>
      <c r="D23128">
        <v>0</v>
      </c>
      <c r="E23128">
        <v>1959</v>
      </c>
      <c r="F23128">
        <v>1921</v>
      </c>
      <c r="G23128" s="9">
        <v>-8558</v>
      </c>
      <c r="H23128">
        <v>0</v>
      </c>
    </row>
    <row r="23129" spans="1:8" x14ac:dyDescent="0.35">
      <c r="A23129" s="7">
        <v>473.01</v>
      </c>
      <c r="D23129">
        <v>0</v>
      </c>
      <c r="E23129">
        <v>1982</v>
      </c>
      <c r="F23129">
        <v>1932</v>
      </c>
      <c r="G23129" s="9">
        <v>-8545</v>
      </c>
      <c r="H23129">
        <v>0</v>
      </c>
    </row>
    <row r="23130" spans="1:8" x14ac:dyDescent="0.35">
      <c r="A23130" s="7">
        <v>473.01</v>
      </c>
      <c r="D23130">
        <v>0</v>
      </c>
      <c r="E23130">
        <v>1963</v>
      </c>
      <c r="F23130">
        <v>1920</v>
      </c>
      <c r="G23130" s="9">
        <v>-8544</v>
      </c>
      <c r="H23130">
        <v>0</v>
      </c>
    </row>
    <row r="23131" spans="1:8" x14ac:dyDescent="0.35">
      <c r="A23131" s="7">
        <v>473.01</v>
      </c>
      <c r="D23131">
        <v>0</v>
      </c>
      <c r="E23131">
        <v>1971</v>
      </c>
      <c r="F23131">
        <v>1918</v>
      </c>
      <c r="G23131" s="9">
        <v>-8543</v>
      </c>
      <c r="H23131">
        <v>0</v>
      </c>
    </row>
    <row r="23132" spans="1:8" x14ac:dyDescent="0.35">
      <c r="A23132" s="7">
        <v>473.01</v>
      </c>
      <c r="D23132">
        <v>0</v>
      </c>
      <c r="E23132">
        <v>2013</v>
      </c>
      <c r="F23132">
        <v>1990</v>
      </c>
      <c r="G23132" s="9">
        <v>-8529.51</v>
      </c>
    </row>
    <row r="23133" spans="1:8" x14ac:dyDescent="0.35">
      <c r="A23133" s="7">
        <v>473.01</v>
      </c>
      <c r="D23133">
        <v>0</v>
      </c>
      <c r="E23133">
        <v>2012</v>
      </c>
      <c r="F23133">
        <v>1975</v>
      </c>
      <c r="G23133" s="9">
        <v>-8526.44</v>
      </c>
    </row>
    <row r="23134" spans="1:8" x14ac:dyDescent="0.35">
      <c r="A23134" s="7">
        <v>473.01</v>
      </c>
      <c r="D23134">
        <v>0</v>
      </c>
      <c r="E23134">
        <v>1982</v>
      </c>
      <c r="F23134">
        <v>1938</v>
      </c>
      <c r="G23134" s="9">
        <v>-8520</v>
      </c>
      <c r="H23134">
        <v>0</v>
      </c>
    </row>
    <row r="23135" spans="1:8" x14ac:dyDescent="0.35">
      <c r="A23135" s="7">
        <v>473.01</v>
      </c>
      <c r="D23135">
        <v>0</v>
      </c>
      <c r="E23135">
        <v>2014</v>
      </c>
      <c r="F23135">
        <v>1971</v>
      </c>
      <c r="G23135" s="9">
        <v>-8514.52</v>
      </c>
    </row>
    <row r="23136" spans="1:8" x14ac:dyDescent="0.35">
      <c r="A23136" s="7">
        <v>473.01</v>
      </c>
      <c r="D23136">
        <v>0</v>
      </c>
      <c r="E23136">
        <v>2018</v>
      </c>
      <c r="F23136">
        <v>1988</v>
      </c>
      <c r="G23136" s="9">
        <v>-8505.1299999999992</v>
      </c>
    </row>
    <row r="23137" spans="1:8" x14ac:dyDescent="0.35">
      <c r="A23137" s="7">
        <v>473.01</v>
      </c>
      <c r="D23137">
        <v>0</v>
      </c>
      <c r="E23137">
        <v>1963</v>
      </c>
      <c r="F23137">
        <v>1884</v>
      </c>
      <c r="G23137" s="9">
        <v>-8505</v>
      </c>
      <c r="H23137">
        <v>0</v>
      </c>
    </row>
    <row r="23138" spans="1:8" x14ac:dyDescent="0.35">
      <c r="A23138" s="7">
        <v>473.01</v>
      </c>
      <c r="D23138">
        <v>0</v>
      </c>
      <c r="E23138">
        <v>2018</v>
      </c>
      <c r="F23138">
        <v>1974</v>
      </c>
      <c r="G23138" s="9">
        <v>-8486.11</v>
      </c>
    </row>
    <row r="23139" spans="1:8" x14ac:dyDescent="0.35">
      <c r="A23139" s="7">
        <v>473.01</v>
      </c>
      <c r="D23139">
        <v>0</v>
      </c>
      <c r="E23139">
        <v>2020</v>
      </c>
      <c r="F23139">
        <v>1995</v>
      </c>
      <c r="G23139" s="9">
        <v>-8480.1299999999992</v>
      </c>
    </row>
    <row r="23140" spans="1:8" x14ac:dyDescent="0.35">
      <c r="A23140" s="7">
        <v>473.01</v>
      </c>
      <c r="D23140">
        <v>0</v>
      </c>
      <c r="E23140">
        <v>2015</v>
      </c>
      <c r="F23140">
        <v>1976</v>
      </c>
      <c r="G23140" s="9">
        <v>-8472.92</v>
      </c>
    </row>
    <row r="23141" spans="1:8" x14ac:dyDescent="0.35">
      <c r="A23141" s="7">
        <v>473.01</v>
      </c>
      <c r="D23141">
        <v>0</v>
      </c>
      <c r="E23141">
        <v>1990</v>
      </c>
      <c r="F23141">
        <v>1936</v>
      </c>
      <c r="G23141" s="9">
        <v>-8464</v>
      </c>
      <c r="H23141">
        <v>0</v>
      </c>
    </row>
    <row r="23142" spans="1:8" x14ac:dyDescent="0.35">
      <c r="A23142" s="7">
        <v>473.01</v>
      </c>
      <c r="D23142">
        <v>0</v>
      </c>
      <c r="E23142">
        <v>1972</v>
      </c>
      <c r="F23142">
        <v>1903</v>
      </c>
      <c r="G23142" s="9">
        <v>-8457</v>
      </c>
      <c r="H23142">
        <v>0</v>
      </c>
    </row>
    <row r="23143" spans="1:8" x14ac:dyDescent="0.35">
      <c r="A23143" s="7">
        <v>473.01</v>
      </c>
      <c r="D23143">
        <v>0</v>
      </c>
      <c r="E23143">
        <v>1980</v>
      </c>
      <c r="F23143">
        <v>1908</v>
      </c>
      <c r="G23143" s="9">
        <v>-8453</v>
      </c>
      <c r="H23143">
        <v>0</v>
      </c>
    </row>
    <row r="23144" spans="1:8" x14ac:dyDescent="0.35">
      <c r="A23144" s="7">
        <v>473.01</v>
      </c>
      <c r="D23144">
        <v>0</v>
      </c>
      <c r="E23144">
        <v>1987</v>
      </c>
      <c r="F23144">
        <v>1922</v>
      </c>
      <c r="G23144" s="9">
        <v>-8452</v>
      </c>
      <c r="H23144">
        <v>0</v>
      </c>
    </row>
    <row r="23145" spans="1:8" x14ac:dyDescent="0.35">
      <c r="A23145" s="7">
        <v>473.01</v>
      </c>
      <c r="D23145">
        <v>0</v>
      </c>
      <c r="E23145">
        <v>2017</v>
      </c>
      <c r="F23145">
        <v>1996</v>
      </c>
      <c r="G23145" s="9">
        <v>-8451.66</v>
      </c>
    </row>
    <row r="23146" spans="1:8" x14ac:dyDescent="0.35">
      <c r="A23146" s="7">
        <v>473.01</v>
      </c>
      <c r="D23146">
        <v>0</v>
      </c>
      <c r="E23146">
        <v>1960</v>
      </c>
      <c r="F23146">
        <v>1905</v>
      </c>
      <c r="G23146" s="9">
        <v>-8446</v>
      </c>
      <c r="H23146">
        <v>0</v>
      </c>
    </row>
    <row r="23147" spans="1:8" x14ac:dyDescent="0.35">
      <c r="A23147" s="7">
        <v>473.01</v>
      </c>
      <c r="D23147">
        <v>0</v>
      </c>
      <c r="E23147">
        <v>1979</v>
      </c>
      <c r="F23147">
        <v>1935</v>
      </c>
      <c r="G23147" s="9">
        <v>-8437</v>
      </c>
      <c r="H23147">
        <v>0</v>
      </c>
    </row>
    <row r="23148" spans="1:8" x14ac:dyDescent="0.35">
      <c r="A23148" s="7">
        <v>473.01</v>
      </c>
      <c r="D23148">
        <v>0</v>
      </c>
      <c r="E23148">
        <v>1982</v>
      </c>
      <c r="F23148">
        <v>1940</v>
      </c>
      <c r="G23148" s="9">
        <v>-8435</v>
      </c>
      <c r="H23148">
        <v>0</v>
      </c>
    </row>
    <row r="23149" spans="1:8" x14ac:dyDescent="0.35">
      <c r="A23149" s="7">
        <v>473.01</v>
      </c>
      <c r="D23149">
        <v>0</v>
      </c>
      <c r="E23149">
        <v>1965</v>
      </c>
      <c r="F23149">
        <v>1920</v>
      </c>
      <c r="G23149" s="9">
        <v>-8433</v>
      </c>
      <c r="H23149">
        <v>0</v>
      </c>
    </row>
    <row r="23150" spans="1:8" x14ac:dyDescent="0.35">
      <c r="A23150" s="7">
        <v>473.01</v>
      </c>
      <c r="D23150">
        <v>0</v>
      </c>
      <c r="E23150">
        <v>2015</v>
      </c>
      <c r="F23150">
        <v>1984</v>
      </c>
      <c r="G23150" s="9">
        <v>-8426.99</v>
      </c>
    </row>
    <row r="23151" spans="1:8" x14ac:dyDescent="0.35">
      <c r="A23151" s="7">
        <v>473.01</v>
      </c>
      <c r="D23151">
        <v>0</v>
      </c>
      <c r="E23151">
        <v>1993</v>
      </c>
      <c r="F23151">
        <v>1954</v>
      </c>
      <c r="G23151" s="9">
        <v>-8418</v>
      </c>
      <c r="H23151">
        <v>0</v>
      </c>
    </row>
    <row r="23152" spans="1:8" x14ac:dyDescent="0.35">
      <c r="A23152" s="7">
        <v>473.01</v>
      </c>
      <c r="D23152">
        <v>0</v>
      </c>
      <c r="E23152">
        <v>2010</v>
      </c>
      <c r="F23152">
        <v>1971</v>
      </c>
      <c r="G23152" s="9">
        <v>-8383.02</v>
      </c>
    </row>
    <row r="23153" spans="1:8" x14ac:dyDescent="0.35">
      <c r="A23153" s="7">
        <v>473.01</v>
      </c>
      <c r="D23153">
        <v>0</v>
      </c>
      <c r="E23153">
        <v>1981</v>
      </c>
      <c r="F23153">
        <v>1966</v>
      </c>
      <c r="G23153" s="9">
        <v>-8378</v>
      </c>
      <c r="H23153">
        <v>0</v>
      </c>
    </row>
    <row r="23154" spans="1:8" x14ac:dyDescent="0.35">
      <c r="A23154" s="7">
        <v>473.01</v>
      </c>
      <c r="D23154">
        <v>0</v>
      </c>
      <c r="E23154">
        <v>2013</v>
      </c>
      <c r="F23154">
        <v>1980</v>
      </c>
      <c r="G23154" s="9">
        <v>-8375.76</v>
      </c>
    </row>
    <row r="23155" spans="1:8" x14ac:dyDescent="0.35">
      <c r="A23155" s="7">
        <v>473.01</v>
      </c>
      <c r="D23155">
        <v>0</v>
      </c>
      <c r="E23155">
        <v>1971</v>
      </c>
      <c r="F23155">
        <v>1900</v>
      </c>
      <c r="G23155" s="9">
        <v>-8374</v>
      </c>
      <c r="H23155">
        <v>0</v>
      </c>
    </row>
    <row r="23156" spans="1:8" x14ac:dyDescent="0.35">
      <c r="A23156" s="7">
        <v>473.01</v>
      </c>
      <c r="D23156">
        <v>0</v>
      </c>
      <c r="E23156">
        <v>1980</v>
      </c>
      <c r="F23156">
        <v>1956</v>
      </c>
      <c r="G23156" s="9">
        <v>-8370</v>
      </c>
      <c r="H23156">
        <v>0</v>
      </c>
    </row>
    <row r="23157" spans="1:8" x14ac:dyDescent="0.35">
      <c r="A23157" s="7">
        <v>473.01</v>
      </c>
      <c r="D23157">
        <v>0</v>
      </c>
      <c r="E23157">
        <v>2013</v>
      </c>
      <c r="F23157">
        <v>1979</v>
      </c>
      <c r="G23157" s="9">
        <v>-8359.0400000000009</v>
      </c>
    </row>
    <row r="23158" spans="1:8" x14ac:dyDescent="0.35">
      <c r="A23158" s="7">
        <v>473.01</v>
      </c>
      <c r="D23158">
        <v>0</v>
      </c>
      <c r="E23158">
        <v>1964</v>
      </c>
      <c r="F23158">
        <v>1891</v>
      </c>
      <c r="G23158" s="9">
        <v>-8352</v>
      </c>
      <c r="H23158">
        <v>0</v>
      </c>
    </row>
    <row r="23159" spans="1:8" x14ac:dyDescent="0.35">
      <c r="A23159" s="7">
        <v>473.01</v>
      </c>
      <c r="D23159">
        <v>0</v>
      </c>
      <c r="E23159">
        <v>2017</v>
      </c>
      <c r="F23159">
        <v>1969</v>
      </c>
      <c r="G23159" s="9">
        <v>-8350.14</v>
      </c>
    </row>
    <row r="23160" spans="1:8" x14ac:dyDescent="0.35">
      <c r="A23160" s="7">
        <v>473.01</v>
      </c>
      <c r="D23160">
        <v>0</v>
      </c>
      <c r="E23160">
        <v>2014</v>
      </c>
      <c r="F23160">
        <v>1958</v>
      </c>
      <c r="G23160" s="9">
        <v>-8350.14</v>
      </c>
    </row>
    <row r="23161" spans="1:8" x14ac:dyDescent="0.35">
      <c r="A23161" s="7">
        <v>473.01</v>
      </c>
      <c r="D23161">
        <v>0</v>
      </c>
      <c r="E23161">
        <v>1977</v>
      </c>
      <c r="F23161">
        <v>1927</v>
      </c>
      <c r="G23161" s="9">
        <v>-8349</v>
      </c>
      <c r="H23161">
        <v>0</v>
      </c>
    </row>
    <row r="23162" spans="1:8" x14ac:dyDescent="0.35">
      <c r="A23162" s="7">
        <v>473.01</v>
      </c>
      <c r="D23162">
        <v>0</v>
      </c>
      <c r="E23162">
        <v>1964</v>
      </c>
      <c r="F23162">
        <v>1920</v>
      </c>
      <c r="G23162" s="9">
        <v>-8339</v>
      </c>
      <c r="H23162">
        <v>0</v>
      </c>
    </row>
    <row r="23163" spans="1:8" x14ac:dyDescent="0.35">
      <c r="A23163" s="7">
        <v>473.01</v>
      </c>
      <c r="D23163">
        <v>0</v>
      </c>
      <c r="E23163">
        <v>1972</v>
      </c>
      <c r="F23163">
        <v>1902</v>
      </c>
      <c r="G23163" s="9">
        <v>-8323</v>
      </c>
      <c r="H23163">
        <v>0</v>
      </c>
    </row>
    <row r="23164" spans="1:8" x14ac:dyDescent="0.35">
      <c r="A23164" s="7">
        <v>473.01</v>
      </c>
      <c r="D23164">
        <v>0</v>
      </c>
      <c r="E23164">
        <v>1966</v>
      </c>
      <c r="F23164">
        <v>1920</v>
      </c>
      <c r="G23164" s="9">
        <v>-8315</v>
      </c>
      <c r="H23164">
        <v>0</v>
      </c>
    </row>
    <row r="23165" spans="1:8" x14ac:dyDescent="0.35">
      <c r="A23165" s="7">
        <v>473.01</v>
      </c>
      <c r="D23165">
        <v>0</v>
      </c>
      <c r="E23165">
        <v>2019</v>
      </c>
      <c r="F23165">
        <v>1994</v>
      </c>
      <c r="G23165" s="9">
        <v>-8290.66</v>
      </c>
    </row>
    <row r="23166" spans="1:8" x14ac:dyDescent="0.35">
      <c r="A23166" s="7">
        <v>473.01</v>
      </c>
      <c r="D23166">
        <v>0</v>
      </c>
      <c r="E23166">
        <v>2018</v>
      </c>
      <c r="F23166">
        <v>1977</v>
      </c>
      <c r="G23166" s="9">
        <v>-8261.17</v>
      </c>
    </row>
    <row r="23167" spans="1:8" x14ac:dyDescent="0.35">
      <c r="A23167" s="7">
        <v>473.01</v>
      </c>
      <c r="D23167">
        <v>0</v>
      </c>
      <c r="E23167">
        <v>2018</v>
      </c>
      <c r="F23167">
        <v>1958</v>
      </c>
      <c r="G23167" s="9">
        <v>-8251.52</v>
      </c>
    </row>
    <row r="23168" spans="1:8" x14ac:dyDescent="0.35">
      <c r="A23168" s="7">
        <v>473.01</v>
      </c>
      <c r="D23168">
        <v>0</v>
      </c>
      <c r="E23168">
        <v>2018</v>
      </c>
      <c r="F23168">
        <v>1985</v>
      </c>
      <c r="G23168" s="9">
        <v>-8249.9</v>
      </c>
    </row>
    <row r="23169" spans="1:8" x14ac:dyDescent="0.35">
      <c r="A23169" s="7">
        <v>473.01</v>
      </c>
      <c r="D23169">
        <v>0</v>
      </c>
      <c r="E23169">
        <v>1985</v>
      </c>
      <c r="F23169">
        <v>1921</v>
      </c>
      <c r="G23169" s="9">
        <v>-8247</v>
      </c>
      <c r="H23169">
        <v>0</v>
      </c>
    </row>
    <row r="23170" spans="1:8" x14ac:dyDescent="0.35">
      <c r="A23170" s="7">
        <v>473.01</v>
      </c>
      <c r="D23170">
        <v>0</v>
      </c>
      <c r="E23170">
        <v>1984</v>
      </c>
      <c r="F23170">
        <v>1939</v>
      </c>
      <c r="G23170" s="9">
        <v>-8247</v>
      </c>
      <c r="H23170">
        <v>0</v>
      </c>
    </row>
    <row r="23171" spans="1:8" x14ac:dyDescent="0.35">
      <c r="A23171" s="7">
        <v>473.01</v>
      </c>
      <c r="D23171">
        <v>0</v>
      </c>
      <c r="E23171">
        <v>1970</v>
      </c>
      <c r="F23171">
        <v>1928</v>
      </c>
      <c r="G23171" s="9">
        <v>-8246</v>
      </c>
      <c r="H23171">
        <v>0</v>
      </c>
    </row>
    <row r="23172" spans="1:8" x14ac:dyDescent="0.35">
      <c r="A23172" s="7">
        <v>473.01</v>
      </c>
      <c r="D23172">
        <v>0</v>
      </c>
      <c r="E23172">
        <v>1973</v>
      </c>
      <c r="F23172">
        <v>1901</v>
      </c>
      <c r="G23172" s="9">
        <v>-8233</v>
      </c>
      <c r="H23172">
        <v>0</v>
      </c>
    </row>
    <row r="23173" spans="1:8" x14ac:dyDescent="0.35">
      <c r="A23173" s="7">
        <v>473.01</v>
      </c>
      <c r="D23173">
        <v>0</v>
      </c>
      <c r="E23173">
        <v>1970</v>
      </c>
      <c r="F23173">
        <v>1904</v>
      </c>
      <c r="G23173" s="9">
        <v>-8229</v>
      </c>
      <c r="H23173">
        <v>0</v>
      </c>
    </row>
    <row r="23174" spans="1:8" x14ac:dyDescent="0.35">
      <c r="A23174" s="7">
        <v>473.01</v>
      </c>
      <c r="D23174">
        <v>0</v>
      </c>
      <c r="E23174">
        <v>2010</v>
      </c>
      <c r="F23174">
        <v>1980</v>
      </c>
      <c r="G23174" s="9">
        <v>-8222.25</v>
      </c>
    </row>
    <row r="23175" spans="1:8" x14ac:dyDescent="0.35">
      <c r="A23175" s="7">
        <v>473.01</v>
      </c>
      <c r="D23175">
        <v>0</v>
      </c>
      <c r="E23175">
        <v>1980</v>
      </c>
      <c r="F23175">
        <v>1935</v>
      </c>
      <c r="G23175" s="9">
        <v>-8213</v>
      </c>
      <c r="H23175">
        <v>0</v>
      </c>
    </row>
    <row r="23176" spans="1:8" x14ac:dyDescent="0.35">
      <c r="A23176" s="7">
        <v>473.01</v>
      </c>
      <c r="D23176">
        <v>0</v>
      </c>
      <c r="E23176">
        <v>2018</v>
      </c>
      <c r="F23176">
        <v>2003</v>
      </c>
      <c r="G23176" s="9">
        <v>-8212.0400000000009</v>
      </c>
    </row>
    <row r="23177" spans="1:8" x14ac:dyDescent="0.35">
      <c r="A23177" s="7">
        <v>473.01</v>
      </c>
      <c r="D23177">
        <v>0</v>
      </c>
      <c r="E23177">
        <v>2016</v>
      </c>
      <c r="F23177">
        <v>2003</v>
      </c>
      <c r="G23177" s="9">
        <v>-8212.0400000000009</v>
      </c>
    </row>
    <row r="23178" spans="1:8" x14ac:dyDescent="0.35">
      <c r="A23178" s="7">
        <v>473.01</v>
      </c>
      <c r="D23178">
        <v>0</v>
      </c>
      <c r="E23178">
        <v>1963</v>
      </c>
      <c r="F23178">
        <v>1915</v>
      </c>
      <c r="G23178" s="9">
        <v>-8204</v>
      </c>
      <c r="H23178">
        <v>0</v>
      </c>
    </row>
    <row r="23179" spans="1:8" x14ac:dyDescent="0.35">
      <c r="A23179" s="7">
        <v>473.01</v>
      </c>
      <c r="D23179">
        <v>0</v>
      </c>
      <c r="E23179">
        <v>1991</v>
      </c>
      <c r="F23179">
        <v>1955</v>
      </c>
      <c r="G23179" s="9">
        <v>-8198</v>
      </c>
      <c r="H23179">
        <v>0</v>
      </c>
    </row>
    <row r="23180" spans="1:8" x14ac:dyDescent="0.35">
      <c r="A23180" s="7">
        <v>473.01</v>
      </c>
      <c r="D23180">
        <v>0</v>
      </c>
      <c r="E23180">
        <v>1963</v>
      </c>
      <c r="F23180">
        <v>1901</v>
      </c>
      <c r="G23180" s="9">
        <v>-8191</v>
      </c>
      <c r="H23180">
        <v>0</v>
      </c>
    </row>
    <row r="23181" spans="1:8" x14ac:dyDescent="0.35">
      <c r="A23181" s="7">
        <v>473.01</v>
      </c>
      <c r="D23181">
        <v>0</v>
      </c>
      <c r="E23181">
        <v>1981</v>
      </c>
      <c r="F23181">
        <v>1935</v>
      </c>
      <c r="G23181" s="9">
        <v>-8188</v>
      </c>
      <c r="H23181">
        <v>0</v>
      </c>
    </row>
    <row r="23182" spans="1:8" x14ac:dyDescent="0.35">
      <c r="A23182" s="7">
        <v>473.01</v>
      </c>
      <c r="D23182">
        <v>0</v>
      </c>
      <c r="E23182">
        <v>1977</v>
      </c>
      <c r="F23182">
        <v>1911</v>
      </c>
      <c r="G23182" s="9">
        <v>-8186</v>
      </c>
      <c r="H23182">
        <v>0</v>
      </c>
    </row>
    <row r="23183" spans="1:8" x14ac:dyDescent="0.35">
      <c r="A23183" s="7">
        <v>473.01</v>
      </c>
      <c r="D23183">
        <v>0</v>
      </c>
      <c r="E23183">
        <v>2010</v>
      </c>
      <c r="F23183">
        <v>1967</v>
      </c>
      <c r="G23183" s="9">
        <v>-8185.77</v>
      </c>
    </row>
    <row r="23184" spans="1:8" x14ac:dyDescent="0.35">
      <c r="A23184" s="7">
        <v>473.01</v>
      </c>
      <c r="D23184">
        <v>0</v>
      </c>
      <c r="E23184">
        <v>2015</v>
      </c>
      <c r="F23184">
        <v>2012</v>
      </c>
      <c r="G23184" s="9">
        <v>-8184.8</v>
      </c>
    </row>
    <row r="23185" spans="1:8" x14ac:dyDescent="0.35">
      <c r="A23185" s="7">
        <v>473.01</v>
      </c>
      <c r="D23185">
        <v>0</v>
      </c>
      <c r="E23185">
        <v>1964</v>
      </c>
      <c r="F23185">
        <v>1889</v>
      </c>
      <c r="G23185" s="9">
        <v>-8184</v>
      </c>
      <c r="H23185">
        <v>0</v>
      </c>
    </row>
    <row r="23186" spans="1:8" x14ac:dyDescent="0.35">
      <c r="A23186" s="7">
        <v>473.01</v>
      </c>
      <c r="D23186">
        <v>0</v>
      </c>
      <c r="E23186">
        <v>1968</v>
      </c>
      <c r="F23186">
        <v>1924</v>
      </c>
      <c r="G23186" s="9">
        <v>-8182</v>
      </c>
      <c r="H23186">
        <v>0</v>
      </c>
    </row>
    <row r="23187" spans="1:8" x14ac:dyDescent="0.35">
      <c r="A23187" s="7">
        <v>473.01</v>
      </c>
      <c r="D23187">
        <v>0</v>
      </c>
      <c r="E23187">
        <v>2015</v>
      </c>
      <c r="F23187">
        <v>2012</v>
      </c>
      <c r="G23187" s="9">
        <v>-8180.22</v>
      </c>
    </row>
    <row r="23188" spans="1:8" x14ac:dyDescent="0.35">
      <c r="A23188" s="7">
        <v>473.01</v>
      </c>
      <c r="D23188">
        <v>0</v>
      </c>
      <c r="E23188">
        <v>1980</v>
      </c>
      <c r="F23188">
        <v>1915</v>
      </c>
      <c r="G23188" s="9">
        <v>-8179</v>
      </c>
      <c r="H23188">
        <v>0</v>
      </c>
    </row>
    <row r="23189" spans="1:8" x14ac:dyDescent="0.35">
      <c r="A23189" s="7">
        <v>473.01</v>
      </c>
      <c r="D23189">
        <v>0</v>
      </c>
      <c r="E23189">
        <v>2020</v>
      </c>
      <c r="F23189">
        <v>1971</v>
      </c>
      <c r="G23189" s="9">
        <v>-8174.73</v>
      </c>
    </row>
    <row r="23190" spans="1:8" x14ac:dyDescent="0.35">
      <c r="A23190" s="7">
        <v>473.01</v>
      </c>
      <c r="D23190">
        <v>0</v>
      </c>
      <c r="E23190">
        <v>2019</v>
      </c>
      <c r="F23190">
        <v>1971</v>
      </c>
      <c r="G23190" s="9">
        <v>-8174.73</v>
      </c>
    </row>
    <row r="23191" spans="1:8" x14ac:dyDescent="0.35">
      <c r="A23191" s="7">
        <v>473.01</v>
      </c>
      <c r="D23191">
        <v>0</v>
      </c>
      <c r="E23191">
        <v>1965</v>
      </c>
      <c r="F23191">
        <v>1890</v>
      </c>
      <c r="G23191" s="9">
        <v>-8173</v>
      </c>
      <c r="H23191">
        <v>0</v>
      </c>
    </row>
    <row r="23192" spans="1:8" x14ac:dyDescent="0.35">
      <c r="A23192" s="7">
        <v>473.01</v>
      </c>
      <c r="D23192">
        <v>0</v>
      </c>
      <c r="E23192">
        <v>1974</v>
      </c>
      <c r="F23192">
        <v>1898</v>
      </c>
      <c r="G23192" s="9">
        <v>-8167</v>
      </c>
      <c r="H23192">
        <v>0</v>
      </c>
    </row>
    <row r="23193" spans="1:8" x14ac:dyDescent="0.35">
      <c r="A23193" s="7">
        <v>473.01</v>
      </c>
      <c r="D23193">
        <v>0</v>
      </c>
      <c r="E23193">
        <v>1992</v>
      </c>
      <c r="F23193">
        <v>1953</v>
      </c>
      <c r="G23193" s="9">
        <v>-8148</v>
      </c>
      <c r="H23193">
        <v>0</v>
      </c>
    </row>
    <row r="23194" spans="1:8" x14ac:dyDescent="0.35">
      <c r="A23194" s="7">
        <v>473.01</v>
      </c>
      <c r="D23194">
        <v>0</v>
      </c>
      <c r="E23194">
        <v>1962</v>
      </c>
      <c r="F23194">
        <v>1925</v>
      </c>
      <c r="G23194" s="9">
        <v>-8144</v>
      </c>
      <c r="H23194">
        <v>0</v>
      </c>
    </row>
    <row r="23195" spans="1:8" x14ac:dyDescent="0.35">
      <c r="A23195" s="7">
        <v>473.01</v>
      </c>
      <c r="D23195">
        <v>0</v>
      </c>
      <c r="E23195">
        <v>1977</v>
      </c>
      <c r="F23195">
        <v>1928</v>
      </c>
      <c r="G23195" s="9">
        <v>-8140</v>
      </c>
      <c r="H23195">
        <v>0</v>
      </c>
    </row>
    <row r="23196" spans="1:8" x14ac:dyDescent="0.35">
      <c r="A23196" s="7">
        <v>473.01</v>
      </c>
      <c r="D23196">
        <v>0</v>
      </c>
      <c r="E23196">
        <v>1985</v>
      </c>
      <c r="F23196">
        <v>1919</v>
      </c>
      <c r="G23196" s="9">
        <v>-8132</v>
      </c>
      <c r="H23196">
        <v>0</v>
      </c>
    </row>
    <row r="23197" spans="1:8" x14ac:dyDescent="0.35">
      <c r="A23197" s="7">
        <v>473.01</v>
      </c>
      <c r="D23197">
        <v>0</v>
      </c>
      <c r="E23197">
        <v>1985</v>
      </c>
      <c r="F23197">
        <v>1920</v>
      </c>
      <c r="G23197" s="9">
        <v>-8123</v>
      </c>
      <c r="H23197">
        <v>0</v>
      </c>
    </row>
    <row r="23198" spans="1:8" x14ac:dyDescent="0.35">
      <c r="A23198" s="7">
        <v>473.01</v>
      </c>
      <c r="D23198">
        <v>0</v>
      </c>
      <c r="E23198">
        <v>2010</v>
      </c>
      <c r="F23198">
        <v>1968</v>
      </c>
      <c r="G23198" s="9">
        <v>-8120.01</v>
      </c>
    </row>
    <row r="23199" spans="1:8" x14ac:dyDescent="0.35">
      <c r="A23199" s="7">
        <v>473.01</v>
      </c>
      <c r="D23199">
        <v>0</v>
      </c>
      <c r="E23199">
        <v>1976</v>
      </c>
      <c r="F23199">
        <v>1921</v>
      </c>
      <c r="G23199" s="9">
        <v>-8113</v>
      </c>
      <c r="H23199">
        <v>0</v>
      </c>
    </row>
    <row r="23200" spans="1:8" x14ac:dyDescent="0.35">
      <c r="A23200" s="7">
        <v>473.01</v>
      </c>
      <c r="D23200">
        <v>0</v>
      </c>
      <c r="E23200">
        <v>1983</v>
      </c>
      <c r="F23200">
        <v>1941</v>
      </c>
      <c r="G23200" s="9">
        <v>-8111</v>
      </c>
      <c r="H23200">
        <v>0</v>
      </c>
    </row>
    <row r="23201" spans="1:8" x14ac:dyDescent="0.35">
      <c r="A23201" s="7">
        <v>473.01</v>
      </c>
      <c r="D23201">
        <v>0</v>
      </c>
      <c r="E23201">
        <v>1977</v>
      </c>
      <c r="F23201">
        <v>1926</v>
      </c>
      <c r="G23201" s="9">
        <v>-8107</v>
      </c>
      <c r="H23201">
        <v>0</v>
      </c>
    </row>
    <row r="23202" spans="1:8" x14ac:dyDescent="0.35">
      <c r="A23202" s="7">
        <v>473.01</v>
      </c>
      <c r="D23202">
        <v>0</v>
      </c>
      <c r="E23202">
        <v>1985</v>
      </c>
      <c r="F23202">
        <v>1914</v>
      </c>
      <c r="G23202" s="9">
        <v>-8103</v>
      </c>
      <c r="H23202">
        <v>0</v>
      </c>
    </row>
    <row r="23203" spans="1:8" x14ac:dyDescent="0.35">
      <c r="A23203" s="7">
        <v>473.01</v>
      </c>
      <c r="D23203">
        <v>0</v>
      </c>
      <c r="E23203">
        <v>2011</v>
      </c>
      <c r="F23203">
        <v>2010</v>
      </c>
      <c r="G23203" s="9">
        <v>-8094.63</v>
      </c>
    </row>
    <row r="23204" spans="1:8" x14ac:dyDescent="0.35">
      <c r="A23204" s="7">
        <v>473.01</v>
      </c>
      <c r="D23204">
        <v>0</v>
      </c>
      <c r="E23204">
        <v>1962</v>
      </c>
      <c r="F23204">
        <v>1902</v>
      </c>
      <c r="G23204" s="9">
        <v>-8089</v>
      </c>
      <c r="H23204">
        <v>0</v>
      </c>
    </row>
    <row r="23205" spans="1:8" x14ac:dyDescent="0.35">
      <c r="A23205" s="7">
        <v>473.01</v>
      </c>
      <c r="D23205">
        <v>0</v>
      </c>
      <c r="E23205">
        <v>2015</v>
      </c>
      <c r="F23205">
        <v>1982</v>
      </c>
      <c r="G23205" s="9">
        <v>-8084.76</v>
      </c>
    </row>
    <row r="23206" spans="1:8" x14ac:dyDescent="0.35">
      <c r="A23206" s="7">
        <v>473.01</v>
      </c>
      <c r="D23206">
        <v>0</v>
      </c>
      <c r="E23206">
        <v>2014</v>
      </c>
      <c r="F23206">
        <v>1975</v>
      </c>
      <c r="G23206" s="9">
        <v>-8073.14</v>
      </c>
    </row>
    <row r="23207" spans="1:8" x14ac:dyDescent="0.35">
      <c r="A23207" s="7">
        <v>473.01</v>
      </c>
      <c r="D23207">
        <v>0</v>
      </c>
      <c r="E23207">
        <v>1983</v>
      </c>
      <c r="F23207">
        <v>1915</v>
      </c>
      <c r="G23207" s="9">
        <v>-8065</v>
      </c>
      <c r="H23207">
        <v>0</v>
      </c>
    </row>
    <row r="23208" spans="1:8" x14ac:dyDescent="0.35">
      <c r="A23208" s="7">
        <v>473.01</v>
      </c>
      <c r="D23208">
        <v>0</v>
      </c>
      <c r="E23208">
        <v>2018</v>
      </c>
      <c r="F23208">
        <v>1983</v>
      </c>
      <c r="G23208" s="9">
        <v>-8055.73</v>
      </c>
    </row>
    <row r="23209" spans="1:8" x14ac:dyDescent="0.35">
      <c r="A23209" s="7">
        <v>473.01</v>
      </c>
      <c r="D23209">
        <v>0</v>
      </c>
      <c r="E23209">
        <v>1969</v>
      </c>
      <c r="F23209">
        <v>1904</v>
      </c>
      <c r="G23209" s="9">
        <v>-8052</v>
      </c>
      <c r="H23209">
        <v>0</v>
      </c>
    </row>
    <row r="23210" spans="1:8" x14ac:dyDescent="0.35">
      <c r="A23210" s="7">
        <v>473.01</v>
      </c>
      <c r="D23210">
        <v>0</v>
      </c>
      <c r="E23210">
        <v>2019</v>
      </c>
      <c r="F23210">
        <v>1992</v>
      </c>
      <c r="G23210" s="9">
        <v>-8042.36</v>
      </c>
    </row>
    <row r="23211" spans="1:8" x14ac:dyDescent="0.35">
      <c r="A23211" s="7">
        <v>473.01</v>
      </c>
      <c r="D23211">
        <v>0</v>
      </c>
      <c r="E23211">
        <v>2018</v>
      </c>
      <c r="F23211">
        <v>1992</v>
      </c>
      <c r="G23211" s="9">
        <v>-8042.36</v>
      </c>
    </row>
    <row r="23212" spans="1:8" x14ac:dyDescent="0.35">
      <c r="A23212" s="7">
        <v>473.01</v>
      </c>
      <c r="D23212">
        <v>0</v>
      </c>
      <c r="E23212">
        <v>2018</v>
      </c>
      <c r="F23212">
        <v>1992</v>
      </c>
      <c r="G23212" s="9">
        <v>-8042.36</v>
      </c>
    </row>
    <row r="23213" spans="1:8" x14ac:dyDescent="0.35">
      <c r="A23213" s="7">
        <v>473.01</v>
      </c>
      <c r="D23213">
        <v>0</v>
      </c>
      <c r="E23213">
        <v>2018</v>
      </c>
      <c r="F23213">
        <v>1992</v>
      </c>
      <c r="G23213" s="9">
        <v>-8042.36</v>
      </c>
    </row>
    <row r="23214" spans="1:8" x14ac:dyDescent="0.35">
      <c r="A23214" s="7">
        <v>473.01</v>
      </c>
      <c r="D23214">
        <v>0</v>
      </c>
      <c r="E23214">
        <v>2018</v>
      </c>
      <c r="F23214">
        <v>1992</v>
      </c>
      <c r="G23214" s="9">
        <v>-8042.36</v>
      </c>
    </row>
    <row r="23215" spans="1:8" x14ac:dyDescent="0.35">
      <c r="A23215" s="7">
        <v>473.01</v>
      </c>
      <c r="D23215">
        <v>0</v>
      </c>
      <c r="E23215">
        <v>2018</v>
      </c>
      <c r="F23215">
        <v>1992</v>
      </c>
      <c r="G23215" s="9">
        <v>-8042.36</v>
      </c>
    </row>
    <row r="23216" spans="1:8" x14ac:dyDescent="0.35">
      <c r="A23216" s="7">
        <v>473.01</v>
      </c>
      <c r="D23216">
        <v>0</v>
      </c>
      <c r="E23216">
        <v>2018</v>
      </c>
      <c r="F23216">
        <v>1992</v>
      </c>
      <c r="G23216" s="9">
        <v>-8042.36</v>
      </c>
    </row>
    <row r="23217" spans="1:8" x14ac:dyDescent="0.35">
      <c r="A23217" s="7">
        <v>473.01</v>
      </c>
      <c r="D23217">
        <v>0</v>
      </c>
      <c r="E23217">
        <v>2018</v>
      </c>
      <c r="F23217">
        <v>1992</v>
      </c>
      <c r="G23217" s="9">
        <v>-8042.36</v>
      </c>
    </row>
    <row r="23218" spans="1:8" x14ac:dyDescent="0.35">
      <c r="A23218" s="7">
        <v>473.01</v>
      </c>
      <c r="D23218">
        <v>0</v>
      </c>
      <c r="E23218">
        <v>2018</v>
      </c>
      <c r="F23218">
        <v>1992</v>
      </c>
      <c r="G23218" s="9">
        <v>-8042.36</v>
      </c>
    </row>
    <row r="23219" spans="1:8" x14ac:dyDescent="0.35">
      <c r="A23219" s="7">
        <v>473.01</v>
      </c>
      <c r="D23219">
        <v>0</v>
      </c>
      <c r="E23219">
        <v>2018</v>
      </c>
      <c r="F23219">
        <v>1992</v>
      </c>
      <c r="G23219" s="9">
        <v>-8042.36</v>
      </c>
    </row>
    <row r="23220" spans="1:8" x14ac:dyDescent="0.35">
      <c r="A23220" s="7">
        <v>473.01</v>
      </c>
      <c r="D23220">
        <v>0</v>
      </c>
      <c r="E23220">
        <v>2018</v>
      </c>
      <c r="F23220">
        <v>1992</v>
      </c>
      <c r="G23220" s="9">
        <v>-8042.36</v>
      </c>
    </row>
    <row r="23221" spans="1:8" x14ac:dyDescent="0.35">
      <c r="A23221" s="7">
        <v>473.01</v>
      </c>
      <c r="D23221">
        <v>0</v>
      </c>
      <c r="E23221">
        <v>1962</v>
      </c>
      <c r="F23221">
        <v>1890</v>
      </c>
      <c r="G23221" s="9">
        <v>-8039</v>
      </c>
      <c r="H23221">
        <v>0</v>
      </c>
    </row>
    <row r="23222" spans="1:8" x14ac:dyDescent="0.35">
      <c r="A23222" s="7">
        <v>473.01</v>
      </c>
      <c r="D23222">
        <v>0</v>
      </c>
      <c r="E23222">
        <v>1971</v>
      </c>
      <c r="F23222">
        <v>1896</v>
      </c>
      <c r="G23222" s="9">
        <v>-8030</v>
      </c>
      <c r="H23222">
        <v>0</v>
      </c>
    </row>
    <row r="23223" spans="1:8" x14ac:dyDescent="0.35">
      <c r="A23223" s="7">
        <v>473.01</v>
      </c>
      <c r="D23223">
        <v>0</v>
      </c>
      <c r="E23223">
        <v>2013</v>
      </c>
      <c r="F23223">
        <v>1975</v>
      </c>
      <c r="G23223" s="9">
        <v>-8019.44</v>
      </c>
    </row>
    <row r="23224" spans="1:8" x14ac:dyDescent="0.35">
      <c r="A23224" s="7">
        <v>473.01</v>
      </c>
      <c r="D23224">
        <v>0</v>
      </c>
      <c r="E23224">
        <v>1990</v>
      </c>
      <c r="F23224">
        <v>1945</v>
      </c>
      <c r="G23224" s="9">
        <v>-8018</v>
      </c>
      <c r="H23224">
        <v>0</v>
      </c>
    </row>
    <row r="23225" spans="1:8" x14ac:dyDescent="0.35">
      <c r="A23225" s="7">
        <v>473.01</v>
      </c>
      <c r="D23225">
        <v>0</v>
      </c>
      <c r="E23225">
        <v>2014</v>
      </c>
      <c r="F23225">
        <v>1989</v>
      </c>
      <c r="G23225" s="9">
        <v>-8009.6</v>
      </c>
    </row>
    <row r="23226" spans="1:8" x14ac:dyDescent="0.35">
      <c r="A23226" s="7">
        <v>473.01</v>
      </c>
      <c r="D23226">
        <v>0</v>
      </c>
      <c r="E23226">
        <v>2018</v>
      </c>
      <c r="F23226">
        <v>1974</v>
      </c>
      <c r="G23226" s="9">
        <v>-8008.57</v>
      </c>
    </row>
    <row r="23227" spans="1:8" x14ac:dyDescent="0.35">
      <c r="A23227" s="7">
        <v>473.01</v>
      </c>
      <c r="D23227">
        <v>0</v>
      </c>
      <c r="E23227">
        <v>2014</v>
      </c>
      <c r="F23227">
        <v>1970</v>
      </c>
      <c r="G23227" s="9">
        <v>-7988.52</v>
      </c>
    </row>
    <row r="23228" spans="1:8" x14ac:dyDescent="0.35">
      <c r="A23228" s="7">
        <v>473.01</v>
      </c>
      <c r="D23228">
        <v>0</v>
      </c>
      <c r="E23228">
        <v>2020</v>
      </c>
      <c r="F23228">
        <v>2008</v>
      </c>
      <c r="G23228" s="9">
        <v>-7981.63</v>
      </c>
    </row>
    <row r="23229" spans="1:8" x14ac:dyDescent="0.35">
      <c r="A23229" s="7">
        <v>473.01</v>
      </c>
      <c r="D23229">
        <v>0</v>
      </c>
      <c r="E23229">
        <v>2020</v>
      </c>
      <c r="F23229">
        <v>2008</v>
      </c>
      <c r="G23229" s="9">
        <v>-7981.63</v>
      </c>
    </row>
    <row r="23230" spans="1:8" x14ac:dyDescent="0.35">
      <c r="A23230" s="7">
        <v>473.01</v>
      </c>
      <c r="D23230">
        <v>0</v>
      </c>
      <c r="E23230">
        <v>2018</v>
      </c>
      <c r="F23230">
        <v>2008</v>
      </c>
      <c r="G23230" s="9">
        <v>-7981.63</v>
      </c>
    </row>
    <row r="23231" spans="1:8" x14ac:dyDescent="0.35">
      <c r="A23231" s="7">
        <v>473.01</v>
      </c>
      <c r="D23231">
        <v>0</v>
      </c>
      <c r="E23231">
        <v>2018</v>
      </c>
      <c r="F23231">
        <v>2008</v>
      </c>
      <c r="G23231" s="9">
        <v>-7981.63</v>
      </c>
    </row>
    <row r="23232" spans="1:8" x14ac:dyDescent="0.35">
      <c r="A23232" s="7">
        <v>473.01</v>
      </c>
      <c r="D23232">
        <v>0</v>
      </c>
      <c r="E23232">
        <v>2016</v>
      </c>
      <c r="F23232">
        <v>2008</v>
      </c>
      <c r="G23232" s="9">
        <v>-7981.63</v>
      </c>
    </row>
    <row r="23233" spans="1:8" x14ac:dyDescent="0.35">
      <c r="A23233" s="7">
        <v>473.01</v>
      </c>
      <c r="D23233">
        <v>0</v>
      </c>
      <c r="E23233">
        <v>1987</v>
      </c>
      <c r="F23233">
        <v>1931</v>
      </c>
      <c r="G23233" s="9">
        <v>-7979</v>
      </c>
      <c r="H23233">
        <v>0</v>
      </c>
    </row>
    <row r="23234" spans="1:8" x14ac:dyDescent="0.35">
      <c r="A23234" s="7">
        <v>473.01</v>
      </c>
      <c r="D23234">
        <v>0</v>
      </c>
      <c r="E23234">
        <v>2014</v>
      </c>
      <c r="F23234">
        <v>1998</v>
      </c>
      <c r="G23234" s="9">
        <v>-7971.05</v>
      </c>
    </row>
    <row r="23235" spans="1:8" x14ac:dyDescent="0.35">
      <c r="A23235" s="7">
        <v>473.01</v>
      </c>
      <c r="D23235">
        <v>0</v>
      </c>
      <c r="E23235">
        <v>2016</v>
      </c>
      <c r="F23235">
        <v>1989</v>
      </c>
      <c r="G23235" s="9">
        <v>-7941.49</v>
      </c>
    </row>
    <row r="23236" spans="1:8" x14ac:dyDescent="0.35">
      <c r="A23236" s="7">
        <v>473.01</v>
      </c>
      <c r="D23236">
        <v>0</v>
      </c>
      <c r="E23236">
        <v>2010</v>
      </c>
      <c r="F23236">
        <v>1980</v>
      </c>
      <c r="G23236" s="9">
        <v>-7937.29</v>
      </c>
    </row>
    <row r="23237" spans="1:8" x14ac:dyDescent="0.35">
      <c r="A23237" s="7">
        <v>473.01</v>
      </c>
      <c r="D23237">
        <v>0</v>
      </c>
      <c r="E23237">
        <v>1969</v>
      </c>
      <c r="F23237">
        <v>1926</v>
      </c>
      <c r="G23237" s="9">
        <v>-7932</v>
      </c>
      <c r="H23237">
        <v>0</v>
      </c>
    </row>
    <row r="23238" spans="1:8" x14ac:dyDescent="0.35">
      <c r="A23238" s="7">
        <v>473.01</v>
      </c>
      <c r="D23238">
        <v>0</v>
      </c>
      <c r="E23238">
        <v>1975</v>
      </c>
      <c r="F23238">
        <v>1959</v>
      </c>
      <c r="G23238" s="9">
        <v>-7920</v>
      </c>
      <c r="H23238">
        <v>0</v>
      </c>
    </row>
    <row r="23239" spans="1:8" x14ac:dyDescent="0.35">
      <c r="A23239" s="7">
        <v>473.01</v>
      </c>
      <c r="D23239">
        <v>0</v>
      </c>
      <c r="E23239">
        <v>1969</v>
      </c>
      <c r="F23239">
        <v>1920</v>
      </c>
      <c r="G23239" s="9">
        <v>-7917</v>
      </c>
      <c r="H23239">
        <v>0</v>
      </c>
    </row>
    <row r="23240" spans="1:8" x14ac:dyDescent="0.35">
      <c r="A23240" s="7">
        <v>473.01</v>
      </c>
      <c r="D23240">
        <v>0</v>
      </c>
      <c r="E23240">
        <v>2015</v>
      </c>
      <c r="F23240">
        <v>1983</v>
      </c>
      <c r="G23240" s="9">
        <v>-7915.03</v>
      </c>
    </row>
    <row r="23241" spans="1:8" x14ac:dyDescent="0.35">
      <c r="A23241" s="7">
        <v>473.01</v>
      </c>
      <c r="D23241">
        <v>0</v>
      </c>
      <c r="E23241">
        <v>2016</v>
      </c>
      <c r="F23241">
        <v>1992</v>
      </c>
      <c r="G23241" s="9">
        <v>-7907.07</v>
      </c>
    </row>
    <row r="23242" spans="1:8" x14ac:dyDescent="0.35">
      <c r="A23242" s="7">
        <v>473.01</v>
      </c>
      <c r="D23242">
        <v>0</v>
      </c>
      <c r="E23242">
        <v>1983</v>
      </c>
      <c r="F23242">
        <v>1934</v>
      </c>
      <c r="G23242" s="9">
        <v>-7905</v>
      </c>
      <c r="H23242">
        <v>0</v>
      </c>
    </row>
    <row r="23243" spans="1:8" x14ac:dyDescent="0.35">
      <c r="A23243" s="7">
        <v>473.01</v>
      </c>
      <c r="D23243">
        <v>0</v>
      </c>
      <c r="E23243">
        <v>1964</v>
      </c>
      <c r="F23243">
        <v>1894</v>
      </c>
      <c r="G23243" s="9">
        <v>-7903</v>
      </c>
      <c r="H23243">
        <v>0</v>
      </c>
    </row>
    <row r="23244" spans="1:8" x14ac:dyDescent="0.35">
      <c r="A23244" s="7">
        <v>473.01</v>
      </c>
      <c r="D23244">
        <v>0</v>
      </c>
      <c r="E23244">
        <v>2013</v>
      </c>
      <c r="F23244">
        <v>1962</v>
      </c>
      <c r="G23244" s="9">
        <v>-7889.9</v>
      </c>
    </row>
    <row r="23245" spans="1:8" x14ac:dyDescent="0.35">
      <c r="A23245" s="7">
        <v>473.01</v>
      </c>
      <c r="D23245">
        <v>0</v>
      </c>
      <c r="E23245">
        <v>1962</v>
      </c>
      <c r="F23245">
        <v>1903</v>
      </c>
      <c r="G23245" s="9">
        <v>-7888</v>
      </c>
      <c r="H23245">
        <v>0</v>
      </c>
    </row>
    <row r="23246" spans="1:8" x14ac:dyDescent="0.35">
      <c r="A23246" s="7">
        <v>473.01</v>
      </c>
      <c r="D23246">
        <v>0</v>
      </c>
      <c r="E23246">
        <v>2017</v>
      </c>
      <c r="F23246">
        <v>1991</v>
      </c>
      <c r="G23246" s="9">
        <v>-7884.34</v>
      </c>
    </row>
    <row r="23247" spans="1:8" x14ac:dyDescent="0.35">
      <c r="A23247" s="7">
        <v>473.01</v>
      </c>
      <c r="D23247">
        <v>0</v>
      </c>
      <c r="E23247">
        <v>2017</v>
      </c>
      <c r="F23247">
        <v>1991</v>
      </c>
      <c r="G23247" s="9">
        <v>-7884.34</v>
      </c>
    </row>
    <row r="23248" spans="1:8" x14ac:dyDescent="0.35">
      <c r="A23248" s="7">
        <v>473.01</v>
      </c>
      <c r="D23248">
        <v>0</v>
      </c>
      <c r="E23248">
        <v>2017</v>
      </c>
      <c r="F23248">
        <v>1991</v>
      </c>
      <c r="G23248" s="9">
        <v>-7884.34</v>
      </c>
    </row>
    <row r="23249" spans="1:8" x14ac:dyDescent="0.35">
      <c r="A23249" s="7">
        <v>473.01</v>
      </c>
      <c r="D23249">
        <v>0</v>
      </c>
      <c r="E23249">
        <v>2017</v>
      </c>
      <c r="F23249">
        <v>1991</v>
      </c>
      <c r="G23249" s="9">
        <v>-7884.34</v>
      </c>
    </row>
    <row r="23250" spans="1:8" x14ac:dyDescent="0.35">
      <c r="A23250" s="7">
        <v>473.01</v>
      </c>
      <c r="D23250">
        <v>0</v>
      </c>
      <c r="E23250">
        <v>2017</v>
      </c>
      <c r="F23250">
        <v>1991</v>
      </c>
      <c r="G23250" s="9">
        <v>-7884.34</v>
      </c>
    </row>
    <row r="23251" spans="1:8" x14ac:dyDescent="0.35">
      <c r="A23251" s="7">
        <v>473.01</v>
      </c>
      <c r="D23251">
        <v>0</v>
      </c>
      <c r="E23251">
        <v>2017</v>
      </c>
      <c r="F23251">
        <v>1991</v>
      </c>
      <c r="G23251" s="9">
        <v>-7884.34</v>
      </c>
    </row>
    <row r="23252" spans="1:8" x14ac:dyDescent="0.35">
      <c r="A23252" s="7">
        <v>473.01</v>
      </c>
      <c r="D23252">
        <v>0</v>
      </c>
      <c r="E23252">
        <v>2018</v>
      </c>
      <c r="F23252">
        <v>1965</v>
      </c>
      <c r="G23252" s="9">
        <v>-7873.46</v>
      </c>
    </row>
    <row r="23253" spans="1:8" x14ac:dyDescent="0.35">
      <c r="A23253" s="7">
        <v>473.01</v>
      </c>
      <c r="D23253">
        <v>0</v>
      </c>
      <c r="E23253">
        <v>1963</v>
      </c>
      <c r="F23253">
        <v>1896</v>
      </c>
      <c r="G23253" s="9">
        <v>-7872</v>
      </c>
      <c r="H23253">
        <v>0</v>
      </c>
    </row>
    <row r="23254" spans="1:8" x14ac:dyDescent="0.35">
      <c r="A23254" s="7">
        <v>473.01</v>
      </c>
      <c r="D23254">
        <v>0</v>
      </c>
      <c r="E23254">
        <v>1964</v>
      </c>
      <c r="F23254">
        <v>1915</v>
      </c>
      <c r="G23254" s="9">
        <v>-7868</v>
      </c>
      <c r="H23254">
        <v>0</v>
      </c>
    </row>
    <row r="23255" spans="1:8" x14ac:dyDescent="0.35">
      <c r="A23255" s="7">
        <v>473.01</v>
      </c>
      <c r="D23255">
        <v>0</v>
      </c>
      <c r="E23255">
        <v>1989</v>
      </c>
      <c r="F23255">
        <v>1951</v>
      </c>
      <c r="G23255" s="9">
        <v>-7867</v>
      </c>
      <c r="H23255">
        <v>0</v>
      </c>
    </row>
    <row r="23256" spans="1:8" x14ac:dyDescent="0.35">
      <c r="A23256" s="7">
        <v>473.01</v>
      </c>
      <c r="D23256">
        <v>0</v>
      </c>
      <c r="E23256">
        <v>1982</v>
      </c>
      <c r="F23256">
        <v>1973</v>
      </c>
      <c r="G23256" s="9">
        <v>-7866</v>
      </c>
      <c r="H23256">
        <v>0</v>
      </c>
    </row>
    <row r="23257" spans="1:8" x14ac:dyDescent="0.35">
      <c r="A23257" s="7">
        <v>473.01</v>
      </c>
      <c r="D23257">
        <v>0</v>
      </c>
      <c r="E23257">
        <v>1969</v>
      </c>
      <c r="F23257">
        <v>1927</v>
      </c>
      <c r="G23257" s="9">
        <v>-7856</v>
      </c>
      <c r="H23257">
        <v>0</v>
      </c>
    </row>
    <row r="23258" spans="1:8" x14ac:dyDescent="0.35">
      <c r="A23258" s="7">
        <v>473.01</v>
      </c>
      <c r="D23258">
        <v>0</v>
      </c>
      <c r="E23258">
        <v>1970</v>
      </c>
      <c r="F23258">
        <v>1921</v>
      </c>
      <c r="G23258" s="9">
        <v>-7851</v>
      </c>
      <c r="H23258">
        <v>0</v>
      </c>
    </row>
    <row r="23259" spans="1:8" x14ac:dyDescent="0.35">
      <c r="A23259" s="7">
        <v>473.01</v>
      </c>
      <c r="D23259">
        <v>0</v>
      </c>
      <c r="E23259">
        <v>1959</v>
      </c>
      <c r="F23259">
        <v>1926</v>
      </c>
      <c r="G23259" s="9">
        <v>-7849</v>
      </c>
      <c r="H23259">
        <v>0</v>
      </c>
    </row>
    <row r="23260" spans="1:8" x14ac:dyDescent="0.35">
      <c r="A23260" s="7">
        <v>473.01</v>
      </c>
      <c r="D23260">
        <v>0</v>
      </c>
      <c r="E23260">
        <v>1986</v>
      </c>
      <c r="F23260">
        <v>1935</v>
      </c>
      <c r="G23260" s="9">
        <v>-7848</v>
      </c>
      <c r="H23260">
        <v>0</v>
      </c>
    </row>
    <row r="23261" spans="1:8" x14ac:dyDescent="0.35">
      <c r="A23261" s="7">
        <v>473.01</v>
      </c>
      <c r="D23261">
        <v>0</v>
      </c>
      <c r="E23261">
        <v>2013</v>
      </c>
      <c r="F23261">
        <v>1961</v>
      </c>
      <c r="G23261" s="9">
        <v>-7840.58</v>
      </c>
    </row>
    <row r="23262" spans="1:8" x14ac:dyDescent="0.35">
      <c r="A23262" s="7">
        <v>473.01</v>
      </c>
      <c r="D23262">
        <v>0</v>
      </c>
      <c r="E23262">
        <v>1994</v>
      </c>
      <c r="F23262">
        <v>1989</v>
      </c>
      <c r="G23262" s="9">
        <v>-7836</v>
      </c>
      <c r="H23262">
        <v>0</v>
      </c>
    </row>
    <row r="23263" spans="1:8" x14ac:dyDescent="0.35">
      <c r="A23263" s="7">
        <v>473.01</v>
      </c>
      <c r="D23263">
        <v>0</v>
      </c>
      <c r="E23263">
        <v>2015</v>
      </c>
      <c r="F23263">
        <v>1992</v>
      </c>
      <c r="G23263" s="9">
        <v>-7835.33</v>
      </c>
    </row>
    <row r="23264" spans="1:8" x14ac:dyDescent="0.35">
      <c r="A23264" s="7">
        <v>473.01</v>
      </c>
      <c r="D23264">
        <v>0</v>
      </c>
      <c r="E23264">
        <v>1975</v>
      </c>
      <c r="F23264">
        <v>1935</v>
      </c>
      <c r="G23264" s="9">
        <v>-7834</v>
      </c>
      <c r="H23264">
        <v>0</v>
      </c>
    </row>
    <row r="23265" spans="1:8" x14ac:dyDescent="0.35">
      <c r="A23265" s="7">
        <v>473.01</v>
      </c>
      <c r="D23265">
        <v>0</v>
      </c>
      <c r="E23265">
        <v>2017</v>
      </c>
      <c r="F23265">
        <v>1992</v>
      </c>
      <c r="G23265" s="9">
        <v>-7825.6</v>
      </c>
    </row>
    <row r="23266" spans="1:8" x14ac:dyDescent="0.35">
      <c r="A23266" s="7">
        <v>473.01</v>
      </c>
      <c r="D23266">
        <v>0</v>
      </c>
      <c r="E23266">
        <v>2017</v>
      </c>
      <c r="F23266">
        <v>1992</v>
      </c>
      <c r="G23266" s="9">
        <v>-7825.6</v>
      </c>
    </row>
    <row r="23267" spans="1:8" x14ac:dyDescent="0.35">
      <c r="A23267" s="7">
        <v>473.01</v>
      </c>
      <c r="D23267">
        <v>0</v>
      </c>
      <c r="E23267">
        <v>2017</v>
      </c>
      <c r="F23267">
        <v>1992</v>
      </c>
      <c r="G23267" s="9">
        <v>-7825.6</v>
      </c>
    </row>
    <row r="23268" spans="1:8" x14ac:dyDescent="0.35">
      <c r="A23268" s="7">
        <v>473.01</v>
      </c>
      <c r="D23268">
        <v>0</v>
      </c>
      <c r="E23268">
        <v>2017</v>
      </c>
      <c r="F23268">
        <v>1992</v>
      </c>
      <c r="G23268" s="9">
        <v>-7825.6</v>
      </c>
    </row>
    <row r="23269" spans="1:8" x14ac:dyDescent="0.35">
      <c r="A23269" s="7">
        <v>473.01</v>
      </c>
      <c r="D23269">
        <v>0</v>
      </c>
      <c r="E23269">
        <v>2017</v>
      </c>
      <c r="F23269">
        <v>1992</v>
      </c>
      <c r="G23269" s="9">
        <v>-7825.6</v>
      </c>
    </row>
    <row r="23270" spans="1:8" x14ac:dyDescent="0.35">
      <c r="A23270" s="7">
        <v>473.01</v>
      </c>
      <c r="D23270">
        <v>0</v>
      </c>
      <c r="E23270">
        <v>1966</v>
      </c>
      <c r="F23270">
        <v>1926</v>
      </c>
      <c r="G23270" s="9">
        <v>-7823</v>
      </c>
      <c r="H23270">
        <v>0</v>
      </c>
    </row>
    <row r="23271" spans="1:8" x14ac:dyDescent="0.35">
      <c r="A23271" s="7">
        <v>473.01</v>
      </c>
      <c r="D23271">
        <v>0</v>
      </c>
      <c r="E23271">
        <v>2012</v>
      </c>
      <c r="F23271">
        <v>1980</v>
      </c>
      <c r="G23271" s="9">
        <v>-7822.05</v>
      </c>
    </row>
    <row r="23272" spans="1:8" x14ac:dyDescent="0.35">
      <c r="A23272" s="7">
        <v>473.01</v>
      </c>
      <c r="D23272">
        <v>0</v>
      </c>
      <c r="E23272">
        <v>1974</v>
      </c>
      <c r="F23272">
        <v>1932</v>
      </c>
      <c r="G23272" s="9">
        <v>-7814</v>
      </c>
      <c r="H23272">
        <v>0</v>
      </c>
    </row>
    <row r="23273" spans="1:8" x14ac:dyDescent="0.35">
      <c r="A23273" s="7">
        <v>473.01</v>
      </c>
      <c r="D23273">
        <v>0</v>
      </c>
      <c r="E23273">
        <v>1965</v>
      </c>
      <c r="F23273">
        <v>1915</v>
      </c>
      <c r="G23273" s="9">
        <v>-7802</v>
      </c>
      <c r="H23273">
        <v>0</v>
      </c>
    </row>
    <row r="23274" spans="1:8" x14ac:dyDescent="0.35">
      <c r="A23274" s="7">
        <v>473.01</v>
      </c>
      <c r="D23274">
        <v>0</v>
      </c>
      <c r="E23274">
        <v>2012</v>
      </c>
      <c r="F23274">
        <v>1995</v>
      </c>
      <c r="G23274" s="9">
        <v>-7797.28</v>
      </c>
    </row>
    <row r="23275" spans="1:8" x14ac:dyDescent="0.35">
      <c r="A23275" s="7">
        <v>473.01</v>
      </c>
      <c r="D23275">
        <v>0</v>
      </c>
      <c r="E23275">
        <v>1988</v>
      </c>
      <c r="F23275">
        <v>1939</v>
      </c>
      <c r="G23275" s="9">
        <v>-7795</v>
      </c>
      <c r="H23275">
        <v>0</v>
      </c>
    </row>
    <row r="23276" spans="1:8" x14ac:dyDescent="0.35">
      <c r="A23276" s="7">
        <v>473.01</v>
      </c>
      <c r="D23276">
        <v>0</v>
      </c>
      <c r="E23276">
        <v>1963</v>
      </c>
      <c r="F23276">
        <v>1892</v>
      </c>
      <c r="G23276" s="9">
        <v>-7792</v>
      </c>
      <c r="H23276">
        <v>0</v>
      </c>
    </row>
    <row r="23277" spans="1:8" x14ac:dyDescent="0.35">
      <c r="A23277" s="7">
        <v>473.01</v>
      </c>
      <c r="D23277">
        <v>0</v>
      </c>
      <c r="E23277">
        <v>2013</v>
      </c>
      <c r="F23277">
        <v>1960</v>
      </c>
      <c r="G23277" s="9">
        <v>-7791.27</v>
      </c>
    </row>
    <row r="23278" spans="1:8" x14ac:dyDescent="0.35">
      <c r="A23278" s="7">
        <v>473.01</v>
      </c>
      <c r="D23278">
        <v>0</v>
      </c>
      <c r="E23278">
        <v>2010</v>
      </c>
      <c r="F23278">
        <v>1975</v>
      </c>
      <c r="G23278" s="9">
        <v>-7788.53</v>
      </c>
    </row>
    <row r="23279" spans="1:8" x14ac:dyDescent="0.35">
      <c r="A23279" s="7">
        <v>473.01</v>
      </c>
      <c r="D23279">
        <v>0</v>
      </c>
      <c r="E23279">
        <v>1967</v>
      </c>
      <c r="F23279">
        <v>1890</v>
      </c>
      <c r="G23279" s="9">
        <v>-7788</v>
      </c>
      <c r="H23279">
        <v>0</v>
      </c>
    </row>
    <row r="23280" spans="1:8" x14ac:dyDescent="0.35">
      <c r="A23280" s="7">
        <v>473.01</v>
      </c>
      <c r="D23280">
        <v>0</v>
      </c>
      <c r="E23280">
        <v>1983</v>
      </c>
      <c r="F23280">
        <v>1907</v>
      </c>
      <c r="G23280" s="9">
        <v>-7780</v>
      </c>
      <c r="H23280">
        <v>0</v>
      </c>
    </row>
    <row r="23281" spans="1:8" x14ac:dyDescent="0.35">
      <c r="A23281" s="7">
        <v>473.01</v>
      </c>
      <c r="D23281">
        <v>0</v>
      </c>
      <c r="E23281">
        <v>2015</v>
      </c>
      <c r="F23281">
        <v>1966</v>
      </c>
      <c r="G23281" s="9">
        <v>-7774.83</v>
      </c>
    </row>
    <row r="23282" spans="1:8" x14ac:dyDescent="0.35">
      <c r="A23282" s="7">
        <v>473.01</v>
      </c>
      <c r="D23282">
        <v>0</v>
      </c>
      <c r="E23282">
        <v>1982</v>
      </c>
      <c r="F23282">
        <v>1934</v>
      </c>
      <c r="G23282" s="9">
        <v>-7773</v>
      </c>
      <c r="H23282">
        <v>0</v>
      </c>
    </row>
    <row r="23283" spans="1:8" x14ac:dyDescent="0.35">
      <c r="A23283" s="7">
        <v>473.01</v>
      </c>
      <c r="D23283">
        <v>0</v>
      </c>
      <c r="E23283">
        <v>1987</v>
      </c>
      <c r="F23283">
        <v>1977</v>
      </c>
      <c r="G23283" s="9">
        <v>-7770</v>
      </c>
      <c r="H23283">
        <v>0</v>
      </c>
    </row>
    <row r="23284" spans="1:8" x14ac:dyDescent="0.35">
      <c r="A23284" s="7">
        <v>473.01</v>
      </c>
      <c r="D23284">
        <v>0</v>
      </c>
      <c r="E23284">
        <v>1965</v>
      </c>
      <c r="F23284">
        <v>1926</v>
      </c>
      <c r="G23284" s="9">
        <v>-7758</v>
      </c>
      <c r="H23284">
        <v>0</v>
      </c>
    </row>
    <row r="23285" spans="1:8" x14ac:dyDescent="0.35">
      <c r="A23285" s="7">
        <v>473.01</v>
      </c>
      <c r="D23285">
        <v>0</v>
      </c>
      <c r="E23285">
        <v>2019</v>
      </c>
      <c r="F23285">
        <v>2006</v>
      </c>
      <c r="G23285" s="9">
        <v>-7736.99</v>
      </c>
    </row>
    <row r="23286" spans="1:8" x14ac:dyDescent="0.35">
      <c r="A23286" s="7">
        <v>473.01</v>
      </c>
      <c r="D23286">
        <v>0</v>
      </c>
      <c r="E23286">
        <v>1978</v>
      </c>
      <c r="F23286">
        <v>1938</v>
      </c>
      <c r="G23286" s="9">
        <v>-7725</v>
      </c>
      <c r="H23286">
        <v>0</v>
      </c>
    </row>
    <row r="23287" spans="1:8" x14ac:dyDescent="0.35">
      <c r="A23287" s="7">
        <v>473.01</v>
      </c>
      <c r="D23287">
        <v>0</v>
      </c>
      <c r="E23287">
        <v>1978</v>
      </c>
      <c r="F23287">
        <v>1934</v>
      </c>
      <c r="G23287" s="9">
        <v>-7724</v>
      </c>
      <c r="H23287">
        <v>0</v>
      </c>
    </row>
    <row r="23288" spans="1:8" x14ac:dyDescent="0.35">
      <c r="A23288" s="7">
        <v>473.01</v>
      </c>
      <c r="D23288">
        <v>0</v>
      </c>
      <c r="E23288">
        <v>2015</v>
      </c>
      <c r="F23288">
        <v>2013</v>
      </c>
      <c r="G23288" s="9">
        <v>-7713.61</v>
      </c>
    </row>
    <row r="23289" spans="1:8" x14ac:dyDescent="0.35">
      <c r="A23289" s="7">
        <v>473.01</v>
      </c>
      <c r="D23289">
        <v>0</v>
      </c>
      <c r="E23289">
        <v>2017</v>
      </c>
      <c r="F23289">
        <v>1977</v>
      </c>
      <c r="G23289" s="9">
        <v>-7712.44</v>
      </c>
    </row>
    <row r="23290" spans="1:8" x14ac:dyDescent="0.35">
      <c r="A23290" s="7">
        <v>473.01</v>
      </c>
      <c r="D23290">
        <v>0</v>
      </c>
      <c r="E23290">
        <v>2017</v>
      </c>
      <c r="F23290">
        <v>1971</v>
      </c>
      <c r="G23290" s="9">
        <v>-7709.09</v>
      </c>
    </row>
    <row r="23291" spans="1:8" x14ac:dyDescent="0.35">
      <c r="A23291" s="7">
        <v>473.01</v>
      </c>
      <c r="D23291">
        <v>0</v>
      </c>
      <c r="E23291">
        <v>1962</v>
      </c>
      <c r="F23291">
        <v>1922</v>
      </c>
      <c r="G23291" s="9">
        <v>-7701</v>
      </c>
      <c r="H23291">
        <v>0</v>
      </c>
    </row>
    <row r="23292" spans="1:8" x14ac:dyDescent="0.35">
      <c r="A23292" s="7">
        <v>473.01</v>
      </c>
      <c r="D23292">
        <v>0</v>
      </c>
      <c r="E23292">
        <v>1979</v>
      </c>
      <c r="F23292">
        <v>1917</v>
      </c>
      <c r="G23292" s="9">
        <v>-7698</v>
      </c>
      <c r="H23292">
        <v>0</v>
      </c>
    </row>
    <row r="23293" spans="1:8" x14ac:dyDescent="0.35">
      <c r="A23293" s="7">
        <v>473.01</v>
      </c>
      <c r="D23293">
        <v>0</v>
      </c>
      <c r="E23293">
        <v>1975</v>
      </c>
      <c r="F23293">
        <v>1960</v>
      </c>
      <c r="G23293" s="9">
        <v>-7696</v>
      </c>
      <c r="H23293">
        <v>0</v>
      </c>
    </row>
    <row r="23294" spans="1:8" x14ac:dyDescent="0.35">
      <c r="A23294" s="7">
        <v>473.01</v>
      </c>
      <c r="D23294">
        <v>0</v>
      </c>
      <c r="E23294">
        <v>1971</v>
      </c>
      <c r="F23294">
        <v>1884</v>
      </c>
      <c r="G23294" s="9">
        <v>-7680</v>
      </c>
      <c r="H23294">
        <v>0</v>
      </c>
    </row>
    <row r="23295" spans="1:8" x14ac:dyDescent="0.35">
      <c r="A23295" s="7">
        <v>473.01</v>
      </c>
      <c r="D23295">
        <v>0</v>
      </c>
      <c r="E23295">
        <v>1971</v>
      </c>
      <c r="F23295">
        <v>1899</v>
      </c>
      <c r="G23295" s="9">
        <v>-7679</v>
      </c>
      <c r="H23295">
        <v>0</v>
      </c>
    </row>
    <row r="23296" spans="1:8" x14ac:dyDescent="0.35">
      <c r="A23296" s="7">
        <v>473.01</v>
      </c>
      <c r="D23296">
        <v>0</v>
      </c>
      <c r="E23296">
        <v>1976</v>
      </c>
      <c r="F23296">
        <v>1930</v>
      </c>
      <c r="G23296" s="9">
        <v>-7676</v>
      </c>
      <c r="H23296">
        <v>0</v>
      </c>
    </row>
    <row r="23297" spans="1:8" x14ac:dyDescent="0.35">
      <c r="A23297" s="7">
        <v>473.01</v>
      </c>
      <c r="D23297">
        <v>0</v>
      </c>
      <c r="E23297">
        <v>1986</v>
      </c>
      <c r="F23297">
        <v>1939</v>
      </c>
      <c r="G23297" s="9">
        <v>-7672</v>
      </c>
      <c r="H23297">
        <v>0</v>
      </c>
    </row>
    <row r="23298" spans="1:8" x14ac:dyDescent="0.35">
      <c r="A23298" s="7">
        <v>473.01</v>
      </c>
      <c r="D23298">
        <v>0</v>
      </c>
      <c r="E23298">
        <v>1966</v>
      </c>
      <c r="F23298">
        <v>1927</v>
      </c>
      <c r="G23298" s="9">
        <v>-7658</v>
      </c>
      <c r="H23298">
        <v>0</v>
      </c>
    </row>
    <row r="23299" spans="1:8" x14ac:dyDescent="0.35">
      <c r="A23299" s="7">
        <v>473.01</v>
      </c>
      <c r="D23299">
        <v>0</v>
      </c>
      <c r="E23299">
        <v>1991</v>
      </c>
      <c r="F23299">
        <v>1953</v>
      </c>
      <c r="G23299" s="9">
        <v>-7654</v>
      </c>
      <c r="H23299">
        <v>0</v>
      </c>
    </row>
    <row r="23300" spans="1:8" x14ac:dyDescent="0.35">
      <c r="A23300" s="7">
        <v>473.01</v>
      </c>
      <c r="D23300">
        <v>0</v>
      </c>
      <c r="E23300">
        <v>1982</v>
      </c>
      <c r="F23300">
        <v>1917</v>
      </c>
      <c r="G23300" s="9">
        <v>-7644</v>
      </c>
      <c r="H23300">
        <v>0</v>
      </c>
    </row>
    <row r="23301" spans="1:8" x14ac:dyDescent="0.35">
      <c r="A23301" s="7">
        <v>473.01</v>
      </c>
      <c r="D23301">
        <v>0</v>
      </c>
      <c r="E23301">
        <v>1977</v>
      </c>
      <c r="F23301">
        <v>1910</v>
      </c>
      <c r="G23301" s="9">
        <v>-7643</v>
      </c>
      <c r="H23301">
        <v>0</v>
      </c>
    </row>
    <row r="23302" spans="1:8" x14ac:dyDescent="0.35">
      <c r="A23302" s="7">
        <v>473.01</v>
      </c>
      <c r="D23302">
        <v>0</v>
      </c>
      <c r="E23302">
        <v>1976</v>
      </c>
      <c r="F23302">
        <v>1908</v>
      </c>
      <c r="G23302" s="9">
        <v>-7640</v>
      </c>
      <c r="H23302">
        <v>0</v>
      </c>
    </row>
    <row r="23303" spans="1:8" x14ac:dyDescent="0.35">
      <c r="A23303" s="7">
        <v>473.01</v>
      </c>
      <c r="D23303">
        <v>0</v>
      </c>
      <c r="E23303">
        <v>1974</v>
      </c>
      <c r="F23303">
        <v>1959</v>
      </c>
      <c r="G23303" s="9">
        <v>-7637</v>
      </c>
      <c r="H23303">
        <v>0</v>
      </c>
    </row>
    <row r="23304" spans="1:8" x14ac:dyDescent="0.35">
      <c r="A23304" s="7">
        <v>473.01</v>
      </c>
      <c r="D23304">
        <v>0</v>
      </c>
      <c r="E23304">
        <v>2013</v>
      </c>
      <c r="F23304">
        <v>1981</v>
      </c>
      <c r="G23304" s="9">
        <v>-7620.15</v>
      </c>
    </row>
    <row r="23305" spans="1:8" x14ac:dyDescent="0.35">
      <c r="A23305" s="7">
        <v>473.01</v>
      </c>
      <c r="D23305">
        <v>0</v>
      </c>
      <c r="E23305">
        <v>1963</v>
      </c>
      <c r="F23305">
        <v>1921</v>
      </c>
      <c r="G23305" s="9">
        <v>-7613</v>
      </c>
      <c r="H23305">
        <v>0</v>
      </c>
    </row>
    <row r="23306" spans="1:8" x14ac:dyDescent="0.35">
      <c r="A23306" s="7">
        <v>473.01</v>
      </c>
      <c r="D23306">
        <v>0</v>
      </c>
      <c r="E23306">
        <v>2018</v>
      </c>
      <c r="F23306">
        <v>1994</v>
      </c>
      <c r="G23306" s="9">
        <v>-7610.27</v>
      </c>
    </row>
    <row r="23307" spans="1:8" x14ac:dyDescent="0.35">
      <c r="A23307" s="7">
        <v>473.01</v>
      </c>
      <c r="D23307">
        <v>0</v>
      </c>
      <c r="E23307">
        <v>2015</v>
      </c>
      <c r="F23307">
        <v>1990</v>
      </c>
      <c r="G23307" s="9">
        <v>-7605.56</v>
      </c>
    </row>
    <row r="23308" spans="1:8" x14ac:dyDescent="0.35">
      <c r="A23308" s="7">
        <v>473.01</v>
      </c>
      <c r="D23308">
        <v>0</v>
      </c>
      <c r="E23308">
        <v>1973</v>
      </c>
      <c r="F23308">
        <v>1890</v>
      </c>
      <c r="G23308" s="9">
        <v>-7601</v>
      </c>
      <c r="H23308">
        <v>0</v>
      </c>
    </row>
    <row r="23309" spans="1:8" x14ac:dyDescent="0.35">
      <c r="A23309" s="7">
        <v>473.01</v>
      </c>
      <c r="D23309">
        <v>0</v>
      </c>
      <c r="E23309">
        <v>2010</v>
      </c>
      <c r="F23309">
        <v>2003</v>
      </c>
      <c r="G23309" s="9">
        <v>-7598.05</v>
      </c>
    </row>
    <row r="23310" spans="1:8" x14ac:dyDescent="0.35">
      <c r="A23310" s="7">
        <v>473.01</v>
      </c>
      <c r="D23310">
        <v>0</v>
      </c>
      <c r="E23310">
        <v>1982</v>
      </c>
      <c r="F23310">
        <v>1941</v>
      </c>
      <c r="G23310" s="9">
        <v>-7597</v>
      </c>
      <c r="H23310">
        <v>0</v>
      </c>
    </row>
    <row r="23311" spans="1:8" x14ac:dyDescent="0.35">
      <c r="A23311" s="7">
        <v>473.01</v>
      </c>
      <c r="D23311">
        <v>0</v>
      </c>
      <c r="E23311">
        <v>1996</v>
      </c>
      <c r="F23311">
        <v>1945</v>
      </c>
      <c r="G23311" s="9">
        <v>-7596</v>
      </c>
      <c r="H23311">
        <v>0</v>
      </c>
    </row>
    <row r="23312" spans="1:8" x14ac:dyDescent="0.35">
      <c r="A23312" s="7">
        <v>473.01</v>
      </c>
      <c r="D23312">
        <v>0</v>
      </c>
      <c r="E23312">
        <v>2017</v>
      </c>
      <c r="F23312">
        <v>1980</v>
      </c>
      <c r="G23312" s="9">
        <v>-7591.46</v>
      </c>
    </row>
    <row r="23313" spans="1:8" x14ac:dyDescent="0.35">
      <c r="A23313" s="7">
        <v>473.01</v>
      </c>
      <c r="D23313">
        <v>0</v>
      </c>
      <c r="E23313">
        <v>2019</v>
      </c>
      <c r="F23313">
        <v>2015</v>
      </c>
      <c r="G23313" s="9">
        <v>-7589.24</v>
      </c>
    </row>
    <row r="23314" spans="1:8" x14ac:dyDescent="0.35">
      <c r="A23314" s="7">
        <v>473.01</v>
      </c>
      <c r="D23314">
        <v>0</v>
      </c>
      <c r="E23314">
        <v>1989</v>
      </c>
      <c r="F23314">
        <v>1932</v>
      </c>
      <c r="G23314" s="9">
        <v>-7588</v>
      </c>
      <c r="H23314">
        <v>0</v>
      </c>
    </row>
    <row r="23315" spans="1:8" x14ac:dyDescent="0.35">
      <c r="A23315" s="7">
        <v>473.01</v>
      </c>
      <c r="D23315">
        <v>0</v>
      </c>
      <c r="E23315">
        <v>2020</v>
      </c>
      <c r="F23315">
        <v>2005</v>
      </c>
      <c r="G23315" s="9">
        <v>-7578.64</v>
      </c>
    </row>
    <row r="23316" spans="1:8" x14ac:dyDescent="0.35">
      <c r="A23316" s="7">
        <v>473.01</v>
      </c>
      <c r="D23316">
        <v>0</v>
      </c>
      <c r="E23316">
        <v>2020</v>
      </c>
      <c r="F23316">
        <v>2005</v>
      </c>
      <c r="G23316" s="9">
        <v>-7578.64</v>
      </c>
    </row>
    <row r="23317" spans="1:8" x14ac:dyDescent="0.35">
      <c r="A23317" s="7">
        <v>473.01</v>
      </c>
      <c r="D23317">
        <v>0</v>
      </c>
      <c r="E23317">
        <v>2020</v>
      </c>
      <c r="F23317">
        <v>2005</v>
      </c>
      <c r="G23317" s="9">
        <v>-7578.64</v>
      </c>
    </row>
    <row r="23318" spans="1:8" x14ac:dyDescent="0.35">
      <c r="A23318" s="7">
        <v>473.01</v>
      </c>
      <c r="D23318">
        <v>0</v>
      </c>
      <c r="E23318">
        <v>2012</v>
      </c>
      <c r="F23318">
        <v>1997</v>
      </c>
      <c r="G23318" s="9">
        <v>-7578</v>
      </c>
    </row>
    <row r="23319" spans="1:8" x14ac:dyDescent="0.35">
      <c r="A23319" s="7">
        <v>473.01</v>
      </c>
      <c r="D23319">
        <v>0</v>
      </c>
      <c r="E23319">
        <v>1981</v>
      </c>
      <c r="F23319">
        <v>1907</v>
      </c>
      <c r="G23319" s="9">
        <v>-7574</v>
      </c>
      <c r="H23319">
        <v>0</v>
      </c>
    </row>
    <row r="23320" spans="1:8" x14ac:dyDescent="0.35">
      <c r="A23320" s="7">
        <v>473.01</v>
      </c>
      <c r="D23320">
        <v>0</v>
      </c>
      <c r="E23320">
        <v>1965</v>
      </c>
      <c r="F23320">
        <v>1921</v>
      </c>
      <c r="G23320" s="9">
        <v>-7573</v>
      </c>
      <c r="H23320">
        <v>0</v>
      </c>
    </row>
    <row r="23321" spans="1:8" x14ac:dyDescent="0.35">
      <c r="A23321" s="7">
        <v>473.01</v>
      </c>
      <c r="D23321">
        <v>0</v>
      </c>
      <c r="E23321">
        <v>1979</v>
      </c>
      <c r="F23321">
        <v>1956</v>
      </c>
      <c r="G23321" s="9">
        <v>-7571</v>
      </c>
      <c r="H23321">
        <v>0</v>
      </c>
    </row>
    <row r="23322" spans="1:8" x14ac:dyDescent="0.35">
      <c r="A23322" s="7">
        <v>473.01</v>
      </c>
      <c r="D23322">
        <v>0</v>
      </c>
      <c r="E23322">
        <v>1966</v>
      </c>
      <c r="F23322">
        <v>1915</v>
      </c>
      <c r="G23322" s="9">
        <v>-7564</v>
      </c>
      <c r="H23322">
        <v>0</v>
      </c>
    </row>
    <row r="23323" spans="1:8" x14ac:dyDescent="0.35">
      <c r="A23323" s="7">
        <v>473.01</v>
      </c>
      <c r="D23323">
        <v>0</v>
      </c>
      <c r="E23323">
        <v>1988</v>
      </c>
      <c r="F23323">
        <v>1935</v>
      </c>
      <c r="G23323" s="9">
        <v>-7563</v>
      </c>
      <c r="H23323">
        <v>0</v>
      </c>
    </row>
    <row r="23324" spans="1:8" x14ac:dyDescent="0.35">
      <c r="A23324" s="7">
        <v>473.01</v>
      </c>
      <c r="D23324">
        <v>0</v>
      </c>
      <c r="E23324">
        <v>1965</v>
      </c>
      <c r="F23324">
        <v>1927</v>
      </c>
      <c r="G23324" s="9">
        <v>-7561</v>
      </c>
      <c r="H23324">
        <v>0</v>
      </c>
    </row>
    <row r="23325" spans="1:8" x14ac:dyDescent="0.35">
      <c r="A23325" s="7">
        <v>473.01</v>
      </c>
      <c r="D23325">
        <v>0</v>
      </c>
      <c r="E23325">
        <v>1985</v>
      </c>
      <c r="F23325">
        <v>1940</v>
      </c>
      <c r="G23325" s="9">
        <v>-7557</v>
      </c>
      <c r="H23325">
        <v>0</v>
      </c>
    </row>
    <row r="23326" spans="1:8" x14ac:dyDescent="0.35">
      <c r="A23326" s="7">
        <v>473.01</v>
      </c>
      <c r="D23326">
        <v>0</v>
      </c>
      <c r="E23326">
        <v>1989</v>
      </c>
      <c r="F23326">
        <v>1947</v>
      </c>
      <c r="G23326" s="9">
        <v>-7554</v>
      </c>
      <c r="H23326">
        <v>0</v>
      </c>
    </row>
    <row r="23327" spans="1:8" x14ac:dyDescent="0.35">
      <c r="A23327" s="7">
        <v>473.01</v>
      </c>
      <c r="D23327">
        <v>0</v>
      </c>
      <c r="E23327">
        <v>1992</v>
      </c>
      <c r="F23327">
        <v>1937</v>
      </c>
      <c r="G23327" s="9">
        <v>-7550</v>
      </c>
      <c r="H23327">
        <v>0</v>
      </c>
    </row>
    <row r="23328" spans="1:8" x14ac:dyDescent="0.35">
      <c r="A23328" s="7">
        <v>473.01</v>
      </c>
      <c r="D23328">
        <v>0</v>
      </c>
      <c r="E23328">
        <v>1990</v>
      </c>
      <c r="F23328">
        <v>1937</v>
      </c>
      <c r="G23328" s="9">
        <v>-7549</v>
      </c>
      <c r="H23328">
        <v>0</v>
      </c>
    </row>
    <row r="23329" spans="1:8" x14ac:dyDescent="0.35">
      <c r="A23329" s="7">
        <v>473.01</v>
      </c>
      <c r="D23329">
        <v>0</v>
      </c>
      <c r="E23329">
        <v>2015</v>
      </c>
      <c r="F23329">
        <v>1967</v>
      </c>
      <c r="G23329" s="9">
        <v>-7544.71</v>
      </c>
    </row>
    <row r="23330" spans="1:8" x14ac:dyDescent="0.35">
      <c r="A23330" s="7">
        <v>473.01</v>
      </c>
      <c r="D23330">
        <v>0</v>
      </c>
      <c r="E23330">
        <v>1985</v>
      </c>
      <c r="F23330">
        <v>1913</v>
      </c>
      <c r="G23330" s="9">
        <v>-7530</v>
      </c>
      <c r="H23330">
        <v>0</v>
      </c>
    </row>
    <row r="23331" spans="1:8" x14ac:dyDescent="0.35">
      <c r="A23331" s="7">
        <v>473.01</v>
      </c>
      <c r="D23331">
        <v>0</v>
      </c>
      <c r="E23331">
        <v>1965</v>
      </c>
      <c r="F23331">
        <v>1891</v>
      </c>
      <c r="G23331" s="9">
        <v>-7529</v>
      </c>
      <c r="H23331">
        <v>0</v>
      </c>
    </row>
    <row r="23332" spans="1:8" x14ac:dyDescent="0.35">
      <c r="A23332" s="7">
        <v>473.01</v>
      </c>
      <c r="D23332">
        <v>0</v>
      </c>
      <c r="E23332">
        <v>2016</v>
      </c>
      <c r="F23332">
        <v>1987</v>
      </c>
      <c r="G23332" s="9">
        <v>-7526.52</v>
      </c>
    </row>
    <row r="23333" spans="1:8" x14ac:dyDescent="0.35">
      <c r="A23333" s="7">
        <v>473.01</v>
      </c>
      <c r="D23333">
        <v>0</v>
      </c>
      <c r="E23333">
        <v>2016</v>
      </c>
      <c r="F23333">
        <v>1987</v>
      </c>
      <c r="G23333" s="9">
        <v>-7526.52</v>
      </c>
    </row>
    <row r="23334" spans="1:8" x14ac:dyDescent="0.35">
      <c r="A23334" s="7">
        <v>473.01</v>
      </c>
      <c r="D23334">
        <v>0</v>
      </c>
      <c r="E23334">
        <v>2016</v>
      </c>
      <c r="F23334">
        <v>1987</v>
      </c>
      <c r="G23334" s="9">
        <v>-7526.52</v>
      </c>
    </row>
    <row r="23335" spans="1:8" x14ac:dyDescent="0.35">
      <c r="A23335" s="7">
        <v>473.01</v>
      </c>
      <c r="D23335">
        <v>0</v>
      </c>
      <c r="E23335">
        <v>1963</v>
      </c>
      <c r="F23335">
        <v>1887</v>
      </c>
      <c r="G23335" s="9">
        <v>-7524</v>
      </c>
      <c r="H23335">
        <v>0</v>
      </c>
    </row>
    <row r="23336" spans="1:8" x14ac:dyDescent="0.35">
      <c r="A23336" s="7">
        <v>473.01</v>
      </c>
      <c r="D23336">
        <v>0</v>
      </c>
      <c r="E23336">
        <v>2015</v>
      </c>
      <c r="F23336">
        <v>1979</v>
      </c>
      <c r="G23336" s="9">
        <v>-7520.83</v>
      </c>
    </row>
    <row r="23337" spans="1:8" x14ac:dyDescent="0.35">
      <c r="A23337" s="7">
        <v>473.01</v>
      </c>
      <c r="D23337">
        <v>0</v>
      </c>
      <c r="E23337">
        <v>2015</v>
      </c>
      <c r="F23337">
        <v>2014</v>
      </c>
      <c r="G23337" s="9">
        <v>-7518.45</v>
      </c>
    </row>
    <row r="23338" spans="1:8" x14ac:dyDescent="0.35">
      <c r="A23338" s="7">
        <v>473.01</v>
      </c>
      <c r="D23338">
        <v>0</v>
      </c>
      <c r="E23338">
        <v>2019</v>
      </c>
      <c r="F23338">
        <v>2001</v>
      </c>
      <c r="G23338" s="9">
        <v>-7513.31</v>
      </c>
    </row>
    <row r="23339" spans="1:8" x14ac:dyDescent="0.35">
      <c r="A23339" s="7">
        <v>473.01</v>
      </c>
      <c r="D23339">
        <v>0</v>
      </c>
      <c r="E23339">
        <v>2019</v>
      </c>
      <c r="F23339">
        <v>2001</v>
      </c>
      <c r="G23339" s="9">
        <v>-7513.31</v>
      </c>
    </row>
    <row r="23340" spans="1:8" x14ac:dyDescent="0.35">
      <c r="A23340" s="7">
        <v>473.01</v>
      </c>
      <c r="D23340">
        <v>0</v>
      </c>
      <c r="E23340">
        <v>2017</v>
      </c>
      <c r="F23340">
        <v>2001</v>
      </c>
      <c r="G23340" s="9">
        <v>-7513.31</v>
      </c>
    </row>
    <row r="23341" spans="1:8" x14ac:dyDescent="0.35">
      <c r="A23341" s="7">
        <v>473.01</v>
      </c>
      <c r="D23341">
        <v>0</v>
      </c>
      <c r="E23341">
        <v>1989</v>
      </c>
      <c r="F23341">
        <v>1934</v>
      </c>
      <c r="G23341" s="9">
        <v>-7510</v>
      </c>
      <c r="H23341">
        <v>0</v>
      </c>
    </row>
    <row r="23342" spans="1:8" x14ac:dyDescent="0.35">
      <c r="A23342" s="7">
        <v>473.01</v>
      </c>
      <c r="D23342">
        <v>0</v>
      </c>
      <c r="E23342">
        <v>1963</v>
      </c>
      <c r="F23342">
        <v>1926</v>
      </c>
      <c r="G23342" s="9">
        <v>-7502</v>
      </c>
      <c r="H23342">
        <v>0</v>
      </c>
    </row>
    <row r="23343" spans="1:8" x14ac:dyDescent="0.35">
      <c r="A23343" s="7">
        <v>473.01</v>
      </c>
      <c r="D23343">
        <v>0</v>
      </c>
      <c r="E23343">
        <v>1966</v>
      </c>
      <c r="F23343">
        <v>1921</v>
      </c>
      <c r="G23343" s="9">
        <v>-7501</v>
      </c>
      <c r="H23343">
        <v>0</v>
      </c>
    </row>
    <row r="23344" spans="1:8" x14ac:dyDescent="0.35">
      <c r="A23344" s="7">
        <v>473.01</v>
      </c>
      <c r="D23344">
        <v>0</v>
      </c>
      <c r="E23344">
        <v>2012</v>
      </c>
      <c r="F23344">
        <v>1982</v>
      </c>
      <c r="G23344" s="9">
        <v>-7499.02</v>
      </c>
    </row>
    <row r="23345" spans="1:8" x14ac:dyDescent="0.35">
      <c r="A23345" s="7">
        <v>473.01</v>
      </c>
      <c r="D23345">
        <v>0</v>
      </c>
      <c r="E23345">
        <v>1963</v>
      </c>
      <c r="F23345">
        <v>1900</v>
      </c>
      <c r="G23345" s="9">
        <v>-7494</v>
      </c>
      <c r="H23345">
        <v>0</v>
      </c>
    </row>
    <row r="23346" spans="1:8" x14ac:dyDescent="0.35">
      <c r="A23346" s="7">
        <v>473.01</v>
      </c>
      <c r="D23346">
        <v>0</v>
      </c>
      <c r="E23346">
        <v>1964</v>
      </c>
      <c r="F23346">
        <v>1926</v>
      </c>
      <c r="G23346" s="9">
        <v>-7488</v>
      </c>
      <c r="H23346">
        <v>0</v>
      </c>
    </row>
    <row r="23347" spans="1:8" x14ac:dyDescent="0.35">
      <c r="A23347" s="7">
        <v>473.01</v>
      </c>
      <c r="D23347">
        <v>0</v>
      </c>
      <c r="E23347">
        <v>2017</v>
      </c>
      <c r="F23347">
        <v>1995</v>
      </c>
      <c r="G23347" s="9">
        <v>-7479.14</v>
      </c>
    </row>
    <row r="23348" spans="1:8" x14ac:dyDescent="0.35">
      <c r="A23348" s="7">
        <v>473.01</v>
      </c>
      <c r="D23348">
        <v>0</v>
      </c>
      <c r="E23348">
        <v>1959</v>
      </c>
      <c r="F23348">
        <v>1927</v>
      </c>
      <c r="G23348" s="9">
        <v>-7472</v>
      </c>
      <c r="H23348">
        <v>0</v>
      </c>
    </row>
    <row r="23349" spans="1:8" x14ac:dyDescent="0.35">
      <c r="A23349" s="7">
        <v>473.01</v>
      </c>
      <c r="D23349">
        <v>0</v>
      </c>
      <c r="E23349">
        <v>2015</v>
      </c>
      <c r="F23349">
        <v>1984</v>
      </c>
      <c r="G23349" s="9">
        <v>-7470.91</v>
      </c>
    </row>
    <row r="23350" spans="1:8" x14ac:dyDescent="0.35">
      <c r="A23350" s="7">
        <v>473.01</v>
      </c>
      <c r="D23350">
        <v>0</v>
      </c>
      <c r="E23350">
        <v>1997</v>
      </c>
      <c r="F23350">
        <v>1952</v>
      </c>
      <c r="G23350" s="9">
        <v>-7468</v>
      </c>
      <c r="H23350">
        <v>0</v>
      </c>
    </row>
    <row r="23351" spans="1:8" x14ac:dyDescent="0.35">
      <c r="A23351" s="7">
        <v>473.01</v>
      </c>
      <c r="D23351">
        <v>0</v>
      </c>
      <c r="E23351">
        <v>1964</v>
      </c>
      <c r="F23351">
        <v>1921</v>
      </c>
      <c r="G23351" s="9">
        <v>-7466</v>
      </c>
      <c r="H23351">
        <v>0</v>
      </c>
    </row>
    <row r="23352" spans="1:8" x14ac:dyDescent="0.35">
      <c r="A23352" s="7">
        <v>473.01</v>
      </c>
      <c r="D23352">
        <v>0</v>
      </c>
      <c r="E23352">
        <v>2012</v>
      </c>
      <c r="F23352">
        <v>1978</v>
      </c>
      <c r="G23352" s="9">
        <v>-7463.58</v>
      </c>
    </row>
    <row r="23353" spans="1:8" x14ac:dyDescent="0.35">
      <c r="A23353" s="7">
        <v>473.01</v>
      </c>
      <c r="D23353">
        <v>0</v>
      </c>
      <c r="E23353">
        <v>2010</v>
      </c>
      <c r="F23353">
        <v>1980</v>
      </c>
      <c r="G23353" s="9">
        <v>-7459.78</v>
      </c>
    </row>
    <row r="23354" spans="1:8" x14ac:dyDescent="0.35">
      <c r="A23354" s="7">
        <v>473.01</v>
      </c>
      <c r="D23354">
        <v>0</v>
      </c>
      <c r="E23354">
        <v>1964</v>
      </c>
      <c r="F23354">
        <v>1901</v>
      </c>
      <c r="G23354" s="9">
        <v>-7452</v>
      </c>
      <c r="H23354">
        <v>0</v>
      </c>
    </row>
    <row r="23355" spans="1:8" x14ac:dyDescent="0.35">
      <c r="A23355" s="7">
        <v>473.01</v>
      </c>
      <c r="D23355">
        <v>0</v>
      </c>
      <c r="E23355">
        <v>2015</v>
      </c>
      <c r="F23355">
        <v>1995</v>
      </c>
      <c r="G23355" s="9">
        <v>-7448.14</v>
      </c>
    </row>
    <row r="23356" spans="1:8" x14ac:dyDescent="0.35">
      <c r="A23356" s="7">
        <v>473.01</v>
      </c>
      <c r="D23356">
        <v>0</v>
      </c>
      <c r="E23356">
        <v>2011</v>
      </c>
      <c r="F23356">
        <v>1963</v>
      </c>
      <c r="G23356" s="9">
        <v>-7446.09</v>
      </c>
    </row>
    <row r="23357" spans="1:8" x14ac:dyDescent="0.35">
      <c r="A23357" s="7">
        <v>473.01</v>
      </c>
      <c r="D23357">
        <v>0</v>
      </c>
      <c r="E23357">
        <v>1967</v>
      </c>
      <c r="F23357">
        <v>1929</v>
      </c>
      <c r="G23357" s="9">
        <v>-7443</v>
      </c>
      <c r="H23357">
        <v>0</v>
      </c>
    </row>
    <row r="23358" spans="1:8" x14ac:dyDescent="0.35">
      <c r="A23358" s="7">
        <v>473.01</v>
      </c>
      <c r="D23358">
        <v>0</v>
      </c>
      <c r="E23358">
        <v>1981</v>
      </c>
      <c r="F23358">
        <v>1967</v>
      </c>
      <c r="G23358" s="9">
        <v>-7431</v>
      </c>
      <c r="H23358">
        <v>0</v>
      </c>
    </row>
    <row r="23359" spans="1:8" x14ac:dyDescent="0.35">
      <c r="A23359" s="7">
        <v>473.01</v>
      </c>
      <c r="D23359">
        <v>0</v>
      </c>
      <c r="E23359">
        <v>2015</v>
      </c>
      <c r="F23359">
        <v>1998</v>
      </c>
      <c r="G23359" s="9">
        <v>-7415</v>
      </c>
    </row>
    <row r="23360" spans="1:8" x14ac:dyDescent="0.35">
      <c r="A23360" s="7">
        <v>473.01</v>
      </c>
      <c r="D23360">
        <v>0</v>
      </c>
      <c r="E23360">
        <v>2015</v>
      </c>
      <c r="F23360">
        <v>1998</v>
      </c>
      <c r="G23360" s="9">
        <v>-7415</v>
      </c>
    </row>
    <row r="23361" spans="1:7" x14ac:dyDescent="0.35">
      <c r="A23361" s="7">
        <v>473.01</v>
      </c>
      <c r="D23361">
        <v>0</v>
      </c>
      <c r="E23361">
        <v>2015</v>
      </c>
      <c r="F23361">
        <v>1998</v>
      </c>
      <c r="G23361" s="9">
        <v>-7415</v>
      </c>
    </row>
    <row r="23362" spans="1:7" x14ac:dyDescent="0.35">
      <c r="A23362" s="7">
        <v>473.01</v>
      </c>
      <c r="D23362">
        <v>0</v>
      </c>
      <c r="E23362">
        <v>2015</v>
      </c>
      <c r="F23362">
        <v>1998</v>
      </c>
      <c r="G23362" s="9">
        <v>-7415</v>
      </c>
    </row>
    <row r="23363" spans="1:7" x14ac:dyDescent="0.35">
      <c r="A23363" s="7">
        <v>473.01</v>
      </c>
      <c r="D23363">
        <v>0</v>
      </c>
      <c r="E23363">
        <v>2015</v>
      </c>
      <c r="F23363">
        <v>1998</v>
      </c>
      <c r="G23363" s="9">
        <v>-7415</v>
      </c>
    </row>
    <row r="23364" spans="1:7" x14ac:dyDescent="0.35">
      <c r="A23364" s="7">
        <v>473.01</v>
      </c>
      <c r="D23364">
        <v>0</v>
      </c>
      <c r="E23364">
        <v>2015</v>
      </c>
      <c r="F23364">
        <v>1998</v>
      </c>
      <c r="G23364" s="9">
        <v>-7415</v>
      </c>
    </row>
    <row r="23365" spans="1:7" x14ac:dyDescent="0.35">
      <c r="A23365" s="7">
        <v>473.01</v>
      </c>
      <c r="D23365">
        <v>0</v>
      </c>
      <c r="E23365">
        <v>2015</v>
      </c>
      <c r="F23365">
        <v>1998</v>
      </c>
      <c r="G23365" s="9">
        <v>-7415</v>
      </c>
    </row>
    <row r="23366" spans="1:7" x14ac:dyDescent="0.35">
      <c r="A23366" s="7">
        <v>473.01</v>
      </c>
      <c r="D23366">
        <v>0</v>
      </c>
      <c r="E23366">
        <v>2015</v>
      </c>
      <c r="F23366">
        <v>1998</v>
      </c>
      <c r="G23366" s="9">
        <v>-7415</v>
      </c>
    </row>
    <row r="23367" spans="1:7" x14ac:dyDescent="0.35">
      <c r="A23367" s="7">
        <v>473.01</v>
      </c>
      <c r="D23367">
        <v>0</v>
      </c>
      <c r="E23367">
        <v>2015</v>
      </c>
      <c r="F23367">
        <v>1998</v>
      </c>
      <c r="G23367" s="9">
        <v>-7415</v>
      </c>
    </row>
    <row r="23368" spans="1:7" x14ac:dyDescent="0.35">
      <c r="A23368" s="7">
        <v>473.01</v>
      </c>
      <c r="D23368">
        <v>0</v>
      </c>
      <c r="E23368">
        <v>2015</v>
      </c>
      <c r="F23368">
        <v>1998</v>
      </c>
      <c r="G23368" s="9">
        <v>-7415</v>
      </c>
    </row>
    <row r="23369" spans="1:7" x14ac:dyDescent="0.35">
      <c r="A23369" s="7">
        <v>473.01</v>
      </c>
      <c r="D23369">
        <v>0</v>
      </c>
      <c r="E23369">
        <v>2015</v>
      </c>
      <c r="F23369">
        <v>1998</v>
      </c>
      <c r="G23369" s="9">
        <v>-7415</v>
      </c>
    </row>
    <row r="23370" spans="1:7" x14ac:dyDescent="0.35">
      <c r="A23370" s="7">
        <v>473.01</v>
      </c>
      <c r="D23370">
        <v>0</v>
      </c>
      <c r="E23370">
        <v>2015</v>
      </c>
      <c r="F23370">
        <v>1998</v>
      </c>
      <c r="G23370" s="9">
        <v>-7415</v>
      </c>
    </row>
    <row r="23371" spans="1:7" x14ac:dyDescent="0.35">
      <c r="A23371" s="7">
        <v>473.01</v>
      </c>
      <c r="D23371">
        <v>0</v>
      </c>
      <c r="E23371">
        <v>2015</v>
      </c>
      <c r="F23371">
        <v>1998</v>
      </c>
      <c r="G23371" s="9">
        <v>-7415</v>
      </c>
    </row>
    <row r="23372" spans="1:7" x14ac:dyDescent="0.35">
      <c r="A23372" s="7">
        <v>473.01</v>
      </c>
      <c r="D23372">
        <v>0</v>
      </c>
      <c r="E23372">
        <v>2015</v>
      </c>
      <c r="F23372">
        <v>1998</v>
      </c>
      <c r="G23372" s="9">
        <v>-7415</v>
      </c>
    </row>
    <row r="23373" spans="1:7" x14ac:dyDescent="0.35">
      <c r="A23373" s="7">
        <v>473.01</v>
      </c>
      <c r="D23373">
        <v>0</v>
      </c>
      <c r="E23373">
        <v>2015</v>
      </c>
      <c r="F23373">
        <v>1998</v>
      </c>
      <c r="G23373" s="9">
        <v>-7415</v>
      </c>
    </row>
    <row r="23374" spans="1:7" x14ac:dyDescent="0.35">
      <c r="A23374" s="7">
        <v>473.01</v>
      </c>
      <c r="D23374">
        <v>0</v>
      </c>
      <c r="E23374">
        <v>2015</v>
      </c>
      <c r="F23374">
        <v>1998</v>
      </c>
      <c r="G23374" s="9">
        <v>-7415</v>
      </c>
    </row>
    <row r="23375" spans="1:7" x14ac:dyDescent="0.35">
      <c r="A23375" s="7">
        <v>473.01</v>
      </c>
      <c r="D23375">
        <v>0</v>
      </c>
      <c r="E23375">
        <v>2015</v>
      </c>
      <c r="F23375">
        <v>1998</v>
      </c>
      <c r="G23375" s="9">
        <v>-7415</v>
      </c>
    </row>
    <row r="23376" spans="1:7" x14ac:dyDescent="0.35">
      <c r="A23376" s="7">
        <v>473.01</v>
      </c>
      <c r="D23376">
        <v>0</v>
      </c>
      <c r="E23376">
        <v>2015</v>
      </c>
      <c r="F23376">
        <v>1998</v>
      </c>
      <c r="G23376" s="9">
        <v>-7415</v>
      </c>
    </row>
    <row r="23377" spans="1:8" x14ac:dyDescent="0.35">
      <c r="A23377" s="7">
        <v>473.01</v>
      </c>
      <c r="D23377">
        <v>0</v>
      </c>
      <c r="E23377">
        <v>2015</v>
      </c>
      <c r="F23377">
        <v>1998</v>
      </c>
      <c r="G23377" s="9">
        <v>-7415</v>
      </c>
    </row>
    <row r="23378" spans="1:8" x14ac:dyDescent="0.35">
      <c r="A23378" s="7">
        <v>473.01</v>
      </c>
      <c r="D23378">
        <v>0</v>
      </c>
      <c r="E23378">
        <v>2015</v>
      </c>
      <c r="F23378">
        <v>1998</v>
      </c>
      <c r="G23378" s="9">
        <v>-7415</v>
      </c>
    </row>
    <row r="23379" spans="1:8" x14ac:dyDescent="0.35">
      <c r="A23379" s="7">
        <v>473.01</v>
      </c>
      <c r="D23379">
        <v>0</v>
      </c>
      <c r="E23379">
        <v>2015</v>
      </c>
      <c r="F23379">
        <v>1998</v>
      </c>
      <c r="G23379" s="9">
        <v>-7415</v>
      </c>
    </row>
    <row r="23380" spans="1:8" x14ac:dyDescent="0.35">
      <c r="A23380" s="7">
        <v>473.01</v>
      </c>
      <c r="D23380">
        <v>0</v>
      </c>
      <c r="E23380">
        <v>2015</v>
      </c>
      <c r="F23380">
        <v>1998</v>
      </c>
      <c r="G23380" s="9">
        <v>-7415</v>
      </c>
    </row>
    <row r="23381" spans="1:8" x14ac:dyDescent="0.35">
      <c r="A23381" s="7">
        <v>473.01</v>
      </c>
      <c r="D23381">
        <v>0</v>
      </c>
      <c r="E23381">
        <v>2015</v>
      </c>
      <c r="F23381">
        <v>1998</v>
      </c>
      <c r="G23381" s="9">
        <v>-7415</v>
      </c>
    </row>
    <row r="23382" spans="1:8" x14ac:dyDescent="0.35">
      <c r="A23382" s="7">
        <v>473.01</v>
      </c>
      <c r="D23382">
        <v>0</v>
      </c>
      <c r="E23382">
        <v>2015</v>
      </c>
      <c r="F23382">
        <v>1998</v>
      </c>
      <c r="G23382" s="9">
        <v>-7415</v>
      </c>
    </row>
    <row r="23383" spans="1:8" x14ac:dyDescent="0.35">
      <c r="A23383" s="7">
        <v>473.01</v>
      </c>
      <c r="D23383">
        <v>0</v>
      </c>
      <c r="E23383">
        <v>1978</v>
      </c>
      <c r="F23383">
        <v>1965</v>
      </c>
      <c r="G23383" s="9">
        <v>-7410</v>
      </c>
      <c r="H23383">
        <v>0</v>
      </c>
    </row>
    <row r="23384" spans="1:8" x14ac:dyDescent="0.35">
      <c r="A23384" s="7">
        <v>473.01</v>
      </c>
      <c r="D23384">
        <v>0</v>
      </c>
      <c r="E23384">
        <v>2012</v>
      </c>
      <c r="F23384">
        <v>1978</v>
      </c>
      <c r="G23384" s="9">
        <v>-7393.25</v>
      </c>
    </row>
    <row r="23385" spans="1:8" x14ac:dyDescent="0.35">
      <c r="A23385" s="7">
        <v>473.01</v>
      </c>
      <c r="D23385">
        <v>0</v>
      </c>
      <c r="E23385">
        <v>2011</v>
      </c>
      <c r="F23385">
        <v>1977</v>
      </c>
      <c r="G23385" s="9">
        <v>-7391.13</v>
      </c>
    </row>
    <row r="23386" spans="1:8" x14ac:dyDescent="0.35">
      <c r="A23386" s="7">
        <v>473.01</v>
      </c>
      <c r="D23386">
        <v>0</v>
      </c>
      <c r="E23386">
        <v>1971</v>
      </c>
      <c r="F23386">
        <v>1892</v>
      </c>
      <c r="G23386" s="9">
        <v>-7385</v>
      </c>
      <c r="H23386">
        <v>0</v>
      </c>
    </row>
    <row r="23387" spans="1:8" x14ac:dyDescent="0.35">
      <c r="A23387" s="7">
        <v>473.01</v>
      </c>
      <c r="D23387">
        <v>0</v>
      </c>
      <c r="E23387">
        <v>1968</v>
      </c>
      <c r="F23387">
        <v>1919</v>
      </c>
      <c r="G23387" s="9">
        <v>-7385</v>
      </c>
      <c r="H23387">
        <v>0</v>
      </c>
    </row>
    <row r="23388" spans="1:8" x14ac:dyDescent="0.35">
      <c r="A23388" s="7">
        <v>473.01</v>
      </c>
      <c r="D23388">
        <v>0</v>
      </c>
      <c r="E23388">
        <v>1981</v>
      </c>
      <c r="F23388">
        <v>1969</v>
      </c>
      <c r="G23388" s="9">
        <v>-7382</v>
      </c>
      <c r="H23388">
        <v>0</v>
      </c>
    </row>
    <row r="23389" spans="1:8" x14ac:dyDescent="0.35">
      <c r="A23389" s="7">
        <v>473.01</v>
      </c>
      <c r="D23389">
        <v>0</v>
      </c>
      <c r="E23389">
        <v>2012</v>
      </c>
      <c r="F23389">
        <v>1965</v>
      </c>
      <c r="G23389" s="9">
        <v>-7380.34</v>
      </c>
    </row>
    <row r="23390" spans="1:8" x14ac:dyDescent="0.35">
      <c r="A23390" s="7">
        <v>473.01</v>
      </c>
      <c r="D23390">
        <v>0</v>
      </c>
      <c r="E23390">
        <v>2016</v>
      </c>
      <c r="F23390">
        <v>1997</v>
      </c>
      <c r="G23390" s="9">
        <v>-7359.76</v>
      </c>
    </row>
    <row r="23391" spans="1:8" x14ac:dyDescent="0.35">
      <c r="A23391" s="7">
        <v>473.01</v>
      </c>
      <c r="D23391">
        <v>0</v>
      </c>
      <c r="E23391">
        <v>1969</v>
      </c>
      <c r="F23391">
        <v>1928</v>
      </c>
      <c r="G23391" s="9">
        <v>-7355</v>
      </c>
      <c r="H23391">
        <v>0</v>
      </c>
    </row>
    <row r="23392" spans="1:8" x14ac:dyDescent="0.35">
      <c r="A23392" s="7">
        <v>473.01</v>
      </c>
      <c r="D23392">
        <v>0</v>
      </c>
      <c r="E23392">
        <v>2017</v>
      </c>
      <c r="F23392">
        <v>1981</v>
      </c>
      <c r="G23392" s="9">
        <v>-7353.43</v>
      </c>
    </row>
    <row r="23393" spans="1:8" x14ac:dyDescent="0.35">
      <c r="A23393" s="7">
        <v>473.01</v>
      </c>
      <c r="D23393">
        <v>0</v>
      </c>
      <c r="E23393">
        <v>1977</v>
      </c>
      <c r="F23393">
        <v>1909</v>
      </c>
      <c r="G23393" s="9">
        <v>-7351</v>
      </c>
      <c r="H23393">
        <v>0</v>
      </c>
    </row>
    <row r="23394" spans="1:8" x14ac:dyDescent="0.35">
      <c r="A23394" s="7">
        <v>473.01</v>
      </c>
      <c r="D23394">
        <v>0</v>
      </c>
      <c r="E23394">
        <v>1985</v>
      </c>
      <c r="F23394">
        <v>1938</v>
      </c>
      <c r="G23394" s="9">
        <v>-7341</v>
      </c>
      <c r="H23394">
        <v>0</v>
      </c>
    </row>
    <row r="23395" spans="1:8" x14ac:dyDescent="0.35">
      <c r="A23395" s="7">
        <v>473.01</v>
      </c>
      <c r="D23395">
        <v>0</v>
      </c>
      <c r="E23395">
        <v>2016</v>
      </c>
      <c r="F23395">
        <v>1961</v>
      </c>
      <c r="G23395" s="9">
        <v>-7334.9000000000005</v>
      </c>
    </row>
    <row r="23396" spans="1:8" x14ac:dyDescent="0.35">
      <c r="A23396" s="7">
        <v>473.01</v>
      </c>
      <c r="D23396">
        <v>0</v>
      </c>
      <c r="E23396">
        <v>1974</v>
      </c>
      <c r="F23396">
        <v>1960</v>
      </c>
      <c r="G23396" s="9">
        <v>-7334</v>
      </c>
      <c r="H23396">
        <v>0</v>
      </c>
    </row>
    <row r="23397" spans="1:8" x14ac:dyDescent="0.35">
      <c r="A23397" s="7">
        <v>473.01</v>
      </c>
      <c r="D23397">
        <v>0</v>
      </c>
      <c r="E23397">
        <v>1989</v>
      </c>
      <c r="F23397">
        <v>1948</v>
      </c>
      <c r="G23397" s="9">
        <v>-7325</v>
      </c>
      <c r="H23397">
        <v>0</v>
      </c>
    </row>
    <row r="23398" spans="1:8" x14ac:dyDescent="0.35">
      <c r="A23398" s="7">
        <v>473.01</v>
      </c>
      <c r="D23398">
        <v>0</v>
      </c>
      <c r="E23398">
        <v>2017</v>
      </c>
      <c r="F23398">
        <v>1984</v>
      </c>
      <c r="G23398" s="9">
        <v>-7322.21</v>
      </c>
    </row>
    <row r="23399" spans="1:8" x14ac:dyDescent="0.35">
      <c r="A23399" s="7">
        <v>473.01</v>
      </c>
      <c r="D23399">
        <v>0</v>
      </c>
      <c r="E23399">
        <v>1962</v>
      </c>
      <c r="F23399">
        <v>1891</v>
      </c>
      <c r="G23399" s="9">
        <v>-7310</v>
      </c>
      <c r="H23399">
        <v>0</v>
      </c>
    </row>
    <row r="23400" spans="1:8" x14ac:dyDescent="0.35">
      <c r="A23400" s="7">
        <v>473.01</v>
      </c>
      <c r="D23400">
        <v>0</v>
      </c>
      <c r="E23400">
        <v>2017</v>
      </c>
      <c r="F23400">
        <v>1971</v>
      </c>
      <c r="G23400" s="9">
        <v>-7298.15</v>
      </c>
    </row>
    <row r="23401" spans="1:8" x14ac:dyDescent="0.35">
      <c r="A23401" s="7">
        <v>473.01</v>
      </c>
      <c r="D23401">
        <v>0</v>
      </c>
      <c r="E23401">
        <v>2018</v>
      </c>
      <c r="F23401">
        <v>2016</v>
      </c>
      <c r="G23401" s="9">
        <v>-7296.78</v>
      </c>
    </row>
    <row r="23402" spans="1:8" x14ac:dyDescent="0.35">
      <c r="A23402" s="7">
        <v>473.01</v>
      </c>
      <c r="D23402">
        <v>0</v>
      </c>
      <c r="E23402">
        <v>1978</v>
      </c>
      <c r="F23402">
        <v>1940</v>
      </c>
      <c r="G23402" s="9">
        <v>-7296</v>
      </c>
      <c r="H23402">
        <v>0</v>
      </c>
    </row>
    <row r="23403" spans="1:8" x14ac:dyDescent="0.35">
      <c r="A23403" s="7">
        <v>473.01</v>
      </c>
      <c r="D23403">
        <v>0</v>
      </c>
      <c r="E23403">
        <v>1967</v>
      </c>
      <c r="F23403">
        <v>1901</v>
      </c>
      <c r="G23403" s="9">
        <v>-7294</v>
      </c>
      <c r="H23403">
        <v>0</v>
      </c>
    </row>
    <row r="23404" spans="1:8" x14ac:dyDescent="0.35">
      <c r="A23404" s="7">
        <v>473.01</v>
      </c>
      <c r="D23404">
        <v>0</v>
      </c>
      <c r="E23404">
        <v>1965</v>
      </c>
      <c r="F23404">
        <v>1889</v>
      </c>
      <c r="G23404" s="9">
        <v>-7292</v>
      </c>
      <c r="H23404">
        <v>0</v>
      </c>
    </row>
    <row r="23405" spans="1:8" x14ac:dyDescent="0.35">
      <c r="A23405" s="7">
        <v>473.01</v>
      </c>
      <c r="D23405">
        <v>0</v>
      </c>
      <c r="E23405">
        <v>1972</v>
      </c>
      <c r="F23405">
        <v>1917</v>
      </c>
      <c r="G23405" s="9">
        <v>-7290</v>
      </c>
      <c r="H23405">
        <v>0</v>
      </c>
    </row>
    <row r="23406" spans="1:8" x14ac:dyDescent="0.35">
      <c r="A23406" s="7">
        <v>473.01</v>
      </c>
      <c r="D23406">
        <v>0</v>
      </c>
      <c r="E23406">
        <v>1970</v>
      </c>
      <c r="F23406">
        <v>1915</v>
      </c>
      <c r="G23406" s="9">
        <v>-7286</v>
      </c>
      <c r="H23406">
        <v>0</v>
      </c>
    </row>
    <row r="23407" spans="1:8" x14ac:dyDescent="0.35">
      <c r="A23407" s="7">
        <v>473.01</v>
      </c>
      <c r="D23407">
        <v>0</v>
      </c>
      <c r="E23407">
        <v>2013</v>
      </c>
      <c r="F23407">
        <v>1991</v>
      </c>
      <c r="G23407" s="9">
        <v>-7281.99</v>
      </c>
    </row>
    <row r="23408" spans="1:8" x14ac:dyDescent="0.35">
      <c r="A23408" s="7">
        <v>473.01</v>
      </c>
      <c r="D23408">
        <v>0</v>
      </c>
      <c r="E23408">
        <v>2015</v>
      </c>
      <c r="F23408">
        <v>2012</v>
      </c>
      <c r="G23408" s="9">
        <v>-7280.27</v>
      </c>
    </row>
    <row r="23409" spans="1:8" x14ac:dyDescent="0.35">
      <c r="A23409" s="7">
        <v>473.01</v>
      </c>
      <c r="D23409">
        <v>0</v>
      </c>
      <c r="E23409">
        <v>1983</v>
      </c>
      <c r="F23409">
        <v>1908</v>
      </c>
      <c r="G23409" s="9">
        <v>-7279</v>
      </c>
      <c r="H23409">
        <v>0</v>
      </c>
    </row>
    <row r="23410" spans="1:8" x14ac:dyDescent="0.35">
      <c r="A23410" s="7">
        <v>473.01</v>
      </c>
      <c r="D23410">
        <v>0</v>
      </c>
      <c r="E23410">
        <v>1980</v>
      </c>
      <c r="F23410">
        <v>1906</v>
      </c>
      <c r="G23410" s="9">
        <v>-7276</v>
      </c>
      <c r="H23410">
        <v>0</v>
      </c>
    </row>
    <row r="23411" spans="1:8" x14ac:dyDescent="0.35">
      <c r="A23411" s="7">
        <v>473.01</v>
      </c>
      <c r="D23411">
        <v>0</v>
      </c>
      <c r="E23411">
        <v>1964</v>
      </c>
      <c r="F23411">
        <v>1927</v>
      </c>
      <c r="G23411" s="9">
        <v>-7272</v>
      </c>
      <c r="H23411">
        <v>0</v>
      </c>
    </row>
    <row r="23412" spans="1:8" x14ac:dyDescent="0.35">
      <c r="A23412" s="7">
        <v>473.01</v>
      </c>
      <c r="D23412">
        <v>0</v>
      </c>
      <c r="E23412">
        <v>1992</v>
      </c>
      <c r="F23412">
        <v>1988</v>
      </c>
      <c r="G23412" s="9">
        <v>-7269</v>
      </c>
      <c r="H23412">
        <v>0</v>
      </c>
    </row>
    <row r="23413" spans="1:8" x14ac:dyDescent="0.35">
      <c r="A23413" s="7">
        <v>473.01</v>
      </c>
      <c r="D23413">
        <v>0</v>
      </c>
      <c r="E23413">
        <v>1962</v>
      </c>
      <c r="F23413">
        <v>1889</v>
      </c>
      <c r="G23413" s="9">
        <v>-7265</v>
      </c>
      <c r="H23413">
        <v>0</v>
      </c>
    </row>
    <row r="23414" spans="1:8" x14ac:dyDescent="0.35">
      <c r="A23414" s="7">
        <v>473.01</v>
      </c>
      <c r="D23414">
        <v>0</v>
      </c>
      <c r="E23414">
        <v>1963</v>
      </c>
      <c r="F23414">
        <v>1886</v>
      </c>
      <c r="G23414" s="9">
        <v>-7264</v>
      </c>
      <c r="H23414">
        <v>0</v>
      </c>
    </row>
    <row r="23415" spans="1:8" x14ac:dyDescent="0.35">
      <c r="A23415" s="7">
        <v>473.01</v>
      </c>
      <c r="D23415">
        <v>0</v>
      </c>
      <c r="E23415">
        <v>1973</v>
      </c>
      <c r="F23415">
        <v>1900</v>
      </c>
      <c r="G23415" s="9">
        <v>-7260</v>
      </c>
      <c r="H23415">
        <v>0</v>
      </c>
    </row>
    <row r="23416" spans="1:8" x14ac:dyDescent="0.35">
      <c r="A23416" s="7">
        <v>473.01</v>
      </c>
      <c r="D23416">
        <v>0</v>
      </c>
      <c r="E23416">
        <v>1963</v>
      </c>
      <c r="F23416">
        <v>1927</v>
      </c>
      <c r="G23416" s="9">
        <v>-7255</v>
      </c>
      <c r="H23416">
        <v>0</v>
      </c>
    </row>
    <row r="23417" spans="1:8" x14ac:dyDescent="0.35">
      <c r="A23417" s="7">
        <v>473.01</v>
      </c>
      <c r="D23417">
        <v>0</v>
      </c>
      <c r="E23417">
        <v>2015</v>
      </c>
      <c r="F23417">
        <v>2010</v>
      </c>
      <c r="G23417" s="9">
        <v>-7248.84</v>
      </c>
    </row>
    <row r="23418" spans="1:8" x14ac:dyDescent="0.35">
      <c r="A23418" s="7">
        <v>473.01</v>
      </c>
      <c r="D23418">
        <v>0</v>
      </c>
      <c r="E23418">
        <v>2018</v>
      </c>
      <c r="F23418">
        <v>1977</v>
      </c>
      <c r="G23418" s="9">
        <v>-7239.16</v>
      </c>
    </row>
    <row r="23419" spans="1:8" x14ac:dyDescent="0.35">
      <c r="A23419" s="7">
        <v>473.01</v>
      </c>
      <c r="D23419">
        <v>0</v>
      </c>
      <c r="E23419">
        <v>1964</v>
      </c>
      <c r="F23419">
        <v>1884</v>
      </c>
      <c r="G23419" s="9">
        <v>-7237</v>
      </c>
      <c r="H23419">
        <v>0</v>
      </c>
    </row>
    <row r="23420" spans="1:8" x14ac:dyDescent="0.35">
      <c r="A23420" s="7">
        <v>473.01</v>
      </c>
      <c r="D23420">
        <v>0</v>
      </c>
      <c r="E23420">
        <v>1967</v>
      </c>
      <c r="F23420">
        <v>1891</v>
      </c>
      <c r="G23420" s="9">
        <v>-7234</v>
      </c>
      <c r="H23420">
        <v>0</v>
      </c>
    </row>
    <row r="23421" spans="1:8" x14ac:dyDescent="0.35">
      <c r="A23421" s="7">
        <v>473.01</v>
      </c>
      <c r="D23421">
        <v>0</v>
      </c>
      <c r="E23421">
        <v>1965</v>
      </c>
      <c r="F23421">
        <v>1894</v>
      </c>
      <c r="G23421" s="9">
        <v>-7224</v>
      </c>
      <c r="H23421">
        <v>0</v>
      </c>
    </row>
    <row r="23422" spans="1:8" x14ac:dyDescent="0.35">
      <c r="A23422" s="7">
        <v>473.01</v>
      </c>
      <c r="D23422">
        <v>0</v>
      </c>
      <c r="E23422">
        <v>1971</v>
      </c>
      <c r="F23422">
        <v>1895</v>
      </c>
      <c r="G23422" s="9">
        <v>-7218</v>
      </c>
      <c r="H23422">
        <v>0</v>
      </c>
    </row>
    <row r="23423" spans="1:8" x14ac:dyDescent="0.35">
      <c r="A23423" s="7">
        <v>473.01</v>
      </c>
      <c r="D23423">
        <v>0</v>
      </c>
      <c r="E23423">
        <v>1963</v>
      </c>
      <c r="F23423">
        <v>1895</v>
      </c>
      <c r="G23423" s="9">
        <v>-7217</v>
      </c>
      <c r="H23423">
        <v>0</v>
      </c>
    </row>
    <row r="23424" spans="1:8" x14ac:dyDescent="0.35">
      <c r="A23424" s="7">
        <v>473.01</v>
      </c>
      <c r="D23424">
        <v>0</v>
      </c>
      <c r="E23424">
        <v>1969</v>
      </c>
      <c r="F23424">
        <v>1921</v>
      </c>
      <c r="G23424" s="9">
        <v>-7209</v>
      </c>
      <c r="H23424">
        <v>0</v>
      </c>
    </row>
    <row r="23425" spans="1:8" x14ac:dyDescent="0.35">
      <c r="A23425" s="7">
        <v>473.01</v>
      </c>
      <c r="D23425">
        <v>0</v>
      </c>
      <c r="E23425">
        <v>1989</v>
      </c>
      <c r="F23425">
        <v>1942</v>
      </c>
      <c r="G23425" s="9">
        <v>-7208</v>
      </c>
      <c r="H23425">
        <v>0</v>
      </c>
    </row>
    <row r="23426" spans="1:8" x14ac:dyDescent="0.35">
      <c r="A23426" s="7">
        <v>473.01</v>
      </c>
      <c r="D23426">
        <v>0</v>
      </c>
      <c r="E23426">
        <v>1984</v>
      </c>
      <c r="F23426">
        <v>1940</v>
      </c>
      <c r="G23426" s="9">
        <v>-7196</v>
      </c>
      <c r="H23426">
        <v>0</v>
      </c>
    </row>
    <row r="23427" spans="1:8" x14ac:dyDescent="0.35">
      <c r="A23427" s="7">
        <v>473.01</v>
      </c>
      <c r="D23427">
        <v>0</v>
      </c>
      <c r="E23427">
        <v>1961</v>
      </c>
      <c r="F23427">
        <v>1904</v>
      </c>
      <c r="G23427" s="9">
        <v>-7195</v>
      </c>
      <c r="H23427">
        <v>0</v>
      </c>
    </row>
    <row r="23428" spans="1:8" x14ac:dyDescent="0.35">
      <c r="A23428" s="7">
        <v>473.01</v>
      </c>
      <c r="D23428">
        <v>0</v>
      </c>
      <c r="E23428">
        <v>2019</v>
      </c>
      <c r="F23428">
        <v>2008</v>
      </c>
      <c r="G23428" s="9">
        <v>-7188.39</v>
      </c>
    </row>
    <row r="23429" spans="1:8" x14ac:dyDescent="0.35">
      <c r="A23429" s="7">
        <v>473.01</v>
      </c>
      <c r="D23429">
        <v>0</v>
      </c>
      <c r="E23429">
        <v>2018</v>
      </c>
      <c r="F23429">
        <v>2008</v>
      </c>
      <c r="G23429" s="9">
        <v>-7188.39</v>
      </c>
    </row>
    <row r="23430" spans="1:8" x14ac:dyDescent="0.35">
      <c r="A23430" s="7">
        <v>473.01</v>
      </c>
      <c r="D23430">
        <v>0</v>
      </c>
      <c r="E23430">
        <v>2019</v>
      </c>
      <c r="F23430">
        <v>2008</v>
      </c>
      <c r="G23430" s="9">
        <v>-7188.38</v>
      </c>
    </row>
    <row r="23431" spans="1:8" x14ac:dyDescent="0.35">
      <c r="A23431" s="7">
        <v>473.01</v>
      </c>
      <c r="D23431">
        <v>0</v>
      </c>
      <c r="E23431">
        <v>2012</v>
      </c>
      <c r="F23431">
        <v>1965</v>
      </c>
      <c r="G23431" s="9">
        <v>-7183.09</v>
      </c>
    </row>
    <row r="23432" spans="1:8" x14ac:dyDescent="0.35">
      <c r="A23432" s="7">
        <v>473.01</v>
      </c>
      <c r="D23432">
        <v>0</v>
      </c>
      <c r="E23432">
        <v>2014</v>
      </c>
      <c r="F23432">
        <v>1993</v>
      </c>
      <c r="G23432" s="9">
        <v>-7178.48</v>
      </c>
    </row>
    <row r="23433" spans="1:8" x14ac:dyDescent="0.35">
      <c r="A23433" s="7">
        <v>473.01</v>
      </c>
      <c r="D23433">
        <v>0</v>
      </c>
      <c r="E23433">
        <v>2015</v>
      </c>
      <c r="F23433">
        <v>1979</v>
      </c>
      <c r="G23433" s="9">
        <v>-7175.67</v>
      </c>
    </row>
    <row r="23434" spans="1:8" x14ac:dyDescent="0.35">
      <c r="A23434" s="7">
        <v>473.01</v>
      </c>
      <c r="D23434">
        <v>0</v>
      </c>
      <c r="E23434">
        <v>2016</v>
      </c>
      <c r="F23434">
        <v>1971</v>
      </c>
      <c r="G23434" s="9">
        <v>-7169.35</v>
      </c>
    </row>
    <row r="23435" spans="1:8" x14ac:dyDescent="0.35">
      <c r="A23435" s="7">
        <v>473.01</v>
      </c>
      <c r="D23435">
        <v>0</v>
      </c>
      <c r="E23435">
        <v>1981</v>
      </c>
      <c r="F23435">
        <v>1915</v>
      </c>
      <c r="G23435" s="9">
        <v>-7167</v>
      </c>
      <c r="H23435">
        <v>0</v>
      </c>
    </row>
    <row r="23436" spans="1:8" x14ac:dyDescent="0.35">
      <c r="A23436" s="7">
        <v>473.01</v>
      </c>
      <c r="D23436">
        <v>0</v>
      </c>
      <c r="E23436">
        <v>2016</v>
      </c>
      <c r="F23436">
        <v>2015</v>
      </c>
      <c r="G23436" s="9">
        <v>-7163.6</v>
      </c>
    </row>
    <row r="23437" spans="1:8" x14ac:dyDescent="0.35">
      <c r="A23437" s="7">
        <v>473.01</v>
      </c>
      <c r="D23437">
        <v>0</v>
      </c>
      <c r="E23437">
        <v>1976</v>
      </c>
      <c r="F23437">
        <v>1906</v>
      </c>
      <c r="G23437" s="9">
        <v>-7162</v>
      </c>
      <c r="H23437">
        <v>0</v>
      </c>
    </row>
    <row r="23438" spans="1:8" x14ac:dyDescent="0.35">
      <c r="A23438" s="7">
        <v>473.01</v>
      </c>
      <c r="D23438">
        <v>0</v>
      </c>
      <c r="E23438">
        <v>1966</v>
      </c>
      <c r="F23438">
        <v>1890</v>
      </c>
      <c r="G23438" s="9">
        <v>-7162</v>
      </c>
      <c r="H23438">
        <v>0</v>
      </c>
    </row>
    <row r="23439" spans="1:8" x14ac:dyDescent="0.35">
      <c r="A23439" s="7">
        <v>473.01</v>
      </c>
      <c r="D23439">
        <v>0</v>
      </c>
      <c r="E23439">
        <v>1973</v>
      </c>
      <c r="F23439">
        <v>1894</v>
      </c>
      <c r="G23439" s="9">
        <v>-7161</v>
      </c>
      <c r="H23439">
        <v>0</v>
      </c>
    </row>
    <row r="23440" spans="1:8" x14ac:dyDescent="0.35">
      <c r="A23440" s="7">
        <v>473.01</v>
      </c>
      <c r="D23440">
        <v>0</v>
      </c>
      <c r="E23440">
        <v>2016</v>
      </c>
      <c r="F23440">
        <v>1984</v>
      </c>
      <c r="G23440" s="9">
        <v>-7155.72</v>
      </c>
    </row>
    <row r="23441" spans="1:8" x14ac:dyDescent="0.35">
      <c r="A23441" s="7">
        <v>473.01</v>
      </c>
      <c r="D23441">
        <v>0</v>
      </c>
      <c r="E23441">
        <v>2014</v>
      </c>
      <c r="F23441">
        <v>1978</v>
      </c>
      <c r="G23441" s="9">
        <v>-7152.9</v>
      </c>
    </row>
    <row r="23442" spans="1:8" x14ac:dyDescent="0.35">
      <c r="A23442" s="7">
        <v>473.01</v>
      </c>
      <c r="D23442">
        <v>0</v>
      </c>
      <c r="E23442">
        <v>2012</v>
      </c>
      <c r="F23442">
        <v>1977</v>
      </c>
      <c r="G23442" s="9">
        <v>-7141.16</v>
      </c>
    </row>
    <row r="23443" spans="1:8" x14ac:dyDescent="0.35">
      <c r="A23443" s="7">
        <v>473.01</v>
      </c>
      <c r="D23443">
        <v>0</v>
      </c>
      <c r="E23443">
        <v>2016</v>
      </c>
      <c r="F23443">
        <v>1986</v>
      </c>
      <c r="G23443" s="9">
        <v>-7138.44</v>
      </c>
    </row>
    <row r="23444" spans="1:8" x14ac:dyDescent="0.35">
      <c r="A23444" s="7">
        <v>473.01</v>
      </c>
      <c r="D23444">
        <v>0</v>
      </c>
      <c r="E23444">
        <v>1968</v>
      </c>
      <c r="F23444">
        <v>1904</v>
      </c>
      <c r="G23444" s="9">
        <v>-7138</v>
      </c>
      <c r="H23444">
        <v>0</v>
      </c>
    </row>
    <row r="23445" spans="1:8" x14ac:dyDescent="0.35">
      <c r="A23445" s="7">
        <v>473.01</v>
      </c>
      <c r="D23445">
        <v>0</v>
      </c>
      <c r="E23445">
        <v>1989</v>
      </c>
      <c r="F23445">
        <v>1936</v>
      </c>
      <c r="G23445" s="9">
        <v>-7125</v>
      </c>
      <c r="H23445">
        <v>0</v>
      </c>
    </row>
    <row r="23446" spans="1:8" x14ac:dyDescent="0.35">
      <c r="A23446" s="7">
        <v>473.01</v>
      </c>
      <c r="D23446">
        <v>0</v>
      </c>
      <c r="E23446">
        <v>2015</v>
      </c>
      <c r="F23446">
        <v>1976</v>
      </c>
      <c r="G23446" s="9">
        <v>-7117.26</v>
      </c>
    </row>
    <row r="23447" spans="1:8" x14ac:dyDescent="0.35">
      <c r="A23447" s="7">
        <v>473.01</v>
      </c>
      <c r="D23447">
        <v>0</v>
      </c>
      <c r="E23447">
        <v>1967</v>
      </c>
      <c r="F23447">
        <v>1894</v>
      </c>
      <c r="G23447" s="9">
        <v>-7115</v>
      </c>
      <c r="H23447">
        <v>0</v>
      </c>
    </row>
    <row r="23448" spans="1:8" x14ac:dyDescent="0.35">
      <c r="A23448" s="7">
        <v>473.01</v>
      </c>
      <c r="D23448">
        <v>0</v>
      </c>
      <c r="E23448">
        <v>2014</v>
      </c>
      <c r="F23448">
        <v>1969</v>
      </c>
      <c r="G23448" s="9">
        <v>-7111.86</v>
      </c>
    </row>
    <row r="23449" spans="1:8" x14ac:dyDescent="0.35">
      <c r="A23449" s="7">
        <v>473.01</v>
      </c>
      <c r="D23449">
        <v>0</v>
      </c>
      <c r="E23449">
        <v>2018</v>
      </c>
      <c r="F23449">
        <v>1980</v>
      </c>
      <c r="G23449" s="9">
        <v>-7111.26</v>
      </c>
    </row>
    <row r="23450" spans="1:8" x14ac:dyDescent="0.35">
      <c r="A23450" s="7">
        <v>473.01</v>
      </c>
      <c r="D23450">
        <v>0</v>
      </c>
      <c r="E23450">
        <v>1973</v>
      </c>
      <c r="F23450">
        <v>1958</v>
      </c>
      <c r="G23450" s="9">
        <v>-7107</v>
      </c>
      <c r="H23450">
        <v>0</v>
      </c>
    </row>
    <row r="23451" spans="1:8" x14ac:dyDescent="0.35">
      <c r="A23451" s="7">
        <v>473.01</v>
      </c>
      <c r="D23451">
        <v>0</v>
      </c>
      <c r="E23451">
        <v>2013</v>
      </c>
      <c r="F23451">
        <v>1986</v>
      </c>
      <c r="G23451" s="9">
        <v>-7102.76</v>
      </c>
    </row>
    <row r="23452" spans="1:8" x14ac:dyDescent="0.35">
      <c r="A23452" s="7">
        <v>473.01</v>
      </c>
      <c r="D23452">
        <v>0</v>
      </c>
      <c r="E23452">
        <v>1998</v>
      </c>
      <c r="F23452">
        <v>1994</v>
      </c>
      <c r="G23452" s="9">
        <v>-7101</v>
      </c>
      <c r="H23452">
        <v>0</v>
      </c>
    </row>
    <row r="23453" spans="1:8" x14ac:dyDescent="0.35">
      <c r="A23453" s="7">
        <v>473.01</v>
      </c>
      <c r="D23453">
        <v>0</v>
      </c>
      <c r="E23453">
        <v>1979</v>
      </c>
      <c r="F23453">
        <v>1965</v>
      </c>
      <c r="G23453" s="9">
        <v>-7100</v>
      </c>
      <c r="H23453">
        <v>0</v>
      </c>
    </row>
    <row r="23454" spans="1:8" x14ac:dyDescent="0.35">
      <c r="A23454" s="7">
        <v>473.01</v>
      </c>
      <c r="D23454">
        <v>0</v>
      </c>
      <c r="E23454">
        <v>1970</v>
      </c>
      <c r="F23454">
        <v>1903</v>
      </c>
      <c r="G23454" s="9">
        <v>-7094</v>
      </c>
      <c r="H23454">
        <v>0</v>
      </c>
    </row>
    <row r="23455" spans="1:8" x14ac:dyDescent="0.35">
      <c r="A23455" s="7">
        <v>473.01</v>
      </c>
      <c r="D23455">
        <v>0</v>
      </c>
      <c r="E23455">
        <v>1973</v>
      </c>
      <c r="F23455">
        <v>1891</v>
      </c>
      <c r="G23455" s="9">
        <v>-7093</v>
      </c>
      <c r="H23455">
        <v>0</v>
      </c>
    </row>
    <row r="23456" spans="1:8" x14ac:dyDescent="0.35">
      <c r="A23456" s="7">
        <v>473.01</v>
      </c>
      <c r="D23456">
        <v>0</v>
      </c>
      <c r="E23456">
        <v>1979</v>
      </c>
      <c r="F23456">
        <v>1905</v>
      </c>
      <c r="G23456" s="9">
        <v>-7092</v>
      </c>
      <c r="H23456">
        <v>0</v>
      </c>
    </row>
    <row r="23457" spans="1:8" x14ac:dyDescent="0.35">
      <c r="A23457" s="7">
        <v>473.01</v>
      </c>
      <c r="D23457">
        <v>0</v>
      </c>
      <c r="E23457">
        <v>2020</v>
      </c>
      <c r="F23457">
        <v>1999</v>
      </c>
      <c r="G23457" s="9">
        <v>-7088.33</v>
      </c>
    </row>
    <row r="23458" spans="1:8" x14ac:dyDescent="0.35">
      <c r="A23458" s="7">
        <v>473.01</v>
      </c>
      <c r="D23458">
        <v>0</v>
      </c>
      <c r="E23458">
        <v>2016</v>
      </c>
      <c r="F23458">
        <v>1999</v>
      </c>
      <c r="G23458" s="9">
        <v>-7088.33</v>
      </c>
    </row>
    <row r="23459" spans="1:8" x14ac:dyDescent="0.35">
      <c r="A23459" s="7">
        <v>473.01</v>
      </c>
      <c r="D23459">
        <v>0</v>
      </c>
      <c r="E23459">
        <v>2014</v>
      </c>
      <c r="F23459">
        <v>1975</v>
      </c>
      <c r="G23459" s="9">
        <v>-7087.3</v>
      </c>
    </row>
    <row r="23460" spans="1:8" x14ac:dyDescent="0.35">
      <c r="A23460" s="7">
        <v>473.01</v>
      </c>
      <c r="D23460">
        <v>0</v>
      </c>
      <c r="E23460">
        <v>2016</v>
      </c>
      <c r="F23460">
        <v>1970</v>
      </c>
      <c r="G23460" s="9">
        <v>-7081.1900000000005</v>
      </c>
    </row>
    <row r="23461" spans="1:8" x14ac:dyDescent="0.35">
      <c r="A23461" s="7">
        <v>473.01</v>
      </c>
      <c r="D23461">
        <v>0</v>
      </c>
      <c r="E23461">
        <v>1984</v>
      </c>
      <c r="F23461">
        <v>1938</v>
      </c>
      <c r="G23461" s="9">
        <v>-7076</v>
      </c>
      <c r="H23461">
        <v>0</v>
      </c>
    </row>
    <row r="23462" spans="1:8" x14ac:dyDescent="0.35">
      <c r="A23462" s="7">
        <v>473.01</v>
      </c>
      <c r="D23462">
        <v>0</v>
      </c>
      <c r="E23462">
        <v>1966</v>
      </c>
      <c r="F23462">
        <v>1928</v>
      </c>
      <c r="G23462" s="9">
        <v>-7076</v>
      </c>
      <c r="H23462">
        <v>0</v>
      </c>
    </row>
    <row r="23463" spans="1:8" x14ac:dyDescent="0.35">
      <c r="A23463" s="7">
        <v>473.01</v>
      </c>
      <c r="D23463">
        <v>0</v>
      </c>
      <c r="E23463">
        <v>1962</v>
      </c>
      <c r="F23463">
        <v>1923</v>
      </c>
      <c r="G23463" s="9">
        <v>-7076</v>
      </c>
      <c r="H23463">
        <v>0</v>
      </c>
    </row>
    <row r="23464" spans="1:8" x14ac:dyDescent="0.35">
      <c r="A23464" s="7">
        <v>473.01</v>
      </c>
      <c r="D23464">
        <v>0</v>
      </c>
      <c r="E23464">
        <v>2013</v>
      </c>
      <c r="F23464">
        <v>1964</v>
      </c>
      <c r="G23464" s="9">
        <v>-7068.03</v>
      </c>
    </row>
    <row r="23465" spans="1:8" x14ac:dyDescent="0.35">
      <c r="A23465" s="7">
        <v>473.01</v>
      </c>
      <c r="D23465">
        <v>0</v>
      </c>
      <c r="E23465">
        <v>1970</v>
      </c>
      <c r="F23465">
        <v>1902</v>
      </c>
      <c r="G23465" s="9">
        <v>-7059</v>
      </c>
      <c r="H23465">
        <v>0</v>
      </c>
    </row>
    <row r="23466" spans="1:8" x14ac:dyDescent="0.35">
      <c r="A23466" s="7">
        <v>473.01</v>
      </c>
      <c r="D23466">
        <v>0</v>
      </c>
      <c r="E23466">
        <v>1978</v>
      </c>
      <c r="F23466">
        <v>1901</v>
      </c>
      <c r="G23466" s="9">
        <v>-7057</v>
      </c>
      <c r="H23466">
        <v>0</v>
      </c>
    </row>
    <row r="23467" spans="1:8" x14ac:dyDescent="0.35">
      <c r="A23467" s="7">
        <v>473.01</v>
      </c>
      <c r="D23467">
        <v>0</v>
      </c>
      <c r="E23467">
        <v>1997</v>
      </c>
      <c r="F23467">
        <v>1955</v>
      </c>
      <c r="G23467" s="9">
        <v>-7054</v>
      </c>
      <c r="H23467">
        <v>0</v>
      </c>
    </row>
    <row r="23468" spans="1:8" x14ac:dyDescent="0.35">
      <c r="A23468" s="7">
        <v>473.01</v>
      </c>
      <c r="D23468">
        <v>0</v>
      </c>
      <c r="E23468">
        <v>1979</v>
      </c>
      <c r="F23468">
        <v>1916</v>
      </c>
      <c r="G23468" s="9">
        <v>-7043</v>
      </c>
      <c r="H23468">
        <v>0</v>
      </c>
    </row>
    <row r="23469" spans="1:8" x14ac:dyDescent="0.35">
      <c r="A23469" s="7">
        <v>473.01</v>
      </c>
      <c r="D23469">
        <v>0</v>
      </c>
      <c r="E23469">
        <v>1963</v>
      </c>
      <c r="F23469">
        <v>1899</v>
      </c>
      <c r="G23469" s="9">
        <v>-7038</v>
      </c>
      <c r="H23469">
        <v>0</v>
      </c>
    </row>
    <row r="23470" spans="1:8" x14ac:dyDescent="0.35">
      <c r="A23470" s="7">
        <v>473.01</v>
      </c>
      <c r="D23470">
        <v>0</v>
      </c>
      <c r="E23470">
        <v>2017</v>
      </c>
      <c r="F23470">
        <v>1991</v>
      </c>
      <c r="G23470" s="9">
        <v>-7025.66</v>
      </c>
    </row>
    <row r="23471" spans="1:8" x14ac:dyDescent="0.35">
      <c r="A23471" s="7">
        <v>473.01</v>
      </c>
      <c r="D23471">
        <v>0</v>
      </c>
      <c r="E23471">
        <v>2017</v>
      </c>
      <c r="F23471">
        <v>1991</v>
      </c>
      <c r="G23471" s="9">
        <v>-7025.66</v>
      </c>
    </row>
    <row r="23472" spans="1:8" x14ac:dyDescent="0.35">
      <c r="A23472" s="7">
        <v>473.01</v>
      </c>
      <c r="D23472">
        <v>0</v>
      </c>
      <c r="E23472">
        <v>2016</v>
      </c>
      <c r="F23472">
        <v>1991</v>
      </c>
      <c r="G23472" s="9">
        <v>-7025.66</v>
      </c>
    </row>
    <row r="23473" spans="1:8" x14ac:dyDescent="0.35">
      <c r="A23473" s="7">
        <v>473.01</v>
      </c>
      <c r="D23473">
        <v>0</v>
      </c>
      <c r="E23473">
        <v>2016</v>
      </c>
      <c r="F23473">
        <v>2015</v>
      </c>
      <c r="G23473" s="9">
        <v>-7024.16</v>
      </c>
    </row>
    <row r="23474" spans="1:8" x14ac:dyDescent="0.35">
      <c r="A23474" s="7">
        <v>473.01</v>
      </c>
      <c r="D23474">
        <v>0</v>
      </c>
      <c r="E23474">
        <v>1965</v>
      </c>
      <c r="F23474">
        <v>1901</v>
      </c>
      <c r="G23474" s="9">
        <v>-7014</v>
      </c>
      <c r="H23474">
        <v>0</v>
      </c>
    </row>
    <row r="23475" spans="1:8" x14ac:dyDescent="0.35">
      <c r="A23475" s="7">
        <v>473.01</v>
      </c>
      <c r="D23475">
        <v>0</v>
      </c>
      <c r="E23475">
        <v>1983</v>
      </c>
      <c r="F23475">
        <v>1936</v>
      </c>
      <c r="G23475" s="9">
        <v>-7008</v>
      </c>
      <c r="H23475">
        <v>0</v>
      </c>
    </row>
    <row r="23476" spans="1:8" x14ac:dyDescent="0.35">
      <c r="A23476" s="7">
        <v>473.01</v>
      </c>
      <c r="D23476">
        <v>0</v>
      </c>
      <c r="E23476">
        <v>1964</v>
      </c>
      <c r="F23476">
        <v>1896</v>
      </c>
      <c r="G23476" s="9">
        <v>-7008</v>
      </c>
      <c r="H23476">
        <v>0</v>
      </c>
    </row>
    <row r="23477" spans="1:8" x14ac:dyDescent="0.35">
      <c r="A23477" s="7">
        <v>473.01</v>
      </c>
      <c r="D23477">
        <v>0</v>
      </c>
      <c r="E23477">
        <v>1981</v>
      </c>
      <c r="F23477">
        <v>1968</v>
      </c>
      <c r="G23477" s="9">
        <v>-7006</v>
      </c>
      <c r="H23477">
        <v>0</v>
      </c>
    </row>
    <row r="23478" spans="1:8" x14ac:dyDescent="0.35">
      <c r="A23478" s="7">
        <v>473.01</v>
      </c>
      <c r="D23478">
        <v>0</v>
      </c>
      <c r="E23478">
        <v>1977</v>
      </c>
      <c r="F23478">
        <v>1929</v>
      </c>
      <c r="G23478" s="9">
        <v>-6994</v>
      </c>
      <c r="H23478">
        <v>0</v>
      </c>
    </row>
    <row r="23479" spans="1:8" x14ac:dyDescent="0.35">
      <c r="A23479" s="7">
        <v>473.01</v>
      </c>
      <c r="D23479">
        <v>0</v>
      </c>
      <c r="E23479">
        <v>1971</v>
      </c>
      <c r="F23479">
        <v>1898</v>
      </c>
      <c r="G23479" s="9">
        <v>-6994</v>
      </c>
      <c r="H23479">
        <v>0</v>
      </c>
    </row>
    <row r="23480" spans="1:8" x14ac:dyDescent="0.35">
      <c r="A23480" s="7">
        <v>473.01</v>
      </c>
      <c r="D23480">
        <v>0</v>
      </c>
      <c r="E23480">
        <v>1981</v>
      </c>
      <c r="F23480">
        <v>1939</v>
      </c>
      <c r="G23480" s="9">
        <v>-6988</v>
      </c>
      <c r="H23480">
        <v>0</v>
      </c>
    </row>
    <row r="23481" spans="1:8" x14ac:dyDescent="0.35">
      <c r="A23481" s="7">
        <v>473.01</v>
      </c>
      <c r="D23481">
        <v>0</v>
      </c>
      <c r="E23481">
        <v>2011</v>
      </c>
      <c r="F23481">
        <v>1976</v>
      </c>
      <c r="G23481" s="9">
        <v>-6981.75</v>
      </c>
    </row>
    <row r="23482" spans="1:8" x14ac:dyDescent="0.35">
      <c r="A23482" s="7">
        <v>473.01</v>
      </c>
      <c r="D23482">
        <v>0</v>
      </c>
      <c r="E23482">
        <v>1972</v>
      </c>
      <c r="F23482">
        <v>1893</v>
      </c>
      <c r="G23482" s="9">
        <v>-6974</v>
      </c>
      <c r="H23482">
        <v>0</v>
      </c>
    </row>
    <row r="23483" spans="1:8" x14ac:dyDescent="0.35">
      <c r="A23483" s="7">
        <v>473.01</v>
      </c>
      <c r="D23483">
        <v>0</v>
      </c>
      <c r="E23483">
        <v>1988</v>
      </c>
      <c r="F23483">
        <v>1940</v>
      </c>
      <c r="G23483" s="9">
        <v>-6971</v>
      </c>
      <c r="H23483">
        <v>0</v>
      </c>
    </row>
    <row r="23484" spans="1:8" x14ac:dyDescent="0.35">
      <c r="A23484" s="7">
        <v>473.01</v>
      </c>
      <c r="D23484">
        <v>0</v>
      </c>
      <c r="E23484">
        <v>1960</v>
      </c>
      <c r="F23484">
        <v>1904</v>
      </c>
      <c r="G23484" s="9">
        <v>-6971</v>
      </c>
      <c r="H23484">
        <v>0</v>
      </c>
    </row>
    <row r="23485" spans="1:8" x14ac:dyDescent="0.35">
      <c r="A23485" s="7">
        <v>473.01</v>
      </c>
      <c r="D23485">
        <v>0</v>
      </c>
      <c r="E23485">
        <v>2013</v>
      </c>
      <c r="F23485">
        <v>1981</v>
      </c>
      <c r="G23485" s="9">
        <v>-6965.34</v>
      </c>
    </row>
    <row r="23486" spans="1:8" x14ac:dyDescent="0.35">
      <c r="A23486" s="7">
        <v>473.01</v>
      </c>
      <c r="D23486">
        <v>0</v>
      </c>
      <c r="E23486">
        <v>1965</v>
      </c>
      <c r="F23486">
        <v>1928</v>
      </c>
      <c r="G23486" s="9">
        <v>-6963</v>
      </c>
      <c r="H23486">
        <v>0</v>
      </c>
    </row>
    <row r="23487" spans="1:8" x14ac:dyDescent="0.35">
      <c r="A23487" s="7">
        <v>473.01</v>
      </c>
      <c r="D23487">
        <v>0</v>
      </c>
      <c r="E23487">
        <v>2014</v>
      </c>
      <c r="F23487">
        <v>1989</v>
      </c>
      <c r="G23487" s="9">
        <v>-6961.22</v>
      </c>
    </row>
    <row r="23488" spans="1:8" x14ac:dyDescent="0.35">
      <c r="A23488" s="7">
        <v>473.01</v>
      </c>
      <c r="D23488">
        <v>0</v>
      </c>
      <c r="E23488">
        <v>2017</v>
      </c>
      <c r="F23488">
        <v>2015</v>
      </c>
      <c r="G23488" s="9">
        <v>-6960.71</v>
      </c>
    </row>
    <row r="23489" spans="1:8" x14ac:dyDescent="0.35">
      <c r="A23489" s="7">
        <v>473.01</v>
      </c>
      <c r="D23489">
        <v>0</v>
      </c>
      <c r="E23489">
        <v>2016</v>
      </c>
      <c r="F23489">
        <v>2016</v>
      </c>
      <c r="G23489" s="9">
        <v>-6949.67</v>
      </c>
    </row>
    <row r="23490" spans="1:8" x14ac:dyDescent="0.35">
      <c r="A23490" s="7">
        <v>473.01</v>
      </c>
      <c r="D23490">
        <v>0</v>
      </c>
      <c r="E23490">
        <v>1972</v>
      </c>
      <c r="F23490">
        <v>1916</v>
      </c>
      <c r="G23490" s="9">
        <v>-6949</v>
      </c>
      <c r="H23490">
        <v>0</v>
      </c>
    </row>
    <row r="23491" spans="1:8" x14ac:dyDescent="0.35">
      <c r="A23491" s="7">
        <v>473.01</v>
      </c>
      <c r="D23491">
        <v>0</v>
      </c>
      <c r="E23491">
        <v>1969</v>
      </c>
      <c r="F23491">
        <v>1903</v>
      </c>
      <c r="G23491" s="9">
        <v>-6949</v>
      </c>
      <c r="H23491">
        <v>0</v>
      </c>
    </row>
    <row r="23492" spans="1:8" x14ac:dyDescent="0.35">
      <c r="A23492" s="7">
        <v>473.01</v>
      </c>
      <c r="D23492">
        <v>0</v>
      </c>
      <c r="E23492">
        <v>1985</v>
      </c>
      <c r="F23492">
        <v>1941</v>
      </c>
      <c r="G23492" s="9">
        <v>-6939</v>
      </c>
      <c r="H23492">
        <v>0</v>
      </c>
    </row>
    <row r="23493" spans="1:8" x14ac:dyDescent="0.35">
      <c r="A23493" s="7">
        <v>473.01</v>
      </c>
      <c r="D23493">
        <v>0</v>
      </c>
      <c r="E23493">
        <v>1969</v>
      </c>
      <c r="F23493">
        <v>1902</v>
      </c>
      <c r="G23493" s="9">
        <v>-6938</v>
      </c>
      <c r="H23493">
        <v>0</v>
      </c>
    </row>
    <row r="23494" spans="1:8" x14ac:dyDescent="0.35">
      <c r="A23494" s="7">
        <v>473.01</v>
      </c>
      <c r="D23494">
        <v>0</v>
      </c>
      <c r="E23494">
        <v>2016</v>
      </c>
      <c r="F23494">
        <v>2009</v>
      </c>
      <c r="G23494" s="9">
        <v>-6935.38</v>
      </c>
    </row>
    <row r="23495" spans="1:8" x14ac:dyDescent="0.35">
      <c r="A23495" s="7">
        <v>473.01</v>
      </c>
      <c r="D23495">
        <v>0</v>
      </c>
      <c r="E23495">
        <v>1967</v>
      </c>
      <c r="F23495">
        <v>1889</v>
      </c>
      <c r="G23495" s="9">
        <v>-6920</v>
      </c>
      <c r="H23495">
        <v>0</v>
      </c>
    </row>
    <row r="23496" spans="1:8" x14ac:dyDescent="0.35">
      <c r="A23496" s="7">
        <v>473.01</v>
      </c>
      <c r="D23496">
        <v>0</v>
      </c>
      <c r="E23496">
        <v>2012</v>
      </c>
      <c r="F23496">
        <v>1972</v>
      </c>
      <c r="G23496" s="9">
        <v>-6917.22</v>
      </c>
    </row>
    <row r="23497" spans="1:8" x14ac:dyDescent="0.35">
      <c r="A23497" s="7">
        <v>473.01</v>
      </c>
      <c r="D23497">
        <v>0</v>
      </c>
      <c r="E23497">
        <v>1984</v>
      </c>
      <c r="F23497">
        <v>1912</v>
      </c>
      <c r="G23497" s="9">
        <v>-6915</v>
      </c>
      <c r="H23497">
        <v>0</v>
      </c>
    </row>
    <row r="23498" spans="1:8" x14ac:dyDescent="0.35">
      <c r="A23498" s="7">
        <v>473.01</v>
      </c>
      <c r="D23498">
        <v>0</v>
      </c>
      <c r="E23498">
        <v>2019</v>
      </c>
      <c r="F23498">
        <v>1972</v>
      </c>
      <c r="G23498" s="9">
        <v>-6913.2</v>
      </c>
    </row>
    <row r="23499" spans="1:8" x14ac:dyDescent="0.35">
      <c r="A23499" s="7">
        <v>473.01</v>
      </c>
      <c r="D23499">
        <v>0</v>
      </c>
      <c r="E23499">
        <v>1990</v>
      </c>
      <c r="F23499">
        <v>1952</v>
      </c>
      <c r="G23499" s="9">
        <v>-6910</v>
      </c>
      <c r="H23499">
        <v>0</v>
      </c>
    </row>
    <row r="23500" spans="1:8" x14ac:dyDescent="0.35">
      <c r="A23500" s="7">
        <v>473.01</v>
      </c>
      <c r="D23500">
        <v>0</v>
      </c>
      <c r="E23500">
        <v>1981</v>
      </c>
      <c r="F23500">
        <v>1908</v>
      </c>
      <c r="G23500" s="9">
        <v>-6900</v>
      </c>
      <c r="H23500">
        <v>0</v>
      </c>
    </row>
    <row r="23501" spans="1:8" x14ac:dyDescent="0.35">
      <c r="A23501" s="7">
        <v>473.01</v>
      </c>
      <c r="D23501">
        <v>0</v>
      </c>
      <c r="E23501">
        <v>1999</v>
      </c>
      <c r="F23501">
        <v>1954</v>
      </c>
      <c r="G23501" s="9">
        <v>-6898</v>
      </c>
      <c r="H23501">
        <v>0</v>
      </c>
    </row>
    <row r="23502" spans="1:8" x14ac:dyDescent="0.35">
      <c r="A23502" s="7">
        <v>473.01</v>
      </c>
      <c r="D23502">
        <v>0</v>
      </c>
      <c r="E23502">
        <v>1996</v>
      </c>
      <c r="F23502">
        <v>1948</v>
      </c>
      <c r="G23502" s="9">
        <v>-6898</v>
      </c>
      <c r="H23502">
        <v>0</v>
      </c>
    </row>
    <row r="23503" spans="1:8" x14ac:dyDescent="0.35">
      <c r="A23503" s="7">
        <v>473.01</v>
      </c>
      <c r="D23503">
        <v>0</v>
      </c>
      <c r="E23503">
        <v>1960</v>
      </c>
      <c r="F23503">
        <v>1890</v>
      </c>
      <c r="G23503" s="9">
        <v>-6889</v>
      </c>
      <c r="H23503">
        <v>0</v>
      </c>
    </row>
    <row r="23504" spans="1:8" x14ac:dyDescent="0.35">
      <c r="A23504" s="7">
        <v>473.01</v>
      </c>
      <c r="D23504">
        <v>0</v>
      </c>
      <c r="E23504">
        <v>1979</v>
      </c>
      <c r="F23504">
        <v>1939</v>
      </c>
      <c r="G23504" s="9">
        <v>-6888</v>
      </c>
      <c r="H23504">
        <v>0</v>
      </c>
    </row>
    <row r="23505" spans="1:8" x14ac:dyDescent="0.35">
      <c r="A23505" s="7">
        <v>473.01</v>
      </c>
      <c r="D23505">
        <v>0</v>
      </c>
      <c r="E23505">
        <v>1971</v>
      </c>
      <c r="F23505">
        <v>1887</v>
      </c>
      <c r="G23505" s="9">
        <v>-6876</v>
      </c>
      <c r="H23505">
        <v>0</v>
      </c>
    </row>
    <row r="23506" spans="1:8" x14ac:dyDescent="0.35">
      <c r="A23506" s="7">
        <v>473.01</v>
      </c>
      <c r="D23506">
        <v>0</v>
      </c>
      <c r="E23506">
        <v>2018</v>
      </c>
      <c r="F23506">
        <v>1992</v>
      </c>
      <c r="G23506" s="9">
        <v>-6873.08</v>
      </c>
    </row>
    <row r="23507" spans="1:8" x14ac:dyDescent="0.35">
      <c r="A23507" s="7">
        <v>473.01</v>
      </c>
      <c r="D23507">
        <v>0</v>
      </c>
      <c r="E23507">
        <v>2017</v>
      </c>
      <c r="F23507">
        <v>1992</v>
      </c>
      <c r="G23507" s="9">
        <v>-6873.08</v>
      </c>
    </row>
    <row r="23508" spans="1:8" x14ac:dyDescent="0.35">
      <c r="A23508" s="7">
        <v>473.01</v>
      </c>
      <c r="D23508">
        <v>0</v>
      </c>
      <c r="E23508">
        <v>2017</v>
      </c>
      <c r="F23508">
        <v>1992</v>
      </c>
      <c r="G23508" s="9">
        <v>-6873.08</v>
      </c>
    </row>
    <row r="23509" spans="1:8" x14ac:dyDescent="0.35">
      <c r="A23509" s="7">
        <v>473.01</v>
      </c>
      <c r="D23509">
        <v>0</v>
      </c>
      <c r="E23509">
        <v>2017</v>
      </c>
      <c r="F23509">
        <v>1992</v>
      </c>
      <c r="G23509" s="9">
        <v>-6873.08</v>
      </c>
    </row>
    <row r="23510" spans="1:8" x14ac:dyDescent="0.35">
      <c r="A23510" s="7">
        <v>473.01</v>
      </c>
      <c r="D23510">
        <v>0</v>
      </c>
      <c r="E23510">
        <v>2017</v>
      </c>
      <c r="F23510">
        <v>1992</v>
      </c>
      <c r="G23510" s="9">
        <v>-6873.08</v>
      </c>
    </row>
    <row r="23511" spans="1:8" x14ac:dyDescent="0.35">
      <c r="A23511" s="7">
        <v>473.01</v>
      </c>
      <c r="D23511">
        <v>0</v>
      </c>
      <c r="E23511">
        <v>2017</v>
      </c>
      <c r="F23511">
        <v>1992</v>
      </c>
      <c r="G23511" s="9">
        <v>-6873.08</v>
      </c>
    </row>
    <row r="23512" spans="1:8" x14ac:dyDescent="0.35">
      <c r="A23512" s="7">
        <v>473.01</v>
      </c>
      <c r="D23512">
        <v>0</v>
      </c>
      <c r="E23512">
        <v>2017</v>
      </c>
      <c r="F23512">
        <v>1992</v>
      </c>
      <c r="G23512" s="9">
        <v>-6873.08</v>
      </c>
    </row>
    <row r="23513" spans="1:8" x14ac:dyDescent="0.35">
      <c r="A23513" s="7">
        <v>473.01</v>
      </c>
      <c r="D23513">
        <v>0</v>
      </c>
      <c r="E23513">
        <v>2017</v>
      </c>
      <c r="F23513">
        <v>1992</v>
      </c>
      <c r="G23513" s="9">
        <v>-6873.08</v>
      </c>
    </row>
    <row r="23514" spans="1:8" x14ac:dyDescent="0.35">
      <c r="A23514" s="7">
        <v>473.01</v>
      </c>
      <c r="D23514">
        <v>0</v>
      </c>
      <c r="E23514">
        <v>2017</v>
      </c>
      <c r="F23514">
        <v>1992</v>
      </c>
      <c r="G23514" s="9">
        <v>-6873.08</v>
      </c>
    </row>
    <row r="23515" spans="1:8" x14ac:dyDescent="0.35">
      <c r="A23515" s="7">
        <v>473.01</v>
      </c>
      <c r="D23515">
        <v>0</v>
      </c>
      <c r="E23515">
        <v>2017</v>
      </c>
      <c r="F23515">
        <v>1992</v>
      </c>
      <c r="G23515" s="9">
        <v>-6873.08</v>
      </c>
    </row>
    <row r="23516" spans="1:8" x14ac:dyDescent="0.35">
      <c r="A23516" s="7">
        <v>473.01</v>
      </c>
      <c r="D23516">
        <v>0</v>
      </c>
      <c r="E23516">
        <v>2017</v>
      </c>
      <c r="F23516">
        <v>1992</v>
      </c>
      <c r="G23516" s="9">
        <v>-6873.08</v>
      </c>
    </row>
    <row r="23517" spans="1:8" x14ac:dyDescent="0.35">
      <c r="A23517" s="7">
        <v>473.01</v>
      </c>
      <c r="D23517">
        <v>0</v>
      </c>
      <c r="E23517">
        <v>2017</v>
      </c>
      <c r="F23517">
        <v>1992</v>
      </c>
      <c r="G23517" s="9">
        <v>-6873.08</v>
      </c>
    </row>
    <row r="23518" spans="1:8" x14ac:dyDescent="0.35">
      <c r="A23518" s="7">
        <v>473.01</v>
      </c>
      <c r="D23518">
        <v>0</v>
      </c>
      <c r="E23518">
        <v>2017</v>
      </c>
      <c r="F23518">
        <v>1992</v>
      </c>
      <c r="G23518" s="9">
        <v>-6873.08</v>
      </c>
    </row>
    <row r="23519" spans="1:8" x14ac:dyDescent="0.35">
      <c r="A23519" s="7">
        <v>473.01</v>
      </c>
      <c r="D23519">
        <v>0</v>
      </c>
      <c r="E23519">
        <v>2017</v>
      </c>
      <c r="F23519">
        <v>1992</v>
      </c>
      <c r="G23519" s="9">
        <v>-6873.08</v>
      </c>
    </row>
    <row r="23520" spans="1:8" x14ac:dyDescent="0.35">
      <c r="A23520" s="7">
        <v>473.01</v>
      </c>
      <c r="D23520">
        <v>0</v>
      </c>
      <c r="E23520">
        <v>2017</v>
      </c>
      <c r="F23520">
        <v>1992</v>
      </c>
      <c r="G23520" s="9">
        <v>-6873.08</v>
      </c>
    </row>
    <row r="23521" spans="1:8" x14ac:dyDescent="0.35">
      <c r="A23521" s="7">
        <v>473.01</v>
      </c>
      <c r="D23521">
        <v>0</v>
      </c>
      <c r="E23521">
        <v>2017</v>
      </c>
      <c r="F23521">
        <v>1992</v>
      </c>
      <c r="G23521" s="9">
        <v>-6873.08</v>
      </c>
    </row>
    <row r="23522" spans="1:8" x14ac:dyDescent="0.35">
      <c r="A23522" s="7">
        <v>473.01</v>
      </c>
      <c r="D23522">
        <v>0</v>
      </c>
      <c r="E23522">
        <v>1982</v>
      </c>
      <c r="F23522">
        <v>1916</v>
      </c>
      <c r="G23522" s="9">
        <v>-6870</v>
      </c>
      <c r="H23522">
        <v>0</v>
      </c>
    </row>
    <row r="23523" spans="1:8" x14ac:dyDescent="0.35">
      <c r="A23523" s="7">
        <v>473.01</v>
      </c>
      <c r="D23523">
        <v>0</v>
      </c>
      <c r="E23523">
        <v>1980</v>
      </c>
      <c r="F23523">
        <v>1939</v>
      </c>
      <c r="G23523" s="9">
        <v>-6855</v>
      </c>
      <c r="H23523">
        <v>0</v>
      </c>
    </row>
    <row r="23524" spans="1:8" x14ac:dyDescent="0.35">
      <c r="A23524" s="7">
        <v>473.01</v>
      </c>
      <c r="D23524">
        <v>0</v>
      </c>
      <c r="E23524">
        <v>2014</v>
      </c>
      <c r="F23524">
        <v>1900</v>
      </c>
      <c r="G23524" s="9">
        <v>-6851.25</v>
      </c>
    </row>
    <row r="23525" spans="1:8" x14ac:dyDescent="0.35">
      <c r="A23525" s="7">
        <v>473.01</v>
      </c>
      <c r="D23525">
        <v>0</v>
      </c>
      <c r="E23525">
        <v>1969</v>
      </c>
      <c r="F23525">
        <v>1915</v>
      </c>
      <c r="G23525" s="9">
        <v>-6846</v>
      </c>
      <c r="H23525">
        <v>0</v>
      </c>
    </row>
    <row r="23526" spans="1:8" x14ac:dyDescent="0.35">
      <c r="A23526" s="7">
        <v>473.01</v>
      </c>
      <c r="D23526">
        <v>0</v>
      </c>
      <c r="E23526">
        <v>1970</v>
      </c>
      <c r="F23526">
        <v>1929</v>
      </c>
      <c r="G23526" s="9">
        <v>-6841</v>
      </c>
      <c r="H23526">
        <v>0</v>
      </c>
    </row>
    <row r="23527" spans="1:8" x14ac:dyDescent="0.35">
      <c r="A23527" s="7">
        <v>473.01</v>
      </c>
      <c r="D23527">
        <v>0</v>
      </c>
      <c r="E23527">
        <v>1961</v>
      </c>
      <c r="F23527">
        <v>1890</v>
      </c>
      <c r="G23527" s="9">
        <v>-6824</v>
      </c>
      <c r="H23527">
        <v>0</v>
      </c>
    </row>
    <row r="23528" spans="1:8" x14ac:dyDescent="0.35">
      <c r="A23528" s="7">
        <v>473.01</v>
      </c>
      <c r="D23528">
        <v>0</v>
      </c>
      <c r="E23528">
        <v>2020</v>
      </c>
      <c r="F23528">
        <v>1971</v>
      </c>
      <c r="G23528" s="9">
        <v>-6822.8</v>
      </c>
    </row>
    <row r="23529" spans="1:8" x14ac:dyDescent="0.35">
      <c r="A23529" s="7">
        <v>473.01</v>
      </c>
      <c r="D23529">
        <v>0</v>
      </c>
      <c r="E23529">
        <v>2013</v>
      </c>
      <c r="F23529">
        <v>1999</v>
      </c>
      <c r="G23529" s="9">
        <v>-6816.54</v>
      </c>
    </row>
    <row r="23530" spans="1:8" x14ac:dyDescent="0.35">
      <c r="A23530" s="7">
        <v>473.01</v>
      </c>
      <c r="D23530">
        <v>0</v>
      </c>
      <c r="E23530">
        <v>2019</v>
      </c>
      <c r="F23530">
        <v>1975</v>
      </c>
      <c r="G23530" s="9">
        <v>-6814.38</v>
      </c>
    </row>
    <row r="23531" spans="1:8" x14ac:dyDescent="0.35">
      <c r="A23531" s="7">
        <v>473.01</v>
      </c>
      <c r="D23531">
        <v>0</v>
      </c>
      <c r="E23531">
        <v>1964</v>
      </c>
      <c r="F23531">
        <v>1892</v>
      </c>
      <c r="G23531" s="9">
        <v>-6811</v>
      </c>
      <c r="H23531">
        <v>0</v>
      </c>
    </row>
    <row r="23532" spans="1:8" x14ac:dyDescent="0.35">
      <c r="A23532" s="7">
        <v>473.01</v>
      </c>
      <c r="D23532">
        <v>0</v>
      </c>
      <c r="E23532">
        <v>1979</v>
      </c>
      <c r="F23532">
        <v>1932</v>
      </c>
      <c r="G23532" s="9">
        <v>-6810</v>
      </c>
      <c r="H23532">
        <v>0</v>
      </c>
    </row>
    <row r="23533" spans="1:8" x14ac:dyDescent="0.35">
      <c r="A23533" s="7">
        <v>473.01</v>
      </c>
      <c r="D23533">
        <v>0</v>
      </c>
      <c r="E23533">
        <v>1994</v>
      </c>
      <c r="F23533">
        <v>1950</v>
      </c>
      <c r="G23533" s="9">
        <v>-6808</v>
      </c>
      <c r="H23533">
        <v>0</v>
      </c>
    </row>
    <row r="23534" spans="1:8" x14ac:dyDescent="0.35">
      <c r="A23534" s="7">
        <v>473.01</v>
      </c>
      <c r="D23534">
        <v>0</v>
      </c>
      <c r="E23534">
        <v>2020</v>
      </c>
      <c r="F23534">
        <v>1996</v>
      </c>
      <c r="G23534" s="9">
        <v>-6806.66</v>
      </c>
    </row>
    <row r="23535" spans="1:8" x14ac:dyDescent="0.35">
      <c r="A23535" s="7">
        <v>473.01</v>
      </c>
      <c r="D23535">
        <v>0</v>
      </c>
      <c r="E23535">
        <v>1983</v>
      </c>
      <c r="F23535">
        <v>1917</v>
      </c>
      <c r="G23535" s="9">
        <v>-6796</v>
      </c>
      <c r="H23535">
        <v>0</v>
      </c>
    </row>
    <row r="23536" spans="1:8" x14ac:dyDescent="0.35">
      <c r="A23536" s="7">
        <v>473.01</v>
      </c>
      <c r="D23536">
        <v>0</v>
      </c>
      <c r="E23536">
        <v>1982</v>
      </c>
      <c r="F23536">
        <v>1936</v>
      </c>
      <c r="G23536" s="9">
        <v>-6793</v>
      </c>
      <c r="H23536">
        <v>0</v>
      </c>
    </row>
    <row r="23537" spans="1:8" x14ac:dyDescent="0.35">
      <c r="A23537" s="7">
        <v>473.01</v>
      </c>
      <c r="D23537">
        <v>0</v>
      </c>
      <c r="E23537">
        <v>1977</v>
      </c>
      <c r="F23537">
        <v>1919</v>
      </c>
      <c r="G23537" s="9">
        <v>-6793</v>
      </c>
      <c r="H23537">
        <v>0</v>
      </c>
    </row>
    <row r="23538" spans="1:8" x14ac:dyDescent="0.35">
      <c r="A23538" s="7">
        <v>473.01</v>
      </c>
      <c r="D23538">
        <v>0</v>
      </c>
      <c r="E23538">
        <v>1964</v>
      </c>
      <c r="F23538">
        <v>1900</v>
      </c>
      <c r="G23538" s="9">
        <v>-6790</v>
      </c>
      <c r="H23538">
        <v>0</v>
      </c>
    </row>
    <row r="23539" spans="1:8" x14ac:dyDescent="0.35">
      <c r="A23539" s="7">
        <v>473.01</v>
      </c>
      <c r="D23539">
        <v>0</v>
      </c>
      <c r="E23539">
        <v>1986</v>
      </c>
      <c r="F23539">
        <v>1940</v>
      </c>
      <c r="G23539" s="9">
        <v>-6787</v>
      </c>
      <c r="H23539">
        <v>0</v>
      </c>
    </row>
    <row r="23540" spans="1:8" x14ac:dyDescent="0.35">
      <c r="A23540" s="7">
        <v>473.01</v>
      </c>
      <c r="D23540">
        <v>0</v>
      </c>
      <c r="E23540">
        <v>1976</v>
      </c>
      <c r="F23540">
        <v>1958</v>
      </c>
      <c r="G23540" s="9">
        <v>-6783</v>
      </c>
      <c r="H23540">
        <v>0</v>
      </c>
    </row>
    <row r="23541" spans="1:8" x14ac:dyDescent="0.35">
      <c r="A23541" s="7">
        <v>473.01</v>
      </c>
      <c r="D23541">
        <v>0</v>
      </c>
      <c r="E23541">
        <v>2015</v>
      </c>
      <c r="F23541">
        <v>2008</v>
      </c>
      <c r="G23541" s="9">
        <v>-6777.4</v>
      </c>
    </row>
    <row r="23542" spans="1:8" x14ac:dyDescent="0.35">
      <c r="A23542" s="7">
        <v>473.01</v>
      </c>
      <c r="D23542">
        <v>0</v>
      </c>
      <c r="E23542">
        <v>1987</v>
      </c>
      <c r="F23542">
        <v>1939</v>
      </c>
      <c r="G23542" s="9">
        <v>-6774</v>
      </c>
      <c r="H23542">
        <v>0</v>
      </c>
    </row>
    <row r="23543" spans="1:8" x14ac:dyDescent="0.35">
      <c r="A23543" s="7">
        <v>473.01</v>
      </c>
      <c r="D23543">
        <v>0</v>
      </c>
      <c r="E23543">
        <v>1962</v>
      </c>
      <c r="F23543">
        <v>1894</v>
      </c>
      <c r="G23543" s="9">
        <v>-6771</v>
      </c>
      <c r="H23543">
        <v>0</v>
      </c>
    </row>
    <row r="23544" spans="1:8" x14ac:dyDescent="0.35">
      <c r="A23544" s="7">
        <v>473.01</v>
      </c>
      <c r="D23544">
        <v>0</v>
      </c>
      <c r="E23544">
        <v>2018</v>
      </c>
      <c r="F23544">
        <v>1995</v>
      </c>
      <c r="G23544" s="9">
        <v>-6769.91</v>
      </c>
    </row>
    <row r="23545" spans="1:8" x14ac:dyDescent="0.35">
      <c r="A23545" s="7">
        <v>473.01</v>
      </c>
      <c r="D23545">
        <v>0</v>
      </c>
      <c r="E23545">
        <v>2019</v>
      </c>
      <c r="F23545">
        <v>2013</v>
      </c>
      <c r="G23545" s="9">
        <v>-6758.07</v>
      </c>
    </row>
    <row r="23546" spans="1:8" x14ac:dyDescent="0.35">
      <c r="A23546" s="7">
        <v>473.01</v>
      </c>
      <c r="D23546">
        <v>0</v>
      </c>
      <c r="E23546">
        <v>1982</v>
      </c>
      <c r="F23546">
        <v>1918</v>
      </c>
      <c r="G23546" s="9">
        <v>-6758</v>
      </c>
      <c r="H23546">
        <v>0</v>
      </c>
    </row>
    <row r="23547" spans="1:8" x14ac:dyDescent="0.35">
      <c r="A23547" s="7">
        <v>473.01</v>
      </c>
      <c r="D23547">
        <v>0</v>
      </c>
      <c r="E23547">
        <v>1979</v>
      </c>
      <c r="F23547">
        <v>1918</v>
      </c>
      <c r="G23547" s="9">
        <v>-6757</v>
      </c>
      <c r="H23547">
        <v>0</v>
      </c>
    </row>
    <row r="23548" spans="1:8" x14ac:dyDescent="0.35">
      <c r="A23548" s="7">
        <v>473.01</v>
      </c>
      <c r="D23548">
        <v>0</v>
      </c>
      <c r="E23548">
        <v>1987</v>
      </c>
      <c r="F23548">
        <v>1935</v>
      </c>
      <c r="G23548" s="9">
        <v>-6755</v>
      </c>
      <c r="H23548">
        <v>0</v>
      </c>
    </row>
    <row r="23549" spans="1:8" x14ac:dyDescent="0.35">
      <c r="A23549" s="7">
        <v>473.01</v>
      </c>
      <c r="D23549">
        <v>0</v>
      </c>
      <c r="E23549">
        <v>2017</v>
      </c>
      <c r="F23549">
        <v>1980</v>
      </c>
      <c r="G23549" s="9">
        <v>-6754.14</v>
      </c>
    </row>
    <row r="23550" spans="1:8" x14ac:dyDescent="0.35">
      <c r="A23550" s="7">
        <v>473.01</v>
      </c>
      <c r="D23550">
        <v>0</v>
      </c>
      <c r="E23550">
        <v>1985</v>
      </c>
      <c r="F23550">
        <v>1976</v>
      </c>
      <c r="G23550" s="9">
        <v>-6749</v>
      </c>
      <c r="H23550">
        <v>0</v>
      </c>
    </row>
    <row r="23551" spans="1:8" x14ac:dyDescent="0.35">
      <c r="A23551" s="7">
        <v>473.01</v>
      </c>
      <c r="D23551">
        <v>0</v>
      </c>
      <c r="E23551">
        <v>1972</v>
      </c>
      <c r="F23551">
        <v>1931</v>
      </c>
      <c r="G23551" s="9">
        <v>-6749</v>
      </c>
      <c r="H23551">
        <v>0</v>
      </c>
    </row>
    <row r="23552" spans="1:8" x14ac:dyDescent="0.35">
      <c r="A23552" s="7">
        <v>473.01</v>
      </c>
      <c r="D23552">
        <v>0</v>
      </c>
      <c r="E23552">
        <v>2019</v>
      </c>
      <c r="F23552">
        <v>2011</v>
      </c>
      <c r="G23552" s="9">
        <v>-6745.36</v>
      </c>
    </row>
    <row r="23553" spans="1:8" x14ac:dyDescent="0.35">
      <c r="A23553" s="7">
        <v>473.01</v>
      </c>
      <c r="D23553">
        <v>0</v>
      </c>
      <c r="E23553">
        <v>2014</v>
      </c>
      <c r="F23553">
        <v>1980</v>
      </c>
      <c r="G23553" s="9">
        <v>-6736.08</v>
      </c>
    </row>
    <row r="23554" spans="1:8" x14ac:dyDescent="0.35">
      <c r="A23554" s="7">
        <v>473.01</v>
      </c>
      <c r="D23554">
        <v>0</v>
      </c>
      <c r="E23554">
        <v>2014</v>
      </c>
      <c r="F23554">
        <v>1980</v>
      </c>
      <c r="G23554" s="9">
        <v>-6734.83</v>
      </c>
    </row>
    <row r="23555" spans="1:8" x14ac:dyDescent="0.35">
      <c r="A23555" s="7">
        <v>473.01</v>
      </c>
      <c r="D23555">
        <v>0</v>
      </c>
      <c r="E23555">
        <v>1959</v>
      </c>
      <c r="F23555">
        <v>1928</v>
      </c>
      <c r="G23555" s="9">
        <v>-6728</v>
      </c>
      <c r="H23555">
        <v>0</v>
      </c>
    </row>
    <row r="23556" spans="1:8" x14ac:dyDescent="0.35">
      <c r="A23556" s="7">
        <v>473.01</v>
      </c>
      <c r="D23556">
        <v>0</v>
      </c>
      <c r="E23556">
        <v>1994</v>
      </c>
      <c r="F23556">
        <v>1949</v>
      </c>
      <c r="G23556" s="9">
        <v>-6725</v>
      </c>
      <c r="H23556">
        <v>0</v>
      </c>
    </row>
    <row r="23557" spans="1:8" x14ac:dyDescent="0.35">
      <c r="A23557" s="7">
        <v>473.01</v>
      </c>
      <c r="D23557">
        <v>0</v>
      </c>
      <c r="E23557">
        <v>1969</v>
      </c>
      <c r="F23557">
        <v>1893</v>
      </c>
      <c r="G23557" s="9">
        <v>-6723</v>
      </c>
      <c r="H23557">
        <v>0</v>
      </c>
    </row>
    <row r="23558" spans="1:8" x14ac:dyDescent="0.35">
      <c r="A23558" s="7">
        <v>473.01</v>
      </c>
      <c r="D23558">
        <v>0</v>
      </c>
      <c r="E23558">
        <v>2013</v>
      </c>
      <c r="F23558">
        <v>1970</v>
      </c>
      <c r="G23558" s="9">
        <v>-6722.85</v>
      </c>
    </row>
    <row r="23559" spans="1:8" x14ac:dyDescent="0.35">
      <c r="A23559" s="7">
        <v>473.01</v>
      </c>
      <c r="D23559">
        <v>0</v>
      </c>
      <c r="E23559">
        <v>2015</v>
      </c>
      <c r="F23559">
        <v>1988</v>
      </c>
      <c r="G23559" s="9">
        <v>-6715.07</v>
      </c>
    </row>
    <row r="23560" spans="1:8" x14ac:dyDescent="0.35">
      <c r="A23560" s="7">
        <v>473.01</v>
      </c>
      <c r="D23560">
        <v>0</v>
      </c>
      <c r="E23560">
        <v>1996</v>
      </c>
      <c r="F23560">
        <v>1952</v>
      </c>
      <c r="G23560" s="9">
        <v>-6711</v>
      </c>
      <c r="H23560">
        <v>0</v>
      </c>
    </row>
    <row r="23561" spans="1:8" x14ac:dyDescent="0.35">
      <c r="A23561" s="7">
        <v>473.01</v>
      </c>
      <c r="D23561">
        <v>0</v>
      </c>
      <c r="E23561">
        <v>1980</v>
      </c>
      <c r="F23561">
        <v>1917</v>
      </c>
      <c r="G23561" s="9">
        <v>-6706</v>
      </c>
      <c r="H23561">
        <v>0</v>
      </c>
    </row>
    <row r="23562" spans="1:8" x14ac:dyDescent="0.35">
      <c r="A23562" s="7">
        <v>473.01</v>
      </c>
      <c r="D23562">
        <v>0</v>
      </c>
      <c r="E23562">
        <v>1973</v>
      </c>
      <c r="F23562">
        <v>1889</v>
      </c>
      <c r="G23562" s="9">
        <v>-6706</v>
      </c>
      <c r="H23562">
        <v>0</v>
      </c>
    </row>
    <row r="23563" spans="1:8" x14ac:dyDescent="0.35">
      <c r="A23563" s="7">
        <v>473.01</v>
      </c>
      <c r="D23563">
        <v>0</v>
      </c>
      <c r="E23563">
        <v>1975</v>
      </c>
      <c r="F23563">
        <v>1932</v>
      </c>
      <c r="G23563" s="9">
        <v>-6705</v>
      </c>
      <c r="H23563">
        <v>0</v>
      </c>
    </row>
    <row r="23564" spans="1:8" x14ac:dyDescent="0.35">
      <c r="A23564" s="7">
        <v>473.01</v>
      </c>
      <c r="D23564">
        <v>0</v>
      </c>
      <c r="E23564">
        <v>1959</v>
      </c>
      <c r="F23564">
        <v>1917</v>
      </c>
      <c r="G23564" s="9">
        <v>-6702</v>
      </c>
      <c r="H23564">
        <v>0</v>
      </c>
    </row>
    <row r="23565" spans="1:8" x14ac:dyDescent="0.35">
      <c r="A23565" s="7">
        <v>473.01</v>
      </c>
      <c r="D23565">
        <v>0</v>
      </c>
      <c r="E23565">
        <v>1959</v>
      </c>
      <c r="F23565">
        <v>1916</v>
      </c>
      <c r="G23565" s="9">
        <v>-6699</v>
      </c>
      <c r="H23565">
        <v>0</v>
      </c>
    </row>
    <row r="23566" spans="1:8" x14ac:dyDescent="0.35">
      <c r="A23566" s="7">
        <v>473.01</v>
      </c>
      <c r="D23566">
        <v>0</v>
      </c>
      <c r="E23566">
        <v>1982</v>
      </c>
      <c r="F23566">
        <v>1905</v>
      </c>
      <c r="G23566" s="9">
        <v>-6696</v>
      </c>
      <c r="H23566">
        <v>0</v>
      </c>
    </row>
    <row r="23567" spans="1:8" x14ac:dyDescent="0.35">
      <c r="A23567" s="7">
        <v>473.01</v>
      </c>
      <c r="D23567">
        <v>0</v>
      </c>
      <c r="E23567">
        <v>1973</v>
      </c>
      <c r="F23567">
        <v>1896</v>
      </c>
      <c r="G23567" s="9">
        <v>-6686</v>
      </c>
      <c r="H23567">
        <v>0</v>
      </c>
    </row>
    <row r="23568" spans="1:8" x14ac:dyDescent="0.35">
      <c r="A23568" s="7">
        <v>473.01</v>
      </c>
      <c r="D23568">
        <v>0</v>
      </c>
      <c r="E23568">
        <v>1964</v>
      </c>
      <c r="F23568">
        <v>1928</v>
      </c>
      <c r="G23568" s="9">
        <v>-6684</v>
      </c>
      <c r="H23568">
        <v>0</v>
      </c>
    </row>
    <row r="23569" spans="1:7" x14ac:dyDescent="0.35">
      <c r="A23569" s="7">
        <v>473.01</v>
      </c>
      <c r="D23569">
        <v>0</v>
      </c>
      <c r="E23569">
        <v>2015</v>
      </c>
      <c r="F23569">
        <v>2009</v>
      </c>
      <c r="G23569" s="9">
        <v>-6663.14</v>
      </c>
    </row>
    <row r="23570" spans="1:7" x14ac:dyDescent="0.35">
      <c r="A23570" s="7">
        <v>473.01</v>
      </c>
      <c r="D23570">
        <v>0</v>
      </c>
      <c r="E23570">
        <v>2015</v>
      </c>
      <c r="F23570">
        <v>2009</v>
      </c>
      <c r="G23570" s="9">
        <v>-6663.14</v>
      </c>
    </row>
    <row r="23571" spans="1:7" x14ac:dyDescent="0.35">
      <c r="A23571" s="7">
        <v>473.01</v>
      </c>
      <c r="D23571">
        <v>0</v>
      </c>
      <c r="E23571">
        <v>2015</v>
      </c>
      <c r="F23571">
        <v>2009</v>
      </c>
      <c r="G23571" s="9">
        <v>-6663.14</v>
      </c>
    </row>
    <row r="23572" spans="1:7" x14ac:dyDescent="0.35">
      <c r="A23572" s="7">
        <v>473.01</v>
      </c>
      <c r="D23572">
        <v>0</v>
      </c>
      <c r="E23572">
        <v>2015</v>
      </c>
      <c r="F23572">
        <v>2009</v>
      </c>
      <c r="G23572" s="9">
        <v>-6663.14</v>
      </c>
    </row>
    <row r="23573" spans="1:7" x14ac:dyDescent="0.35">
      <c r="A23573" s="7">
        <v>473.01</v>
      </c>
      <c r="D23573">
        <v>0</v>
      </c>
      <c r="E23573">
        <v>2015</v>
      </c>
      <c r="F23573">
        <v>2009</v>
      </c>
      <c r="G23573" s="9">
        <v>-6663.14</v>
      </c>
    </row>
    <row r="23574" spans="1:7" x14ac:dyDescent="0.35">
      <c r="A23574" s="7">
        <v>473.01</v>
      </c>
      <c r="D23574">
        <v>0</v>
      </c>
      <c r="E23574">
        <v>2015</v>
      </c>
      <c r="F23574">
        <v>2009</v>
      </c>
      <c r="G23574" s="9">
        <v>-6663.14</v>
      </c>
    </row>
    <row r="23575" spans="1:7" x14ac:dyDescent="0.35">
      <c r="A23575" s="7">
        <v>473.01</v>
      </c>
      <c r="D23575">
        <v>0</v>
      </c>
      <c r="E23575">
        <v>2015</v>
      </c>
      <c r="F23575">
        <v>2009</v>
      </c>
      <c r="G23575" s="9">
        <v>-6663.14</v>
      </c>
    </row>
    <row r="23576" spans="1:7" x14ac:dyDescent="0.35">
      <c r="A23576" s="7">
        <v>473.01</v>
      </c>
      <c r="D23576">
        <v>0</v>
      </c>
      <c r="E23576">
        <v>2015</v>
      </c>
      <c r="F23576">
        <v>2009</v>
      </c>
      <c r="G23576" s="9">
        <v>-6663.14</v>
      </c>
    </row>
    <row r="23577" spans="1:7" x14ac:dyDescent="0.35">
      <c r="A23577" s="7">
        <v>473.01</v>
      </c>
      <c r="D23577">
        <v>0</v>
      </c>
      <c r="E23577">
        <v>2015</v>
      </c>
      <c r="F23577">
        <v>2009</v>
      </c>
      <c r="G23577" s="9">
        <v>-6663.14</v>
      </c>
    </row>
    <row r="23578" spans="1:7" x14ac:dyDescent="0.35">
      <c r="A23578" s="7">
        <v>473.01</v>
      </c>
      <c r="D23578">
        <v>0</v>
      </c>
      <c r="E23578">
        <v>2015</v>
      </c>
      <c r="F23578">
        <v>2009</v>
      </c>
      <c r="G23578" s="9">
        <v>-6663.14</v>
      </c>
    </row>
    <row r="23579" spans="1:7" x14ac:dyDescent="0.35">
      <c r="A23579" s="7">
        <v>473.01</v>
      </c>
      <c r="D23579">
        <v>0</v>
      </c>
      <c r="E23579">
        <v>2015</v>
      </c>
      <c r="F23579">
        <v>2009</v>
      </c>
      <c r="G23579" s="9">
        <v>-6663.14</v>
      </c>
    </row>
    <row r="23580" spans="1:7" x14ac:dyDescent="0.35">
      <c r="A23580" s="7">
        <v>473.01</v>
      </c>
      <c r="D23580">
        <v>0</v>
      </c>
      <c r="E23580">
        <v>2015</v>
      </c>
      <c r="F23580">
        <v>2009</v>
      </c>
      <c r="G23580" s="9">
        <v>-6663.14</v>
      </c>
    </row>
    <row r="23581" spans="1:7" x14ac:dyDescent="0.35">
      <c r="A23581" s="7">
        <v>473.01</v>
      </c>
      <c r="D23581">
        <v>0</v>
      </c>
      <c r="E23581">
        <v>2015</v>
      </c>
      <c r="F23581">
        <v>2009</v>
      </c>
      <c r="G23581" s="9">
        <v>-6663.14</v>
      </c>
    </row>
    <row r="23582" spans="1:7" x14ac:dyDescent="0.35">
      <c r="A23582" s="7">
        <v>473.01</v>
      </c>
      <c r="D23582">
        <v>0</v>
      </c>
      <c r="E23582">
        <v>2015</v>
      </c>
      <c r="F23582">
        <v>2009</v>
      </c>
      <c r="G23582" s="9">
        <v>-6663.14</v>
      </c>
    </row>
    <row r="23583" spans="1:7" x14ac:dyDescent="0.35">
      <c r="A23583" s="7">
        <v>473.01</v>
      </c>
      <c r="D23583">
        <v>0</v>
      </c>
      <c r="E23583">
        <v>2015</v>
      </c>
      <c r="F23583">
        <v>2009</v>
      </c>
      <c r="G23583" s="9">
        <v>-6663.14</v>
      </c>
    </row>
    <row r="23584" spans="1:7" x14ac:dyDescent="0.35">
      <c r="A23584" s="7">
        <v>473.01</v>
      </c>
      <c r="D23584">
        <v>0</v>
      </c>
      <c r="E23584">
        <v>2015</v>
      </c>
      <c r="F23584">
        <v>2009</v>
      </c>
      <c r="G23584" s="9">
        <v>-6663.14</v>
      </c>
    </row>
    <row r="23585" spans="1:8" x14ac:dyDescent="0.35">
      <c r="A23585" s="7">
        <v>473.01</v>
      </c>
      <c r="D23585">
        <v>0</v>
      </c>
      <c r="E23585">
        <v>2015</v>
      </c>
      <c r="F23585">
        <v>2009</v>
      </c>
      <c r="G23585" s="9">
        <v>-6663.14</v>
      </c>
    </row>
    <row r="23586" spans="1:8" x14ac:dyDescent="0.35">
      <c r="A23586" s="7">
        <v>473.01</v>
      </c>
      <c r="D23586">
        <v>0</v>
      </c>
      <c r="E23586">
        <v>2015</v>
      </c>
      <c r="F23586">
        <v>2009</v>
      </c>
      <c r="G23586" s="9">
        <v>-6663.14</v>
      </c>
    </row>
    <row r="23587" spans="1:8" x14ac:dyDescent="0.35">
      <c r="A23587" s="7">
        <v>473.01</v>
      </c>
      <c r="D23587">
        <v>0</v>
      </c>
      <c r="E23587">
        <v>2013</v>
      </c>
      <c r="F23587">
        <v>1980</v>
      </c>
      <c r="G23587" s="9">
        <v>-6654.47</v>
      </c>
    </row>
    <row r="23588" spans="1:8" x14ac:dyDescent="0.35">
      <c r="A23588" s="7">
        <v>473.01</v>
      </c>
      <c r="D23588">
        <v>0</v>
      </c>
      <c r="E23588">
        <v>1963</v>
      </c>
      <c r="F23588">
        <v>1928</v>
      </c>
      <c r="G23588" s="9">
        <v>-6640</v>
      </c>
      <c r="H23588">
        <v>0</v>
      </c>
    </row>
    <row r="23589" spans="1:8" x14ac:dyDescent="0.35">
      <c r="A23589" s="7">
        <v>473.01</v>
      </c>
      <c r="D23589">
        <v>0</v>
      </c>
      <c r="E23589">
        <v>1974</v>
      </c>
      <c r="F23589">
        <v>1939</v>
      </c>
      <c r="G23589" s="9">
        <v>-6639</v>
      </c>
      <c r="H23589">
        <v>0</v>
      </c>
    </row>
    <row r="23590" spans="1:8" x14ac:dyDescent="0.35">
      <c r="A23590" s="7">
        <v>473.01</v>
      </c>
      <c r="D23590">
        <v>0</v>
      </c>
      <c r="E23590">
        <v>1980</v>
      </c>
      <c r="F23590">
        <v>1966</v>
      </c>
      <c r="G23590" s="9">
        <v>-6635</v>
      </c>
      <c r="H23590">
        <v>0</v>
      </c>
    </row>
    <row r="23591" spans="1:8" x14ac:dyDescent="0.35">
      <c r="A23591" s="7">
        <v>473.01</v>
      </c>
      <c r="D23591">
        <v>0</v>
      </c>
      <c r="E23591">
        <v>1995</v>
      </c>
      <c r="F23591">
        <v>1950</v>
      </c>
      <c r="G23591" s="9">
        <v>-6632</v>
      </c>
      <c r="H23591">
        <v>0</v>
      </c>
    </row>
    <row r="23592" spans="1:8" x14ac:dyDescent="0.35">
      <c r="A23592" s="7">
        <v>473.01</v>
      </c>
      <c r="D23592">
        <v>0</v>
      </c>
      <c r="E23592">
        <v>1971</v>
      </c>
      <c r="F23592">
        <v>1886</v>
      </c>
      <c r="G23592" s="9">
        <v>-6630</v>
      </c>
      <c r="H23592">
        <v>0</v>
      </c>
    </row>
    <row r="23593" spans="1:8" x14ac:dyDescent="0.35">
      <c r="A23593" s="7">
        <v>473.01</v>
      </c>
      <c r="D23593">
        <v>0</v>
      </c>
      <c r="E23593">
        <v>1966</v>
      </c>
      <c r="F23593">
        <v>1891</v>
      </c>
      <c r="G23593" s="9">
        <v>-6629</v>
      </c>
      <c r="H23593">
        <v>0</v>
      </c>
    </row>
    <row r="23594" spans="1:8" x14ac:dyDescent="0.35">
      <c r="A23594" s="7">
        <v>473.01</v>
      </c>
      <c r="D23594">
        <v>0</v>
      </c>
      <c r="E23594">
        <v>2019</v>
      </c>
      <c r="F23594">
        <v>1972</v>
      </c>
      <c r="G23594" s="9">
        <v>-6627.51</v>
      </c>
    </row>
    <row r="23595" spans="1:8" x14ac:dyDescent="0.35">
      <c r="A23595" s="7">
        <v>473.01</v>
      </c>
      <c r="D23595">
        <v>0</v>
      </c>
      <c r="E23595">
        <v>2018</v>
      </c>
      <c r="F23595">
        <v>1972</v>
      </c>
      <c r="G23595" s="9">
        <v>-6627.51</v>
      </c>
    </row>
    <row r="23596" spans="1:8" x14ac:dyDescent="0.35">
      <c r="A23596" s="7">
        <v>473.01</v>
      </c>
      <c r="D23596">
        <v>0</v>
      </c>
      <c r="E23596">
        <v>1959</v>
      </c>
      <c r="F23596">
        <v>1897</v>
      </c>
      <c r="G23596" s="9">
        <v>-6627</v>
      </c>
      <c r="H23596">
        <v>0</v>
      </c>
    </row>
    <row r="23597" spans="1:8" x14ac:dyDescent="0.35">
      <c r="A23597" s="7">
        <v>473.01</v>
      </c>
      <c r="D23597">
        <v>0</v>
      </c>
      <c r="E23597">
        <v>1970</v>
      </c>
      <c r="F23597">
        <v>1893</v>
      </c>
      <c r="G23597" s="9">
        <v>-6618</v>
      </c>
      <c r="H23597">
        <v>0</v>
      </c>
    </row>
    <row r="23598" spans="1:8" x14ac:dyDescent="0.35">
      <c r="A23598" s="7">
        <v>473.01</v>
      </c>
      <c r="D23598">
        <v>0</v>
      </c>
      <c r="E23598">
        <v>1962</v>
      </c>
      <c r="F23598">
        <v>1884</v>
      </c>
      <c r="G23598" s="9">
        <v>-6607</v>
      </c>
      <c r="H23598">
        <v>0</v>
      </c>
    </row>
    <row r="23599" spans="1:8" x14ac:dyDescent="0.35">
      <c r="A23599" s="7">
        <v>473.01</v>
      </c>
      <c r="D23599">
        <v>0</v>
      </c>
      <c r="E23599">
        <v>1961</v>
      </c>
      <c r="F23599">
        <v>1902</v>
      </c>
      <c r="G23599" s="9">
        <v>-6603</v>
      </c>
      <c r="H23599">
        <v>0</v>
      </c>
    </row>
    <row r="23600" spans="1:8" x14ac:dyDescent="0.35">
      <c r="A23600" s="7">
        <v>473.01</v>
      </c>
      <c r="D23600">
        <v>0</v>
      </c>
      <c r="E23600">
        <v>1968</v>
      </c>
      <c r="F23600">
        <v>1920</v>
      </c>
      <c r="G23600" s="9">
        <v>-6597</v>
      </c>
      <c r="H23600">
        <v>0</v>
      </c>
    </row>
    <row r="23601" spans="1:8" x14ac:dyDescent="0.35">
      <c r="A23601" s="7">
        <v>473.01</v>
      </c>
      <c r="D23601">
        <v>0</v>
      </c>
      <c r="E23601">
        <v>2015</v>
      </c>
      <c r="F23601">
        <v>2013</v>
      </c>
      <c r="G23601" s="9">
        <v>-6585.98</v>
      </c>
    </row>
    <row r="23602" spans="1:8" x14ac:dyDescent="0.35">
      <c r="A23602" s="7">
        <v>473.01</v>
      </c>
      <c r="D23602">
        <v>0</v>
      </c>
      <c r="E23602">
        <v>2015</v>
      </c>
      <c r="F23602">
        <v>2013</v>
      </c>
      <c r="G23602" s="9">
        <v>-6585.98</v>
      </c>
    </row>
    <row r="23603" spans="1:8" x14ac:dyDescent="0.35">
      <c r="A23603" s="7">
        <v>473.01</v>
      </c>
      <c r="D23603">
        <v>0</v>
      </c>
      <c r="E23603">
        <v>1973</v>
      </c>
      <c r="F23603">
        <v>1899</v>
      </c>
      <c r="G23603" s="9">
        <v>-6577</v>
      </c>
      <c r="H23603">
        <v>0</v>
      </c>
    </row>
    <row r="23604" spans="1:8" x14ac:dyDescent="0.35">
      <c r="A23604" s="7">
        <v>473.01</v>
      </c>
      <c r="D23604">
        <v>0</v>
      </c>
      <c r="E23604">
        <v>1967</v>
      </c>
      <c r="F23604">
        <v>1900</v>
      </c>
      <c r="G23604" s="9">
        <v>-6568</v>
      </c>
      <c r="H23604">
        <v>0</v>
      </c>
    </row>
    <row r="23605" spans="1:8" x14ac:dyDescent="0.35">
      <c r="A23605" s="7">
        <v>473.01</v>
      </c>
      <c r="D23605">
        <v>0</v>
      </c>
      <c r="E23605">
        <v>1984</v>
      </c>
      <c r="F23605">
        <v>1941</v>
      </c>
      <c r="G23605" s="9">
        <v>-6565</v>
      </c>
      <c r="H23605">
        <v>0</v>
      </c>
    </row>
    <row r="23606" spans="1:8" x14ac:dyDescent="0.35">
      <c r="A23606" s="7">
        <v>473.01</v>
      </c>
      <c r="D23606">
        <v>0</v>
      </c>
      <c r="E23606">
        <v>1963</v>
      </c>
      <c r="F23606">
        <v>1898</v>
      </c>
      <c r="G23606" s="9">
        <v>-6563</v>
      </c>
      <c r="H23606">
        <v>0</v>
      </c>
    </row>
    <row r="23607" spans="1:8" x14ac:dyDescent="0.35">
      <c r="A23607" s="7">
        <v>473.01</v>
      </c>
      <c r="D23607">
        <v>0</v>
      </c>
      <c r="E23607">
        <v>2020</v>
      </c>
      <c r="F23607">
        <v>1988</v>
      </c>
      <c r="G23607" s="9">
        <v>-6558.84</v>
      </c>
    </row>
    <row r="23608" spans="1:8" x14ac:dyDescent="0.35">
      <c r="A23608" s="7">
        <v>473.01</v>
      </c>
      <c r="D23608">
        <v>0</v>
      </c>
      <c r="E23608">
        <v>2015</v>
      </c>
      <c r="F23608">
        <v>1966</v>
      </c>
      <c r="G23608" s="9">
        <v>-6558.48</v>
      </c>
    </row>
    <row r="23609" spans="1:8" x14ac:dyDescent="0.35">
      <c r="A23609" s="7">
        <v>473.01</v>
      </c>
      <c r="D23609">
        <v>0</v>
      </c>
      <c r="E23609">
        <v>2012</v>
      </c>
      <c r="F23609">
        <v>1969</v>
      </c>
      <c r="G23609" s="9">
        <v>-6558.48</v>
      </c>
    </row>
    <row r="23610" spans="1:8" x14ac:dyDescent="0.35">
      <c r="A23610" s="7">
        <v>473.01</v>
      </c>
      <c r="D23610">
        <v>0</v>
      </c>
      <c r="E23610">
        <v>2011</v>
      </c>
      <c r="F23610">
        <v>1973</v>
      </c>
      <c r="G23610" s="9">
        <v>-6558.48</v>
      </c>
    </row>
    <row r="23611" spans="1:8" x14ac:dyDescent="0.35">
      <c r="A23611" s="7">
        <v>473.01</v>
      </c>
      <c r="D23611">
        <v>0</v>
      </c>
      <c r="E23611">
        <v>2016</v>
      </c>
      <c r="F23611">
        <v>1959</v>
      </c>
      <c r="G23611" s="9">
        <v>-6551.7800000000007</v>
      </c>
    </row>
    <row r="23612" spans="1:8" x14ac:dyDescent="0.35">
      <c r="A23612" s="7">
        <v>473.01</v>
      </c>
      <c r="D23612">
        <v>0</v>
      </c>
      <c r="E23612">
        <v>1963</v>
      </c>
      <c r="F23612">
        <v>1888</v>
      </c>
      <c r="G23612" s="9">
        <v>-6544</v>
      </c>
      <c r="H23612">
        <v>0</v>
      </c>
    </row>
    <row r="23613" spans="1:8" x14ac:dyDescent="0.35">
      <c r="A23613" s="7">
        <v>473.01</v>
      </c>
      <c r="D23613">
        <v>0</v>
      </c>
      <c r="E23613">
        <v>1990</v>
      </c>
      <c r="F23613">
        <v>1944</v>
      </c>
      <c r="G23613" s="9">
        <v>-6543</v>
      </c>
      <c r="H23613">
        <v>0</v>
      </c>
    </row>
    <row r="23614" spans="1:8" x14ac:dyDescent="0.35">
      <c r="A23614" s="7">
        <v>473.01</v>
      </c>
      <c r="D23614">
        <v>0</v>
      </c>
      <c r="E23614">
        <v>2012</v>
      </c>
      <c r="F23614">
        <v>1973</v>
      </c>
      <c r="G23614" s="9">
        <v>-6542.04</v>
      </c>
    </row>
    <row r="23615" spans="1:8" x14ac:dyDescent="0.35">
      <c r="A23615" s="7">
        <v>473.01</v>
      </c>
      <c r="D23615">
        <v>0</v>
      </c>
      <c r="E23615">
        <v>2011</v>
      </c>
      <c r="F23615">
        <v>1964</v>
      </c>
      <c r="G23615" s="9">
        <v>-6542.04</v>
      </c>
    </row>
    <row r="23616" spans="1:8" x14ac:dyDescent="0.35">
      <c r="A23616" s="7">
        <v>473.01</v>
      </c>
      <c r="D23616">
        <v>0</v>
      </c>
      <c r="E23616">
        <v>1997</v>
      </c>
      <c r="F23616">
        <v>1994</v>
      </c>
      <c r="G23616" s="9">
        <v>-6542</v>
      </c>
      <c r="H23616">
        <v>0</v>
      </c>
    </row>
    <row r="23617" spans="1:8" x14ac:dyDescent="0.35">
      <c r="A23617" s="7">
        <v>473.01</v>
      </c>
      <c r="D23617">
        <v>0</v>
      </c>
      <c r="E23617">
        <v>1994</v>
      </c>
      <c r="F23617">
        <v>1951</v>
      </c>
      <c r="G23617" s="9">
        <v>-6539</v>
      </c>
      <c r="H23617">
        <v>0</v>
      </c>
    </row>
    <row r="23618" spans="1:8" x14ac:dyDescent="0.35">
      <c r="A23618" s="7">
        <v>473.01</v>
      </c>
      <c r="D23618">
        <v>0</v>
      </c>
      <c r="E23618">
        <v>1974</v>
      </c>
      <c r="F23618">
        <v>1934</v>
      </c>
      <c r="G23618" s="9">
        <v>-6535</v>
      </c>
      <c r="H23618">
        <v>0</v>
      </c>
    </row>
    <row r="23619" spans="1:8" x14ac:dyDescent="0.35">
      <c r="A23619" s="7">
        <v>473.01</v>
      </c>
      <c r="D23619">
        <v>0</v>
      </c>
      <c r="E23619">
        <v>2014</v>
      </c>
      <c r="F23619">
        <v>2013</v>
      </c>
      <c r="G23619" s="9">
        <v>-6534.68</v>
      </c>
    </row>
    <row r="23620" spans="1:8" x14ac:dyDescent="0.35">
      <c r="A23620" s="7">
        <v>473.01</v>
      </c>
      <c r="D23620">
        <v>0</v>
      </c>
      <c r="E23620">
        <v>2013</v>
      </c>
      <c r="F23620">
        <v>1978</v>
      </c>
      <c r="G23620" s="9">
        <v>-6532.52</v>
      </c>
    </row>
    <row r="23621" spans="1:8" x14ac:dyDescent="0.35">
      <c r="A23621" s="7">
        <v>473.01</v>
      </c>
      <c r="D23621">
        <v>0</v>
      </c>
      <c r="E23621">
        <v>2015</v>
      </c>
      <c r="F23621">
        <v>1995</v>
      </c>
      <c r="G23621" s="9">
        <v>-6531.23</v>
      </c>
    </row>
    <row r="23622" spans="1:8" x14ac:dyDescent="0.35">
      <c r="A23622" s="7">
        <v>473.01</v>
      </c>
      <c r="D23622">
        <v>0</v>
      </c>
      <c r="E23622">
        <v>2015</v>
      </c>
      <c r="F23622">
        <v>1995</v>
      </c>
      <c r="G23622" s="9">
        <v>-6531.23</v>
      </c>
    </row>
    <row r="23623" spans="1:8" x14ac:dyDescent="0.35">
      <c r="A23623" s="7">
        <v>473.01</v>
      </c>
      <c r="D23623">
        <v>0</v>
      </c>
      <c r="E23623">
        <v>2015</v>
      </c>
      <c r="F23623">
        <v>1995</v>
      </c>
      <c r="G23623" s="9">
        <v>-6531.23</v>
      </c>
    </row>
    <row r="23624" spans="1:8" x14ac:dyDescent="0.35">
      <c r="A23624" s="7">
        <v>473.01</v>
      </c>
      <c r="D23624">
        <v>0</v>
      </c>
      <c r="E23624">
        <v>2015</v>
      </c>
      <c r="F23624">
        <v>1995</v>
      </c>
      <c r="G23624" s="9">
        <v>-6531.23</v>
      </c>
    </row>
    <row r="23625" spans="1:8" x14ac:dyDescent="0.35">
      <c r="A23625" s="7">
        <v>473.01</v>
      </c>
      <c r="D23625">
        <v>0</v>
      </c>
      <c r="E23625">
        <v>1990</v>
      </c>
      <c r="F23625">
        <v>1985</v>
      </c>
      <c r="G23625" s="9">
        <v>-6530</v>
      </c>
      <c r="H23625">
        <v>0</v>
      </c>
    </row>
    <row r="23626" spans="1:8" x14ac:dyDescent="0.35">
      <c r="A23626" s="7">
        <v>473.01</v>
      </c>
      <c r="D23626">
        <v>0</v>
      </c>
      <c r="E23626">
        <v>1988</v>
      </c>
      <c r="F23626">
        <v>1981</v>
      </c>
      <c r="G23626" s="9">
        <v>-6529</v>
      </c>
      <c r="H23626">
        <v>0</v>
      </c>
    </row>
    <row r="23627" spans="1:8" x14ac:dyDescent="0.35">
      <c r="A23627" s="7">
        <v>473.01</v>
      </c>
      <c r="D23627">
        <v>0</v>
      </c>
      <c r="E23627">
        <v>1988</v>
      </c>
      <c r="F23627">
        <v>1941</v>
      </c>
      <c r="G23627" s="9">
        <v>-6528</v>
      </c>
      <c r="H23627">
        <v>0</v>
      </c>
    </row>
    <row r="23628" spans="1:8" x14ac:dyDescent="0.35">
      <c r="A23628" s="7">
        <v>473.01</v>
      </c>
      <c r="D23628">
        <v>0</v>
      </c>
      <c r="E23628">
        <v>2014</v>
      </c>
      <c r="F23628">
        <v>1977</v>
      </c>
      <c r="G23628" s="9">
        <v>-6524.41</v>
      </c>
    </row>
    <row r="23629" spans="1:8" x14ac:dyDescent="0.35">
      <c r="A23629" s="7">
        <v>473.01</v>
      </c>
      <c r="D23629">
        <v>0</v>
      </c>
      <c r="E23629">
        <v>1988</v>
      </c>
      <c r="F23629">
        <v>1938</v>
      </c>
      <c r="G23629" s="9">
        <v>-6523</v>
      </c>
      <c r="H23629">
        <v>0</v>
      </c>
    </row>
    <row r="23630" spans="1:8" x14ac:dyDescent="0.35">
      <c r="A23630" s="7">
        <v>473.01</v>
      </c>
      <c r="D23630">
        <v>0</v>
      </c>
      <c r="E23630">
        <v>1980</v>
      </c>
      <c r="F23630">
        <v>1932</v>
      </c>
      <c r="G23630" s="9">
        <v>-6523</v>
      </c>
      <c r="H23630">
        <v>0</v>
      </c>
    </row>
    <row r="23631" spans="1:8" x14ac:dyDescent="0.35">
      <c r="A23631" s="7">
        <v>473.01</v>
      </c>
      <c r="D23631">
        <v>0</v>
      </c>
      <c r="E23631">
        <v>1962</v>
      </c>
      <c r="F23631">
        <v>1919</v>
      </c>
      <c r="G23631" s="9">
        <v>-6516</v>
      </c>
      <c r="H23631">
        <v>0</v>
      </c>
    </row>
    <row r="23632" spans="1:8" x14ac:dyDescent="0.35">
      <c r="A23632" s="7">
        <v>473.01</v>
      </c>
      <c r="D23632">
        <v>0</v>
      </c>
      <c r="E23632">
        <v>2017</v>
      </c>
      <c r="F23632">
        <v>1964</v>
      </c>
      <c r="G23632" s="9">
        <v>-6509.16</v>
      </c>
    </row>
    <row r="23633" spans="1:8" x14ac:dyDescent="0.35">
      <c r="A23633" s="7">
        <v>473.01</v>
      </c>
      <c r="D23633">
        <v>0</v>
      </c>
      <c r="E23633">
        <v>1984</v>
      </c>
      <c r="F23633">
        <v>1932</v>
      </c>
      <c r="G23633" s="9">
        <v>-6508</v>
      </c>
      <c r="H23633">
        <v>0</v>
      </c>
    </row>
    <row r="23634" spans="1:8" x14ac:dyDescent="0.35">
      <c r="A23634" s="7">
        <v>473.01</v>
      </c>
      <c r="D23634">
        <v>0</v>
      </c>
      <c r="E23634">
        <v>1986</v>
      </c>
      <c r="F23634">
        <v>1938</v>
      </c>
      <c r="G23634" s="9">
        <v>-6503</v>
      </c>
      <c r="H23634">
        <v>0</v>
      </c>
    </row>
    <row r="23635" spans="1:8" x14ac:dyDescent="0.35">
      <c r="A23635" s="7">
        <v>473.01</v>
      </c>
      <c r="D23635">
        <v>0</v>
      </c>
      <c r="E23635">
        <v>2017</v>
      </c>
      <c r="F23635">
        <v>2012</v>
      </c>
      <c r="G23635" s="9">
        <v>-6502.61</v>
      </c>
    </row>
    <row r="23636" spans="1:8" x14ac:dyDescent="0.35">
      <c r="A23636" s="7">
        <v>473.01</v>
      </c>
      <c r="D23636">
        <v>0</v>
      </c>
      <c r="E23636">
        <v>2012</v>
      </c>
      <c r="F23636">
        <v>1958</v>
      </c>
      <c r="G23636" s="9">
        <v>-6492.73</v>
      </c>
    </row>
    <row r="23637" spans="1:8" x14ac:dyDescent="0.35">
      <c r="A23637" s="7">
        <v>473.01</v>
      </c>
      <c r="D23637">
        <v>0</v>
      </c>
      <c r="E23637">
        <v>2011</v>
      </c>
      <c r="F23637">
        <v>1969</v>
      </c>
      <c r="G23637" s="9">
        <v>-6492.73</v>
      </c>
    </row>
    <row r="23638" spans="1:8" x14ac:dyDescent="0.35">
      <c r="A23638" s="7">
        <v>473.01</v>
      </c>
      <c r="D23638">
        <v>0</v>
      </c>
      <c r="E23638">
        <v>2014</v>
      </c>
      <c r="F23638">
        <v>1978</v>
      </c>
      <c r="G23638" s="9">
        <v>-6489.06</v>
      </c>
    </row>
    <row r="23639" spans="1:8" x14ac:dyDescent="0.35">
      <c r="A23639" s="7">
        <v>473.01</v>
      </c>
      <c r="D23639">
        <v>0</v>
      </c>
      <c r="E23639">
        <v>2017</v>
      </c>
      <c r="F23639">
        <v>1993</v>
      </c>
      <c r="G23639" s="9">
        <v>-6481.14</v>
      </c>
    </row>
    <row r="23640" spans="1:8" x14ac:dyDescent="0.35">
      <c r="A23640" s="7">
        <v>473.01</v>
      </c>
      <c r="D23640">
        <v>0</v>
      </c>
      <c r="E23640">
        <v>2017</v>
      </c>
      <c r="F23640">
        <v>1993</v>
      </c>
      <c r="G23640" s="9">
        <v>-6481.14</v>
      </c>
    </row>
    <row r="23641" spans="1:8" x14ac:dyDescent="0.35">
      <c r="A23641" s="7">
        <v>473.01</v>
      </c>
      <c r="D23641">
        <v>0</v>
      </c>
      <c r="E23641">
        <v>2017</v>
      </c>
      <c r="F23641">
        <v>1994</v>
      </c>
      <c r="G23641" s="9">
        <v>-6479.45</v>
      </c>
    </row>
    <row r="23642" spans="1:8" x14ac:dyDescent="0.35">
      <c r="A23642" s="7">
        <v>473.01</v>
      </c>
      <c r="D23642">
        <v>0</v>
      </c>
      <c r="E23642">
        <v>2010</v>
      </c>
      <c r="F23642">
        <v>1959</v>
      </c>
      <c r="G23642" s="9">
        <v>-6476.29</v>
      </c>
    </row>
    <row r="23643" spans="1:8" x14ac:dyDescent="0.35">
      <c r="A23643" s="7">
        <v>473.01</v>
      </c>
      <c r="D23643">
        <v>0</v>
      </c>
      <c r="E23643">
        <v>1995</v>
      </c>
      <c r="F23643">
        <v>1949</v>
      </c>
      <c r="G23643" s="9">
        <v>-6474</v>
      </c>
      <c r="H23643">
        <v>0</v>
      </c>
    </row>
    <row r="23644" spans="1:8" x14ac:dyDescent="0.35">
      <c r="A23644" s="7">
        <v>473.01</v>
      </c>
      <c r="D23644">
        <v>0</v>
      </c>
      <c r="E23644">
        <v>2014</v>
      </c>
      <c r="F23644">
        <v>1991</v>
      </c>
      <c r="G23644" s="9">
        <v>-6472.88</v>
      </c>
    </row>
    <row r="23645" spans="1:8" x14ac:dyDescent="0.35">
      <c r="A23645" s="7">
        <v>473.01</v>
      </c>
      <c r="D23645">
        <v>0</v>
      </c>
      <c r="E23645">
        <v>1985</v>
      </c>
      <c r="F23645">
        <v>1932</v>
      </c>
      <c r="G23645" s="9">
        <v>-6472</v>
      </c>
      <c r="H23645">
        <v>0</v>
      </c>
    </row>
    <row r="23646" spans="1:8" x14ac:dyDescent="0.35">
      <c r="A23646" s="7">
        <v>473.01</v>
      </c>
      <c r="D23646">
        <v>0</v>
      </c>
      <c r="E23646">
        <v>1966</v>
      </c>
      <c r="F23646">
        <v>1901</v>
      </c>
      <c r="G23646" s="9">
        <v>-6467</v>
      </c>
      <c r="H23646">
        <v>0</v>
      </c>
    </row>
    <row r="23647" spans="1:8" x14ac:dyDescent="0.35">
      <c r="A23647" s="7">
        <v>473.01</v>
      </c>
      <c r="D23647">
        <v>0</v>
      </c>
      <c r="E23647">
        <v>1967</v>
      </c>
      <c r="F23647">
        <v>1896</v>
      </c>
      <c r="G23647" s="9">
        <v>-6466</v>
      </c>
      <c r="H23647">
        <v>0</v>
      </c>
    </row>
    <row r="23648" spans="1:8" x14ac:dyDescent="0.35">
      <c r="A23648" s="7">
        <v>473.01</v>
      </c>
      <c r="D23648">
        <v>0</v>
      </c>
      <c r="E23648">
        <v>2013</v>
      </c>
      <c r="F23648">
        <v>2001</v>
      </c>
      <c r="G23648" s="9">
        <v>-6465.47</v>
      </c>
    </row>
    <row r="23649" spans="1:7" x14ac:dyDescent="0.35">
      <c r="A23649" s="7">
        <v>473.01</v>
      </c>
      <c r="D23649">
        <v>0</v>
      </c>
      <c r="E23649">
        <v>2020</v>
      </c>
      <c r="F23649">
        <v>1994</v>
      </c>
      <c r="G23649" s="9">
        <v>-6461.1</v>
      </c>
    </row>
    <row r="23650" spans="1:7" x14ac:dyDescent="0.35">
      <c r="A23650" s="7">
        <v>473.01</v>
      </c>
      <c r="D23650">
        <v>0</v>
      </c>
      <c r="E23650">
        <v>2020</v>
      </c>
      <c r="F23650">
        <v>1994</v>
      </c>
      <c r="G23650" s="9">
        <v>-6461.1</v>
      </c>
    </row>
    <row r="23651" spans="1:7" x14ac:dyDescent="0.35">
      <c r="A23651" s="7">
        <v>473.01</v>
      </c>
      <c r="D23651">
        <v>0</v>
      </c>
      <c r="E23651">
        <v>2020</v>
      </c>
      <c r="F23651">
        <v>1994</v>
      </c>
      <c r="G23651" s="9">
        <v>-6461.1</v>
      </c>
    </row>
    <row r="23652" spans="1:7" x14ac:dyDescent="0.35">
      <c r="A23652" s="7">
        <v>473.01</v>
      </c>
      <c r="D23652">
        <v>0</v>
      </c>
      <c r="E23652">
        <v>2020</v>
      </c>
      <c r="F23652">
        <v>1994</v>
      </c>
      <c r="G23652" s="9">
        <v>-6461.1</v>
      </c>
    </row>
    <row r="23653" spans="1:7" x14ac:dyDescent="0.35">
      <c r="A23653" s="7">
        <v>473.01</v>
      </c>
      <c r="D23653">
        <v>0</v>
      </c>
      <c r="E23653">
        <v>2020</v>
      </c>
      <c r="F23653">
        <v>1994</v>
      </c>
      <c r="G23653" s="9">
        <v>-6461.1</v>
      </c>
    </row>
    <row r="23654" spans="1:7" x14ac:dyDescent="0.35">
      <c r="A23654" s="7">
        <v>473.01</v>
      </c>
      <c r="D23654">
        <v>0</v>
      </c>
      <c r="E23654">
        <v>2020</v>
      </c>
      <c r="F23654">
        <v>1994</v>
      </c>
      <c r="G23654" s="9">
        <v>-6461.1</v>
      </c>
    </row>
    <row r="23655" spans="1:7" x14ac:dyDescent="0.35">
      <c r="A23655" s="7">
        <v>473.01</v>
      </c>
      <c r="D23655">
        <v>0</v>
      </c>
      <c r="E23655">
        <v>2020</v>
      </c>
      <c r="F23655">
        <v>1994</v>
      </c>
      <c r="G23655" s="9">
        <v>-6461.1</v>
      </c>
    </row>
    <row r="23656" spans="1:7" x14ac:dyDescent="0.35">
      <c r="A23656" s="7">
        <v>473.01</v>
      </c>
      <c r="D23656">
        <v>0</v>
      </c>
      <c r="E23656">
        <v>2020</v>
      </c>
      <c r="F23656">
        <v>1994</v>
      </c>
      <c r="G23656" s="9">
        <v>-6461.1</v>
      </c>
    </row>
    <row r="23657" spans="1:7" x14ac:dyDescent="0.35">
      <c r="A23657" s="7">
        <v>473.01</v>
      </c>
      <c r="D23657">
        <v>0</v>
      </c>
      <c r="E23657">
        <v>2020</v>
      </c>
      <c r="F23657">
        <v>1994</v>
      </c>
      <c r="G23657" s="9">
        <v>-6461.1</v>
      </c>
    </row>
    <row r="23658" spans="1:7" x14ac:dyDescent="0.35">
      <c r="A23658" s="7">
        <v>473.01</v>
      </c>
      <c r="D23658">
        <v>0</v>
      </c>
      <c r="E23658">
        <v>2020</v>
      </c>
      <c r="F23658">
        <v>1994</v>
      </c>
      <c r="G23658" s="9">
        <v>-6461.1</v>
      </c>
    </row>
    <row r="23659" spans="1:7" x14ac:dyDescent="0.35">
      <c r="A23659" s="7">
        <v>473.01</v>
      </c>
      <c r="D23659">
        <v>0</v>
      </c>
      <c r="E23659">
        <v>2020</v>
      </c>
      <c r="F23659">
        <v>1994</v>
      </c>
      <c r="G23659" s="9">
        <v>-6461.1</v>
      </c>
    </row>
    <row r="23660" spans="1:7" x14ac:dyDescent="0.35">
      <c r="A23660" s="7">
        <v>473.01</v>
      </c>
      <c r="D23660">
        <v>0</v>
      </c>
      <c r="E23660">
        <v>2020</v>
      </c>
      <c r="F23660">
        <v>1994</v>
      </c>
      <c r="G23660" s="9">
        <v>-6461.1</v>
      </c>
    </row>
    <row r="23661" spans="1:7" x14ac:dyDescent="0.35">
      <c r="A23661" s="7">
        <v>473.01</v>
      </c>
      <c r="D23661">
        <v>0</v>
      </c>
      <c r="E23661">
        <v>2020</v>
      </c>
      <c r="F23661">
        <v>1994</v>
      </c>
      <c r="G23661" s="9">
        <v>-6461.1</v>
      </c>
    </row>
    <row r="23662" spans="1:7" x14ac:dyDescent="0.35">
      <c r="A23662" s="7">
        <v>473.01</v>
      </c>
      <c r="D23662">
        <v>0</v>
      </c>
      <c r="E23662">
        <v>2020</v>
      </c>
      <c r="F23662">
        <v>1994</v>
      </c>
      <c r="G23662" s="9">
        <v>-6461.1</v>
      </c>
    </row>
    <row r="23663" spans="1:7" x14ac:dyDescent="0.35">
      <c r="A23663" s="7">
        <v>473.01</v>
      </c>
      <c r="D23663">
        <v>0</v>
      </c>
      <c r="E23663">
        <v>2020</v>
      </c>
      <c r="F23663">
        <v>1994</v>
      </c>
      <c r="G23663" s="9">
        <v>-6461.1</v>
      </c>
    </row>
    <row r="23664" spans="1:7" x14ac:dyDescent="0.35">
      <c r="A23664" s="7">
        <v>473.01</v>
      </c>
      <c r="D23664">
        <v>0</v>
      </c>
      <c r="E23664">
        <v>2020</v>
      </c>
      <c r="F23664">
        <v>1994</v>
      </c>
      <c r="G23664" s="9">
        <v>-6461.1</v>
      </c>
    </row>
    <row r="23665" spans="1:7" x14ac:dyDescent="0.35">
      <c r="A23665" s="7">
        <v>473.01</v>
      </c>
      <c r="D23665">
        <v>0</v>
      </c>
      <c r="E23665">
        <v>2020</v>
      </c>
      <c r="F23665">
        <v>1994</v>
      </c>
      <c r="G23665" s="9">
        <v>-6461.1</v>
      </c>
    </row>
    <row r="23666" spans="1:7" x14ac:dyDescent="0.35">
      <c r="A23666" s="7">
        <v>473.01</v>
      </c>
      <c r="D23666">
        <v>0</v>
      </c>
      <c r="E23666">
        <v>2020</v>
      </c>
      <c r="F23666">
        <v>1994</v>
      </c>
      <c r="G23666" s="9">
        <v>-6461.1</v>
      </c>
    </row>
    <row r="23667" spans="1:7" x14ac:dyDescent="0.35">
      <c r="A23667" s="7">
        <v>473.01</v>
      </c>
      <c r="D23667">
        <v>0</v>
      </c>
      <c r="E23667">
        <v>2020</v>
      </c>
      <c r="F23667">
        <v>1994</v>
      </c>
      <c r="G23667" s="9">
        <v>-6461.1</v>
      </c>
    </row>
    <row r="23668" spans="1:7" x14ac:dyDescent="0.35">
      <c r="A23668" s="7">
        <v>473.01</v>
      </c>
      <c r="D23668">
        <v>0</v>
      </c>
      <c r="E23668">
        <v>2020</v>
      </c>
      <c r="F23668">
        <v>1994</v>
      </c>
      <c r="G23668" s="9">
        <v>-6461.1</v>
      </c>
    </row>
    <row r="23669" spans="1:7" x14ac:dyDescent="0.35">
      <c r="A23669" s="7">
        <v>473.01</v>
      </c>
      <c r="D23669">
        <v>0</v>
      </c>
      <c r="E23669">
        <v>2020</v>
      </c>
      <c r="F23669">
        <v>1994</v>
      </c>
      <c r="G23669" s="9">
        <v>-6461.1</v>
      </c>
    </row>
    <row r="23670" spans="1:7" x14ac:dyDescent="0.35">
      <c r="A23670" s="7">
        <v>473.01</v>
      </c>
      <c r="D23670">
        <v>0</v>
      </c>
      <c r="E23670">
        <v>2020</v>
      </c>
      <c r="F23670">
        <v>1994</v>
      </c>
      <c r="G23670" s="9">
        <v>-6461.1</v>
      </c>
    </row>
    <row r="23671" spans="1:7" x14ac:dyDescent="0.35">
      <c r="A23671" s="7">
        <v>473.01</v>
      </c>
      <c r="D23671">
        <v>0</v>
      </c>
      <c r="E23671">
        <v>2020</v>
      </c>
      <c r="F23671">
        <v>1994</v>
      </c>
      <c r="G23671" s="9">
        <v>-6461.1</v>
      </c>
    </row>
    <row r="23672" spans="1:7" x14ac:dyDescent="0.35">
      <c r="A23672" s="7">
        <v>473.01</v>
      </c>
      <c r="D23672">
        <v>0</v>
      </c>
      <c r="E23672">
        <v>2020</v>
      </c>
      <c r="F23672">
        <v>1994</v>
      </c>
      <c r="G23672" s="9">
        <v>-6461.1</v>
      </c>
    </row>
    <row r="23673" spans="1:7" x14ac:dyDescent="0.35">
      <c r="A23673" s="7">
        <v>473.01</v>
      </c>
      <c r="D23673">
        <v>0</v>
      </c>
      <c r="E23673">
        <v>2020</v>
      </c>
      <c r="F23673">
        <v>1994</v>
      </c>
      <c r="G23673" s="9">
        <v>-6461.1</v>
      </c>
    </row>
    <row r="23674" spans="1:7" x14ac:dyDescent="0.35">
      <c r="A23674" s="7">
        <v>473.01</v>
      </c>
      <c r="D23674">
        <v>0</v>
      </c>
      <c r="E23674">
        <v>2020</v>
      </c>
      <c r="F23674">
        <v>1994</v>
      </c>
      <c r="G23674" s="9">
        <v>-6461.1</v>
      </c>
    </row>
    <row r="23675" spans="1:7" x14ac:dyDescent="0.35">
      <c r="A23675" s="7">
        <v>473.01</v>
      </c>
      <c r="D23675">
        <v>0</v>
      </c>
      <c r="E23675">
        <v>2020</v>
      </c>
      <c r="F23675">
        <v>1994</v>
      </c>
      <c r="G23675" s="9">
        <v>-6461.1</v>
      </c>
    </row>
    <row r="23676" spans="1:7" x14ac:dyDescent="0.35">
      <c r="A23676" s="7">
        <v>473.01</v>
      </c>
      <c r="D23676">
        <v>0</v>
      </c>
      <c r="E23676">
        <v>2020</v>
      </c>
      <c r="F23676">
        <v>1994</v>
      </c>
      <c r="G23676" s="9">
        <v>-6461.1</v>
      </c>
    </row>
    <row r="23677" spans="1:7" x14ac:dyDescent="0.35">
      <c r="A23677" s="7">
        <v>473.01</v>
      </c>
      <c r="D23677">
        <v>0</v>
      </c>
      <c r="E23677">
        <v>2020</v>
      </c>
      <c r="F23677">
        <v>1994</v>
      </c>
      <c r="G23677" s="9">
        <v>-6461.1</v>
      </c>
    </row>
    <row r="23678" spans="1:7" x14ac:dyDescent="0.35">
      <c r="A23678" s="7">
        <v>473.01</v>
      </c>
      <c r="D23678">
        <v>0</v>
      </c>
      <c r="E23678">
        <v>2020</v>
      </c>
      <c r="F23678">
        <v>1994</v>
      </c>
      <c r="G23678" s="9">
        <v>-6461.1</v>
      </c>
    </row>
    <row r="23679" spans="1:7" x14ac:dyDescent="0.35">
      <c r="A23679" s="7">
        <v>473.01</v>
      </c>
      <c r="D23679">
        <v>0</v>
      </c>
      <c r="E23679">
        <v>2020</v>
      </c>
      <c r="F23679">
        <v>1994</v>
      </c>
      <c r="G23679" s="9">
        <v>-6461.1</v>
      </c>
    </row>
    <row r="23680" spans="1:7" x14ac:dyDescent="0.35">
      <c r="A23680" s="7">
        <v>473.01</v>
      </c>
      <c r="D23680">
        <v>0</v>
      </c>
      <c r="E23680">
        <v>2020</v>
      </c>
      <c r="F23680">
        <v>1994</v>
      </c>
      <c r="G23680" s="9">
        <v>-6461.1</v>
      </c>
    </row>
    <row r="23681" spans="1:7" x14ac:dyDescent="0.35">
      <c r="A23681" s="7">
        <v>473.01</v>
      </c>
      <c r="D23681">
        <v>0</v>
      </c>
      <c r="E23681">
        <v>2020</v>
      </c>
      <c r="F23681">
        <v>1994</v>
      </c>
      <c r="G23681" s="9">
        <v>-6461.1</v>
      </c>
    </row>
    <row r="23682" spans="1:7" x14ac:dyDescent="0.35">
      <c r="A23682" s="7">
        <v>473.01</v>
      </c>
      <c r="D23682">
        <v>0</v>
      </c>
      <c r="E23682">
        <v>2020</v>
      </c>
      <c r="F23682">
        <v>1994</v>
      </c>
      <c r="G23682" s="9">
        <v>-6461.1</v>
      </c>
    </row>
    <row r="23683" spans="1:7" x14ac:dyDescent="0.35">
      <c r="A23683" s="7">
        <v>473.01</v>
      </c>
      <c r="D23683">
        <v>0</v>
      </c>
      <c r="E23683">
        <v>2020</v>
      </c>
      <c r="F23683">
        <v>1994</v>
      </c>
      <c r="G23683" s="9">
        <v>-6461.1</v>
      </c>
    </row>
    <row r="23684" spans="1:7" x14ac:dyDescent="0.35">
      <c r="A23684" s="7">
        <v>473.01</v>
      </c>
      <c r="D23684">
        <v>0</v>
      </c>
      <c r="E23684">
        <v>2020</v>
      </c>
      <c r="F23684">
        <v>1994</v>
      </c>
      <c r="G23684" s="9">
        <v>-6461.1</v>
      </c>
    </row>
    <row r="23685" spans="1:7" x14ac:dyDescent="0.35">
      <c r="A23685" s="7">
        <v>473.01</v>
      </c>
      <c r="D23685">
        <v>0</v>
      </c>
      <c r="E23685">
        <v>2020</v>
      </c>
      <c r="F23685">
        <v>1994</v>
      </c>
      <c r="G23685" s="9">
        <v>-6461.1</v>
      </c>
    </row>
    <row r="23686" spans="1:7" x14ac:dyDescent="0.35">
      <c r="A23686" s="7">
        <v>473.01</v>
      </c>
      <c r="D23686">
        <v>0</v>
      </c>
      <c r="E23686">
        <v>2020</v>
      </c>
      <c r="F23686">
        <v>1994</v>
      </c>
      <c r="G23686" s="9">
        <v>-6461.1</v>
      </c>
    </row>
    <row r="23687" spans="1:7" x14ac:dyDescent="0.35">
      <c r="A23687" s="7">
        <v>473.01</v>
      </c>
      <c r="D23687">
        <v>0</v>
      </c>
      <c r="E23687">
        <v>2020</v>
      </c>
      <c r="F23687">
        <v>1994</v>
      </c>
      <c r="G23687" s="9">
        <v>-6461.1</v>
      </c>
    </row>
    <row r="23688" spans="1:7" x14ac:dyDescent="0.35">
      <c r="A23688" s="7">
        <v>473.01</v>
      </c>
      <c r="D23688">
        <v>0</v>
      </c>
      <c r="E23688">
        <v>2020</v>
      </c>
      <c r="F23688">
        <v>1994</v>
      </c>
      <c r="G23688" s="9">
        <v>-6461.1</v>
      </c>
    </row>
    <row r="23689" spans="1:7" x14ac:dyDescent="0.35">
      <c r="A23689" s="7">
        <v>473.01</v>
      </c>
      <c r="D23689">
        <v>0</v>
      </c>
      <c r="E23689">
        <v>2020</v>
      </c>
      <c r="F23689">
        <v>1994</v>
      </c>
      <c r="G23689" s="9">
        <v>-6461.1</v>
      </c>
    </row>
    <row r="23690" spans="1:7" x14ac:dyDescent="0.35">
      <c r="A23690" s="7">
        <v>473.01</v>
      </c>
      <c r="D23690">
        <v>0</v>
      </c>
      <c r="E23690">
        <v>2020</v>
      </c>
      <c r="F23690">
        <v>1994</v>
      </c>
      <c r="G23690" s="9">
        <v>-6461.1</v>
      </c>
    </row>
    <row r="23691" spans="1:7" x14ac:dyDescent="0.35">
      <c r="A23691" s="7">
        <v>473.01</v>
      </c>
      <c r="D23691">
        <v>0</v>
      </c>
      <c r="E23691">
        <v>2020</v>
      </c>
      <c r="F23691">
        <v>1994</v>
      </c>
      <c r="G23691" s="9">
        <v>-6461.1</v>
      </c>
    </row>
    <row r="23692" spans="1:7" x14ac:dyDescent="0.35">
      <c r="A23692" s="7">
        <v>473.01</v>
      </c>
      <c r="D23692">
        <v>0</v>
      </c>
      <c r="E23692">
        <v>2019</v>
      </c>
      <c r="F23692">
        <v>1994</v>
      </c>
      <c r="G23692" s="9">
        <v>-6461.1</v>
      </c>
    </row>
    <row r="23693" spans="1:7" x14ac:dyDescent="0.35">
      <c r="A23693" s="7">
        <v>473.01</v>
      </c>
      <c r="D23693">
        <v>0</v>
      </c>
      <c r="E23693">
        <v>2017</v>
      </c>
      <c r="F23693">
        <v>1994</v>
      </c>
      <c r="G23693" s="9">
        <v>-6461.1</v>
      </c>
    </row>
    <row r="23694" spans="1:7" x14ac:dyDescent="0.35">
      <c r="A23694" s="7">
        <v>473.01</v>
      </c>
      <c r="D23694">
        <v>0</v>
      </c>
      <c r="E23694">
        <v>2016</v>
      </c>
      <c r="F23694">
        <v>1994</v>
      </c>
      <c r="G23694" s="9">
        <v>-6461.1</v>
      </c>
    </row>
    <row r="23695" spans="1:7" x14ac:dyDescent="0.35">
      <c r="A23695" s="7">
        <v>473.01</v>
      </c>
      <c r="D23695">
        <v>0</v>
      </c>
      <c r="E23695">
        <v>2019</v>
      </c>
      <c r="F23695">
        <v>2005</v>
      </c>
      <c r="G23695" s="9">
        <v>-6461.02</v>
      </c>
    </row>
    <row r="23696" spans="1:7" x14ac:dyDescent="0.35">
      <c r="A23696" s="7">
        <v>473.01</v>
      </c>
      <c r="D23696">
        <v>0</v>
      </c>
      <c r="E23696">
        <v>2019</v>
      </c>
      <c r="F23696">
        <v>2005</v>
      </c>
      <c r="G23696" s="9">
        <v>-6461.02</v>
      </c>
    </row>
    <row r="23697" spans="1:8" x14ac:dyDescent="0.35">
      <c r="A23697" s="7">
        <v>473.01</v>
      </c>
      <c r="D23697">
        <v>0</v>
      </c>
      <c r="E23697">
        <v>1965</v>
      </c>
      <c r="F23697">
        <v>1896</v>
      </c>
      <c r="G23697" s="9">
        <v>-6461</v>
      </c>
      <c r="H23697">
        <v>0</v>
      </c>
    </row>
    <row r="23698" spans="1:8" x14ac:dyDescent="0.35">
      <c r="A23698" s="7">
        <v>473.01</v>
      </c>
      <c r="D23698">
        <v>0</v>
      </c>
      <c r="E23698">
        <v>1989</v>
      </c>
      <c r="F23698">
        <v>1945</v>
      </c>
      <c r="G23698" s="9">
        <v>-6458</v>
      </c>
      <c r="H23698">
        <v>0</v>
      </c>
    </row>
    <row r="23699" spans="1:8" x14ac:dyDescent="0.35">
      <c r="A23699" s="7">
        <v>473.01</v>
      </c>
      <c r="D23699">
        <v>0</v>
      </c>
      <c r="E23699">
        <v>1966</v>
      </c>
      <c r="F23699">
        <v>1894</v>
      </c>
      <c r="G23699" s="9">
        <v>-6457</v>
      </c>
      <c r="H23699">
        <v>0</v>
      </c>
    </row>
    <row r="23700" spans="1:8" x14ac:dyDescent="0.35">
      <c r="A23700" s="7">
        <v>473.01</v>
      </c>
      <c r="D23700">
        <v>0</v>
      </c>
      <c r="E23700">
        <v>1995</v>
      </c>
      <c r="F23700">
        <v>1951</v>
      </c>
      <c r="G23700" s="9">
        <v>-6451</v>
      </c>
      <c r="H23700">
        <v>0</v>
      </c>
    </row>
    <row r="23701" spans="1:8" x14ac:dyDescent="0.35">
      <c r="A23701" s="7">
        <v>473.01</v>
      </c>
      <c r="D23701">
        <v>0</v>
      </c>
      <c r="E23701">
        <v>1978</v>
      </c>
      <c r="F23701">
        <v>1936</v>
      </c>
      <c r="G23701" s="9">
        <v>-6450</v>
      </c>
      <c r="H23701">
        <v>0</v>
      </c>
    </row>
    <row r="23702" spans="1:8" x14ac:dyDescent="0.35">
      <c r="A23702" s="7">
        <v>473.01</v>
      </c>
      <c r="D23702">
        <v>0</v>
      </c>
      <c r="E23702">
        <v>1967</v>
      </c>
      <c r="F23702">
        <v>1917</v>
      </c>
      <c r="G23702" s="9">
        <v>-6446</v>
      </c>
      <c r="H23702">
        <v>0</v>
      </c>
    </row>
    <row r="23703" spans="1:8" x14ac:dyDescent="0.35">
      <c r="A23703" s="7">
        <v>473.01</v>
      </c>
      <c r="D23703">
        <v>0</v>
      </c>
      <c r="E23703">
        <v>1968</v>
      </c>
      <c r="F23703">
        <v>1926</v>
      </c>
      <c r="G23703" s="9">
        <v>-6443</v>
      </c>
      <c r="H23703">
        <v>0</v>
      </c>
    </row>
    <row r="23704" spans="1:8" x14ac:dyDescent="0.35">
      <c r="A23704" s="7">
        <v>473.01</v>
      </c>
      <c r="D23704">
        <v>0</v>
      </c>
      <c r="E23704">
        <v>2020</v>
      </c>
      <c r="F23704">
        <v>1974</v>
      </c>
      <c r="G23704" s="9">
        <v>-6436.21</v>
      </c>
    </row>
    <row r="23705" spans="1:8" x14ac:dyDescent="0.35">
      <c r="A23705" s="7">
        <v>473.01</v>
      </c>
      <c r="D23705">
        <v>0</v>
      </c>
      <c r="E23705">
        <v>1962</v>
      </c>
      <c r="F23705">
        <v>1924</v>
      </c>
      <c r="G23705" s="9">
        <v>-6436</v>
      </c>
      <c r="H23705">
        <v>0</v>
      </c>
    </row>
    <row r="23706" spans="1:8" x14ac:dyDescent="0.35">
      <c r="A23706" s="7">
        <v>473.01</v>
      </c>
      <c r="D23706">
        <v>0</v>
      </c>
      <c r="E23706">
        <v>1960</v>
      </c>
      <c r="F23706">
        <v>1902</v>
      </c>
      <c r="G23706" s="9">
        <v>-6434</v>
      </c>
      <c r="H23706">
        <v>0</v>
      </c>
    </row>
    <row r="23707" spans="1:8" x14ac:dyDescent="0.35">
      <c r="A23707" s="7">
        <v>473.01</v>
      </c>
      <c r="D23707">
        <v>0</v>
      </c>
      <c r="E23707">
        <v>1978</v>
      </c>
      <c r="F23707">
        <v>1941</v>
      </c>
      <c r="G23707" s="9">
        <v>-6422</v>
      </c>
      <c r="H23707">
        <v>0</v>
      </c>
    </row>
    <row r="23708" spans="1:8" x14ac:dyDescent="0.35">
      <c r="A23708" s="7">
        <v>473.01</v>
      </c>
      <c r="D23708">
        <v>0</v>
      </c>
      <c r="E23708">
        <v>2011</v>
      </c>
      <c r="F23708">
        <v>1974</v>
      </c>
      <c r="G23708" s="9">
        <v>-6421.25</v>
      </c>
    </row>
    <row r="23709" spans="1:8" x14ac:dyDescent="0.35">
      <c r="A23709" s="7">
        <v>473.01</v>
      </c>
      <c r="D23709">
        <v>0</v>
      </c>
      <c r="E23709">
        <v>1961</v>
      </c>
      <c r="F23709">
        <v>1903</v>
      </c>
      <c r="G23709" s="9">
        <v>-6418</v>
      </c>
      <c r="H23709">
        <v>0</v>
      </c>
    </row>
    <row r="23710" spans="1:8" x14ac:dyDescent="0.35">
      <c r="A23710" s="7">
        <v>473.01</v>
      </c>
      <c r="D23710">
        <v>0</v>
      </c>
      <c r="E23710">
        <v>2019</v>
      </c>
      <c r="F23710">
        <v>1972</v>
      </c>
      <c r="G23710" s="9">
        <v>-6409.2</v>
      </c>
    </row>
    <row r="23711" spans="1:8" x14ac:dyDescent="0.35">
      <c r="A23711" s="7">
        <v>473.01</v>
      </c>
      <c r="D23711">
        <v>0</v>
      </c>
      <c r="E23711">
        <v>2017</v>
      </c>
      <c r="F23711">
        <v>2015</v>
      </c>
      <c r="G23711" s="9">
        <v>-6406.59</v>
      </c>
    </row>
    <row r="23712" spans="1:8" x14ac:dyDescent="0.35">
      <c r="A23712" s="7">
        <v>473.01</v>
      </c>
      <c r="D23712">
        <v>0</v>
      </c>
      <c r="E23712">
        <v>2017</v>
      </c>
      <c r="F23712">
        <v>1966</v>
      </c>
      <c r="G23712" s="9">
        <v>-6403.12</v>
      </c>
    </row>
    <row r="23713" spans="1:8" x14ac:dyDescent="0.35">
      <c r="A23713" s="7">
        <v>473.01</v>
      </c>
      <c r="D23713">
        <v>0</v>
      </c>
      <c r="E23713">
        <v>2019</v>
      </c>
      <c r="F23713">
        <v>2016</v>
      </c>
      <c r="G23713" s="9">
        <v>-6399.22</v>
      </c>
    </row>
    <row r="23714" spans="1:8" x14ac:dyDescent="0.35">
      <c r="A23714" s="7">
        <v>473.01</v>
      </c>
      <c r="D23714">
        <v>0</v>
      </c>
      <c r="E23714">
        <v>2016</v>
      </c>
      <c r="F23714">
        <v>2000</v>
      </c>
      <c r="G23714" s="9">
        <v>-6397.91</v>
      </c>
    </row>
    <row r="23715" spans="1:8" x14ac:dyDescent="0.35">
      <c r="A23715" s="7">
        <v>473.01</v>
      </c>
      <c r="D23715">
        <v>0</v>
      </c>
      <c r="E23715">
        <v>2017</v>
      </c>
      <c r="F23715">
        <v>1982</v>
      </c>
      <c r="G23715" s="9">
        <v>-6391.87</v>
      </c>
    </row>
    <row r="23716" spans="1:8" x14ac:dyDescent="0.35">
      <c r="A23716" s="7">
        <v>473.01</v>
      </c>
      <c r="D23716">
        <v>0</v>
      </c>
      <c r="E23716">
        <v>1981</v>
      </c>
      <c r="F23716">
        <v>1932</v>
      </c>
      <c r="G23716" s="9">
        <v>-6391</v>
      </c>
      <c r="H23716">
        <v>0</v>
      </c>
    </row>
    <row r="23717" spans="1:8" x14ac:dyDescent="0.35">
      <c r="A23717" s="7">
        <v>473.01</v>
      </c>
      <c r="D23717">
        <v>0</v>
      </c>
      <c r="E23717">
        <v>1964</v>
      </c>
      <c r="F23717">
        <v>1895</v>
      </c>
      <c r="G23717" s="9">
        <v>-6384</v>
      </c>
      <c r="H23717">
        <v>0</v>
      </c>
    </row>
    <row r="23718" spans="1:8" x14ac:dyDescent="0.35">
      <c r="A23718" s="7">
        <v>473.01</v>
      </c>
      <c r="D23718">
        <v>0</v>
      </c>
      <c r="E23718">
        <v>1964</v>
      </c>
      <c r="F23718">
        <v>1887</v>
      </c>
      <c r="G23718" s="9">
        <v>-6376</v>
      </c>
      <c r="H23718">
        <v>0</v>
      </c>
    </row>
    <row r="23719" spans="1:8" x14ac:dyDescent="0.35">
      <c r="A23719" s="7">
        <v>473.01</v>
      </c>
      <c r="D23719">
        <v>0</v>
      </c>
      <c r="E23719">
        <v>1966</v>
      </c>
      <c r="F23719">
        <v>1889</v>
      </c>
      <c r="G23719" s="9">
        <v>-6373</v>
      </c>
      <c r="H23719">
        <v>0</v>
      </c>
    </row>
    <row r="23720" spans="1:8" x14ac:dyDescent="0.35">
      <c r="A23720" s="7">
        <v>473.01</v>
      </c>
      <c r="D23720">
        <v>0</v>
      </c>
      <c r="E23720">
        <v>1965</v>
      </c>
      <c r="F23720">
        <v>1900</v>
      </c>
      <c r="G23720" s="9">
        <v>-6365</v>
      </c>
      <c r="H23720">
        <v>0</v>
      </c>
    </row>
    <row r="23721" spans="1:8" x14ac:dyDescent="0.35">
      <c r="A23721" s="7">
        <v>473.01</v>
      </c>
      <c r="D23721">
        <v>0</v>
      </c>
      <c r="E23721">
        <v>1977</v>
      </c>
      <c r="F23721">
        <v>1920</v>
      </c>
      <c r="G23721" s="9">
        <v>-6364</v>
      </c>
      <c r="H23721">
        <v>0</v>
      </c>
    </row>
    <row r="23722" spans="1:8" x14ac:dyDescent="0.35">
      <c r="A23722" s="7">
        <v>473.01</v>
      </c>
      <c r="D23722">
        <v>0</v>
      </c>
      <c r="E23722">
        <v>1964</v>
      </c>
      <c r="F23722">
        <v>1899</v>
      </c>
      <c r="G23722" s="9">
        <v>-6351</v>
      </c>
      <c r="H23722">
        <v>0</v>
      </c>
    </row>
    <row r="23723" spans="1:8" x14ac:dyDescent="0.35">
      <c r="A23723" s="7">
        <v>473.01</v>
      </c>
      <c r="D23723">
        <v>0</v>
      </c>
      <c r="E23723">
        <v>1989</v>
      </c>
      <c r="F23723">
        <v>1937</v>
      </c>
      <c r="G23723" s="9">
        <v>-6345</v>
      </c>
      <c r="H23723">
        <v>0</v>
      </c>
    </row>
    <row r="23724" spans="1:8" x14ac:dyDescent="0.35">
      <c r="A23724" s="7">
        <v>473.01</v>
      </c>
      <c r="D23724">
        <v>0</v>
      </c>
      <c r="E23724">
        <v>1996</v>
      </c>
      <c r="F23724">
        <v>1955</v>
      </c>
      <c r="G23724" s="9">
        <v>-6336</v>
      </c>
      <c r="H23724">
        <v>0</v>
      </c>
    </row>
    <row r="23725" spans="1:8" x14ac:dyDescent="0.35">
      <c r="A23725" s="7">
        <v>473.01</v>
      </c>
      <c r="D23725">
        <v>0</v>
      </c>
      <c r="E23725">
        <v>2010</v>
      </c>
      <c r="F23725">
        <v>1976</v>
      </c>
      <c r="G23725" s="9">
        <v>-6335</v>
      </c>
    </row>
    <row r="23726" spans="1:8" x14ac:dyDescent="0.35">
      <c r="A23726" s="7">
        <v>473.01</v>
      </c>
      <c r="D23726">
        <v>0</v>
      </c>
      <c r="E23726">
        <v>1968</v>
      </c>
      <c r="F23726">
        <v>1927</v>
      </c>
      <c r="G23726" s="9">
        <v>-6333</v>
      </c>
      <c r="H23726">
        <v>0</v>
      </c>
    </row>
    <row r="23727" spans="1:8" x14ac:dyDescent="0.35">
      <c r="A23727" s="7">
        <v>473.01</v>
      </c>
      <c r="D23727">
        <v>0</v>
      </c>
      <c r="E23727">
        <v>2016</v>
      </c>
      <c r="F23727">
        <v>1993</v>
      </c>
      <c r="G23727" s="9">
        <v>-6330.01</v>
      </c>
    </row>
    <row r="23728" spans="1:8" x14ac:dyDescent="0.35">
      <c r="A23728" s="7">
        <v>473.01</v>
      </c>
      <c r="D23728">
        <v>0</v>
      </c>
      <c r="E23728">
        <v>2016</v>
      </c>
      <c r="F23728">
        <v>1993</v>
      </c>
      <c r="G23728" s="9">
        <v>-6330.01</v>
      </c>
    </row>
    <row r="23729" spans="1:8" x14ac:dyDescent="0.35">
      <c r="A23729" s="7">
        <v>473.01</v>
      </c>
      <c r="D23729">
        <v>0</v>
      </c>
      <c r="E23729">
        <v>2020</v>
      </c>
      <c r="F23729">
        <v>1968</v>
      </c>
      <c r="G23729" s="9">
        <v>-6329.96</v>
      </c>
    </row>
    <row r="23730" spans="1:8" x14ac:dyDescent="0.35">
      <c r="A23730" s="7">
        <v>473.01</v>
      </c>
      <c r="D23730">
        <v>0</v>
      </c>
      <c r="E23730">
        <v>2019</v>
      </c>
      <c r="F23730">
        <v>2010</v>
      </c>
      <c r="G23730" s="9">
        <v>-6328.63</v>
      </c>
    </row>
    <row r="23731" spans="1:8" x14ac:dyDescent="0.35">
      <c r="A23731" s="7">
        <v>473.01</v>
      </c>
      <c r="D23731">
        <v>0</v>
      </c>
      <c r="E23731">
        <v>2018</v>
      </c>
      <c r="F23731">
        <v>1965</v>
      </c>
      <c r="G23731" s="9">
        <v>-6328.35</v>
      </c>
    </row>
    <row r="23732" spans="1:8" x14ac:dyDescent="0.35">
      <c r="A23732" s="7">
        <v>473.01</v>
      </c>
      <c r="D23732">
        <v>0</v>
      </c>
      <c r="E23732">
        <v>1999</v>
      </c>
      <c r="F23732">
        <v>1996</v>
      </c>
      <c r="G23732" s="9">
        <v>-6328</v>
      </c>
      <c r="H23732">
        <v>0</v>
      </c>
    </row>
    <row r="23733" spans="1:8" x14ac:dyDescent="0.35">
      <c r="A23733" s="7">
        <v>473.01</v>
      </c>
      <c r="D23733">
        <v>0</v>
      </c>
      <c r="E23733">
        <v>2019</v>
      </c>
      <c r="F23733">
        <v>2012</v>
      </c>
      <c r="G23733" s="9">
        <v>-6325.52</v>
      </c>
    </row>
    <row r="23734" spans="1:8" x14ac:dyDescent="0.35">
      <c r="A23734" s="7">
        <v>473.01</v>
      </c>
      <c r="D23734">
        <v>0</v>
      </c>
      <c r="E23734">
        <v>2018</v>
      </c>
      <c r="F23734">
        <v>2012</v>
      </c>
      <c r="G23734" s="9">
        <v>-6325.52</v>
      </c>
    </row>
    <row r="23735" spans="1:8" x14ac:dyDescent="0.35">
      <c r="A23735" s="7">
        <v>473.01</v>
      </c>
      <c r="D23735">
        <v>0</v>
      </c>
      <c r="E23735">
        <v>2017</v>
      </c>
      <c r="F23735">
        <v>1997</v>
      </c>
      <c r="G23735" s="9">
        <v>-6318.66</v>
      </c>
    </row>
    <row r="23736" spans="1:8" x14ac:dyDescent="0.35">
      <c r="A23736" s="7">
        <v>473.01</v>
      </c>
      <c r="D23736">
        <v>0</v>
      </c>
      <c r="E23736">
        <v>1965</v>
      </c>
      <c r="F23736">
        <v>1884</v>
      </c>
      <c r="G23736" s="9">
        <v>-6317</v>
      </c>
      <c r="H23736">
        <v>0</v>
      </c>
    </row>
    <row r="23737" spans="1:8" x14ac:dyDescent="0.35">
      <c r="A23737" s="7">
        <v>473.01</v>
      </c>
      <c r="D23737">
        <v>0</v>
      </c>
      <c r="E23737">
        <v>2017</v>
      </c>
      <c r="F23737">
        <v>1965</v>
      </c>
      <c r="G23737" s="9">
        <v>-6311.91</v>
      </c>
    </row>
    <row r="23738" spans="1:8" x14ac:dyDescent="0.35">
      <c r="A23738" s="7">
        <v>473.01</v>
      </c>
      <c r="D23738">
        <v>0</v>
      </c>
      <c r="E23738">
        <v>2014</v>
      </c>
      <c r="F23738">
        <v>1978</v>
      </c>
      <c r="G23738" s="9">
        <v>-6291.61</v>
      </c>
    </row>
    <row r="23739" spans="1:8" x14ac:dyDescent="0.35">
      <c r="A23739" s="7">
        <v>473.01</v>
      </c>
      <c r="D23739">
        <v>0</v>
      </c>
      <c r="E23739">
        <v>1960</v>
      </c>
      <c r="F23739">
        <v>1889</v>
      </c>
      <c r="G23739" s="9">
        <v>-6287</v>
      </c>
      <c r="H23739">
        <v>0</v>
      </c>
    </row>
    <row r="23740" spans="1:8" x14ac:dyDescent="0.35">
      <c r="A23740" s="7">
        <v>473.01</v>
      </c>
      <c r="D23740">
        <v>0</v>
      </c>
      <c r="E23740">
        <v>2015</v>
      </c>
      <c r="F23740">
        <v>1980</v>
      </c>
      <c r="G23740" s="9">
        <v>-6282.34</v>
      </c>
    </row>
    <row r="23741" spans="1:8" x14ac:dyDescent="0.35">
      <c r="A23741" s="7">
        <v>473.01</v>
      </c>
      <c r="D23741">
        <v>0</v>
      </c>
      <c r="E23741">
        <v>1973</v>
      </c>
      <c r="F23741">
        <v>1935</v>
      </c>
      <c r="G23741" s="9">
        <v>-6282</v>
      </c>
      <c r="H23741">
        <v>0</v>
      </c>
    </row>
    <row r="23742" spans="1:8" x14ac:dyDescent="0.35">
      <c r="A23742" s="7">
        <v>473.01</v>
      </c>
      <c r="D23742">
        <v>0</v>
      </c>
      <c r="E23742">
        <v>1990</v>
      </c>
      <c r="F23742">
        <v>1943</v>
      </c>
      <c r="G23742" s="9">
        <v>-6276</v>
      </c>
      <c r="H23742">
        <v>0</v>
      </c>
    </row>
    <row r="23743" spans="1:8" x14ac:dyDescent="0.35">
      <c r="A23743" s="7">
        <v>473.01</v>
      </c>
      <c r="D23743">
        <v>0</v>
      </c>
      <c r="E23743">
        <v>2015</v>
      </c>
      <c r="F23743">
        <v>1900</v>
      </c>
      <c r="G23743" s="9">
        <v>-6275.37</v>
      </c>
    </row>
    <row r="23744" spans="1:8" x14ac:dyDescent="0.35">
      <c r="A23744" s="7">
        <v>473.01</v>
      </c>
      <c r="D23744">
        <v>0</v>
      </c>
      <c r="E23744">
        <v>1986</v>
      </c>
      <c r="F23744">
        <v>1941</v>
      </c>
      <c r="G23744" s="9">
        <v>-6269</v>
      </c>
      <c r="H23744">
        <v>0</v>
      </c>
    </row>
    <row r="23745" spans="1:8" x14ac:dyDescent="0.35">
      <c r="A23745" s="7">
        <v>473.01</v>
      </c>
      <c r="D23745">
        <v>0</v>
      </c>
      <c r="E23745">
        <v>1967</v>
      </c>
      <c r="F23745">
        <v>1916</v>
      </c>
      <c r="G23745" s="9">
        <v>-6268</v>
      </c>
      <c r="H23745">
        <v>0</v>
      </c>
    </row>
    <row r="23746" spans="1:8" x14ac:dyDescent="0.35">
      <c r="A23746" s="7">
        <v>473.01</v>
      </c>
      <c r="D23746">
        <v>0</v>
      </c>
      <c r="E23746">
        <v>2017</v>
      </c>
      <c r="F23746">
        <v>1975</v>
      </c>
      <c r="G23746" s="9">
        <v>-6267.3</v>
      </c>
    </row>
    <row r="23747" spans="1:8" x14ac:dyDescent="0.35">
      <c r="A23747" s="7">
        <v>473.01</v>
      </c>
      <c r="D23747">
        <v>0</v>
      </c>
      <c r="E23747">
        <v>2010</v>
      </c>
      <c r="F23747">
        <v>1968</v>
      </c>
      <c r="G23747" s="9">
        <v>-6262.61</v>
      </c>
    </row>
    <row r="23748" spans="1:8" x14ac:dyDescent="0.35">
      <c r="A23748" s="7">
        <v>473.01</v>
      </c>
      <c r="D23748">
        <v>0</v>
      </c>
      <c r="E23748">
        <v>1977</v>
      </c>
      <c r="F23748">
        <v>1907</v>
      </c>
      <c r="G23748" s="9">
        <v>-6254</v>
      </c>
      <c r="H23748">
        <v>0</v>
      </c>
    </row>
    <row r="23749" spans="1:8" x14ac:dyDescent="0.35">
      <c r="A23749" s="7">
        <v>473.01</v>
      </c>
      <c r="D23749">
        <v>0</v>
      </c>
      <c r="E23749">
        <v>1986</v>
      </c>
      <c r="F23749">
        <v>1921</v>
      </c>
      <c r="G23749" s="9">
        <v>-6253</v>
      </c>
      <c r="H23749">
        <v>0</v>
      </c>
    </row>
    <row r="23750" spans="1:8" x14ac:dyDescent="0.35">
      <c r="A23750" s="7">
        <v>473.01</v>
      </c>
      <c r="D23750">
        <v>0</v>
      </c>
      <c r="E23750">
        <v>2010</v>
      </c>
      <c r="F23750">
        <v>1972</v>
      </c>
      <c r="G23750" s="9">
        <v>-6246.16</v>
      </c>
    </row>
    <row r="23751" spans="1:8" x14ac:dyDescent="0.35">
      <c r="A23751" s="7">
        <v>473.01</v>
      </c>
      <c r="D23751">
        <v>0</v>
      </c>
      <c r="E23751">
        <v>1960</v>
      </c>
      <c r="F23751">
        <v>1891</v>
      </c>
      <c r="G23751" s="9">
        <v>-6243</v>
      </c>
      <c r="H23751">
        <v>0</v>
      </c>
    </row>
    <row r="23752" spans="1:8" x14ac:dyDescent="0.35">
      <c r="A23752" s="7">
        <v>473.01</v>
      </c>
      <c r="D23752">
        <v>0</v>
      </c>
      <c r="E23752">
        <v>1960</v>
      </c>
      <c r="F23752">
        <v>1903</v>
      </c>
      <c r="G23752" s="9">
        <v>-6236</v>
      </c>
      <c r="H23752">
        <v>0</v>
      </c>
    </row>
    <row r="23753" spans="1:8" x14ac:dyDescent="0.35">
      <c r="A23753" s="7">
        <v>473.01</v>
      </c>
      <c r="D23753">
        <v>0</v>
      </c>
      <c r="E23753">
        <v>2017</v>
      </c>
      <c r="F23753">
        <v>1957</v>
      </c>
      <c r="G23753" s="9">
        <v>-6213.29</v>
      </c>
    </row>
    <row r="23754" spans="1:8" x14ac:dyDescent="0.35">
      <c r="A23754" s="7">
        <v>473.01</v>
      </c>
      <c r="D23754">
        <v>0</v>
      </c>
      <c r="E23754">
        <v>2012</v>
      </c>
      <c r="F23754">
        <v>1994</v>
      </c>
      <c r="G23754" s="9">
        <v>-6206.43</v>
      </c>
    </row>
    <row r="23755" spans="1:8" x14ac:dyDescent="0.35">
      <c r="A23755" s="7">
        <v>473.01</v>
      </c>
      <c r="D23755">
        <v>0</v>
      </c>
      <c r="E23755">
        <v>2014</v>
      </c>
      <c r="F23755">
        <v>1986</v>
      </c>
      <c r="G23755" s="9">
        <v>-6206.16</v>
      </c>
    </row>
    <row r="23756" spans="1:8" x14ac:dyDescent="0.35">
      <c r="A23756" s="7">
        <v>473.01</v>
      </c>
      <c r="D23756">
        <v>0</v>
      </c>
      <c r="E23756">
        <v>1961</v>
      </c>
      <c r="F23756">
        <v>1889</v>
      </c>
      <c r="G23756" s="9">
        <v>-6200</v>
      </c>
      <c r="H23756">
        <v>0</v>
      </c>
    </row>
    <row r="23757" spans="1:8" x14ac:dyDescent="0.35">
      <c r="A23757" s="7">
        <v>473.01</v>
      </c>
      <c r="D23757">
        <v>0</v>
      </c>
      <c r="E23757">
        <v>1961</v>
      </c>
      <c r="F23757">
        <v>1891</v>
      </c>
      <c r="G23757" s="9">
        <v>-6197</v>
      </c>
      <c r="H23757">
        <v>0</v>
      </c>
    </row>
    <row r="23758" spans="1:8" x14ac:dyDescent="0.35">
      <c r="A23758" s="7">
        <v>473.01</v>
      </c>
      <c r="D23758">
        <v>0</v>
      </c>
      <c r="E23758">
        <v>2011</v>
      </c>
      <c r="F23758">
        <v>1966</v>
      </c>
      <c r="G23758" s="9">
        <v>-6196.86</v>
      </c>
    </row>
    <row r="23759" spans="1:8" x14ac:dyDescent="0.35">
      <c r="A23759" s="7">
        <v>473.01</v>
      </c>
      <c r="D23759">
        <v>0</v>
      </c>
      <c r="E23759">
        <v>1968</v>
      </c>
      <c r="F23759">
        <v>1902</v>
      </c>
      <c r="G23759" s="9">
        <v>-6196</v>
      </c>
      <c r="H23759">
        <v>0</v>
      </c>
    </row>
    <row r="23760" spans="1:8" x14ac:dyDescent="0.35">
      <c r="A23760" s="7">
        <v>473.01</v>
      </c>
      <c r="D23760">
        <v>0</v>
      </c>
      <c r="E23760">
        <v>2018</v>
      </c>
      <c r="F23760">
        <v>1993</v>
      </c>
      <c r="G23760" s="9">
        <v>-6194.88</v>
      </c>
    </row>
    <row r="23761" spans="1:7" x14ac:dyDescent="0.35">
      <c r="A23761" s="7">
        <v>473.01</v>
      </c>
      <c r="D23761">
        <v>0</v>
      </c>
      <c r="E23761">
        <v>2018</v>
      </c>
      <c r="F23761">
        <v>1993</v>
      </c>
      <c r="G23761" s="9">
        <v>-6194.88</v>
      </c>
    </row>
    <row r="23762" spans="1:7" x14ac:dyDescent="0.35">
      <c r="A23762" s="7">
        <v>473.01</v>
      </c>
      <c r="D23762">
        <v>0</v>
      </c>
      <c r="E23762">
        <v>2018</v>
      </c>
      <c r="F23762">
        <v>1993</v>
      </c>
      <c r="G23762" s="9">
        <v>-6194.88</v>
      </c>
    </row>
    <row r="23763" spans="1:7" x14ac:dyDescent="0.35">
      <c r="A23763" s="7">
        <v>473.01</v>
      </c>
      <c r="D23763">
        <v>0</v>
      </c>
      <c r="E23763">
        <v>2018</v>
      </c>
      <c r="F23763">
        <v>1993</v>
      </c>
      <c r="G23763" s="9">
        <v>-6194.88</v>
      </c>
    </row>
    <row r="23764" spans="1:7" x14ac:dyDescent="0.35">
      <c r="A23764" s="7">
        <v>473.01</v>
      </c>
      <c r="D23764">
        <v>0</v>
      </c>
      <c r="E23764">
        <v>2018</v>
      </c>
      <c r="F23764">
        <v>1993</v>
      </c>
      <c r="G23764" s="9">
        <v>-6194.88</v>
      </c>
    </row>
    <row r="23765" spans="1:7" x14ac:dyDescent="0.35">
      <c r="A23765" s="7">
        <v>473.01</v>
      </c>
      <c r="D23765">
        <v>0</v>
      </c>
      <c r="E23765">
        <v>2018</v>
      </c>
      <c r="F23765">
        <v>1993</v>
      </c>
      <c r="G23765" s="9">
        <v>-6194.88</v>
      </c>
    </row>
    <row r="23766" spans="1:7" x14ac:dyDescent="0.35">
      <c r="A23766" s="7">
        <v>473.01</v>
      </c>
      <c r="D23766">
        <v>0</v>
      </c>
      <c r="E23766">
        <v>2018</v>
      </c>
      <c r="F23766">
        <v>1993</v>
      </c>
      <c r="G23766" s="9">
        <v>-6194.88</v>
      </c>
    </row>
    <row r="23767" spans="1:7" x14ac:dyDescent="0.35">
      <c r="A23767" s="7">
        <v>473.01</v>
      </c>
      <c r="D23767">
        <v>0</v>
      </c>
      <c r="E23767">
        <v>2018</v>
      </c>
      <c r="F23767">
        <v>1993</v>
      </c>
      <c r="G23767" s="9">
        <v>-6194.88</v>
      </c>
    </row>
    <row r="23768" spans="1:7" x14ac:dyDescent="0.35">
      <c r="A23768" s="7">
        <v>473.01</v>
      </c>
      <c r="D23768">
        <v>0</v>
      </c>
      <c r="E23768">
        <v>2018</v>
      </c>
      <c r="F23768">
        <v>1993</v>
      </c>
      <c r="G23768" s="9">
        <v>-6194.88</v>
      </c>
    </row>
    <row r="23769" spans="1:7" x14ac:dyDescent="0.35">
      <c r="A23769" s="7">
        <v>473.01</v>
      </c>
      <c r="D23769">
        <v>0</v>
      </c>
      <c r="E23769">
        <v>2018</v>
      </c>
      <c r="F23769">
        <v>1993</v>
      </c>
      <c r="G23769" s="9">
        <v>-6194.88</v>
      </c>
    </row>
    <row r="23770" spans="1:7" x14ac:dyDescent="0.35">
      <c r="A23770" s="7">
        <v>473.01</v>
      </c>
      <c r="D23770">
        <v>0</v>
      </c>
      <c r="E23770">
        <v>2018</v>
      </c>
      <c r="F23770">
        <v>1993</v>
      </c>
      <c r="G23770" s="9">
        <v>-6194.88</v>
      </c>
    </row>
    <row r="23771" spans="1:7" x14ac:dyDescent="0.35">
      <c r="A23771" s="7">
        <v>473.01</v>
      </c>
      <c r="D23771">
        <v>0</v>
      </c>
      <c r="E23771">
        <v>2018</v>
      </c>
      <c r="F23771">
        <v>1993</v>
      </c>
      <c r="G23771" s="9">
        <v>-6194.88</v>
      </c>
    </row>
    <row r="23772" spans="1:7" x14ac:dyDescent="0.35">
      <c r="A23772" s="7">
        <v>473.01</v>
      </c>
      <c r="D23772">
        <v>0</v>
      </c>
      <c r="E23772">
        <v>2018</v>
      </c>
      <c r="F23772">
        <v>1993</v>
      </c>
      <c r="G23772" s="9">
        <v>-6194.88</v>
      </c>
    </row>
    <row r="23773" spans="1:7" x14ac:dyDescent="0.35">
      <c r="A23773" s="7">
        <v>473.01</v>
      </c>
      <c r="D23773">
        <v>0</v>
      </c>
      <c r="E23773">
        <v>2018</v>
      </c>
      <c r="F23773">
        <v>1993</v>
      </c>
      <c r="G23773" s="9">
        <v>-6194.88</v>
      </c>
    </row>
    <row r="23774" spans="1:7" x14ac:dyDescent="0.35">
      <c r="A23774" s="7">
        <v>473.01</v>
      </c>
      <c r="D23774">
        <v>0</v>
      </c>
      <c r="E23774">
        <v>2018</v>
      </c>
      <c r="F23774">
        <v>1993</v>
      </c>
      <c r="G23774" s="9">
        <v>-6194.88</v>
      </c>
    </row>
    <row r="23775" spans="1:7" x14ac:dyDescent="0.35">
      <c r="A23775" s="7">
        <v>473.01</v>
      </c>
      <c r="D23775">
        <v>0</v>
      </c>
      <c r="E23775">
        <v>2018</v>
      </c>
      <c r="F23775">
        <v>1993</v>
      </c>
      <c r="G23775" s="9">
        <v>-6194.88</v>
      </c>
    </row>
    <row r="23776" spans="1:7" x14ac:dyDescent="0.35">
      <c r="A23776" s="7">
        <v>473.01</v>
      </c>
      <c r="D23776">
        <v>0</v>
      </c>
      <c r="E23776">
        <v>2018</v>
      </c>
      <c r="F23776">
        <v>1993</v>
      </c>
      <c r="G23776" s="9">
        <v>-6194.88</v>
      </c>
    </row>
    <row r="23777" spans="1:8" x14ac:dyDescent="0.35">
      <c r="A23777" s="7">
        <v>473.01</v>
      </c>
      <c r="D23777">
        <v>0</v>
      </c>
      <c r="E23777">
        <v>2018</v>
      </c>
      <c r="F23777">
        <v>1993</v>
      </c>
      <c r="G23777" s="9">
        <v>-6194.88</v>
      </c>
    </row>
    <row r="23778" spans="1:8" x14ac:dyDescent="0.35">
      <c r="A23778" s="7">
        <v>473.01</v>
      </c>
      <c r="D23778">
        <v>0</v>
      </c>
      <c r="E23778">
        <v>2018</v>
      </c>
      <c r="F23778">
        <v>1993</v>
      </c>
      <c r="G23778" s="9">
        <v>-6194.88</v>
      </c>
    </row>
    <row r="23779" spans="1:8" x14ac:dyDescent="0.35">
      <c r="A23779" s="7">
        <v>473.01</v>
      </c>
      <c r="D23779">
        <v>0</v>
      </c>
      <c r="E23779">
        <v>2018</v>
      </c>
      <c r="F23779">
        <v>1993</v>
      </c>
      <c r="G23779" s="9">
        <v>-6194.88</v>
      </c>
    </row>
    <row r="23780" spans="1:8" x14ac:dyDescent="0.35">
      <c r="A23780" s="7">
        <v>473.01</v>
      </c>
      <c r="D23780">
        <v>0</v>
      </c>
      <c r="E23780">
        <v>1987</v>
      </c>
      <c r="F23780">
        <v>1978</v>
      </c>
      <c r="G23780" s="9">
        <v>-6194</v>
      </c>
      <c r="H23780">
        <v>0</v>
      </c>
    </row>
    <row r="23781" spans="1:8" x14ac:dyDescent="0.35">
      <c r="A23781" s="7">
        <v>473.01</v>
      </c>
      <c r="D23781">
        <v>0</v>
      </c>
      <c r="E23781">
        <v>2018</v>
      </c>
      <c r="F23781">
        <v>1968</v>
      </c>
      <c r="G23781" s="9">
        <v>-6192.81</v>
      </c>
    </row>
    <row r="23782" spans="1:8" x14ac:dyDescent="0.35">
      <c r="A23782" s="7">
        <v>473.01</v>
      </c>
      <c r="D23782">
        <v>0</v>
      </c>
      <c r="E23782">
        <v>1968</v>
      </c>
      <c r="F23782">
        <v>1903</v>
      </c>
      <c r="G23782" s="9">
        <v>-6185</v>
      </c>
      <c r="H23782">
        <v>0</v>
      </c>
    </row>
    <row r="23783" spans="1:8" x14ac:dyDescent="0.35">
      <c r="A23783" s="7">
        <v>473.01</v>
      </c>
      <c r="D23783">
        <v>0</v>
      </c>
      <c r="E23783">
        <v>2015</v>
      </c>
      <c r="F23783">
        <v>1979</v>
      </c>
      <c r="G23783" s="9">
        <v>-6183.13</v>
      </c>
    </row>
    <row r="23784" spans="1:8" x14ac:dyDescent="0.35">
      <c r="A23784" s="7">
        <v>473.01</v>
      </c>
      <c r="D23784">
        <v>0</v>
      </c>
      <c r="E23784">
        <v>2013</v>
      </c>
      <c r="F23784">
        <v>1976</v>
      </c>
      <c r="G23784" s="9">
        <v>-6181.85</v>
      </c>
    </row>
    <row r="23785" spans="1:8" x14ac:dyDescent="0.35">
      <c r="A23785" s="7">
        <v>473.01</v>
      </c>
      <c r="D23785">
        <v>0</v>
      </c>
      <c r="E23785">
        <v>2012</v>
      </c>
      <c r="F23785">
        <v>1994</v>
      </c>
      <c r="G23785" s="9">
        <v>-6177.46</v>
      </c>
    </row>
    <row r="23786" spans="1:8" x14ac:dyDescent="0.35">
      <c r="A23786" s="7">
        <v>473.01</v>
      </c>
      <c r="D23786">
        <v>0</v>
      </c>
      <c r="E23786">
        <v>2015</v>
      </c>
      <c r="F23786">
        <v>1987</v>
      </c>
      <c r="G23786" s="9">
        <v>-6171.1</v>
      </c>
    </row>
    <row r="23787" spans="1:8" x14ac:dyDescent="0.35">
      <c r="A23787" s="7">
        <v>473.01</v>
      </c>
      <c r="D23787">
        <v>0</v>
      </c>
      <c r="E23787">
        <v>1965</v>
      </c>
      <c r="F23787">
        <v>1892</v>
      </c>
      <c r="G23787" s="9">
        <v>-6168</v>
      </c>
      <c r="H23787">
        <v>0</v>
      </c>
    </row>
    <row r="23788" spans="1:8" x14ac:dyDescent="0.35">
      <c r="A23788" s="7">
        <v>473.01</v>
      </c>
      <c r="D23788">
        <v>0</v>
      </c>
      <c r="E23788">
        <v>1968</v>
      </c>
      <c r="F23788">
        <v>1893</v>
      </c>
      <c r="G23788" s="9">
        <v>-6167</v>
      </c>
      <c r="H23788">
        <v>0</v>
      </c>
    </row>
    <row r="23789" spans="1:8" x14ac:dyDescent="0.35">
      <c r="A23789" s="7">
        <v>473.01</v>
      </c>
      <c r="D23789">
        <v>0</v>
      </c>
      <c r="E23789">
        <v>2018</v>
      </c>
      <c r="F23789">
        <v>1989</v>
      </c>
      <c r="G23789" s="9">
        <v>-6164.46</v>
      </c>
    </row>
    <row r="23790" spans="1:8" x14ac:dyDescent="0.35">
      <c r="A23790" s="7">
        <v>473.01</v>
      </c>
      <c r="D23790">
        <v>0</v>
      </c>
      <c r="E23790">
        <v>2018</v>
      </c>
      <c r="F23790">
        <v>1967</v>
      </c>
      <c r="G23790" s="9">
        <v>-6163.98</v>
      </c>
    </row>
    <row r="23791" spans="1:8" x14ac:dyDescent="0.35">
      <c r="A23791" s="7">
        <v>473.01</v>
      </c>
      <c r="D23791">
        <v>0</v>
      </c>
      <c r="E23791">
        <v>1985</v>
      </c>
      <c r="F23791">
        <v>1934</v>
      </c>
      <c r="G23791" s="9">
        <v>-6158</v>
      </c>
      <c r="H23791">
        <v>0</v>
      </c>
    </row>
    <row r="23792" spans="1:8" x14ac:dyDescent="0.35">
      <c r="A23792" s="7">
        <v>473.01</v>
      </c>
      <c r="D23792">
        <v>0</v>
      </c>
      <c r="E23792">
        <v>2013</v>
      </c>
      <c r="F23792">
        <v>1981</v>
      </c>
      <c r="G23792" s="9">
        <v>-6156.35</v>
      </c>
    </row>
    <row r="23793" spans="1:8" x14ac:dyDescent="0.35">
      <c r="A23793" s="7">
        <v>473.01</v>
      </c>
      <c r="D23793">
        <v>0</v>
      </c>
      <c r="E23793">
        <v>2012</v>
      </c>
      <c r="F23793">
        <v>1984</v>
      </c>
      <c r="G23793" s="9">
        <v>-6150.66</v>
      </c>
    </row>
    <row r="23794" spans="1:8" x14ac:dyDescent="0.35">
      <c r="A23794" s="7">
        <v>473.01</v>
      </c>
      <c r="D23794">
        <v>0</v>
      </c>
      <c r="E23794">
        <v>2014</v>
      </c>
      <c r="F23794">
        <v>1965</v>
      </c>
      <c r="G23794" s="9">
        <v>-6147.54</v>
      </c>
    </row>
    <row r="23795" spans="1:8" x14ac:dyDescent="0.35">
      <c r="A23795" s="7">
        <v>473.01</v>
      </c>
      <c r="D23795">
        <v>0</v>
      </c>
      <c r="E23795">
        <v>2015</v>
      </c>
      <c r="F23795">
        <v>1980</v>
      </c>
      <c r="G23795" s="9">
        <v>-6135.56</v>
      </c>
    </row>
    <row r="23796" spans="1:8" x14ac:dyDescent="0.35">
      <c r="A23796" s="7">
        <v>473.01</v>
      </c>
      <c r="D23796">
        <v>0</v>
      </c>
      <c r="E23796">
        <v>1972</v>
      </c>
      <c r="F23796">
        <v>1918</v>
      </c>
      <c r="G23796" s="9">
        <v>-6133</v>
      </c>
      <c r="H23796">
        <v>0</v>
      </c>
    </row>
    <row r="23797" spans="1:8" x14ac:dyDescent="0.35">
      <c r="A23797" s="7">
        <v>473.01</v>
      </c>
      <c r="D23797">
        <v>0</v>
      </c>
      <c r="E23797">
        <v>2016</v>
      </c>
      <c r="F23797">
        <v>1986</v>
      </c>
      <c r="G23797" s="9">
        <v>-6126.5300000000007</v>
      </c>
    </row>
    <row r="23798" spans="1:8" x14ac:dyDescent="0.35">
      <c r="A23798" s="7">
        <v>473.01</v>
      </c>
      <c r="D23798">
        <v>0</v>
      </c>
      <c r="E23798">
        <v>2015</v>
      </c>
      <c r="F23798">
        <v>1981</v>
      </c>
      <c r="G23798" s="9">
        <v>-6126.15</v>
      </c>
    </row>
    <row r="23799" spans="1:8" x14ac:dyDescent="0.35">
      <c r="A23799" s="7">
        <v>473.01</v>
      </c>
      <c r="D23799">
        <v>0</v>
      </c>
      <c r="E23799">
        <v>1964</v>
      </c>
      <c r="F23799">
        <v>1886</v>
      </c>
      <c r="G23799" s="9">
        <v>-6125</v>
      </c>
      <c r="H23799">
        <v>0</v>
      </c>
    </row>
    <row r="23800" spans="1:8" x14ac:dyDescent="0.35">
      <c r="A23800" s="7">
        <v>473.01</v>
      </c>
      <c r="D23800">
        <v>0</v>
      </c>
      <c r="E23800">
        <v>1981</v>
      </c>
      <c r="F23800">
        <v>1938</v>
      </c>
      <c r="G23800" s="9">
        <v>-6124</v>
      </c>
      <c r="H23800">
        <v>0</v>
      </c>
    </row>
    <row r="23801" spans="1:8" x14ac:dyDescent="0.35">
      <c r="A23801" s="7">
        <v>473.01</v>
      </c>
      <c r="D23801">
        <v>0</v>
      </c>
      <c r="E23801">
        <v>1978</v>
      </c>
      <c r="F23801">
        <v>1900</v>
      </c>
      <c r="G23801" s="9">
        <v>-6124</v>
      </c>
      <c r="H23801">
        <v>0</v>
      </c>
    </row>
    <row r="23802" spans="1:8" x14ac:dyDescent="0.35">
      <c r="A23802" s="7">
        <v>473.01</v>
      </c>
      <c r="D23802">
        <v>0</v>
      </c>
      <c r="E23802">
        <v>2015</v>
      </c>
      <c r="F23802">
        <v>1980</v>
      </c>
      <c r="G23802" s="9">
        <v>-6123.05</v>
      </c>
    </row>
    <row r="23803" spans="1:8" x14ac:dyDescent="0.35">
      <c r="A23803" s="7">
        <v>473.01</v>
      </c>
      <c r="D23803">
        <v>0</v>
      </c>
      <c r="E23803">
        <v>1986</v>
      </c>
      <c r="F23803">
        <v>1977</v>
      </c>
      <c r="G23803" s="9">
        <v>-6118</v>
      </c>
      <c r="H23803">
        <v>0</v>
      </c>
    </row>
    <row r="23804" spans="1:8" x14ac:dyDescent="0.35">
      <c r="A23804" s="7">
        <v>473.01</v>
      </c>
      <c r="D23804">
        <v>0</v>
      </c>
      <c r="E23804">
        <v>2019</v>
      </c>
      <c r="F23804">
        <v>1979</v>
      </c>
      <c r="G23804" s="9">
        <v>-6114.21</v>
      </c>
    </row>
    <row r="23805" spans="1:8" x14ac:dyDescent="0.35">
      <c r="A23805" s="7">
        <v>473.01</v>
      </c>
      <c r="D23805">
        <v>0</v>
      </c>
      <c r="E23805">
        <v>1984</v>
      </c>
      <c r="F23805">
        <v>1934</v>
      </c>
      <c r="G23805" s="9">
        <v>-6107</v>
      </c>
      <c r="H23805">
        <v>0</v>
      </c>
    </row>
    <row r="23806" spans="1:8" x14ac:dyDescent="0.35">
      <c r="A23806" s="7">
        <v>473.01</v>
      </c>
      <c r="D23806">
        <v>0</v>
      </c>
      <c r="E23806">
        <v>2016</v>
      </c>
      <c r="F23806">
        <v>1983</v>
      </c>
      <c r="G23806" s="9">
        <v>-6103.9600000000009</v>
      </c>
    </row>
    <row r="23807" spans="1:8" x14ac:dyDescent="0.35">
      <c r="A23807" s="7">
        <v>473.01</v>
      </c>
      <c r="D23807">
        <v>0</v>
      </c>
      <c r="E23807">
        <v>1979</v>
      </c>
      <c r="F23807">
        <v>1938</v>
      </c>
      <c r="G23807" s="9">
        <v>-6103</v>
      </c>
      <c r="H23807">
        <v>0</v>
      </c>
    </row>
    <row r="23808" spans="1:8" x14ac:dyDescent="0.35">
      <c r="A23808" s="7">
        <v>473.01</v>
      </c>
      <c r="D23808">
        <v>0</v>
      </c>
      <c r="E23808">
        <v>2019</v>
      </c>
      <c r="F23808">
        <v>1971</v>
      </c>
      <c r="G23808" s="9">
        <v>-6101.58</v>
      </c>
    </row>
    <row r="23809" spans="1:8" x14ac:dyDescent="0.35">
      <c r="A23809" s="7">
        <v>473.01</v>
      </c>
      <c r="D23809">
        <v>0</v>
      </c>
      <c r="E23809">
        <v>1975</v>
      </c>
      <c r="F23809">
        <v>1901</v>
      </c>
      <c r="G23809" s="9">
        <v>-6099</v>
      </c>
      <c r="H23809">
        <v>0</v>
      </c>
    </row>
    <row r="23810" spans="1:8" x14ac:dyDescent="0.35">
      <c r="A23810" s="7">
        <v>473.01</v>
      </c>
      <c r="D23810">
        <v>0</v>
      </c>
      <c r="E23810">
        <v>2013</v>
      </c>
      <c r="F23810">
        <v>1978</v>
      </c>
      <c r="G23810" s="9">
        <v>-6093.03</v>
      </c>
    </row>
    <row r="23811" spans="1:8" x14ac:dyDescent="0.35">
      <c r="A23811" s="7">
        <v>473.01</v>
      </c>
      <c r="D23811">
        <v>0</v>
      </c>
      <c r="E23811">
        <v>1980</v>
      </c>
      <c r="F23811">
        <v>1916</v>
      </c>
      <c r="G23811" s="9">
        <v>-6086</v>
      </c>
      <c r="H23811">
        <v>0</v>
      </c>
    </row>
    <row r="23812" spans="1:8" x14ac:dyDescent="0.35">
      <c r="A23812" s="7">
        <v>473.01</v>
      </c>
      <c r="D23812">
        <v>0</v>
      </c>
      <c r="E23812">
        <v>2013</v>
      </c>
      <c r="F23812">
        <v>1986</v>
      </c>
      <c r="G23812" s="9">
        <v>-6084.75</v>
      </c>
    </row>
    <row r="23813" spans="1:8" x14ac:dyDescent="0.35">
      <c r="A23813" s="7">
        <v>473.01</v>
      </c>
      <c r="D23813">
        <v>0</v>
      </c>
      <c r="E23813">
        <v>2016</v>
      </c>
      <c r="F23813">
        <v>2013</v>
      </c>
      <c r="G23813" s="9">
        <v>-6084.37</v>
      </c>
    </row>
    <row r="23814" spans="1:8" x14ac:dyDescent="0.35">
      <c r="A23814" s="7">
        <v>473.01</v>
      </c>
      <c r="D23814">
        <v>0</v>
      </c>
      <c r="E23814">
        <v>2016</v>
      </c>
      <c r="F23814">
        <v>2013</v>
      </c>
      <c r="G23814" s="9">
        <v>-6084.37</v>
      </c>
    </row>
    <row r="23815" spans="1:8" x14ac:dyDescent="0.35">
      <c r="A23815" s="7">
        <v>473.01</v>
      </c>
      <c r="D23815">
        <v>0</v>
      </c>
      <c r="E23815">
        <v>2016</v>
      </c>
      <c r="F23815">
        <v>2013</v>
      </c>
      <c r="G23815" s="9">
        <v>-6084.36</v>
      </c>
    </row>
    <row r="23816" spans="1:8" x14ac:dyDescent="0.35">
      <c r="A23816" s="7">
        <v>473.01</v>
      </c>
      <c r="D23816">
        <v>0</v>
      </c>
      <c r="E23816">
        <v>2016</v>
      </c>
      <c r="F23816">
        <v>2013</v>
      </c>
      <c r="G23816" s="9">
        <v>-6084.36</v>
      </c>
    </row>
    <row r="23817" spans="1:8" x14ac:dyDescent="0.35">
      <c r="A23817" s="7">
        <v>473.01</v>
      </c>
      <c r="D23817">
        <v>0</v>
      </c>
      <c r="E23817">
        <v>2016</v>
      </c>
      <c r="F23817">
        <v>2013</v>
      </c>
      <c r="G23817" s="9">
        <v>-6084.36</v>
      </c>
    </row>
    <row r="23818" spans="1:8" x14ac:dyDescent="0.35">
      <c r="A23818" s="7">
        <v>473.01</v>
      </c>
      <c r="D23818">
        <v>0</v>
      </c>
      <c r="E23818">
        <v>2016</v>
      </c>
      <c r="F23818">
        <v>2013</v>
      </c>
      <c r="G23818" s="9">
        <v>-6084.36</v>
      </c>
    </row>
    <row r="23819" spans="1:8" x14ac:dyDescent="0.35">
      <c r="A23819" s="7">
        <v>473.01</v>
      </c>
      <c r="D23819">
        <v>0</v>
      </c>
      <c r="E23819">
        <v>2016</v>
      </c>
      <c r="F23819">
        <v>2013</v>
      </c>
      <c r="G23819" s="9">
        <v>-6084.36</v>
      </c>
    </row>
    <row r="23820" spans="1:8" x14ac:dyDescent="0.35">
      <c r="A23820" s="7">
        <v>473.01</v>
      </c>
      <c r="D23820">
        <v>0</v>
      </c>
      <c r="E23820">
        <v>1983</v>
      </c>
      <c r="F23820">
        <v>1918</v>
      </c>
      <c r="G23820" s="9">
        <v>-6077</v>
      </c>
      <c r="H23820">
        <v>0</v>
      </c>
    </row>
    <row r="23821" spans="1:8" x14ac:dyDescent="0.35">
      <c r="A23821" s="7">
        <v>473.01</v>
      </c>
      <c r="D23821">
        <v>0</v>
      </c>
      <c r="E23821">
        <v>1976</v>
      </c>
      <c r="F23821">
        <v>1915</v>
      </c>
      <c r="G23821" s="9">
        <v>-6077</v>
      </c>
      <c r="H23821">
        <v>0</v>
      </c>
    </row>
    <row r="23822" spans="1:8" x14ac:dyDescent="0.35">
      <c r="A23822" s="7">
        <v>473.01</v>
      </c>
      <c r="D23822">
        <v>0</v>
      </c>
      <c r="E23822">
        <v>1969</v>
      </c>
      <c r="F23822">
        <v>1929</v>
      </c>
      <c r="G23822" s="9">
        <v>-6076</v>
      </c>
      <c r="H23822">
        <v>0</v>
      </c>
    </row>
    <row r="23823" spans="1:8" x14ac:dyDescent="0.35">
      <c r="A23823" s="7">
        <v>473.01</v>
      </c>
      <c r="D23823">
        <v>0</v>
      </c>
      <c r="E23823">
        <v>1967</v>
      </c>
      <c r="F23823">
        <v>1899</v>
      </c>
      <c r="G23823" s="9">
        <v>-6072</v>
      </c>
      <c r="H23823">
        <v>0</v>
      </c>
    </row>
    <row r="23824" spans="1:8" x14ac:dyDescent="0.35">
      <c r="A23824" s="7">
        <v>473.01</v>
      </c>
      <c r="D23824">
        <v>0</v>
      </c>
      <c r="E23824">
        <v>1984</v>
      </c>
      <c r="F23824">
        <v>1975</v>
      </c>
      <c r="G23824" s="9">
        <v>-6070</v>
      </c>
      <c r="H23824">
        <v>0</v>
      </c>
    </row>
    <row r="23825" spans="1:8" x14ac:dyDescent="0.35">
      <c r="A23825" s="7">
        <v>473.01</v>
      </c>
      <c r="D23825">
        <v>0</v>
      </c>
      <c r="E23825">
        <v>1983</v>
      </c>
      <c r="F23825">
        <v>1916</v>
      </c>
      <c r="G23825" s="9">
        <v>-6070</v>
      </c>
      <c r="H23825">
        <v>0</v>
      </c>
    </row>
    <row r="23826" spans="1:8" x14ac:dyDescent="0.35">
      <c r="A23826" s="7">
        <v>473.01</v>
      </c>
      <c r="D23826">
        <v>0</v>
      </c>
      <c r="E23826">
        <v>2017</v>
      </c>
      <c r="F23826">
        <v>1980</v>
      </c>
      <c r="G23826" s="9">
        <v>-6063.8</v>
      </c>
    </row>
    <row r="23827" spans="1:8" x14ac:dyDescent="0.35">
      <c r="A23827" s="7">
        <v>473.01</v>
      </c>
      <c r="D23827">
        <v>0</v>
      </c>
      <c r="E23827">
        <v>1986</v>
      </c>
      <c r="F23827">
        <v>1920</v>
      </c>
      <c r="G23827" s="9">
        <v>-6062</v>
      </c>
      <c r="H23827">
        <v>0</v>
      </c>
    </row>
    <row r="23828" spans="1:8" x14ac:dyDescent="0.35">
      <c r="A23828" s="7">
        <v>473.01</v>
      </c>
      <c r="D23828">
        <v>0</v>
      </c>
      <c r="E23828">
        <v>2018</v>
      </c>
      <c r="F23828">
        <v>1965</v>
      </c>
      <c r="G23828" s="9">
        <v>-6041.12</v>
      </c>
    </row>
    <row r="23829" spans="1:8" x14ac:dyDescent="0.35">
      <c r="A23829" s="7">
        <v>473.01</v>
      </c>
      <c r="D23829">
        <v>0</v>
      </c>
      <c r="E23829">
        <v>1980</v>
      </c>
      <c r="F23829">
        <v>1938</v>
      </c>
      <c r="G23829" s="9">
        <v>-6041</v>
      </c>
      <c r="H23829">
        <v>0</v>
      </c>
    </row>
    <row r="23830" spans="1:8" x14ac:dyDescent="0.35">
      <c r="A23830" s="7">
        <v>473.01</v>
      </c>
      <c r="D23830">
        <v>0</v>
      </c>
      <c r="E23830">
        <v>1974</v>
      </c>
      <c r="F23830">
        <v>1938</v>
      </c>
      <c r="G23830" s="9">
        <v>-6039</v>
      </c>
      <c r="H23830">
        <v>0</v>
      </c>
    </row>
    <row r="23831" spans="1:8" x14ac:dyDescent="0.35">
      <c r="A23831" s="7">
        <v>473.01</v>
      </c>
      <c r="D23831">
        <v>0</v>
      </c>
      <c r="E23831">
        <v>1977</v>
      </c>
      <c r="F23831">
        <v>1921</v>
      </c>
      <c r="G23831" s="9">
        <v>-6038</v>
      </c>
      <c r="H23831">
        <v>0</v>
      </c>
    </row>
    <row r="23832" spans="1:8" x14ac:dyDescent="0.35">
      <c r="A23832" s="7">
        <v>473.01</v>
      </c>
      <c r="D23832">
        <v>0</v>
      </c>
      <c r="E23832">
        <v>1962</v>
      </c>
      <c r="F23832">
        <v>1901</v>
      </c>
      <c r="G23832" s="9">
        <v>-6037</v>
      </c>
      <c r="H23832">
        <v>0</v>
      </c>
    </row>
    <row r="23833" spans="1:8" x14ac:dyDescent="0.35">
      <c r="A23833" s="7">
        <v>473.01</v>
      </c>
      <c r="D23833">
        <v>0</v>
      </c>
      <c r="E23833">
        <v>1976</v>
      </c>
      <c r="F23833">
        <v>1931</v>
      </c>
      <c r="G23833" s="9">
        <v>-6030</v>
      </c>
      <c r="H23833">
        <v>0</v>
      </c>
    </row>
    <row r="23834" spans="1:8" x14ac:dyDescent="0.35">
      <c r="A23834" s="7">
        <v>473.01</v>
      </c>
      <c r="D23834">
        <v>0</v>
      </c>
      <c r="E23834">
        <v>1983</v>
      </c>
      <c r="F23834">
        <v>1937</v>
      </c>
      <c r="G23834" s="9">
        <v>-6021</v>
      </c>
      <c r="H23834">
        <v>0</v>
      </c>
    </row>
    <row r="23835" spans="1:8" x14ac:dyDescent="0.35">
      <c r="A23835" s="7">
        <v>473.01</v>
      </c>
      <c r="D23835">
        <v>0</v>
      </c>
      <c r="E23835">
        <v>1987</v>
      </c>
      <c r="F23835">
        <v>1940</v>
      </c>
      <c r="G23835" s="9">
        <v>-6020</v>
      </c>
      <c r="H23835">
        <v>0</v>
      </c>
    </row>
    <row r="23836" spans="1:8" x14ac:dyDescent="0.35">
      <c r="A23836" s="7">
        <v>473.01</v>
      </c>
      <c r="D23836">
        <v>0</v>
      </c>
      <c r="E23836">
        <v>2015</v>
      </c>
      <c r="F23836">
        <v>1965</v>
      </c>
      <c r="G23836" s="9">
        <v>-6016.05</v>
      </c>
    </row>
    <row r="23837" spans="1:8" x14ac:dyDescent="0.35">
      <c r="A23837" s="7">
        <v>473.01</v>
      </c>
      <c r="D23837">
        <v>0</v>
      </c>
      <c r="E23837">
        <v>2011</v>
      </c>
      <c r="F23837">
        <v>1971</v>
      </c>
      <c r="G23837" s="9">
        <v>-6016.05</v>
      </c>
    </row>
    <row r="23838" spans="1:8" x14ac:dyDescent="0.35">
      <c r="A23838" s="7">
        <v>473.01</v>
      </c>
      <c r="D23838">
        <v>0</v>
      </c>
      <c r="E23838">
        <v>2015</v>
      </c>
      <c r="F23838">
        <v>1969</v>
      </c>
      <c r="G23838" s="9">
        <v>-6016.04</v>
      </c>
    </row>
    <row r="23839" spans="1:8" x14ac:dyDescent="0.35">
      <c r="A23839" s="7">
        <v>473.01</v>
      </c>
      <c r="D23839">
        <v>0</v>
      </c>
      <c r="E23839">
        <v>2016</v>
      </c>
      <c r="F23839">
        <v>1974</v>
      </c>
      <c r="G23839" s="9">
        <v>-6015.8899999999994</v>
      </c>
    </row>
    <row r="23840" spans="1:8" x14ac:dyDescent="0.35">
      <c r="A23840" s="7">
        <v>473.01</v>
      </c>
      <c r="D23840">
        <v>0</v>
      </c>
      <c r="E23840">
        <v>1993</v>
      </c>
      <c r="F23840">
        <v>1950</v>
      </c>
      <c r="G23840" s="9">
        <v>-6009</v>
      </c>
      <c r="H23840">
        <v>0</v>
      </c>
    </row>
    <row r="23841" spans="1:8" x14ac:dyDescent="0.35">
      <c r="A23841" s="7">
        <v>473.01</v>
      </c>
      <c r="D23841">
        <v>0</v>
      </c>
      <c r="E23841">
        <v>1961</v>
      </c>
      <c r="F23841">
        <v>1925</v>
      </c>
      <c r="G23841" s="9">
        <v>-6000</v>
      </c>
      <c r="H23841">
        <v>0</v>
      </c>
    </row>
    <row r="23842" spans="1:8" x14ac:dyDescent="0.35">
      <c r="A23842" s="7">
        <v>473.01</v>
      </c>
      <c r="D23842">
        <v>0</v>
      </c>
      <c r="E23842">
        <v>2018</v>
      </c>
      <c r="F23842">
        <v>1998</v>
      </c>
      <c r="G23842" s="9">
        <v>-5994.63</v>
      </c>
    </row>
    <row r="23843" spans="1:8" x14ac:dyDescent="0.35">
      <c r="A23843" s="7">
        <v>473.01</v>
      </c>
      <c r="D23843">
        <v>0</v>
      </c>
      <c r="E23843">
        <v>1981</v>
      </c>
      <c r="F23843">
        <v>1917</v>
      </c>
      <c r="G23843" s="9">
        <v>-5993</v>
      </c>
      <c r="H23843">
        <v>0</v>
      </c>
    </row>
    <row r="23844" spans="1:8" x14ac:dyDescent="0.35">
      <c r="A23844" s="7">
        <v>473.01</v>
      </c>
      <c r="D23844">
        <v>0</v>
      </c>
      <c r="E23844">
        <v>2000</v>
      </c>
      <c r="F23844">
        <v>1955</v>
      </c>
      <c r="G23844" s="9">
        <v>-5992</v>
      </c>
      <c r="H23844">
        <v>0</v>
      </c>
    </row>
    <row r="23845" spans="1:8" x14ac:dyDescent="0.35">
      <c r="A23845" s="7">
        <v>473.01</v>
      </c>
      <c r="D23845">
        <v>0</v>
      </c>
      <c r="E23845">
        <v>1971</v>
      </c>
      <c r="F23845">
        <v>1888</v>
      </c>
      <c r="G23845" s="9">
        <v>-5991</v>
      </c>
      <c r="H23845">
        <v>0</v>
      </c>
    </row>
    <row r="23846" spans="1:8" x14ac:dyDescent="0.35">
      <c r="A23846" s="7">
        <v>473.01</v>
      </c>
      <c r="D23846">
        <v>0</v>
      </c>
      <c r="E23846">
        <v>1993</v>
      </c>
      <c r="F23846">
        <v>1949</v>
      </c>
      <c r="G23846" s="9">
        <v>-5990</v>
      </c>
      <c r="H23846">
        <v>0</v>
      </c>
    </row>
    <row r="23847" spans="1:8" x14ac:dyDescent="0.35">
      <c r="A23847" s="7">
        <v>473.01</v>
      </c>
      <c r="D23847">
        <v>0</v>
      </c>
      <c r="E23847">
        <v>1968</v>
      </c>
      <c r="F23847">
        <v>1921</v>
      </c>
      <c r="G23847" s="9">
        <v>-5987</v>
      </c>
      <c r="H23847">
        <v>0</v>
      </c>
    </row>
    <row r="23848" spans="1:8" x14ac:dyDescent="0.35">
      <c r="A23848" s="7">
        <v>473.01</v>
      </c>
      <c r="D23848">
        <v>0</v>
      </c>
      <c r="E23848">
        <v>1979</v>
      </c>
      <c r="F23848">
        <v>1934</v>
      </c>
      <c r="G23848" s="9">
        <v>-5985</v>
      </c>
      <c r="H23848">
        <v>0</v>
      </c>
    </row>
    <row r="23849" spans="1:8" x14ac:dyDescent="0.35">
      <c r="A23849" s="7">
        <v>473.01</v>
      </c>
      <c r="D23849">
        <v>0</v>
      </c>
      <c r="E23849">
        <v>2016</v>
      </c>
      <c r="F23849">
        <v>1993</v>
      </c>
      <c r="G23849" s="9">
        <v>-5979.19</v>
      </c>
    </row>
    <row r="23850" spans="1:8" x14ac:dyDescent="0.35">
      <c r="A23850" s="7">
        <v>473.01</v>
      </c>
      <c r="D23850">
        <v>0</v>
      </c>
      <c r="E23850">
        <v>1967</v>
      </c>
      <c r="F23850">
        <v>1892</v>
      </c>
      <c r="G23850" s="9">
        <v>-5976</v>
      </c>
      <c r="H23850">
        <v>0</v>
      </c>
    </row>
    <row r="23851" spans="1:8" x14ac:dyDescent="0.35">
      <c r="A23851" s="7">
        <v>473.01</v>
      </c>
      <c r="D23851">
        <v>0</v>
      </c>
      <c r="E23851">
        <v>1981</v>
      </c>
      <c r="F23851">
        <v>1940</v>
      </c>
      <c r="G23851" s="9">
        <v>-5972</v>
      </c>
      <c r="H23851">
        <v>0</v>
      </c>
    </row>
    <row r="23852" spans="1:8" x14ac:dyDescent="0.35">
      <c r="A23852" s="7">
        <v>473.01</v>
      </c>
      <c r="D23852">
        <v>0</v>
      </c>
      <c r="E23852">
        <v>1973</v>
      </c>
      <c r="F23852">
        <v>1895</v>
      </c>
      <c r="G23852" s="9">
        <v>-5959</v>
      </c>
      <c r="H23852">
        <v>0</v>
      </c>
    </row>
    <row r="23853" spans="1:8" x14ac:dyDescent="0.35">
      <c r="A23853" s="7">
        <v>473.01</v>
      </c>
      <c r="D23853">
        <v>0</v>
      </c>
      <c r="E23853">
        <v>1972</v>
      </c>
      <c r="F23853">
        <v>1901</v>
      </c>
      <c r="G23853" s="9">
        <v>-5956</v>
      </c>
      <c r="H23853">
        <v>0</v>
      </c>
    </row>
    <row r="23854" spans="1:8" x14ac:dyDescent="0.35">
      <c r="A23854" s="7">
        <v>473.01</v>
      </c>
      <c r="D23854">
        <v>0</v>
      </c>
      <c r="E23854">
        <v>1994</v>
      </c>
      <c r="F23854">
        <v>1941</v>
      </c>
      <c r="G23854" s="9">
        <v>-5955</v>
      </c>
      <c r="H23854">
        <v>0</v>
      </c>
    </row>
    <row r="23855" spans="1:8" x14ac:dyDescent="0.35">
      <c r="A23855" s="7">
        <v>473.01</v>
      </c>
      <c r="D23855">
        <v>0</v>
      </c>
      <c r="E23855">
        <v>2020</v>
      </c>
      <c r="F23855">
        <v>1994</v>
      </c>
      <c r="G23855" s="9">
        <v>-5954.94</v>
      </c>
    </row>
    <row r="23856" spans="1:8" x14ac:dyDescent="0.35">
      <c r="A23856" s="7">
        <v>473.01</v>
      </c>
      <c r="D23856">
        <v>0</v>
      </c>
      <c r="E23856">
        <v>2020</v>
      </c>
      <c r="F23856">
        <v>1994</v>
      </c>
      <c r="G23856" s="9">
        <v>-5954.94</v>
      </c>
    </row>
    <row r="23857" spans="1:7" x14ac:dyDescent="0.35">
      <c r="A23857" s="7">
        <v>473.01</v>
      </c>
      <c r="D23857">
        <v>0</v>
      </c>
      <c r="E23857">
        <v>2020</v>
      </c>
      <c r="F23857">
        <v>1994</v>
      </c>
      <c r="G23857" s="9">
        <v>-5954.94</v>
      </c>
    </row>
    <row r="23858" spans="1:7" x14ac:dyDescent="0.35">
      <c r="A23858" s="7">
        <v>473.01</v>
      </c>
      <c r="D23858">
        <v>0</v>
      </c>
      <c r="E23858">
        <v>2020</v>
      </c>
      <c r="F23858">
        <v>1994</v>
      </c>
      <c r="G23858" s="9">
        <v>-5954.94</v>
      </c>
    </row>
    <row r="23859" spans="1:7" x14ac:dyDescent="0.35">
      <c r="A23859" s="7">
        <v>473.01</v>
      </c>
      <c r="D23859">
        <v>0</v>
      </c>
      <c r="E23859">
        <v>2020</v>
      </c>
      <c r="F23859">
        <v>1994</v>
      </c>
      <c r="G23859" s="9">
        <v>-5954.94</v>
      </c>
    </row>
    <row r="23860" spans="1:7" x14ac:dyDescent="0.35">
      <c r="A23860" s="7">
        <v>473.01</v>
      </c>
      <c r="D23860">
        <v>0</v>
      </c>
      <c r="E23860">
        <v>2020</v>
      </c>
      <c r="F23860">
        <v>1994</v>
      </c>
      <c r="G23860" s="9">
        <v>-5954.94</v>
      </c>
    </row>
    <row r="23861" spans="1:7" x14ac:dyDescent="0.35">
      <c r="A23861" s="7">
        <v>473.01</v>
      </c>
      <c r="D23861">
        <v>0</v>
      </c>
      <c r="E23861">
        <v>2020</v>
      </c>
      <c r="F23861">
        <v>1994</v>
      </c>
      <c r="G23861" s="9">
        <v>-5954.94</v>
      </c>
    </row>
    <row r="23862" spans="1:7" x14ac:dyDescent="0.35">
      <c r="A23862" s="7">
        <v>473.01</v>
      </c>
      <c r="D23862">
        <v>0</v>
      </c>
      <c r="E23862">
        <v>2020</v>
      </c>
      <c r="F23862">
        <v>1994</v>
      </c>
      <c r="G23862" s="9">
        <v>-5954.94</v>
      </c>
    </row>
    <row r="23863" spans="1:7" x14ac:dyDescent="0.35">
      <c r="A23863" s="7">
        <v>473.01</v>
      </c>
      <c r="D23863">
        <v>0</v>
      </c>
      <c r="E23863">
        <v>2020</v>
      </c>
      <c r="F23863">
        <v>1994</v>
      </c>
      <c r="G23863" s="9">
        <v>-5954.94</v>
      </c>
    </row>
    <row r="23864" spans="1:7" x14ac:dyDescent="0.35">
      <c r="A23864" s="7">
        <v>473.01</v>
      </c>
      <c r="D23864">
        <v>0</v>
      </c>
      <c r="E23864">
        <v>2019</v>
      </c>
      <c r="F23864">
        <v>1994</v>
      </c>
      <c r="G23864" s="9">
        <v>-5954.94</v>
      </c>
    </row>
    <row r="23865" spans="1:7" x14ac:dyDescent="0.35">
      <c r="A23865" s="7">
        <v>473.01</v>
      </c>
      <c r="D23865">
        <v>0</v>
      </c>
      <c r="E23865">
        <v>2019</v>
      </c>
      <c r="F23865">
        <v>1994</v>
      </c>
      <c r="G23865" s="9">
        <v>-5954.94</v>
      </c>
    </row>
    <row r="23866" spans="1:7" x14ac:dyDescent="0.35">
      <c r="A23866" s="7">
        <v>473.01</v>
      </c>
      <c r="D23866">
        <v>0</v>
      </c>
      <c r="E23866">
        <v>2019</v>
      </c>
      <c r="F23866">
        <v>1994</v>
      </c>
      <c r="G23866" s="9">
        <v>-5954.94</v>
      </c>
    </row>
    <row r="23867" spans="1:7" x14ac:dyDescent="0.35">
      <c r="A23867" s="7">
        <v>473.01</v>
      </c>
      <c r="D23867">
        <v>0</v>
      </c>
      <c r="E23867">
        <v>2019</v>
      </c>
      <c r="F23867">
        <v>1994</v>
      </c>
      <c r="G23867" s="9">
        <v>-5954.94</v>
      </c>
    </row>
    <row r="23868" spans="1:7" x14ac:dyDescent="0.35">
      <c r="A23868" s="7">
        <v>473.01</v>
      </c>
      <c r="D23868">
        <v>0</v>
      </c>
      <c r="E23868">
        <v>2019</v>
      </c>
      <c r="F23868">
        <v>1994</v>
      </c>
      <c r="G23868" s="9">
        <v>-5954.94</v>
      </c>
    </row>
    <row r="23869" spans="1:7" x14ac:dyDescent="0.35">
      <c r="A23869" s="7">
        <v>473.01</v>
      </c>
      <c r="D23869">
        <v>0</v>
      </c>
      <c r="E23869">
        <v>2019</v>
      </c>
      <c r="F23869">
        <v>1994</v>
      </c>
      <c r="G23869" s="9">
        <v>-5954.94</v>
      </c>
    </row>
    <row r="23870" spans="1:7" x14ac:dyDescent="0.35">
      <c r="A23870" s="7">
        <v>473.01</v>
      </c>
      <c r="D23870">
        <v>0</v>
      </c>
      <c r="E23870">
        <v>2019</v>
      </c>
      <c r="F23870">
        <v>1994</v>
      </c>
      <c r="G23870" s="9">
        <v>-5954.94</v>
      </c>
    </row>
    <row r="23871" spans="1:7" x14ac:dyDescent="0.35">
      <c r="A23871" s="7">
        <v>473.01</v>
      </c>
      <c r="D23871">
        <v>0</v>
      </c>
      <c r="E23871">
        <v>2019</v>
      </c>
      <c r="F23871">
        <v>1994</v>
      </c>
      <c r="G23871" s="9">
        <v>-5954.94</v>
      </c>
    </row>
    <row r="23872" spans="1:7" x14ac:dyDescent="0.35">
      <c r="A23872" s="7">
        <v>473.01</v>
      </c>
      <c r="D23872">
        <v>0</v>
      </c>
      <c r="E23872">
        <v>2019</v>
      </c>
      <c r="F23872">
        <v>1994</v>
      </c>
      <c r="G23872" s="9">
        <v>-5954.94</v>
      </c>
    </row>
    <row r="23873" spans="1:8" x14ac:dyDescent="0.35">
      <c r="A23873" s="7">
        <v>473.01</v>
      </c>
      <c r="D23873">
        <v>0</v>
      </c>
      <c r="E23873">
        <v>2019</v>
      </c>
      <c r="F23873">
        <v>1994</v>
      </c>
      <c r="G23873" s="9">
        <v>-5954.94</v>
      </c>
    </row>
    <row r="23874" spans="1:8" x14ac:dyDescent="0.35">
      <c r="A23874" s="7">
        <v>473.01</v>
      </c>
      <c r="D23874">
        <v>0</v>
      </c>
      <c r="E23874">
        <v>2019</v>
      </c>
      <c r="F23874">
        <v>1994</v>
      </c>
      <c r="G23874" s="9">
        <v>-5954.94</v>
      </c>
    </row>
    <row r="23875" spans="1:8" x14ac:dyDescent="0.35">
      <c r="A23875" s="7">
        <v>473.01</v>
      </c>
      <c r="D23875">
        <v>0</v>
      </c>
      <c r="E23875">
        <v>2019</v>
      </c>
      <c r="F23875">
        <v>1994</v>
      </c>
      <c r="G23875" s="9">
        <v>-5954.94</v>
      </c>
    </row>
    <row r="23876" spans="1:8" x14ac:dyDescent="0.35">
      <c r="A23876" s="7">
        <v>473.01</v>
      </c>
      <c r="D23876">
        <v>0</v>
      </c>
      <c r="E23876">
        <v>2019</v>
      </c>
      <c r="F23876">
        <v>1994</v>
      </c>
      <c r="G23876" s="9">
        <v>-5954.94</v>
      </c>
    </row>
    <row r="23877" spans="1:8" x14ac:dyDescent="0.35">
      <c r="A23877" s="7">
        <v>473.01</v>
      </c>
      <c r="D23877">
        <v>0</v>
      </c>
      <c r="E23877">
        <v>2019</v>
      </c>
      <c r="F23877">
        <v>1994</v>
      </c>
      <c r="G23877" s="9">
        <v>-5954.94</v>
      </c>
    </row>
    <row r="23878" spans="1:8" x14ac:dyDescent="0.35">
      <c r="A23878" s="7">
        <v>473.01</v>
      </c>
      <c r="D23878">
        <v>0</v>
      </c>
      <c r="E23878">
        <v>2019</v>
      </c>
      <c r="F23878">
        <v>1994</v>
      </c>
      <c r="G23878" s="9">
        <v>-5954.94</v>
      </c>
    </row>
    <row r="23879" spans="1:8" x14ac:dyDescent="0.35">
      <c r="A23879" s="7">
        <v>473.01</v>
      </c>
      <c r="D23879">
        <v>0</v>
      </c>
      <c r="E23879">
        <v>2019</v>
      </c>
      <c r="F23879">
        <v>1994</v>
      </c>
      <c r="G23879" s="9">
        <v>-5954.94</v>
      </c>
    </row>
    <row r="23880" spans="1:8" x14ac:dyDescent="0.35">
      <c r="A23880" s="7">
        <v>473.01</v>
      </c>
      <c r="D23880">
        <v>0</v>
      </c>
      <c r="E23880">
        <v>2015</v>
      </c>
      <c r="F23880">
        <v>1993</v>
      </c>
      <c r="G23880" s="9">
        <v>-5951.44</v>
      </c>
    </row>
    <row r="23881" spans="1:8" x14ac:dyDescent="0.35">
      <c r="A23881" s="7">
        <v>473.01</v>
      </c>
      <c r="D23881">
        <v>0</v>
      </c>
      <c r="E23881">
        <v>1986</v>
      </c>
      <c r="F23881">
        <v>1919</v>
      </c>
      <c r="G23881" s="9">
        <v>-5937</v>
      </c>
      <c r="H23881">
        <v>0</v>
      </c>
    </row>
    <row r="23882" spans="1:8" x14ac:dyDescent="0.35">
      <c r="A23882" s="7">
        <v>473.01</v>
      </c>
      <c r="D23882">
        <v>0</v>
      </c>
      <c r="E23882">
        <v>1973</v>
      </c>
      <c r="F23882">
        <v>1898</v>
      </c>
      <c r="G23882" s="9">
        <v>-5934</v>
      </c>
      <c r="H23882">
        <v>0</v>
      </c>
    </row>
    <row r="23883" spans="1:8" x14ac:dyDescent="0.35">
      <c r="A23883" s="7">
        <v>473.01</v>
      </c>
      <c r="D23883">
        <v>0</v>
      </c>
      <c r="E23883">
        <v>1965</v>
      </c>
      <c r="F23883">
        <v>1899</v>
      </c>
      <c r="G23883" s="9">
        <v>-5930</v>
      </c>
      <c r="H23883">
        <v>0</v>
      </c>
    </row>
    <row r="23884" spans="1:8" x14ac:dyDescent="0.35">
      <c r="A23884" s="7">
        <v>473.01</v>
      </c>
      <c r="D23884">
        <v>0</v>
      </c>
      <c r="E23884">
        <v>1967</v>
      </c>
      <c r="F23884">
        <v>1930</v>
      </c>
      <c r="G23884" s="9">
        <v>-5925</v>
      </c>
      <c r="H23884">
        <v>0</v>
      </c>
    </row>
    <row r="23885" spans="1:8" x14ac:dyDescent="0.35">
      <c r="A23885" s="7">
        <v>473.01</v>
      </c>
      <c r="D23885">
        <v>0</v>
      </c>
      <c r="E23885">
        <v>2018</v>
      </c>
      <c r="F23885">
        <v>2016</v>
      </c>
      <c r="G23885" s="9">
        <v>-5923.01</v>
      </c>
    </row>
    <row r="23886" spans="1:8" x14ac:dyDescent="0.35">
      <c r="A23886" s="7">
        <v>473.01</v>
      </c>
      <c r="D23886">
        <v>0</v>
      </c>
      <c r="E23886">
        <v>2019</v>
      </c>
      <c r="F23886">
        <v>1999</v>
      </c>
      <c r="G23886" s="9">
        <v>-5922.2</v>
      </c>
    </row>
    <row r="23887" spans="1:8" x14ac:dyDescent="0.35">
      <c r="A23887" s="7">
        <v>473.01</v>
      </c>
      <c r="D23887">
        <v>0</v>
      </c>
      <c r="E23887">
        <v>2019</v>
      </c>
      <c r="F23887">
        <v>1999</v>
      </c>
      <c r="G23887" s="9">
        <v>-5922.2</v>
      </c>
    </row>
    <row r="23888" spans="1:8" x14ac:dyDescent="0.35">
      <c r="A23888" s="7">
        <v>473.01</v>
      </c>
      <c r="D23888">
        <v>0</v>
      </c>
      <c r="E23888">
        <v>2019</v>
      </c>
      <c r="F23888">
        <v>1999</v>
      </c>
      <c r="G23888" s="9">
        <v>-5922.2</v>
      </c>
    </row>
    <row r="23889" spans="1:8" x14ac:dyDescent="0.35">
      <c r="A23889" s="7">
        <v>473.01</v>
      </c>
      <c r="D23889">
        <v>0</v>
      </c>
      <c r="E23889">
        <v>2018</v>
      </c>
      <c r="F23889">
        <v>1999</v>
      </c>
      <c r="G23889" s="9">
        <v>-5922.2</v>
      </c>
    </row>
    <row r="23890" spans="1:8" x14ac:dyDescent="0.35">
      <c r="A23890" s="7">
        <v>473.01</v>
      </c>
      <c r="D23890">
        <v>0</v>
      </c>
      <c r="E23890">
        <v>1968</v>
      </c>
      <c r="F23890">
        <v>1928</v>
      </c>
      <c r="G23890" s="9">
        <v>-5918</v>
      </c>
      <c r="H23890">
        <v>0</v>
      </c>
    </row>
    <row r="23891" spans="1:8" x14ac:dyDescent="0.35">
      <c r="A23891" s="7">
        <v>473.01</v>
      </c>
      <c r="D23891">
        <v>0</v>
      </c>
      <c r="E23891">
        <v>2019</v>
      </c>
      <c r="F23891">
        <v>1967</v>
      </c>
      <c r="G23891" s="9">
        <v>-5915.93</v>
      </c>
    </row>
    <row r="23892" spans="1:8" x14ac:dyDescent="0.35">
      <c r="A23892" s="7">
        <v>473.01</v>
      </c>
      <c r="D23892">
        <v>0</v>
      </c>
      <c r="E23892">
        <v>2015</v>
      </c>
      <c r="F23892">
        <v>1967</v>
      </c>
      <c r="G23892" s="9">
        <v>-5915.93</v>
      </c>
    </row>
    <row r="23893" spans="1:8" x14ac:dyDescent="0.35">
      <c r="A23893" s="7">
        <v>473.01</v>
      </c>
      <c r="D23893">
        <v>0</v>
      </c>
      <c r="E23893">
        <v>2019</v>
      </c>
      <c r="F23893">
        <v>1979</v>
      </c>
      <c r="G23893" s="9">
        <v>-5913.64</v>
      </c>
    </row>
    <row r="23894" spans="1:8" x14ac:dyDescent="0.35">
      <c r="A23894" s="7">
        <v>473.01</v>
      </c>
      <c r="D23894">
        <v>0</v>
      </c>
      <c r="E23894">
        <v>2016</v>
      </c>
      <c r="F23894">
        <v>1979</v>
      </c>
      <c r="G23894" s="9">
        <v>-5913.64</v>
      </c>
    </row>
    <row r="23895" spans="1:8" x14ac:dyDescent="0.35">
      <c r="A23895" s="7">
        <v>473.01</v>
      </c>
      <c r="D23895">
        <v>0</v>
      </c>
      <c r="E23895">
        <v>1962</v>
      </c>
      <c r="F23895">
        <v>1892</v>
      </c>
      <c r="G23895" s="9">
        <v>-5912</v>
      </c>
      <c r="H23895">
        <v>0</v>
      </c>
    </row>
    <row r="23896" spans="1:8" x14ac:dyDescent="0.35">
      <c r="A23896" s="7">
        <v>473.01</v>
      </c>
      <c r="D23896">
        <v>0</v>
      </c>
      <c r="E23896">
        <v>1980</v>
      </c>
      <c r="F23896">
        <v>1918</v>
      </c>
      <c r="G23896" s="9">
        <v>-5910</v>
      </c>
      <c r="H23896">
        <v>0</v>
      </c>
    </row>
    <row r="23897" spans="1:8" x14ac:dyDescent="0.35">
      <c r="A23897" s="7">
        <v>473.01</v>
      </c>
      <c r="D23897">
        <v>0</v>
      </c>
      <c r="E23897">
        <v>2013</v>
      </c>
      <c r="F23897">
        <v>1994</v>
      </c>
      <c r="G23897" s="9">
        <v>-5905.31</v>
      </c>
    </row>
    <row r="23898" spans="1:8" x14ac:dyDescent="0.35">
      <c r="A23898" s="7">
        <v>473.01</v>
      </c>
      <c r="D23898">
        <v>0</v>
      </c>
      <c r="E23898">
        <v>1992</v>
      </c>
      <c r="F23898">
        <v>1936</v>
      </c>
      <c r="G23898" s="9">
        <v>-5899</v>
      </c>
      <c r="H23898">
        <v>0</v>
      </c>
    </row>
    <row r="23899" spans="1:8" x14ac:dyDescent="0.35">
      <c r="A23899" s="7">
        <v>473.01</v>
      </c>
      <c r="D23899">
        <v>0</v>
      </c>
      <c r="E23899">
        <v>1975</v>
      </c>
      <c r="F23899">
        <v>1939</v>
      </c>
      <c r="G23899" s="9">
        <v>-5898</v>
      </c>
      <c r="H23899">
        <v>0</v>
      </c>
    </row>
    <row r="23900" spans="1:8" x14ac:dyDescent="0.35">
      <c r="A23900" s="7">
        <v>473.01</v>
      </c>
      <c r="D23900">
        <v>0</v>
      </c>
      <c r="E23900">
        <v>1973</v>
      </c>
      <c r="F23900">
        <v>1892</v>
      </c>
      <c r="G23900" s="9">
        <v>-5898</v>
      </c>
      <c r="H23900">
        <v>0</v>
      </c>
    </row>
    <row r="23901" spans="1:8" x14ac:dyDescent="0.35">
      <c r="A23901" s="7">
        <v>473.01</v>
      </c>
      <c r="D23901">
        <v>0</v>
      </c>
      <c r="E23901">
        <v>1964</v>
      </c>
      <c r="F23901">
        <v>1898</v>
      </c>
      <c r="G23901" s="9">
        <v>-5898</v>
      </c>
      <c r="H23901">
        <v>0</v>
      </c>
    </row>
    <row r="23902" spans="1:8" x14ac:dyDescent="0.35">
      <c r="A23902" s="7">
        <v>473.01</v>
      </c>
      <c r="D23902">
        <v>0</v>
      </c>
      <c r="E23902">
        <v>1962</v>
      </c>
      <c r="F23902">
        <v>1896</v>
      </c>
      <c r="G23902" s="9">
        <v>-5896</v>
      </c>
      <c r="H23902">
        <v>0</v>
      </c>
    </row>
    <row r="23903" spans="1:8" x14ac:dyDescent="0.35">
      <c r="A23903" s="7">
        <v>473.01</v>
      </c>
      <c r="D23903">
        <v>0</v>
      </c>
      <c r="E23903">
        <v>2012</v>
      </c>
      <c r="F23903">
        <v>1958</v>
      </c>
      <c r="G23903" s="9">
        <v>-5892.57</v>
      </c>
    </row>
    <row r="23904" spans="1:8" x14ac:dyDescent="0.35">
      <c r="A23904" s="7">
        <v>473.01</v>
      </c>
      <c r="D23904">
        <v>0</v>
      </c>
      <c r="E23904">
        <v>2012</v>
      </c>
      <c r="F23904">
        <v>1986</v>
      </c>
      <c r="G23904" s="9">
        <v>-5890.1</v>
      </c>
    </row>
    <row r="23905" spans="1:8" x14ac:dyDescent="0.35">
      <c r="A23905" s="7">
        <v>473.01</v>
      </c>
      <c r="D23905">
        <v>0</v>
      </c>
      <c r="E23905">
        <v>2016</v>
      </c>
      <c r="F23905">
        <v>1960</v>
      </c>
      <c r="G23905" s="9">
        <v>-5889.67</v>
      </c>
    </row>
    <row r="23906" spans="1:8" x14ac:dyDescent="0.35">
      <c r="A23906" s="7">
        <v>473.01</v>
      </c>
      <c r="D23906">
        <v>0</v>
      </c>
      <c r="E23906">
        <v>1989</v>
      </c>
      <c r="F23906">
        <v>1983</v>
      </c>
      <c r="G23906" s="9">
        <v>-5882</v>
      </c>
      <c r="H23906">
        <v>0</v>
      </c>
    </row>
    <row r="23907" spans="1:8" x14ac:dyDescent="0.35">
      <c r="A23907" s="7">
        <v>473.01</v>
      </c>
      <c r="D23907">
        <v>0</v>
      </c>
      <c r="E23907">
        <v>1975</v>
      </c>
      <c r="F23907">
        <v>1961</v>
      </c>
      <c r="G23907" s="9">
        <v>-5869</v>
      </c>
      <c r="H23907">
        <v>0</v>
      </c>
    </row>
    <row r="23908" spans="1:8" x14ac:dyDescent="0.35">
      <c r="A23908" s="7">
        <v>473.01</v>
      </c>
      <c r="D23908">
        <v>0</v>
      </c>
      <c r="E23908">
        <v>2012</v>
      </c>
      <c r="F23908">
        <v>1957</v>
      </c>
      <c r="G23908" s="9">
        <v>-5868.11</v>
      </c>
    </row>
    <row r="23909" spans="1:8" x14ac:dyDescent="0.35">
      <c r="A23909" s="7">
        <v>473.01</v>
      </c>
      <c r="D23909">
        <v>0</v>
      </c>
      <c r="E23909">
        <v>1985</v>
      </c>
      <c r="F23909">
        <v>1912</v>
      </c>
      <c r="G23909" s="9">
        <v>-5864</v>
      </c>
      <c r="H23909">
        <v>0</v>
      </c>
    </row>
    <row r="23910" spans="1:8" x14ac:dyDescent="0.35">
      <c r="A23910" s="7">
        <v>473.01</v>
      </c>
      <c r="D23910">
        <v>0</v>
      </c>
      <c r="E23910">
        <v>2013</v>
      </c>
      <c r="F23910">
        <v>1979</v>
      </c>
      <c r="G23910" s="9">
        <v>-5863.63</v>
      </c>
    </row>
    <row r="23911" spans="1:8" x14ac:dyDescent="0.35">
      <c r="A23911" s="7">
        <v>473.01</v>
      </c>
      <c r="D23911">
        <v>0</v>
      </c>
      <c r="E23911">
        <v>1965</v>
      </c>
      <c r="F23911">
        <v>1895</v>
      </c>
      <c r="G23911" s="9">
        <v>-5862</v>
      </c>
      <c r="H23911">
        <v>0</v>
      </c>
    </row>
    <row r="23912" spans="1:8" x14ac:dyDescent="0.35">
      <c r="A23912" s="7">
        <v>473.01</v>
      </c>
      <c r="D23912">
        <v>0</v>
      </c>
      <c r="E23912">
        <v>1997</v>
      </c>
      <c r="F23912">
        <v>1953</v>
      </c>
      <c r="G23912" s="9">
        <v>-5853</v>
      </c>
      <c r="H23912">
        <v>0</v>
      </c>
    </row>
    <row r="23913" spans="1:8" x14ac:dyDescent="0.35">
      <c r="A23913" s="7">
        <v>473.01</v>
      </c>
      <c r="D23913">
        <v>0</v>
      </c>
      <c r="E23913">
        <v>1966</v>
      </c>
      <c r="F23913">
        <v>1900</v>
      </c>
      <c r="G23913" s="9">
        <v>-5842</v>
      </c>
      <c r="H23913">
        <v>0</v>
      </c>
    </row>
    <row r="23914" spans="1:8" x14ac:dyDescent="0.35">
      <c r="A23914" s="7">
        <v>473.01</v>
      </c>
      <c r="D23914">
        <v>0</v>
      </c>
      <c r="E23914">
        <v>2011</v>
      </c>
      <c r="F23914">
        <v>1965</v>
      </c>
      <c r="G23914" s="9">
        <v>-5835.23</v>
      </c>
    </row>
    <row r="23915" spans="1:8" x14ac:dyDescent="0.35">
      <c r="A23915" s="7">
        <v>473.01</v>
      </c>
      <c r="D23915">
        <v>0</v>
      </c>
      <c r="E23915">
        <v>1977</v>
      </c>
      <c r="F23915">
        <v>1930</v>
      </c>
      <c r="G23915" s="9">
        <v>-5829</v>
      </c>
      <c r="H23915">
        <v>0</v>
      </c>
    </row>
    <row r="23916" spans="1:8" x14ac:dyDescent="0.35">
      <c r="A23916" s="7">
        <v>473.01</v>
      </c>
      <c r="D23916">
        <v>0</v>
      </c>
      <c r="E23916">
        <v>1968</v>
      </c>
      <c r="F23916">
        <v>1915</v>
      </c>
      <c r="G23916" s="9">
        <v>-5828</v>
      </c>
      <c r="H23916">
        <v>0</v>
      </c>
    </row>
    <row r="23917" spans="1:8" x14ac:dyDescent="0.35">
      <c r="A23917" s="7">
        <v>473.01</v>
      </c>
      <c r="D23917">
        <v>0</v>
      </c>
      <c r="E23917">
        <v>1966</v>
      </c>
      <c r="F23917">
        <v>1896</v>
      </c>
      <c r="G23917" s="9">
        <v>-5828</v>
      </c>
      <c r="H23917">
        <v>0</v>
      </c>
    </row>
    <row r="23918" spans="1:8" x14ac:dyDescent="0.35">
      <c r="A23918" s="7">
        <v>473.01</v>
      </c>
      <c r="D23918">
        <v>0</v>
      </c>
      <c r="E23918">
        <v>1979</v>
      </c>
      <c r="F23918">
        <v>1940</v>
      </c>
      <c r="G23918" s="9">
        <v>-5822</v>
      </c>
      <c r="H23918">
        <v>0</v>
      </c>
    </row>
    <row r="23919" spans="1:8" x14ac:dyDescent="0.35">
      <c r="A23919" s="7">
        <v>473.01</v>
      </c>
      <c r="D23919">
        <v>0</v>
      </c>
      <c r="E23919">
        <v>1988</v>
      </c>
      <c r="F23919">
        <v>1949</v>
      </c>
      <c r="G23919" s="9">
        <v>-5821</v>
      </c>
      <c r="H23919">
        <v>0</v>
      </c>
    </row>
    <row r="23920" spans="1:8" x14ac:dyDescent="0.35">
      <c r="A23920" s="7">
        <v>473.01</v>
      </c>
      <c r="D23920">
        <v>0</v>
      </c>
      <c r="E23920">
        <v>1980</v>
      </c>
      <c r="F23920">
        <v>1940</v>
      </c>
      <c r="G23920" s="9">
        <v>-5820</v>
      </c>
      <c r="H23920">
        <v>0</v>
      </c>
    </row>
    <row r="23921" spans="1:8" x14ac:dyDescent="0.35">
      <c r="A23921" s="7">
        <v>473.01</v>
      </c>
      <c r="D23921">
        <v>0</v>
      </c>
      <c r="E23921">
        <v>1967</v>
      </c>
      <c r="F23921">
        <v>1895</v>
      </c>
      <c r="G23921" s="9">
        <v>-5820</v>
      </c>
      <c r="H23921">
        <v>0</v>
      </c>
    </row>
    <row r="23922" spans="1:8" x14ac:dyDescent="0.35">
      <c r="A23922" s="7">
        <v>473.01</v>
      </c>
      <c r="D23922">
        <v>0</v>
      </c>
      <c r="E23922">
        <v>1983</v>
      </c>
      <c r="F23922">
        <v>1946</v>
      </c>
      <c r="G23922" s="9">
        <v>-5819</v>
      </c>
      <c r="H23922">
        <v>0</v>
      </c>
    </row>
    <row r="23923" spans="1:8" x14ac:dyDescent="0.35">
      <c r="A23923" s="7">
        <v>473.01</v>
      </c>
      <c r="D23923">
        <v>0</v>
      </c>
      <c r="E23923">
        <v>1981</v>
      </c>
      <c r="F23923">
        <v>1906</v>
      </c>
      <c r="G23923" s="9">
        <v>-5812</v>
      </c>
      <c r="H23923">
        <v>0</v>
      </c>
    </row>
    <row r="23924" spans="1:8" x14ac:dyDescent="0.35">
      <c r="A23924" s="7">
        <v>473.01</v>
      </c>
      <c r="D23924">
        <v>0</v>
      </c>
      <c r="E23924">
        <v>1960</v>
      </c>
      <c r="F23924">
        <v>1884</v>
      </c>
      <c r="G23924" s="9">
        <v>-5810</v>
      </c>
      <c r="H23924">
        <v>0</v>
      </c>
    </row>
    <row r="23925" spans="1:8" x14ac:dyDescent="0.35">
      <c r="A23925" s="7">
        <v>473.01</v>
      </c>
      <c r="D23925">
        <v>0</v>
      </c>
      <c r="E23925">
        <v>1982</v>
      </c>
      <c r="F23925">
        <v>1937</v>
      </c>
      <c r="G23925" s="9">
        <v>-5804</v>
      </c>
      <c r="H23925">
        <v>0</v>
      </c>
    </row>
    <row r="23926" spans="1:8" x14ac:dyDescent="0.35">
      <c r="A23926" s="7">
        <v>473.01</v>
      </c>
      <c r="D23926">
        <v>0</v>
      </c>
      <c r="E23926">
        <v>2014</v>
      </c>
      <c r="F23926">
        <v>1980</v>
      </c>
      <c r="G23926" s="9">
        <v>-5802.44</v>
      </c>
    </row>
    <row r="23927" spans="1:8" x14ac:dyDescent="0.35">
      <c r="A23927" s="7">
        <v>473.01</v>
      </c>
      <c r="D23927">
        <v>0</v>
      </c>
      <c r="E23927">
        <v>2013</v>
      </c>
      <c r="F23927">
        <v>1958</v>
      </c>
      <c r="G23927" s="9">
        <v>-5802.36</v>
      </c>
    </row>
    <row r="23928" spans="1:8" x14ac:dyDescent="0.35">
      <c r="A23928" s="7">
        <v>473.01</v>
      </c>
      <c r="D23928">
        <v>0</v>
      </c>
      <c r="E23928">
        <v>2010</v>
      </c>
      <c r="F23928">
        <v>1965</v>
      </c>
      <c r="G23928" s="9">
        <v>-5802.36</v>
      </c>
    </row>
    <row r="23929" spans="1:8" x14ac:dyDescent="0.35">
      <c r="A23929" s="7">
        <v>473.01</v>
      </c>
      <c r="D23929">
        <v>0</v>
      </c>
      <c r="E23929">
        <v>2014</v>
      </c>
      <c r="F23929">
        <v>1974</v>
      </c>
      <c r="G23929" s="9">
        <v>-5799.81</v>
      </c>
    </row>
    <row r="23930" spans="1:8" x14ac:dyDescent="0.35">
      <c r="A23930" s="7">
        <v>473.01</v>
      </c>
      <c r="D23930">
        <v>0</v>
      </c>
      <c r="E23930">
        <v>1980</v>
      </c>
      <c r="F23930">
        <v>1934</v>
      </c>
      <c r="G23930" s="9">
        <v>-5794</v>
      </c>
      <c r="H23930">
        <v>0</v>
      </c>
    </row>
    <row r="23931" spans="1:8" x14ac:dyDescent="0.35">
      <c r="A23931" s="7">
        <v>473.01</v>
      </c>
      <c r="D23931">
        <v>0</v>
      </c>
      <c r="E23931">
        <v>2010</v>
      </c>
      <c r="F23931">
        <v>1979</v>
      </c>
      <c r="G23931" s="9">
        <v>-5792.66</v>
      </c>
    </row>
    <row r="23932" spans="1:8" x14ac:dyDescent="0.35">
      <c r="A23932" s="7">
        <v>473.01</v>
      </c>
      <c r="D23932">
        <v>0</v>
      </c>
      <c r="E23932">
        <v>1966</v>
      </c>
      <c r="F23932">
        <v>1929</v>
      </c>
      <c r="G23932" s="9">
        <v>-5792</v>
      </c>
      <c r="H23932">
        <v>0</v>
      </c>
    </row>
    <row r="23933" spans="1:8" x14ac:dyDescent="0.35">
      <c r="A23933" s="7">
        <v>473.01</v>
      </c>
      <c r="D23933">
        <v>0</v>
      </c>
      <c r="E23933">
        <v>2014</v>
      </c>
      <c r="F23933">
        <v>1985</v>
      </c>
      <c r="G23933" s="9">
        <v>-5789.62</v>
      </c>
    </row>
    <row r="23934" spans="1:8" x14ac:dyDescent="0.35">
      <c r="A23934" s="7">
        <v>473.01</v>
      </c>
      <c r="D23934">
        <v>0</v>
      </c>
      <c r="E23934">
        <v>1980</v>
      </c>
      <c r="F23934">
        <v>1967</v>
      </c>
      <c r="G23934" s="9">
        <v>-5781</v>
      </c>
      <c r="H23934">
        <v>0</v>
      </c>
    </row>
    <row r="23935" spans="1:8" x14ac:dyDescent="0.35">
      <c r="A23935" s="7">
        <v>473.01</v>
      </c>
      <c r="D23935">
        <v>0</v>
      </c>
      <c r="E23935">
        <v>1977</v>
      </c>
      <c r="F23935">
        <v>1958</v>
      </c>
      <c r="G23935" s="9">
        <v>-5768</v>
      </c>
      <c r="H23935">
        <v>0</v>
      </c>
    </row>
    <row r="23936" spans="1:8" x14ac:dyDescent="0.35">
      <c r="A23936" s="7">
        <v>473.01</v>
      </c>
      <c r="D23936">
        <v>0</v>
      </c>
      <c r="E23936">
        <v>1962</v>
      </c>
      <c r="F23936">
        <v>1887</v>
      </c>
      <c r="G23936" s="9">
        <v>-5767</v>
      </c>
      <c r="H23936">
        <v>0</v>
      </c>
    </row>
    <row r="23937" spans="1:8" x14ac:dyDescent="0.35">
      <c r="A23937" s="7">
        <v>473.01</v>
      </c>
      <c r="D23937">
        <v>0</v>
      </c>
      <c r="E23937">
        <v>1961</v>
      </c>
      <c r="F23937">
        <v>1922</v>
      </c>
      <c r="G23937" s="9">
        <v>-5759</v>
      </c>
      <c r="H23937">
        <v>0</v>
      </c>
    </row>
    <row r="23938" spans="1:8" x14ac:dyDescent="0.35">
      <c r="A23938" s="7">
        <v>473.01</v>
      </c>
      <c r="D23938">
        <v>0</v>
      </c>
      <c r="E23938">
        <v>2015</v>
      </c>
      <c r="F23938">
        <v>1965</v>
      </c>
      <c r="G23938" s="9">
        <v>-5753.05</v>
      </c>
    </row>
    <row r="23939" spans="1:8" x14ac:dyDescent="0.35">
      <c r="A23939" s="7">
        <v>473.01</v>
      </c>
      <c r="D23939">
        <v>0</v>
      </c>
      <c r="E23939">
        <v>1993</v>
      </c>
      <c r="F23939">
        <v>1988</v>
      </c>
      <c r="G23939" s="9">
        <v>-5750</v>
      </c>
      <c r="H23939">
        <v>0</v>
      </c>
    </row>
    <row r="23940" spans="1:8" x14ac:dyDescent="0.35">
      <c r="A23940" s="7">
        <v>473.01</v>
      </c>
      <c r="D23940">
        <v>0</v>
      </c>
      <c r="E23940">
        <v>1981</v>
      </c>
      <c r="F23940">
        <v>1934</v>
      </c>
      <c r="G23940" s="9">
        <v>-5745</v>
      </c>
      <c r="H23940">
        <v>0</v>
      </c>
    </row>
    <row r="23941" spans="1:8" x14ac:dyDescent="0.35">
      <c r="A23941" s="7">
        <v>473.01</v>
      </c>
      <c r="D23941">
        <v>0</v>
      </c>
      <c r="E23941">
        <v>2010</v>
      </c>
      <c r="F23941">
        <v>1980</v>
      </c>
      <c r="G23941" s="9">
        <v>-5740.4</v>
      </c>
    </row>
    <row r="23942" spans="1:8" x14ac:dyDescent="0.35">
      <c r="A23942" s="7">
        <v>473.01</v>
      </c>
      <c r="D23942">
        <v>0</v>
      </c>
      <c r="E23942">
        <v>2016</v>
      </c>
      <c r="F23942">
        <v>1991</v>
      </c>
      <c r="G23942" s="9">
        <v>-5738.03</v>
      </c>
    </row>
    <row r="23943" spans="1:8" x14ac:dyDescent="0.35">
      <c r="A23943" s="7">
        <v>473.01</v>
      </c>
      <c r="D23943">
        <v>0</v>
      </c>
      <c r="E23943">
        <v>2016</v>
      </c>
      <c r="F23943">
        <v>1991</v>
      </c>
      <c r="G23943" s="9">
        <v>-5738.03</v>
      </c>
    </row>
    <row r="23944" spans="1:8" x14ac:dyDescent="0.35">
      <c r="A23944" s="7">
        <v>473.01</v>
      </c>
      <c r="D23944">
        <v>0</v>
      </c>
      <c r="E23944">
        <v>2016</v>
      </c>
      <c r="F23944">
        <v>1991</v>
      </c>
      <c r="G23944" s="9">
        <v>-5738.03</v>
      </c>
    </row>
    <row r="23945" spans="1:8" x14ac:dyDescent="0.35">
      <c r="A23945" s="7">
        <v>473.01</v>
      </c>
      <c r="D23945">
        <v>0</v>
      </c>
      <c r="E23945">
        <v>2016</v>
      </c>
      <c r="F23945">
        <v>1991</v>
      </c>
      <c r="G23945" s="9">
        <v>-5738.03</v>
      </c>
    </row>
    <row r="23946" spans="1:8" x14ac:dyDescent="0.35">
      <c r="A23946" s="7">
        <v>473.01</v>
      </c>
      <c r="D23946">
        <v>0</v>
      </c>
      <c r="E23946">
        <v>2016</v>
      </c>
      <c r="F23946">
        <v>1991</v>
      </c>
      <c r="G23946" s="9">
        <v>-5738.03</v>
      </c>
    </row>
    <row r="23947" spans="1:8" x14ac:dyDescent="0.35">
      <c r="A23947" s="7">
        <v>473.01</v>
      </c>
      <c r="D23947">
        <v>0</v>
      </c>
      <c r="E23947">
        <v>2016</v>
      </c>
      <c r="F23947">
        <v>1991</v>
      </c>
      <c r="G23947" s="9">
        <v>-5738.03</v>
      </c>
    </row>
    <row r="23948" spans="1:8" x14ac:dyDescent="0.35">
      <c r="A23948" s="7">
        <v>473.01</v>
      </c>
      <c r="D23948">
        <v>0</v>
      </c>
      <c r="E23948">
        <v>2016</v>
      </c>
      <c r="F23948">
        <v>1991</v>
      </c>
      <c r="G23948" s="9">
        <v>-5738.03</v>
      </c>
    </row>
    <row r="23949" spans="1:8" x14ac:dyDescent="0.35">
      <c r="A23949" s="7">
        <v>473.01</v>
      </c>
      <c r="D23949">
        <v>0</v>
      </c>
      <c r="E23949">
        <v>2011</v>
      </c>
      <c r="F23949">
        <v>1968</v>
      </c>
      <c r="G23949" s="9">
        <v>-5720.18</v>
      </c>
    </row>
    <row r="23950" spans="1:8" x14ac:dyDescent="0.35">
      <c r="A23950" s="7">
        <v>473.01</v>
      </c>
      <c r="D23950">
        <v>0</v>
      </c>
      <c r="E23950">
        <v>1967</v>
      </c>
      <c r="F23950">
        <v>1884</v>
      </c>
      <c r="G23950" s="9">
        <v>-5718</v>
      </c>
      <c r="H23950">
        <v>0</v>
      </c>
    </row>
    <row r="23951" spans="1:8" x14ac:dyDescent="0.35">
      <c r="A23951" s="7">
        <v>473.01</v>
      </c>
      <c r="D23951">
        <v>0</v>
      </c>
      <c r="E23951">
        <v>1993</v>
      </c>
      <c r="F23951">
        <v>1951</v>
      </c>
      <c r="G23951" s="9">
        <v>-5716</v>
      </c>
      <c r="H23951">
        <v>0</v>
      </c>
    </row>
    <row r="23952" spans="1:8" x14ac:dyDescent="0.35">
      <c r="A23952" s="7">
        <v>473.01</v>
      </c>
      <c r="D23952">
        <v>0</v>
      </c>
      <c r="E23952">
        <v>1988</v>
      </c>
      <c r="F23952">
        <v>1954</v>
      </c>
      <c r="G23952" s="9">
        <v>-5716</v>
      </c>
      <c r="H23952">
        <v>0</v>
      </c>
    </row>
    <row r="23953" spans="1:8" x14ac:dyDescent="0.35">
      <c r="A23953" s="7">
        <v>473.01</v>
      </c>
      <c r="D23953">
        <v>0</v>
      </c>
      <c r="E23953">
        <v>1961</v>
      </c>
      <c r="F23953">
        <v>1884</v>
      </c>
      <c r="G23953" s="9">
        <v>-5714</v>
      </c>
      <c r="H23953">
        <v>0</v>
      </c>
    </row>
    <row r="23954" spans="1:8" x14ac:dyDescent="0.35">
      <c r="A23954" s="7">
        <v>473.01</v>
      </c>
      <c r="D23954">
        <v>0</v>
      </c>
      <c r="E23954">
        <v>1990</v>
      </c>
      <c r="F23954">
        <v>1921</v>
      </c>
      <c r="G23954" s="9">
        <v>-5707</v>
      </c>
      <c r="H23954">
        <v>0</v>
      </c>
    </row>
    <row r="23955" spans="1:8" x14ac:dyDescent="0.35">
      <c r="A23955" s="7">
        <v>473.01</v>
      </c>
      <c r="D23955">
        <v>0</v>
      </c>
      <c r="E23955">
        <v>1987</v>
      </c>
      <c r="F23955">
        <v>1938</v>
      </c>
      <c r="G23955" s="9">
        <v>-5704</v>
      </c>
      <c r="H23955">
        <v>0</v>
      </c>
    </row>
    <row r="23956" spans="1:8" x14ac:dyDescent="0.35">
      <c r="A23956" s="7">
        <v>473.01</v>
      </c>
      <c r="D23956">
        <v>0</v>
      </c>
      <c r="E23956">
        <v>1962</v>
      </c>
      <c r="F23956">
        <v>1920</v>
      </c>
      <c r="G23956" s="9">
        <v>-5703</v>
      </c>
      <c r="H23956">
        <v>0</v>
      </c>
    </row>
    <row r="23957" spans="1:8" x14ac:dyDescent="0.35">
      <c r="A23957" s="7">
        <v>473.01</v>
      </c>
      <c r="D23957">
        <v>0</v>
      </c>
      <c r="E23957">
        <v>1983</v>
      </c>
      <c r="F23957">
        <v>1942</v>
      </c>
      <c r="G23957" s="9">
        <v>-5685</v>
      </c>
      <c r="H23957">
        <v>0</v>
      </c>
    </row>
    <row r="23958" spans="1:8" x14ac:dyDescent="0.35">
      <c r="A23958" s="7">
        <v>473.01</v>
      </c>
      <c r="D23958">
        <v>0</v>
      </c>
      <c r="E23958">
        <v>2011</v>
      </c>
      <c r="F23958">
        <v>1986</v>
      </c>
      <c r="G23958" s="9">
        <v>-5682.09</v>
      </c>
    </row>
    <row r="23959" spans="1:8" x14ac:dyDescent="0.35">
      <c r="A23959" s="7">
        <v>473.01</v>
      </c>
      <c r="D23959">
        <v>0</v>
      </c>
      <c r="E23959">
        <v>1961</v>
      </c>
      <c r="F23959">
        <v>1894</v>
      </c>
      <c r="G23959" s="9">
        <v>-5681</v>
      </c>
      <c r="H23959">
        <v>0</v>
      </c>
    </row>
    <row r="23960" spans="1:8" x14ac:dyDescent="0.35">
      <c r="A23960" s="7">
        <v>473.01</v>
      </c>
      <c r="D23960">
        <v>0</v>
      </c>
      <c r="E23960">
        <v>1965</v>
      </c>
      <c r="F23960">
        <v>1929</v>
      </c>
      <c r="G23960" s="9">
        <v>-5676</v>
      </c>
      <c r="H23960">
        <v>0</v>
      </c>
    </row>
    <row r="23961" spans="1:8" x14ac:dyDescent="0.35">
      <c r="A23961" s="7">
        <v>473.01</v>
      </c>
      <c r="D23961">
        <v>0</v>
      </c>
      <c r="E23961">
        <v>1963</v>
      </c>
      <c r="F23961">
        <v>1917</v>
      </c>
      <c r="G23961" s="9">
        <v>-5671</v>
      </c>
      <c r="H23961">
        <v>0</v>
      </c>
    </row>
    <row r="23962" spans="1:8" x14ac:dyDescent="0.35">
      <c r="A23962" s="7">
        <v>473.01</v>
      </c>
      <c r="D23962">
        <v>0</v>
      </c>
      <c r="E23962">
        <v>1960</v>
      </c>
      <c r="F23962">
        <v>1894</v>
      </c>
      <c r="G23962" s="9">
        <v>-5671</v>
      </c>
      <c r="H23962">
        <v>0</v>
      </c>
    </row>
    <row r="23963" spans="1:8" x14ac:dyDescent="0.35">
      <c r="A23963" s="7">
        <v>473.01</v>
      </c>
      <c r="D23963">
        <v>0</v>
      </c>
      <c r="E23963">
        <v>2015</v>
      </c>
      <c r="F23963">
        <v>1997</v>
      </c>
      <c r="G23963" s="9">
        <v>-5669.3</v>
      </c>
    </row>
    <row r="23964" spans="1:8" x14ac:dyDescent="0.35">
      <c r="A23964" s="7">
        <v>473.01</v>
      </c>
      <c r="D23964">
        <v>0</v>
      </c>
      <c r="E23964">
        <v>1975</v>
      </c>
      <c r="F23964">
        <v>1934</v>
      </c>
      <c r="G23964" s="9">
        <v>-5669</v>
      </c>
      <c r="H23964">
        <v>0</v>
      </c>
    </row>
    <row r="23965" spans="1:8" x14ac:dyDescent="0.35">
      <c r="A23965" s="7">
        <v>473.01</v>
      </c>
      <c r="D23965">
        <v>0</v>
      </c>
      <c r="E23965">
        <v>1983</v>
      </c>
      <c r="F23965">
        <v>1949</v>
      </c>
      <c r="G23965" s="9">
        <v>-5667</v>
      </c>
      <c r="H23965">
        <v>0</v>
      </c>
    </row>
    <row r="23966" spans="1:8" x14ac:dyDescent="0.35">
      <c r="A23966" s="7">
        <v>473.01</v>
      </c>
      <c r="D23966">
        <v>0</v>
      </c>
      <c r="E23966">
        <v>2020</v>
      </c>
      <c r="F23966">
        <v>1994</v>
      </c>
      <c r="G23966" s="9">
        <v>-5665.56</v>
      </c>
    </row>
    <row r="23967" spans="1:8" x14ac:dyDescent="0.35">
      <c r="A23967" s="7">
        <v>473.01</v>
      </c>
      <c r="D23967">
        <v>0</v>
      </c>
      <c r="E23967">
        <v>2012</v>
      </c>
      <c r="F23967">
        <v>1987</v>
      </c>
      <c r="G23967" s="9">
        <v>-5663.13</v>
      </c>
    </row>
    <row r="23968" spans="1:8" x14ac:dyDescent="0.35">
      <c r="A23968" s="7">
        <v>473.01</v>
      </c>
      <c r="D23968">
        <v>0</v>
      </c>
      <c r="E23968">
        <v>2017</v>
      </c>
      <c r="F23968">
        <v>1979</v>
      </c>
      <c r="G23968" s="9">
        <v>-5655.98</v>
      </c>
    </row>
    <row r="23969" spans="1:8" x14ac:dyDescent="0.35">
      <c r="A23969" s="7">
        <v>473.01</v>
      </c>
      <c r="D23969">
        <v>0</v>
      </c>
      <c r="E23969">
        <v>2020</v>
      </c>
      <c r="F23969">
        <v>1995</v>
      </c>
      <c r="G23969" s="9">
        <v>-5653.42</v>
      </c>
    </row>
    <row r="23970" spans="1:8" x14ac:dyDescent="0.35">
      <c r="A23970" s="7">
        <v>473.01</v>
      </c>
      <c r="D23970">
        <v>0</v>
      </c>
      <c r="E23970">
        <v>2020</v>
      </c>
      <c r="F23970">
        <v>1995</v>
      </c>
      <c r="G23970" s="9">
        <v>-5653.42</v>
      </c>
    </row>
    <row r="23971" spans="1:8" x14ac:dyDescent="0.35">
      <c r="A23971" s="7">
        <v>473.01</v>
      </c>
      <c r="D23971">
        <v>0</v>
      </c>
      <c r="E23971">
        <v>1962</v>
      </c>
      <c r="F23971">
        <v>1915</v>
      </c>
      <c r="G23971" s="9">
        <v>-5647</v>
      </c>
      <c r="H23971">
        <v>0</v>
      </c>
    </row>
    <row r="23972" spans="1:8" x14ac:dyDescent="0.35">
      <c r="A23972" s="7">
        <v>473.01</v>
      </c>
      <c r="D23972">
        <v>0</v>
      </c>
      <c r="E23972">
        <v>2014</v>
      </c>
      <c r="F23972">
        <v>1984</v>
      </c>
      <c r="G23972" s="9">
        <v>-5638.1</v>
      </c>
    </row>
    <row r="23973" spans="1:8" x14ac:dyDescent="0.35">
      <c r="A23973" s="7">
        <v>473.01</v>
      </c>
      <c r="D23973">
        <v>0</v>
      </c>
      <c r="E23973">
        <v>1965</v>
      </c>
      <c r="F23973">
        <v>1887</v>
      </c>
      <c r="G23973" s="9">
        <v>-5630</v>
      </c>
      <c r="H23973">
        <v>0</v>
      </c>
    </row>
    <row r="23974" spans="1:8" x14ac:dyDescent="0.35">
      <c r="A23974" s="7">
        <v>473.01</v>
      </c>
      <c r="D23974">
        <v>0</v>
      </c>
      <c r="E23974">
        <v>1983</v>
      </c>
      <c r="F23974">
        <v>1906</v>
      </c>
      <c r="G23974" s="9">
        <v>-5623</v>
      </c>
      <c r="H23974">
        <v>0</v>
      </c>
    </row>
    <row r="23975" spans="1:8" x14ac:dyDescent="0.35">
      <c r="A23975" s="7">
        <v>473.01</v>
      </c>
      <c r="D23975">
        <v>0</v>
      </c>
      <c r="E23975">
        <v>1985</v>
      </c>
      <c r="F23975">
        <v>1936</v>
      </c>
      <c r="G23975" s="9">
        <v>-5617</v>
      </c>
      <c r="H23975">
        <v>0</v>
      </c>
    </row>
    <row r="23976" spans="1:8" x14ac:dyDescent="0.35">
      <c r="A23976" s="7">
        <v>473.01</v>
      </c>
      <c r="D23976">
        <v>0</v>
      </c>
      <c r="E23976">
        <v>1982</v>
      </c>
      <c r="F23976">
        <v>1974</v>
      </c>
      <c r="G23976" s="9">
        <v>-5606</v>
      </c>
      <c r="H23976">
        <v>0</v>
      </c>
    </row>
    <row r="23977" spans="1:8" x14ac:dyDescent="0.35">
      <c r="A23977" s="7">
        <v>473.01</v>
      </c>
      <c r="D23977">
        <v>0</v>
      </c>
      <c r="E23977">
        <v>1963</v>
      </c>
      <c r="F23977">
        <v>1916</v>
      </c>
      <c r="G23977" s="9">
        <v>-5600</v>
      </c>
      <c r="H23977">
        <v>0</v>
      </c>
    </row>
    <row r="23978" spans="1:8" x14ac:dyDescent="0.35">
      <c r="A23978" s="7">
        <v>473.01</v>
      </c>
      <c r="D23978">
        <v>0</v>
      </c>
      <c r="E23978">
        <v>1987</v>
      </c>
      <c r="F23978">
        <v>1941</v>
      </c>
      <c r="G23978" s="9">
        <v>-5597</v>
      </c>
      <c r="H23978">
        <v>0</v>
      </c>
    </row>
    <row r="23979" spans="1:8" x14ac:dyDescent="0.35">
      <c r="A23979" s="7">
        <v>473.01</v>
      </c>
      <c r="D23979">
        <v>0</v>
      </c>
      <c r="E23979">
        <v>2014</v>
      </c>
      <c r="F23979">
        <v>1997</v>
      </c>
      <c r="G23979" s="9">
        <v>-5595.2</v>
      </c>
    </row>
    <row r="23980" spans="1:8" x14ac:dyDescent="0.35">
      <c r="A23980" s="7">
        <v>473.01</v>
      </c>
      <c r="D23980">
        <v>0</v>
      </c>
      <c r="E23980">
        <v>1973</v>
      </c>
      <c r="F23980">
        <v>1932</v>
      </c>
      <c r="G23980" s="9">
        <v>-5593</v>
      </c>
      <c r="H23980">
        <v>0</v>
      </c>
    </row>
    <row r="23981" spans="1:8" x14ac:dyDescent="0.35">
      <c r="A23981" s="7">
        <v>473.01</v>
      </c>
      <c r="D23981">
        <v>0</v>
      </c>
      <c r="E23981">
        <v>2012</v>
      </c>
      <c r="F23981">
        <v>1982</v>
      </c>
      <c r="G23981" s="9">
        <v>-5587.89</v>
      </c>
    </row>
    <row r="23982" spans="1:8" x14ac:dyDescent="0.35">
      <c r="A23982" s="7">
        <v>473.01</v>
      </c>
      <c r="D23982">
        <v>0</v>
      </c>
      <c r="E23982">
        <v>1964</v>
      </c>
      <c r="F23982">
        <v>1888</v>
      </c>
      <c r="G23982" s="9">
        <v>-5580</v>
      </c>
      <c r="H23982">
        <v>0</v>
      </c>
    </row>
    <row r="23983" spans="1:8" x14ac:dyDescent="0.35">
      <c r="A23983" s="7">
        <v>473.01</v>
      </c>
      <c r="D23983">
        <v>0</v>
      </c>
      <c r="E23983">
        <v>2015</v>
      </c>
      <c r="F23983">
        <v>1999</v>
      </c>
      <c r="G23983" s="9">
        <v>-5575.95</v>
      </c>
    </row>
    <row r="23984" spans="1:8" x14ac:dyDescent="0.35">
      <c r="A23984" s="7">
        <v>473.01</v>
      </c>
      <c r="D23984">
        <v>0</v>
      </c>
      <c r="E23984">
        <v>1967</v>
      </c>
      <c r="F23984">
        <v>1898</v>
      </c>
      <c r="G23984" s="9">
        <v>-5572</v>
      </c>
      <c r="H23984">
        <v>0</v>
      </c>
    </row>
    <row r="23985" spans="1:8" x14ac:dyDescent="0.35">
      <c r="A23985" s="7">
        <v>473.01</v>
      </c>
      <c r="D23985">
        <v>0</v>
      </c>
      <c r="E23985">
        <v>1995</v>
      </c>
      <c r="F23985">
        <v>1942</v>
      </c>
      <c r="G23985" s="9">
        <v>-5570</v>
      </c>
      <c r="H23985">
        <v>0</v>
      </c>
    </row>
    <row r="23986" spans="1:8" x14ac:dyDescent="0.35">
      <c r="A23986" s="7">
        <v>473.01</v>
      </c>
      <c r="D23986">
        <v>0</v>
      </c>
      <c r="E23986">
        <v>1962</v>
      </c>
      <c r="F23986">
        <v>1886</v>
      </c>
      <c r="G23986" s="9">
        <v>-5570</v>
      </c>
      <c r="H23986">
        <v>0</v>
      </c>
    </row>
    <row r="23987" spans="1:8" x14ac:dyDescent="0.35">
      <c r="A23987" s="7">
        <v>473.01</v>
      </c>
      <c r="D23987">
        <v>0</v>
      </c>
      <c r="E23987">
        <v>2019</v>
      </c>
      <c r="F23987">
        <v>1991</v>
      </c>
      <c r="G23987" s="9">
        <v>-5564.4</v>
      </c>
    </row>
    <row r="23988" spans="1:8" x14ac:dyDescent="0.35">
      <c r="A23988" s="7">
        <v>473.01</v>
      </c>
      <c r="D23988">
        <v>0</v>
      </c>
      <c r="E23988">
        <v>2016</v>
      </c>
      <c r="F23988">
        <v>1992</v>
      </c>
      <c r="G23988" s="9">
        <v>-5563.92</v>
      </c>
    </row>
    <row r="23989" spans="1:8" x14ac:dyDescent="0.35">
      <c r="A23989" s="7">
        <v>473.01</v>
      </c>
      <c r="D23989">
        <v>0</v>
      </c>
      <c r="E23989">
        <v>2016</v>
      </c>
      <c r="F23989">
        <v>1992</v>
      </c>
      <c r="G23989" s="9">
        <v>-5563.92</v>
      </c>
    </row>
    <row r="23990" spans="1:8" x14ac:dyDescent="0.35">
      <c r="A23990" s="7">
        <v>473.01</v>
      </c>
      <c r="D23990">
        <v>0</v>
      </c>
      <c r="E23990">
        <v>2015</v>
      </c>
      <c r="F23990">
        <v>2009</v>
      </c>
      <c r="G23990" s="9">
        <v>-5558.8</v>
      </c>
    </row>
    <row r="23991" spans="1:8" x14ac:dyDescent="0.35">
      <c r="A23991" s="7">
        <v>473.01</v>
      </c>
      <c r="D23991">
        <v>0</v>
      </c>
      <c r="E23991">
        <v>2015</v>
      </c>
      <c r="F23991">
        <v>1967</v>
      </c>
      <c r="G23991" s="9">
        <v>-5555.8</v>
      </c>
    </row>
    <row r="23992" spans="1:8" x14ac:dyDescent="0.35">
      <c r="A23992" s="7">
        <v>473.01</v>
      </c>
      <c r="D23992">
        <v>0</v>
      </c>
      <c r="E23992">
        <v>2015</v>
      </c>
      <c r="F23992">
        <v>1977</v>
      </c>
      <c r="G23992" s="9">
        <v>-5544.23</v>
      </c>
    </row>
    <row r="23993" spans="1:8" x14ac:dyDescent="0.35">
      <c r="A23993" s="7">
        <v>473.01</v>
      </c>
      <c r="D23993">
        <v>0</v>
      </c>
      <c r="E23993">
        <v>1978</v>
      </c>
      <c r="F23993">
        <v>1899</v>
      </c>
      <c r="G23993" s="9">
        <v>-5543</v>
      </c>
      <c r="H23993">
        <v>0</v>
      </c>
    </row>
    <row r="23994" spans="1:8" x14ac:dyDescent="0.35">
      <c r="A23994" s="7">
        <v>473.01</v>
      </c>
      <c r="D23994">
        <v>0</v>
      </c>
      <c r="E23994">
        <v>2018</v>
      </c>
      <c r="F23994">
        <v>1962</v>
      </c>
      <c r="G23994" s="9">
        <v>-5540.38</v>
      </c>
    </row>
    <row r="23995" spans="1:8" x14ac:dyDescent="0.35">
      <c r="A23995" s="7">
        <v>473.01</v>
      </c>
      <c r="D23995">
        <v>0</v>
      </c>
      <c r="E23995">
        <v>1962</v>
      </c>
      <c r="F23995">
        <v>1900</v>
      </c>
      <c r="G23995" s="9">
        <v>-5539</v>
      </c>
      <c r="H23995">
        <v>0</v>
      </c>
    </row>
    <row r="23996" spans="1:8" x14ac:dyDescent="0.35">
      <c r="A23996" s="7">
        <v>473.01</v>
      </c>
      <c r="D23996">
        <v>0</v>
      </c>
      <c r="E23996">
        <v>2012</v>
      </c>
      <c r="F23996">
        <v>1975</v>
      </c>
      <c r="G23996" s="9">
        <v>-5536.05</v>
      </c>
    </row>
    <row r="23997" spans="1:8" x14ac:dyDescent="0.35">
      <c r="A23997" s="7">
        <v>473.01</v>
      </c>
      <c r="D23997">
        <v>0</v>
      </c>
      <c r="E23997">
        <v>2015</v>
      </c>
      <c r="F23997">
        <v>1981</v>
      </c>
      <c r="G23997" s="9">
        <v>-5523.03</v>
      </c>
    </row>
    <row r="23998" spans="1:8" x14ac:dyDescent="0.35">
      <c r="A23998" s="7">
        <v>473.01</v>
      </c>
      <c r="D23998">
        <v>0</v>
      </c>
      <c r="E23998">
        <v>2011</v>
      </c>
      <c r="F23998">
        <v>1981</v>
      </c>
      <c r="G23998" s="9">
        <v>-5523.03</v>
      </c>
    </row>
    <row r="23999" spans="1:8" x14ac:dyDescent="0.35">
      <c r="A23999" s="7">
        <v>473.01</v>
      </c>
      <c r="D23999">
        <v>0</v>
      </c>
      <c r="E23999">
        <v>2016</v>
      </c>
      <c r="F23999">
        <v>2013</v>
      </c>
      <c r="G23999" s="9">
        <v>-5520.51</v>
      </c>
    </row>
    <row r="24000" spans="1:8" x14ac:dyDescent="0.35">
      <c r="A24000" s="7">
        <v>473.01</v>
      </c>
      <c r="D24000">
        <v>0</v>
      </c>
      <c r="E24000">
        <v>2011</v>
      </c>
      <c r="F24000">
        <v>2010</v>
      </c>
      <c r="G24000" s="9">
        <v>-5517.53</v>
      </c>
    </row>
    <row r="24001" spans="1:8" x14ac:dyDescent="0.35">
      <c r="A24001" s="7">
        <v>473.01</v>
      </c>
      <c r="D24001">
        <v>0</v>
      </c>
      <c r="E24001">
        <v>1986</v>
      </c>
      <c r="F24001">
        <v>1932</v>
      </c>
      <c r="G24001" s="9">
        <v>-5514</v>
      </c>
      <c r="H24001">
        <v>0</v>
      </c>
    </row>
    <row r="24002" spans="1:8" x14ac:dyDescent="0.35">
      <c r="A24002" s="7">
        <v>473.01</v>
      </c>
      <c r="D24002">
        <v>0</v>
      </c>
      <c r="E24002">
        <v>2018</v>
      </c>
      <c r="F24002">
        <v>1985</v>
      </c>
      <c r="G24002" s="9">
        <v>-5509.75</v>
      </c>
    </row>
    <row r="24003" spans="1:8" x14ac:dyDescent="0.35">
      <c r="A24003" s="7">
        <v>473.01</v>
      </c>
      <c r="D24003">
        <v>0</v>
      </c>
      <c r="E24003">
        <v>1976</v>
      </c>
      <c r="F24003">
        <v>1905</v>
      </c>
      <c r="G24003" s="9">
        <v>-5503</v>
      </c>
      <c r="H24003">
        <v>0</v>
      </c>
    </row>
    <row r="24004" spans="1:8" x14ac:dyDescent="0.35">
      <c r="A24004" s="7">
        <v>473.01</v>
      </c>
      <c r="D24004">
        <v>0</v>
      </c>
      <c r="E24004">
        <v>1970</v>
      </c>
      <c r="F24004">
        <v>1930</v>
      </c>
      <c r="G24004" s="9">
        <v>-5499</v>
      </c>
      <c r="H24004">
        <v>0</v>
      </c>
    </row>
    <row r="24005" spans="1:8" x14ac:dyDescent="0.35">
      <c r="A24005" s="7">
        <v>473.01</v>
      </c>
      <c r="D24005">
        <v>0</v>
      </c>
      <c r="E24005">
        <v>2018</v>
      </c>
      <c r="F24005">
        <v>2000</v>
      </c>
      <c r="G24005" s="9">
        <v>-5495.65</v>
      </c>
    </row>
    <row r="24006" spans="1:8" x14ac:dyDescent="0.35">
      <c r="A24006" s="7">
        <v>473.01</v>
      </c>
      <c r="D24006">
        <v>0</v>
      </c>
      <c r="E24006">
        <v>2016</v>
      </c>
      <c r="F24006">
        <v>2000</v>
      </c>
      <c r="G24006" s="9">
        <v>-5495.65</v>
      </c>
    </row>
    <row r="24007" spans="1:8" x14ac:dyDescent="0.35">
      <c r="A24007" s="7">
        <v>473.01</v>
      </c>
      <c r="D24007">
        <v>0</v>
      </c>
      <c r="E24007">
        <v>2015</v>
      </c>
      <c r="F24007">
        <v>1981</v>
      </c>
      <c r="G24007" s="9">
        <v>-5490.32</v>
      </c>
    </row>
    <row r="24008" spans="1:8" x14ac:dyDescent="0.35">
      <c r="A24008" s="7">
        <v>473.01</v>
      </c>
      <c r="D24008">
        <v>0</v>
      </c>
      <c r="E24008">
        <v>1991</v>
      </c>
      <c r="F24008">
        <v>1987</v>
      </c>
      <c r="G24008" s="9">
        <v>-5489</v>
      </c>
      <c r="H24008">
        <v>0</v>
      </c>
    </row>
    <row r="24009" spans="1:8" x14ac:dyDescent="0.35">
      <c r="A24009" s="7">
        <v>473.01</v>
      </c>
      <c r="D24009">
        <v>0</v>
      </c>
      <c r="E24009">
        <v>1984</v>
      </c>
      <c r="F24009">
        <v>1936</v>
      </c>
      <c r="G24009" s="9">
        <v>-5488</v>
      </c>
      <c r="H24009">
        <v>0</v>
      </c>
    </row>
    <row r="24010" spans="1:8" x14ac:dyDescent="0.35">
      <c r="A24010" s="7">
        <v>473.01</v>
      </c>
      <c r="D24010">
        <v>0</v>
      </c>
      <c r="E24010">
        <v>2015</v>
      </c>
      <c r="F24010">
        <v>1976</v>
      </c>
      <c r="G24010" s="9">
        <v>-5485.22</v>
      </c>
    </row>
    <row r="24011" spans="1:8" x14ac:dyDescent="0.35">
      <c r="A24011" s="7">
        <v>473.01</v>
      </c>
      <c r="D24011">
        <v>0</v>
      </c>
      <c r="E24011">
        <v>1965</v>
      </c>
      <c r="F24011">
        <v>1898</v>
      </c>
      <c r="G24011" s="9">
        <v>-5484</v>
      </c>
      <c r="H24011">
        <v>0</v>
      </c>
    </row>
    <row r="24012" spans="1:8" x14ac:dyDescent="0.35">
      <c r="A24012" s="7">
        <v>473.01</v>
      </c>
      <c r="D24012">
        <v>0</v>
      </c>
      <c r="E24012">
        <v>2020</v>
      </c>
      <c r="F24012">
        <v>1969</v>
      </c>
      <c r="G24012" s="9">
        <v>-5482.55</v>
      </c>
    </row>
    <row r="24013" spans="1:8" x14ac:dyDescent="0.35">
      <c r="A24013" s="7">
        <v>473.01</v>
      </c>
      <c r="D24013">
        <v>0</v>
      </c>
      <c r="E24013">
        <v>2020</v>
      </c>
      <c r="F24013">
        <v>1969</v>
      </c>
      <c r="G24013" s="9">
        <v>-5482.55</v>
      </c>
    </row>
    <row r="24014" spans="1:8" x14ac:dyDescent="0.35">
      <c r="A24014" s="7">
        <v>473.01</v>
      </c>
      <c r="D24014">
        <v>0</v>
      </c>
      <c r="E24014">
        <v>2017</v>
      </c>
      <c r="F24014">
        <v>1989</v>
      </c>
      <c r="G24014" s="9">
        <v>-5481.27</v>
      </c>
    </row>
    <row r="24015" spans="1:8" x14ac:dyDescent="0.35">
      <c r="A24015" s="7">
        <v>473.01</v>
      </c>
      <c r="D24015">
        <v>0</v>
      </c>
      <c r="E24015">
        <v>1974</v>
      </c>
      <c r="F24015">
        <v>1961</v>
      </c>
      <c r="G24015" s="9">
        <v>-5479</v>
      </c>
      <c r="H24015">
        <v>0</v>
      </c>
    </row>
    <row r="24016" spans="1:8" x14ac:dyDescent="0.35">
      <c r="A24016" s="7">
        <v>473.01</v>
      </c>
      <c r="D24016">
        <v>0</v>
      </c>
      <c r="E24016">
        <v>2013</v>
      </c>
      <c r="F24016">
        <v>1967</v>
      </c>
      <c r="G24016" s="9">
        <v>-5473.61</v>
      </c>
    </row>
    <row r="24017" spans="1:8" x14ac:dyDescent="0.35">
      <c r="A24017" s="7">
        <v>473.01</v>
      </c>
      <c r="D24017">
        <v>0</v>
      </c>
      <c r="E24017">
        <v>1964</v>
      </c>
      <c r="F24017">
        <v>1917</v>
      </c>
      <c r="G24017" s="9">
        <v>-5473</v>
      </c>
      <c r="H24017">
        <v>0</v>
      </c>
    </row>
    <row r="24018" spans="1:8" x14ac:dyDescent="0.35">
      <c r="A24018" s="7">
        <v>473.01</v>
      </c>
      <c r="D24018">
        <v>0</v>
      </c>
      <c r="E24018">
        <v>1965</v>
      </c>
      <c r="F24018">
        <v>1917</v>
      </c>
      <c r="G24018" s="9">
        <v>-5472</v>
      </c>
      <c r="H24018">
        <v>0</v>
      </c>
    </row>
    <row r="24019" spans="1:8" x14ac:dyDescent="0.35">
      <c r="A24019" s="7">
        <v>473.01</v>
      </c>
      <c r="D24019">
        <v>0</v>
      </c>
      <c r="E24019">
        <v>2012</v>
      </c>
      <c r="F24019">
        <v>2001</v>
      </c>
      <c r="G24019" s="9">
        <v>-5468.24</v>
      </c>
    </row>
    <row r="24020" spans="1:8" x14ac:dyDescent="0.35">
      <c r="A24020" s="7">
        <v>473.01</v>
      </c>
      <c r="D24020">
        <v>0</v>
      </c>
      <c r="E24020">
        <v>1980</v>
      </c>
      <c r="F24020">
        <v>1969</v>
      </c>
      <c r="G24020" s="9">
        <v>-5467</v>
      </c>
      <c r="H24020">
        <v>0</v>
      </c>
    </row>
    <row r="24021" spans="1:8" x14ac:dyDescent="0.35">
      <c r="A24021" s="7">
        <v>473.01</v>
      </c>
      <c r="D24021">
        <v>0</v>
      </c>
      <c r="E24021">
        <v>1990</v>
      </c>
      <c r="F24021">
        <v>1933</v>
      </c>
      <c r="G24021" s="9">
        <v>-5466</v>
      </c>
      <c r="H24021">
        <v>0</v>
      </c>
    </row>
    <row r="24022" spans="1:8" x14ac:dyDescent="0.35">
      <c r="A24022" s="7">
        <v>473.01</v>
      </c>
      <c r="D24022">
        <v>0</v>
      </c>
      <c r="E24022">
        <v>1974</v>
      </c>
      <c r="F24022">
        <v>1940</v>
      </c>
      <c r="G24022" s="9">
        <v>-5466</v>
      </c>
      <c r="H24022">
        <v>0</v>
      </c>
    </row>
    <row r="24023" spans="1:8" x14ac:dyDescent="0.35">
      <c r="A24023" s="7">
        <v>473.01</v>
      </c>
      <c r="D24023">
        <v>0</v>
      </c>
      <c r="E24023">
        <v>1966</v>
      </c>
      <c r="F24023">
        <v>1892</v>
      </c>
      <c r="G24023" s="9">
        <v>-5459</v>
      </c>
      <c r="H24023">
        <v>0</v>
      </c>
    </row>
    <row r="24024" spans="1:8" x14ac:dyDescent="0.35">
      <c r="A24024" s="7">
        <v>473.01</v>
      </c>
      <c r="D24024">
        <v>0</v>
      </c>
      <c r="E24024">
        <v>2014</v>
      </c>
      <c r="F24024">
        <v>1978</v>
      </c>
      <c r="G24024" s="9">
        <v>-5457.78</v>
      </c>
    </row>
    <row r="24025" spans="1:8" x14ac:dyDescent="0.35">
      <c r="A24025" s="7">
        <v>473.01</v>
      </c>
      <c r="D24025">
        <v>0</v>
      </c>
      <c r="E24025">
        <v>2015</v>
      </c>
      <c r="F24025">
        <v>1961</v>
      </c>
      <c r="G24025" s="9">
        <v>-5457.18</v>
      </c>
    </row>
    <row r="24026" spans="1:8" x14ac:dyDescent="0.35">
      <c r="A24026" s="7">
        <v>473.01</v>
      </c>
      <c r="D24026">
        <v>0</v>
      </c>
      <c r="E24026">
        <v>1988</v>
      </c>
      <c r="F24026">
        <v>1946</v>
      </c>
      <c r="G24026" s="9">
        <v>-5456</v>
      </c>
      <c r="H24026">
        <v>0</v>
      </c>
    </row>
    <row r="24027" spans="1:8" x14ac:dyDescent="0.35">
      <c r="A24027" s="7">
        <v>473.01</v>
      </c>
      <c r="D24027">
        <v>0</v>
      </c>
      <c r="E24027">
        <v>2019</v>
      </c>
      <c r="F24027">
        <v>2015</v>
      </c>
      <c r="G24027" s="9">
        <v>-5453.6</v>
      </c>
    </row>
    <row r="24028" spans="1:8" x14ac:dyDescent="0.35">
      <c r="A24028" s="7">
        <v>473.01</v>
      </c>
      <c r="D24028">
        <v>0</v>
      </c>
      <c r="E24028">
        <v>2020</v>
      </c>
      <c r="F24028">
        <v>2010</v>
      </c>
      <c r="G24028" s="9">
        <v>-5452.96</v>
      </c>
    </row>
    <row r="24029" spans="1:8" x14ac:dyDescent="0.35">
      <c r="A24029" s="7">
        <v>473.01</v>
      </c>
      <c r="D24029">
        <v>0</v>
      </c>
      <c r="E24029">
        <v>2020</v>
      </c>
      <c r="F24029">
        <v>2010</v>
      </c>
      <c r="G24029" s="9">
        <v>-5452.96</v>
      </c>
    </row>
    <row r="24030" spans="1:8" x14ac:dyDescent="0.35">
      <c r="A24030" s="7">
        <v>473.01</v>
      </c>
      <c r="D24030">
        <v>0</v>
      </c>
      <c r="E24030">
        <v>2020</v>
      </c>
      <c r="F24030">
        <v>2010</v>
      </c>
      <c r="G24030" s="9">
        <v>-5452.96</v>
      </c>
    </row>
    <row r="24031" spans="1:8" x14ac:dyDescent="0.35">
      <c r="A24031" s="7">
        <v>473.01</v>
      </c>
      <c r="D24031">
        <v>0</v>
      </c>
      <c r="E24031">
        <v>2020</v>
      </c>
      <c r="F24031">
        <v>2010</v>
      </c>
      <c r="G24031" s="9">
        <v>-5452.96</v>
      </c>
    </row>
    <row r="24032" spans="1:8" x14ac:dyDescent="0.35">
      <c r="A24032" s="7">
        <v>473.01</v>
      </c>
      <c r="D24032">
        <v>0</v>
      </c>
      <c r="E24032">
        <v>2020</v>
      </c>
      <c r="F24032">
        <v>2010</v>
      </c>
      <c r="G24032" s="9">
        <v>-5452.96</v>
      </c>
    </row>
    <row r="24033" spans="1:7" x14ac:dyDescent="0.35">
      <c r="A24033" s="7">
        <v>473.01</v>
      </c>
      <c r="D24033">
        <v>0</v>
      </c>
      <c r="E24033">
        <v>2020</v>
      </c>
      <c r="F24033">
        <v>2010</v>
      </c>
      <c r="G24033" s="9">
        <v>-5452.96</v>
      </c>
    </row>
    <row r="24034" spans="1:7" x14ac:dyDescent="0.35">
      <c r="A24034" s="7">
        <v>473.01</v>
      </c>
      <c r="D24034">
        <v>0</v>
      </c>
      <c r="E24034">
        <v>2020</v>
      </c>
      <c r="F24034">
        <v>2010</v>
      </c>
      <c r="G24034" s="9">
        <v>-5452.96</v>
      </c>
    </row>
    <row r="24035" spans="1:7" x14ac:dyDescent="0.35">
      <c r="A24035" s="7">
        <v>473.01</v>
      </c>
      <c r="D24035">
        <v>0</v>
      </c>
      <c r="E24035">
        <v>2019</v>
      </c>
      <c r="F24035">
        <v>2010</v>
      </c>
      <c r="G24035" s="9">
        <v>-5452.96</v>
      </c>
    </row>
    <row r="24036" spans="1:7" x14ac:dyDescent="0.35">
      <c r="A24036" s="7">
        <v>473.01</v>
      </c>
      <c r="D24036">
        <v>0</v>
      </c>
      <c r="E24036">
        <v>2019</v>
      </c>
      <c r="F24036">
        <v>2010</v>
      </c>
      <c r="G24036" s="9">
        <v>-5452.96</v>
      </c>
    </row>
    <row r="24037" spans="1:7" x14ac:dyDescent="0.35">
      <c r="A24037" s="7">
        <v>473.01</v>
      </c>
      <c r="D24037">
        <v>0</v>
      </c>
      <c r="E24037">
        <v>2019</v>
      </c>
      <c r="F24037">
        <v>2010</v>
      </c>
      <c r="G24037" s="9">
        <v>-5452.96</v>
      </c>
    </row>
    <row r="24038" spans="1:7" x14ac:dyDescent="0.35">
      <c r="A24038" s="7">
        <v>473.01</v>
      </c>
      <c r="D24038">
        <v>0</v>
      </c>
      <c r="E24038">
        <v>2019</v>
      </c>
      <c r="F24038">
        <v>2010</v>
      </c>
      <c r="G24038" s="9">
        <v>-5452.96</v>
      </c>
    </row>
    <row r="24039" spans="1:7" x14ac:dyDescent="0.35">
      <c r="A24039" s="7">
        <v>473.01</v>
      </c>
      <c r="D24039">
        <v>0</v>
      </c>
      <c r="E24039">
        <v>2019</v>
      </c>
      <c r="F24039">
        <v>2010</v>
      </c>
      <c r="G24039" s="9">
        <v>-5452.96</v>
      </c>
    </row>
    <row r="24040" spans="1:7" x14ac:dyDescent="0.35">
      <c r="A24040" s="7">
        <v>473.01</v>
      </c>
      <c r="D24040">
        <v>0</v>
      </c>
      <c r="E24040">
        <v>2019</v>
      </c>
      <c r="F24040">
        <v>2010</v>
      </c>
      <c r="G24040" s="9">
        <v>-5452.96</v>
      </c>
    </row>
    <row r="24041" spans="1:7" x14ac:dyDescent="0.35">
      <c r="A24041" s="7">
        <v>473.01</v>
      </c>
      <c r="D24041">
        <v>0</v>
      </c>
      <c r="E24041">
        <v>2018</v>
      </c>
      <c r="F24041">
        <v>2010</v>
      </c>
      <c r="G24041" s="9">
        <v>-5452.96</v>
      </c>
    </row>
    <row r="24042" spans="1:7" x14ac:dyDescent="0.35">
      <c r="A24042" s="7">
        <v>473.01</v>
      </c>
      <c r="D24042">
        <v>0</v>
      </c>
      <c r="E24042">
        <v>2018</v>
      </c>
      <c r="F24042">
        <v>2010</v>
      </c>
      <c r="G24042" s="9">
        <v>-5452.96</v>
      </c>
    </row>
    <row r="24043" spans="1:7" x14ac:dyDescent="0.35">
      <c r="A24043" s="7">
        <v>473.01</v>
      </c>
      <c r="D24043">
        <v>0</v>
      </c>
      <c r="E24043">
        <v>2018</v>
      </c>
      <c r="F24043">
        <v>2010</v>
      </c>
      <c r="G24043" s="9">
        <v>-5452.96</v>
      </c>
    </row>
    <row r="24044" spans="1:7" x14ac:dyDescent="0.35">
      <c r="A24044" s="7">
        <v>473.01</v>
      </c>
      <c r="D24044">
        <v>0</v>
      </c>
      <c r="E24044">
        <v>2018</v>
      </c>
      <c r="F24044">
        <v>2010</v>
      </c>
      <c r="G24044" s="9">
        <v>-5452.96</v>
      </c>
    </row>
    <row r="24045" spans="1:7" x14ac:dyDescent="0.35">
      <c r="A24045" s="7">
        <v>473.01</v>
      </c>
      <c r="D24045">
        <v>0</v>
      </c>
      <c r="E24045">
        <v>2017</v>
      </c>
      <c r="F24045">
        <v>2010</v>
      </c>
      <c r="G24045" s="9">
        <v>-5452.96</v>
      </c>
    </row>
    <row r="24046" spans="1:7" x14ac:dyDescent="0.35">
      <c r="A24046" s="7">
        <v>473.01</v>
      </c>
      <c r="D24046">
        <v>0</v>
      </c>
      <c r="E24046">
        <v>2017</v>
      </c>
      <c r="F24046">
        <v>2010</v>
      </c>
      <c r="G24046" s="9">
        <v>-5452.96</v>
      </c>
    </row>
    <row r="24047" spans="1:7" x14ac:dyDescent="0.35">
      <c r="A24047" s="7">
        <v>473.01</v>
      </c>
      <c r="D24047">
        <v>0</v>
      </c>
      <c r="E24047">
        <v>2017</v>
      </c>
      <c r="F24047">
        <v>2010</v>
      </c>
      <c r="G24047" s="9">
        <v>-5452.96</v>
      </c>
    </row>
    <row r="24048" spans="1:7" x14ac:dyDescent="0.35">
      <c r="A24048" s="7">
        <v>473.01</v>
      </c>
      <c r="D24048">
        <v>0</v>
      </c>
      <c r="E24048">
        <v>2017</v>
      </c>
      <c r="F24048">
        <v>2010</v>
      </c>
      <c r="G24048" s="9">
        <v>-5452.96</v>
      </c>
    </row>
    <row r="24049" spans="1:7" x14ac:dyDescent="0.35">
      <c r="A24049" s="7">
        <v>473.01</v>
      </c>
      <c r="D24049">
        <v>0</v>
      </c>
      <c r="E24049">
        <v>2017</v>
      </c>
      <c r="F24049">
        <v>2010</v>
      </c>
      <c r="G24049" s="9">
        <v>-5452.96</v>
      </c>
    </row>
    <row r="24050" spans="1:7" x14ac:dyDescent="0.35">
      <c r="A24050" s="7">
        <v>473.01</v>
      </c>
      <c r="D24050">
        <v>0</v>
      </c>
      <c r="E24050">
        <v>2017</v>
      </c>
      <c r="F24050">
        <v>2010</v>
      </c>
      <c r="G24050" s="9">
        <v>-5452.96</v>
      </c>
    </row>
    <row r="24051" spans="1:7" x14ac:dyDescent="0.35">
      <c r="A24051" s="7">
        <v>473.01</v>
      </c>
      <c r="D24051">
        <v>0</v>
      </c>
      <c r="E24051">
        <v>2017</v>
      </c>
      <c r="F24051">
        <v>2010</v>
      </c>
      <c r="G24051" s="9">
        <v>-5452.96</v>
      </c>
    </row>
    <row r="24052" spans="1:7" x14ac:dyDescent="0.35">
      <c r="A24052" s="7">
        <v>473.01</v>
      </c>
      <c r="D24052">
        <v>0</v>
      </c>
      <c r="E24052">
        <v>2017</v>
      </c>
      <c r="F24052">
        <v>2010</v>
      </c>
      <c r="G24052" s="9">
        <v>-5452.96</v>
      </c>
    </row>
    <row r="24053" spans="1:7" x14ac:dyDescent="0.35">
      <c r="A24053" s="7">
        <v>473.01</v>
      </c>
      <c r="D24053">
        <v>0</v>
      </c>
      <c r="E24053">
        <v>2017</v>
      </c>
      <c r="F24053">
        <v>2010</v>
      </c>
      <c r="G24053" s="9">
        <v>-5452.96</v>
      </c>
    </row>
    <row r="24054" spans="1:7" x14ac:dyDescent="0.35">
      <c r="A24054" s="7">
        <v>473.01</v>
      </c>
      <c r="D24054">
        <v>0</v>
      </c>
      <c r="E24054">
        <v>2020</v>
      </c>
      <c r="F24054">
        <v>2010</v>
      </c>
      <c r="G24054" s="9">
        <v>-5452.95</v>
      </c>
    </row>
    <row r="24055" spans="1:7" x14ac:dyDescent="0.35">
      <c r="A24055" s="7">
        <v>473.01</v>
      </c>
      <c r="D24055">
        <v>0</v>
      </c>
      <c r="E24055">
        <v>2020</v>
      </c>
      <c r="F24055">
        <v>2010</v>
      </c>
      <c r="G24055" s="9">
        <v>-5452.95</v>
      </c>
    </row>
    <row r="24056" spans="1:7" x14ac:dyDescent="0.35">
      <c r="A24056" s="7">
        <v>473.01</v>
      </c>
      <c r="D24056">
        <v>0</v>
      </c>
      <c r="E24056">
        <v>2020</v>
      </c>
      <c r="F24056">
        <v>2010</v>
      </c>
      <c r="G24056" s="9">
        <v>-5452.95</v>
      </c>
    </row>
    <row r="24057" spans="1:7" x14ac:dyDescent="0.35">
      <c r="A24057" s="7">
        <v>473.01</v>
      </c>
      <c r="D24057">
        <v>0</v>
      </c>
      <c r="E24057">
        <v>2020</v>
      </c>
      <c r="F24057">
        <v>2010</v>
      </c>
      <c r="G24057" s="9">
        <v>-5452.95</v>
      </c>
    </row>
    <row r="24058" spans="1:7" x14ac:dyDescent="0.35">
      <c r="A24058" s="7">
        <v>473.01</v>
      </c>
      <c r="D24058">
        <v>0</v>
      </c>
      <c r="E24058">
        <v>2020</v>
      </c>
      <c r="F24058">
        <v>2010</v>
      </c>
      <c r="G24058" s="9">
        <v>-5452.95</v>
      </c>
    </row>
    <row r="24059" spans="1:7" x14ac:dyDescent="0.35">
      <c r="A24059" s="7">
        <v>473.01</v>
      </c>
      <c r="D24059">
        <v>0</v>
      </c>
      <c r="E24059">
        <v>2020</v>
      </c>
      <c r="F24059">
        <v>2010</v>
      </c>
      <c r="G24059" s="9">
        <v>-5452.95</v>
      </c>
    </row>
    <row r="24060" spans="1:7" x14ac:dyDescent="0.35">
      <c r="A24060" s="7">
        <v>473.01</v>
      </c>
      <c r="D24060">
        <v>0</v>
      </c>
      <c r="E24060">
        <v>2019</v>
      </c>
      <c r="F24060">
        <v>2010</v>
      </c>
      <c r="G24060" s="9">
        <v>-5452.95</v>
      </c>
    </row>
    <row r="24061" spans="1:7" x14ac:dyDescent="0.35">
      <c r="A24061" s="7">
        <v>473.01</v>
      </c>
      <c r="D24061">
        <v>0</v>
      </c>
      <c r="E24061">
        <v>2019</v>
      </c>
      <c r="F24061">
        <v>2010</v>
      </c>
      <c r="G24061" s="9">
        <v>-5452.95</v>
      </c>
    </row>
    <row r="24062" spans="1:7" x14ac:dyDescent="0.35">
      <c r="A24062" s="7">
        <v>473.01</v>
      </c>
      <c r="D24062">
        <v>0</v>
      </c>
      <c r="E24062">
        <v>2019</v>
      </c>
      <c r="F24062">
        <v>2010</v>
      </c>
      <c r="G24062" s="9">
        <v>-5452.95</v>
      </c>
    </row>
    <row r="24063" spans="1:7" x14ac:dyDescent="0.35">
      <c r="A24063" s="7">
        <v>473.01</v>
      </c>
      <c r="D24063">
        <v>0</v>
      </c>
      <c r="E24063">
        <v>2019</v>
      </c>
      <c r="F24063">
        <v>2010</v>
      </c>
      <c r="G24063" s="9">
        <v>-5452.95</v>
      </c>
    </row>
    <row r="24064" spans="1:7" x14ac:dyDescent="0.35">
      <c r="A24064" s="7">
        <v>473.01</v>
      </c>
      <c r="D24064">
        <v>0</v>
      </c>
      <c r="E24064">
        <v>2019</v>
      </c>
      <c r="F24064">
        <v>2010</v>
      </c>
      <c r="G24064" s="9">
        <v>-5452.95</v>
      </c>
    </row>
    <row r="24065" spans="1:8" x14ac:dyDescent="0.35">
      <c r="A24065" s="7">
        <v>473.01</v>
      </c>
      <c r="D24065">
        <v>0</v>
      </c>
      <c r="E24065">
        <v>2019</v>
      </c>
      <c r="F24065">
        <v>2010</v>
      </c>
      <c r="G24065" s="9">
        <v>-5452.95</v>
      </c>
    </row>
    <row r="24066" spans="1:8" x14ac:dyDescent="0.35">
      <c r="A24066" s="7">
        <v>473.01</v>
      </c>
      <c r="D24066">
        <v>0</v>
      </c>
      <c r="E24066">
        <v>2019</v>
      </c>
      <c r="F24066">
        <v>2010</v>
      </c>
      <c r="G24066" s="9">
        <v>-5452.95</v>
      </c>
    </row>
    <row r="24067" spans="1:8" x14ac:dyDescent="0.35">
      <c r="A24067" s="7">
        <v>473.01</v>
      </c>
      <c r="D24067">
        <v>0</v>
      </c>
      <c r="E24067">
        <v>2018</v>
      </c>
      <c r="F24067">
        <v>2010</v>
      </c>
      <c r="G24067" s="9">
        <v>-5452.95</v>
      </c>
    </row>
    <row r="24068" spans="1:8" x14ac:dyDescent="0.35">
      <c r="A24068" s="7">
        <v>473.01</v>
      </c>
      <c r="D24068">
        <v>0</v>
      </c>
      <c r="E24068">
        <v>2018</v>
      </c>
      <c r="F24068">
        <v>2010</v>
      </c>
      <c r="G24068" s="9">
        <v>-5452.95</v>
      </c>
    </row>
    <row r="24069" spans="1:8" x14ac:dyDescent="0.35">
      <c r="A24069" s="7">
        <v>473.01</v>
      </c>
      <c r="D24069">
        <v>0</v>
      </c>
      <c r="E24069">
        <v>2018</v>
      </c>
      <c r="F24069">
        <v>2010</v>
      </c>
      <c r="G24069" s="9">
        <v>-5452.95</v>
      </c>
    </row>
    <row r="24070" spans="1:8" x14ac:dyDescent="0.35">
      <c r="A24070" s="7">
        <v>473.01</v>
      </c>
      <c r="D24070">
        <v>0</v>
      </c>
      <c r="E24070">
        <v>2018</v>
      </c>
      <c r="F24070">
        <v>2010</v>
      </c>
      <c r="G24070" s="9">
        <v>-5452.95</v>
      </c>
    </row>
    <row r="24071" spans="1:8" x14ac:dyDescent="0.35">
      <c r="A24071" s="7">
        <v>473.01</v>
      </c>
      <c r="D24071">
        <v>0</v>
      </c>
      <c r="E24071">
        <v>2018</v>
      </c>
      <c r="F24071">
        <v>2010</v>
      </c>
      <c r="G24071" s="9">
        <v>-5452.95</v>
      </c>
    </row>
    <row r="24072" spans="1:8" x14ac:dyDescent="0.35">
      <c r="A24072" s="7">
        <v>473.01</v>
      </c>
      <c r="D24072">
        <v>0</v>
      </c>
      <c r="E24072">
        <v>2017</v>
      </c>
      <c r="F24072">
        <v>2010</v>
      </c>
      <c r="G24072" s="9">
        <v>-5452.95</v>
      </c>
    </row>
    <row r="24073" spans="1:8" x14ac:dyDescent="0.35">
      <c r="A24073" s="7">
        <v>473.01</v>
      </c>
      <c r="D24073">
        <v>0</v>
      </c>
      <c r="E24073">
        <v>2017</v>
      </c>
      <c r="F24073">
        <v>2010</v>
      </c>
      <c r="G24073" s="9">
        <v>-5452.95</v>
      </c>
    </row>
    <row r="24074" spans="1:8" x14ac:dyDescent="0.35">
      <c r="A24074" s="7">
        <v>473.01</v>
      </c>
      <c r="D24074">
        <v>0</v>
      </c>
      <c r="E24074">
        <v>2017</v>
      </c>
      <c r="F24074">
        <v>2010</v>
      </c>
      <c r="G24074" s="9">
        <v>-5452.95</v>
      </c>
    </row>
    <row r="24075" spans="1:8" x14ac:dyDescent="0.35">
      <c r="A24075" s="7">
        <v>473.01</v>
      </c>
      <c r="D24075">
        <v>0</v>
      </c>
      <c r="E24075">
        <v>2017</v>
      </c>
      <c r="F24075">
        <v>2010</v>
      </c>
      <c r="G24075" s="9">
        <v>-5452.95</v>
      </c>
    </row>
    <row r="24076" spans="1:8" x14ac:dyDescent="0.35">
      <c r="A24076" s="7">
        <v>473.01</v>
      </c>
      <c r="D24076">
        <v>0</v>
      </c>
      <c r="E24076">
        <v>2020</v>
      </c>
      <c r="F24076">
        <v>1981</v>
      </c>
      <c r="G24076" s="9">
        <v>-5449.91</v>
      </c>
    </row>
    <row r="24077" spans="1:8" x14ac:dyDescent="0.35">
      <c r="A24077" s="7">
        <v>473.01</v>
      </c>
      <c r="D24077">
        <v>0</v>
      </c>
      <c r="E24077">
        <v>2018</v>
      </c>
      <c r="F24077">
        <v>1981</v>
      </c>
      <c r="G24077" s="9">
        <v>-5449.91</v>
      </c>
    </row>
    <row r="24078" spans="1:8" x14ac:dyDescent="0.35">
      <c r="A24078" s="7">
        <v>473.01</v>
      </c>
      <c r="D24078">
        <v>0</v>
      </c>
      <c r="E24078">
        <v>2015</v>
      </c>
      <c r="F24078">
        <v>1977</v>
      </c>
      <c r="G24078" s="9">
        <v>-5431.71</v>
      </c>
    </row>
    <row r="24079" spans="1:8" x14ac:dyDescent="0.35">
      <c r="A24079" s="7">
        <v>473.01</v>
      </c>
      <c r="D24079">
        <v>0</v>
      </c>
      <c r="E24079">
        <v>1977</v>
      </c>
      <c r="F24079">
        <v>1908</v>
      </c>
      <c r="G24079" s="9">
        <v>-5427</v>
      </c>
      <c r="H24079">
        <v>0</v>
      </c>
    </row>
    <row r="24080" spans="1:8" x14ac:dyDescent="0.35">
      <c r="A24080" s="7">
        <v>473.01</v>
      </c>
      <c r="D24080">
        <v>0</v>
      </c>
      <c r="E24080">
        <v>1964</v>
      </c>
      <c r="F24080">
        <v>1929</v>
      </c>
      <c r="G24080" s="9">
        <v>-5425</v>
      </c>
      <c r="H24080">
        <v>0</v>
      </c>
    </row>
    <row r="24081" spans="1:8" x14ac:dyDescent="0.35">
      <c r="A24081" s="7">
        <v>473.01</v>
      </c>
      <c r="D24081">
        <v>0</v>
      </c>
      <c r="E24081">
        <v>1962</v>
      </c>
      <c r="F24081">
        <v>1895</v>
      </c>
      <c r="G24081" s="9">
        <v>-5425</v>
      </c>
      <c r="H24081">
        <v>0</v>
      </c>
    </row>
    <row r="24082" spans="1:8" x14ac:dyDescent="0.35">
      <c r="A24082" s="7">
        <v>473.01</v>
      </c>
      <c r="D24082">
        <v>0</v>
      </c>
      <c r="E24082">
        <v>2011</v>
      </c>
      <c r="F24082">
        <v>1980</v>
      </c>
      <c r="G24082" s="9">
        <v>-5413.6</v>
      </c>
    </row>
    <row r="24083" spans="1:8" x14ac:dyDescent="0.35">
      <c r="A24083" s="7">
        <v>473.01</v>
      </c>
      <c r="D24083">
        <v>0</v>
      </c>
      <c r="E24083">
        <v>1978</v>
      </c>
      <c r="F24083">
        <v>1966</v>
      </c>
      <c r="G24083" s="9">
        <v>-5413</v>
      </c>
      <c r="H24083">
        <v>0</v>
      </c>
    </row>
    <row r="24084" spans="1:8" x14ac:dyDescent="0.35">
      <c r="A24084" s="7">
        <v>473.01</v>
      </c>
      <c r="D24084">
        <v>0</v>
      </c>
      <c r="E24084">
        <v>1966</v>
      </c>
      <c r="F24084">
        <v>1899</v>
      </c>
      <c r="G24084" s="9">
        <v>-5413</v>
      </c>
      <c r="H24084">
        <v>0</v>
      </c>
    </row>
    <row r="24085" spans="1:8" x14ac:dyDescent="0.35">
      <c r="A24085" s="7">
        <v>473.01</v>
      </c>
      <c r="D24085">
        <v>0</v>
      </c>
      <c r="E24085">
        <v>1974</v>
      </c>
      <c r="F24085">
        <v>1897</v>
      </c>
      <c r="G24085" s="9">
        <v>-5412</v>
      </c>
      <c r="H24085">
        <v>0</v>
      </c>
    </row>
    <row r="24086" spans="1:8" x14ac:dyDescent="0.35">
      <c r="A24086" s="7">
        <v>473.01</v>
      </c>
      <c r="D24086">
        <v>0</v>
      </c>
      <c r="E24086">
        <v>2018</v>
      </c>
      <c r="F24086">
        <v>1980</v>
      </c>
      <c r="G24086" s="9">
        <v>-5409.43</v>
      </c>
    </row>
    <row r="24087" spans="1:8" x14ac:dyDescent="0.35">
      <c r="A24087" s="7">
        <v>473.01</v>
      </c>
      <c r="D24087">
        <v>0</v>
      </c>
      <c r="E24087">
        <v>1960</v>
      </c>
      <c r="F24087">
        <v>1925</v>
      </c>
      <c r="G24087" s="9">
        <v>-5406</v>
      </c>
      <c r="H24087">
        <v>0</v>
      </c>
    </row>
    <row r="24088" spans="1:8" x14ac:dyDescent="0.35">
      <c r="A24088" s="7">
        <v>473.01</v>
      </c>
      <c r="D24088">
        <v>0</v>
      </c>
      <c r="E24088">
        <v>1988</v>
      </c>
      <c r="F24088">
        <v>1950</v>
      </c>
      <c r="G24088" s="9">
        <v>-5403</v>
      </c>
      <c r="H24088">
        <v>0</v>
      </c>
    </row>
    <row r="24089" spans="1:8" x14ac:dyDescent="0.35">
      <c r="A24089" s="7">
        <v>473.01</v>
      </c>
      <c r="D24089">
        <v>0</v>
      </c>
      <c r="E24089">
        <v>2013</v>
      </c>
      <c r="F24089">
        <v>1991</v>
      </c>
      <c r="G24089" s="9">
        <v>-5389.8</v>
      </c>
    </row>
    <row r="24090" spans="1:8" x14ac:dyDescent="0.35">
      <c r="A24090" s="7">
        <v>473.01</v>
      </c>
      <c r="D24090">
        <v>0</v>
      </c>
      <c r="E24090">
        <v>1964</v>
      </c>
      <c r="F24090">
        <v>1916</v>
      </c>
      <c r="G24090" s="9">
        <v>-5389</v>
      </c>
      <c r="H24090">
        <v>0</v>
      </c>
    </row>
    <row r="24091" spans="1:8" x14ac:dyDescent="0.35">
      <c r="A24091" s="7">
        <v>473.01</v>
      </c>
      <c r="D24091">
        <v>0</v>
      </c>
      <c r="E24091">
        <v>2013</v>
      </c>
      <c r="F24091">
        <v>1977</v>
      </c>
      <c r="G24091" s="9">
        <v>-5388.38</v>
      </c>
    </row>
    <row r="24092" spans="1:8" x14ac:dyDescent="0.35">
      <c r="A24092" s="7">
        <v>473.01</v>
      </c>
      <c r="D24092">
        <v>0</v>
      </c>
      <c r="E24092">
        <v>1978</v>
      </c>
      <c r="F24092">
        <v>1937</v>
      </c>
      <c r="G24092" s="9">
        <v>-5382</v>
      </c>
      <c r="H24092">
        <v>0</v>
      </c>
    </row>
    <row r="24093" spans="1:8" x14ac:dyDescent="0.35">
      <c r="A24093" s="7">
        <v>473.01</v>
      </c>
      <c r="D24093">
        <v>0</v>
      </c>
      <c r="E24093">
        <v>2012</v>
      </c>
      <c r="F24093">
        <v>1978</v>
      </c>
      <c r="G24093" s="9">
        <v>-5381.97</v>
      </c>
    </row>
    <row r="24094" spans="1:8" x14ac:dyDescent="0.35">
      <c r="A24094" s="7">
        <v>473.01</v>
      </c>
      <c r="D24094">
        <v>0</v>
      </c>
      <c r="E24094">
        <v>2020</v>
      </c>
      <c r="F24094">
        <v>1996</v>
      </c>
      <c r="G24094" s="9">
        <v>-5379.66</v>
      </c>
    </row>
    <row r="24095" spans="1:8" x14ac:dyDescent="0.35">
      <c r="A24095" s="7">
        <v>473.01</v>
      </c>
      <c r="D24095">
        <v>0</v>
      </c>
      <c r="E24095">
        <v>2019</v>
      </c>
      <c r="F24095">
        <v>1996</v>
      </c>
      <c r="G24095" s="9">
        <v>-5379.66</v>
      </c>
    </row>
    <row r="24096" spans="1:8" x14ac:dyDescent="0.35">
      <c r="A24096" s="7">
        <v>473.01</v>
      </c>
      <c r="D24096">
        <v>0</v>
      </c>
      <c r="E24096">
        <v>2019</v>
      </c>
      <c r="F24096">
        <v>1996</v>
      </c>
      <c r="G24096" s="9">
        <v>-5379.66</v>
      </c>
    </row>
    <row r="24097" spans="1:8" x14ac:dyDescent="0.35">
      <c r="A24097" s="7">
        <v>473.01</v>
      </c>
      <c r="D24097">
        <v>0</v>
      </c>
      <c r="E24097">
        <v>2019</v>
      </c>
      <c r="F24097">
        <v>1996</v>
      </c>
      <c r="G24097" s="9">
        <v>-5379.66</v>
      </c>
    </row>
    <row r="24098" spans="1:8" x14ac:dyDescent="0.35">
      <c r="A24098" s="7">
        <v>473.01</v>
      </c>
      <c r="D24098">
        <v>0</v>
      </c>
      <c r="E24098">
        <v>2019</v>
      </c>
      <c r="F24098">
        <v>1996</v>
      </c>
      <c r="G24098" s="9">
        <v>-5379.66</v>
      </c>
    </row>
    <row r="24099" spans="1:8" x14ac:dyDescent="0.35">
      <c r="A24099" s="7">
        <v>473.01</v>
      </c>
      <c r="D24099">
        <v>0</v>
      </c>
      <c r="E24099">
        <v>2016</v>
      </c>
      <c r="F24099">
        <v>1996</v>
      </c>
      <c r="G24099" s="9">
        <v>-5379.66</v>
      </c>
    </row>
    <row r="24100" spans="1:8" x14ac:dyDescent="0.35">
      <c r="A24100" s="7">
        <v>473.01</v>
      </c>
      <c r="D24100">
        <v>0</v>
      </c>
      <c r="E24100">
        <v>1965</v>
      </c>
      <c r="F24100">
        <v>1886</v>
      </c>
      <c r="G24100" s="9">
        <v>-5379</v>
      </c>
      <c r="H24100">
        <v>0</v>
      </c>
    </row>
    <row r="24101" spans="1:8" x14ac:dyDescent="0.35">
      <c r="A24101" s="7">
        <v>473.01</v>
      </c>
      <c r="D24101">
        <v>0</v>
      </c>
      <c r="E24101">
        <v>1959</v>
      </c>
      <c r="F24101">
        <v>1918</v>
      </c>
      <c r="G24101" s="9">
        <v>-5376</v>
      </c>
      <c r="H24101">
        <v>0</v>
      </c>
    </row>
    <row r="24102" spans="1:8" x14ac:dyDescent="0.35">
      <c r="A24102" s="7">
        <v>473.01</v>
      </c>
      <c r="D24102">
        <v>0</v>
      </c>
      <c r="E24102">
        <v>2013</v>
      </c>
      <c r="F24102">
        <v>1965</v>
      </c>
      <c r="G24102" s="9">
        <v>-5374.99</v>
      </c>
    </row>
    <row r="24103" spans="1:8" x14ac:dyDescent="0.35">
      <c r="A24103" s="7">
        <v>473.01</v>
      </c>
      <c r="D24103">
        <v>0</v>
      </c>
      <c r="E24103">
        <v>1981</v>
      </c>
      <c r="F24103">
        <v>1916</v>
      </c>
      <c r="G24103" s="9">
        <v>-5374</v>
      </c>
      <c r="H24103">
        <v>0</v>
      </c>
    </row>
    <row r="24104" spans="1:8" x14ac:dyDescent="0.35">
      <c r="A24104" s="7">
        <v>473.01</v>
      </c>
      <c r="D24104">
        <v>0</v>
      </c>
      <c r="E24104">
        <v>1984</v>
      </c>
      <c r="F24104">
        <v>1911</v>
      </c>
      <c r="G24104" s="9">
        <v>-5373</v>
      </c>
      <c r="H24104">
        <v>0</v>
      </c>
    </row>
    <row r="24105" spans="1:8" x14ac:dyDescent="0.35">
      <c r="A24105" s="7">
        <v>473.01</v>
      </c>
      <c r="D24105">
        <v>0</v>
      </c>
      <c r="E24105">
        <v>2016</v>
      </c>
      <c r="F24105">
        <v>2007</v>
      </c>
      <c r="G24105" s="9">
        <v>-5367.61</v>
      </c>
    </row>
    <row r="24106" spans="1:8" x14ac:dyDescent="0.35">
      <c r="A24106" s="7">
        <v>473.01</v>
      </c>
      <c r="D24106">
        <v>0</v>
      </c>
      <c r="E24106">
        <v>1965</v>
      </c>
      <c r="F24106">
        <v>1916</v>
      </c>
      <c r="G24106" s="9">
        <v>-5363</v>
      </c>
      <c r="H24106">
        <v>0</v>
      </c>
    </row>
    <row r="24107" spans="1:8" x14ac:dyDescent="0.35">
      <c r="A24107" s="7">
        <v>473.01</v>
      </c>
      <c r="D24107">
        <v>0</v>
      </c>
      <c r="E24107">
        <v>1980</v>
      </c>
      <c r="F24107">
        <v>1905</v>
      </c>
      <c r="G24107" s="9">
        <v>-5358</v>
      </c>
      <c r="H24107">
        <v>0</v>
      </c>
    </row>
    <row r="24108" spans="1:8" x14ac:dyDescent="0.35">
      <c r="A24108" s="7">
        <v>473.01</v>
      </c>
      <c r="D24108">
        <v>0</v>
      </c>
      <c r="E24108">
        <v>1963</v>
      </c>
      <c r="F24108">
        <v>1929</v>
      </c>
      <c r="G24108" s="9">
        <v>-5355</v>
      </c>
      <c r="H24108">
        <v>0</v>
      </c>
    </row>
    <row r="24109" spans="1:8" x14ac:dyDescent="0.35">
      <c r="A24109" s="7">
        <v>473.01</v>
      </c>
      <c r="D24109">
        <v>0</v>
      </c>
      <c r="E24109">
        <v>1989</v>
      </c>
      <c r="F24109">
        <v>1914</v>
      </c>
      <c r="G24109" s="9">
        <v>-5354</v>
      </c>
      <c r="H24109">
        <v>0</v>
      </c>
    </row>
    <row r="24110" spans="1:8" x14ac:dyDescent="0.35">
      <c r="A24110" s="7">
        <v>473.01</v>
      </c>
      <c r="D24110">
        <v>0</v>
      </c>
      <c r="E24110">
        <v>1978</v>
      </c>
      <c r="F24110">
        <v>1898</v>
      </c>
      <c r="G24110" s="9">
        <v>-5348</v>
      </c>
      <c r="H24110">
        <v>0</v>
      </c>
    </row>
    <row r="24111" spans="1:8" x14ac:dyDescent="0.35">
      <c r="A24111" s="7">
        <v>473.01</v>
      </c>
      <c r="D24111">
        <v>0</v>
      </c>
      <c r="E24111">
        <v>1959</v>
      </c>
      <c r="F24111">
        <v>1929</v>
      </c>
      <c r="G24111" s="9">
        <v>-5345</v>
      </c>
      <c r="H24111">
        <v>0</v>
      </c>
    </row>
    <row r="24112" spans="1:8" x14ac:dyDescent="0.35">
      <c r="A24112" s="7">
        <v>473.01</v>
      </c>
      <c r="D24112">
        <v>0</v>
      </c>
      <c r="E24112">
        <v>1985</v>
      </c>
      <c r="F24112">
        <v>1949</v>
      </c>
      <c r="G24112" s="9">
        <v>-5344</v>
      </c>
      <c r="H24112">
        <v>0</v>
      </c>
    </row>
    <row r="24113" spans="1:8" x14ac:dyDescent="0.35">
      <c r="A24113" s="7">
        <v>473.01</v>
      </c>
      <c r="D24113">
        <v>0</v>
      </c>
      <c r="E24113">
        <v>1975</v>
      </c>
      <c r="F24113">
        <v>1938</v>
      </c>
      <c r="G24113" s="9">
        <v>-5343</v>
      </c>
      <c r="H24113">
        <v>0</v>
      </c>
    </row>
    <row r="24114" spans="1:8" x14ac:dyDescent="0.35">
      <c r="A24114" s="7">
        <v>473.01</v>
      </c>
      <c r="D24114">
        <v>0</v>
      </c>
      <c r="E24114">
        <v>1966</v>
      </c>
      <c r="F24114">
        <v>1917</v>
      </c>
      <c r="G24114" s="9">
        <v>-5338</v>
      </c>
      <c r="H24114">
        <v>0</v>
      </c>
    </row>
    <row r="24115" spans="1:8" x14ac:dyDescent="0.35">
      <c r="A24115" s="7">
        <v>473.01</v>
      </c>
      <c r="D24115">
        <v>0</v>
      </c>
      <c r="E24115">
        <v>1981</v>
      </c>
      <c r="F24115">
        <v>1941</v>
      </c>
      <c r="G24115" s="9">
        <v>-5332</v>
      </c>
      <c r="H24115">
        <v>0</v>
      </c>
    </row>
    <row r="24116" spans="1:8" x14ac:dyDescent="0.35">
      <c r="A24116" s="7">
        <v>473.01</v>
      </c>
      <c r="D24116">
        <v>0</v>
      </c>
      <c r="E24116">
        <v>2020</v>
      </c>
      <c r="F24116">
        <v>1996</v>
      </c>
      <c r="G24116" s="9">
        <v>-5329.41</v>
      </c>
    </row>
    <row r="24117" spans="1:8" x14ac:dyDescent="0.35">
      <c r="A24117" s="7">
        <v>473.01</v>
      </c>
      <c r="D24117">
        <v>0</v>
      </c>
      <c r="E24117">
        <v>2019</v>
      </c>
      <c r="F24117">
        <v>1996</v>
      </c>
      <c r="G24117" s="9">
        <v>-5329.41</v>
      </c>
    </row>
    <row r="24118" spans="1:8" x14ac:dyDescent="0.35">
      <c r="A24118" s="7">
        <v>473.01</v>
      </c>
      <c r="D24118">
        <v>0</v>
      </c>
      <c r="E24118">
        <v>2018</v>
      </c>
      <c r="F24118">
        <v>1996</v>
      </c>
      <c r="G24118" s="9">
        <v>-5329.41</v>
      </c>
    </row>
    <row r="24119" spans="1:8" x14ac:dyDescent="0.35">
      <c r="A24119" s="7">
        <v>473.01</v>
      </c>
      <c r="D24119">
        <v>0</v>
      </c>
      <c r="E24119">
        <v>2016</v>
      </c>
      <c r="F24119">
        <v>1983</v>
      </c>
      <c r="G24119" s="9">
        <v>-5329.28</v>
      </c>
    </row>
    <row r="24120" spans="1:8" x14ac:dyDescent="0.35">
      <c r="A24120" s="7">
        <v>473.01</v>
      </c>
      <c r="D24120">
        <v>0</v>
      </c>
      <c r="E24120">
        <v>1979</v>
      </c>
      <c r="F24120">
        <v>1966</v>
      </c>
      <c r="G24120" s="9">
        <v>-5326</v>
      </c>
      <c r="H24120">
        <v>0</v>
      </c>
    </row>
    <row r="24121" spans="1:8" x14ac:dyDescent="0.35">
      <c r="A24121" s="7">
        <v>473.01</v>
      </c>
      <c r="D24121">
        <v>0</v>
      </c>
      <c r="E24121">
        <v>1981</v>
      </c>
      <c r="F24121">
        <v>1918</v>
      </c>
      <c r="G24121" s="9">
        <v>-5319</v>
      </c>
      <c r="H24121">
        <v>0</v>
      </c>
    </row>
    <row r="24122" spans="1:8" x14ac:dyDescent="0.35">
      <c r="A24122" s="7">
        <v>473.01</v>
      </c>
      <c r="D24122">
        <v>0</v>
      </c>
      <c r="E24122">
        <v>1967</v>
      </c>
      <c r="F24122">
        <v>1918</v>
      </c>
      <c r="G24122" s="9">
        <v>-5317</v>
      </c>
      <c r="H24122">
        <v>0</v>
      </c>
    </row>
    <row r="24123" spans="1:8" x14ac:dyDescent="0.35">
      <c r="A24123" s="7">
        <v>473.01</v>
      </c>
      <c r="D24123">
        <v>0</v>
      </c>
      <c r="E24123">
        <v>1989</v>
      </c>
      <c r="F24123">
        <v>1944</v>
      </c>
      <c r="G24123" s="9">
        <v>-5314</v>
      </c>
      <c r="H24123">
        <v>0</v>
      </c>
    </row>
    <row r="24124" spans="1:8" x14ac:dyDescent="0.35">
      <c r="A24124" s="7">
        <v>473.01</v>
      </c>
      <c r="D24124">
        <v>0</v>
      </c>
      <c r="E24124">
        <v>1986</v>
      </c>
      <c r="F24124">
        <v>1934</v>
      </c>
      <c r="G24124" s="9">
        <v>-5313</v>
      </c>
      <c r="H24124">
        <v>0</v>
      </c>
    </row>
    <row r="24125" spans="1:8" x14ac:dyDescent="0.35">
      <c r="A24125" s="7">
        <v>473.01</v>
      </c>
      <c r="D24125">
        <v>0</v>
      </c>
      <c r="E24125">
        <v>2012</v>
      </c>
      <c r="F24125">
        <v>1983</v>
      </c>
      <c r="G24125" s="9">
        <v>-5311.86</v>
      </c>
    </row>
    <row r="24126" spans="1:8" x14ac:dyDescent="0.35">
      <c r="A24126" s="7">
        <v>473.01</v>
      </c>
      <c r="D24126">
        <v>0</v>
      </c>
      <c r="E24126">
        <v>1966</v>
      </c>
      <c r="F24126">
        <v>1884</v>
      </c>
      <c r="G24126" s="9">
        <v>-5300</v>
      </c>
      <c r="H24126">
        <v>0</v>
      </c>
    </row>
    <row r="24127" spans="1:8" x14ac:dyDescent="0.35">
      <c r="A24127" s="7">
        <v>473.01</v>
      </c>
      <c r="D24127">
        <v>0</v>
      </c>
      <c r="E24127">
        <v>1990</v>
      </c>
      <c r="F24127">
        <v>1955</v>
      </c>
      <c r="G24127" s="9">
        <v>-5296</v>
      </c>
      <c r="H24127">
        <v>0</v>
      </c>
    </row>
    <row r="24128" spans="1:8" x14ac:dyDescent="0.35">
      <c r="A24128" s="7">
        <v>473.01</v>
      </c>
      <c r="D24128">
        <v>0</v>
      </c>
      <c r="E24128">
        <v>1985</v>
      </c>
      <c r="F24128">
        <v>1946</v>
      </c>
      <c r="G24128" s="9">
        <v>-5294</v>
      </c>
      <c r="H24128">
        <v>0</v>
      </c>
    </row>
    <row r="24129" spans="1:8" x14ac:dyDescent="0.35">
      <c r="A24129" s="7">
        <v>473.01</v>
      </c>
      <c r="D24129">
        <v>0</v>
      </c>
      <c r="E24129">
        <v>1980</v>
      </c>
      <c r="F24129">
        <v>1968</v>
      </c>
      <c r="G24129" s="9">
        <v>-5294</v>
      </c>
      <c r="H24129">
        <v>0</v>
      </c>
    </row>
    <row r="24130" spans="1:8" x14ac:dyDescent="0.35">
      <c r="A24130" s="7">
        <v>473.01</v>
      </c>
      <c r="D24130">
        <v>0</v>
      </c>
      <c r="E24130">
        <v>2012</v>
      </c>
      <c r="F24130">
        <v>2003</v>
      </c>
      <c r="G24130" s="9">
        <v>-5293.85</v>
      </c>
    </row>
    <row r="24131" spans="1:8" x14ac:dyDescent="0.35">
      <c r="A24131" s="7">
        <v>473.01</v>
      </c>
      <c r="D24131">
        <v>0</v>
      </c>
      <c r="E24131">
        <v>2017</v>
      </c>
      <c r="F24131">
        <v>1965</v>
      </c>
      <c r="G24131" s="9">
        <v>-5292.81</v>
      </c>
    </row>
    <row r="24132" spans="1:8" x14ac:dyDescent="0.35">
      <c r="A24132" s="7">
        <v>473.01</v>
      </c>
      <c r="D24132">
        <v>0</v>
      </c>
      <c r="E24132">
        <v>1970</v>
      </c>
      <c r="F24132">
        <v>1917</v>
      </c>
      <c r="G24132" s="9">
        <v>-5290</v>
      </c>
      <c r="H24132">
        <v>0</v>
      </c>
    </row>
    <row r="24133" spans="1:8" x14ac:dyDescent="0.35">
      <c r="A24133" s="7">
        <v>473.01</v>
      </c>
      <c r="D24133">
        <v>0</v>
      </c>
      <c r="E24133">
        <v>1982</v>
      </c>
      <c r="F24133">
        <v>1942</v>
      </c>
      <c r="G24133" s="9">
        <v>-5286</v>
      </c>
      <c r="H24133">
        <v>0</v>
      </c>
    </row>
    <row r="24134" spans="1:8" x14ac:dyDescent="0.35">
      <c r="A24134" s="7">
        <v>473.01</v>
      </c>
      <c r="D24134">
        <v>0</v>
      </c>
      <c r="E24134">
        <v>2017</v>
      </c>
      <c r="F24134">
        <v>1999</v>
      </c>
      <c r="G24134" s="9">
        <v>-5284.01</v>
      </c>
    </row>
    <row r="24135" spans="1:8" x14ac:dyDescent="0.35">
      <c r="A24135" s="7">
        <v>473.01</v>
      </c>
      <c r="D24135">
        <v>0</v>
      </c>
      <c r="E24135">
        <v>2013</v>
      </c>
      <c r="F24135">
        <v>1981</v>
      </c>
      <c r="G24135" s="9">
        <v>-5280.41</v>
      </c>
    </row>
    <row r="24136" spans="1:8" x14ac:dyDescent="0.35">
      <c r="A24136" s="7">
        <v>473.01</v>
      </c>
      <c r="D24136">
        <v>0</v>
      </c>
      <c r="E24136">
        <v>1975</v>
      </c>
      <c r="F24136">
        <v>1963</v>
      </c>
      <c r="G24136" s="9">
        <v>-5277</v>
      </c>
      <c r="H24136">
        <v>0</v>
      </c>
    </row>
    <row r="24137" spans="1:8" x14ac:dyDescent="0.35">
      <c r="A24137" s="7">
        <v>473.01</v>
      </c>
      <c r="D24137">
        <v>0</v>
      </c>
      <c r="E24137">
        <v>1966</v>
      </c>
      <c r="F24137">
        <v>1895</v>
      </c>
      <c r="G24137" s="9">
        <v>-5276</v>
      </c>
      <c r="H24137">
        <v>0</v>
      </c>
    </row>
    <row r="24138" spans="1:8" x14ac:dyDescent="0.35">
      <c r="A24138" s="7">
        <v>473.01</v>
      </c>
      <c r="D24138">
        <v>0</v>
      </c>
      <c r="E24138">
        <v>1981</v>
      </c>
      <c r="F24138">
        <v>1970</v>
      </c>
      <c r="G24138" s="9">
        <v>-5272</v>
      </c>
      <c r="H24138">
        <v>0</v>
      </c>
    </row>
    <row r="24139" spans="1:8" x14ac:dyDescent="0.35">
      <c r="A24139" s="7">
        <v>473.01</v>
      </c>
      <c r="D24139">
        <v>0</v>
      </c>
      <c r="E24139">
        <v>1996</v>
      </c>
      <c r="F24139">
        <v>1953</v>
      </c>
      <c r="G24139" s="9">
        <v>-5266</v>
      </c>
      <c r="H24139">
        <v>0</v>
      </c>
    </row>
    <row r="24140" spans="1:8" x14ac:dyDescent="0.35">
      <c r="A24140" s="7">
        <v>473.01</v>
      </c>
      <c r="D24140">
        <v>0</v>
      </c>
      <c r="E24140">
        <v>1961</v>
      </c>
      <c r="F24140">
        <v>1923</v>
      </c>
      <c r="G24140" s="9">
        <v>-5265</v>
      </c>
      <c r="H24140">
        <v>0</v>
      </c>
    </row>
    <row r="24141" spans="1:8" x14ac:dyDescent="0.35">
      <c r="A24141" s="7">
        <v>473.01</v>
      </c>
      <c r="D24141">
        <v>0</v>
      </c>
      <c r="E24141">
        <v>2010</v>
      </c>
      <c r="F24141">
        <v>1979</v>
      </c>
      <c r="G24141" s="9">
        <v>-5261.67</v>
      </c>
    </row>
    <row r="24142" spans="1:8" x14ac:dyDescent="0.35">
      <c r="A24142" s="7">
        <v>473.01</v>
      </c>
      <c r="D24142">
        <v>0</v>
      </c>
      <c r="E24142">
        <v>1975</v>
      </c>
      <c r="F24142">
        <v>1962</v>
      </c>
      <c r="G24142" s="9">
        <v>-5261</v>
      </c>
      <c r="H24142">
        <v>0</v>
      </c>
    </row>
    <row r="24143" spans="1:8" x14ac:dyDescent="0.35">
      <c r="A24143" s="7">
        <v>473.01</v>
      </c>
      <c r="D24143">
        <v>0</v>
      </c>
      <c r="E24143">
        <v>1967</v>
      </c>
      <c r="F24143">
        <v>1887</v>
      </c>
      <c r="G24143" s="9">
        <v>-5261</v>
      </c>
      <c r="H24143">
        <v>0</v>
      </c>
    </row>
    <row r="24144" spans="1:8" x14ac:dyDescent="0.35">
      <c r="A24144" s="7">
        <v>473.01</v>
      </c>
      <c r="D24144">
        <v>0</v>
      </c>
      <c r="E24144">
        <v>1960</v>
      </c>
      <c r="F24144">
        <v>1922</v>
      </c>
      <c r="G24144" s="9">
        <v>-5261</v>
      </c>
      <c r="H24144">
        <v>0</v>
      </c>
    </row>
    <row r="24145" spans="1:8" x14ac:dyDescent="0.35">
      <c r="A24145" s="7">
        <v>473.01</v>
      </c>
      <c r="D24145">
        <v>0</v>
      </c>
      <c r="E24145">
        <v>2015</v>
      </c>
      <c r="F24145">
        <v>1980</v>
      </c>
      <c r="G24145" s="9">
        <v>-5260.61</v>
      </c>
    </row>
    <row r="24146" spans="1:8" x14ac:dyDescent="0.35">
      <c r="A24146" s="7">
        <v>473.01</v>
      </c>
      <c r="D24146">
        <v>0</v>
      </c>
      <c r="E24146">
        <v>1982</v>
      </c>
      <c r="F24146">
        <v>1946</v>
      </c>
      <c r="G24146" s="9">
        <v>-5256</v>
      </c>
      <c r="H24146">
        <v>0</v>
      </c>
    </row>
    <row r="24147" spans="1:8" x14ac:dyDescent="0.35">
      <c r="A24147" s="7">
        <v>473.01</v>
      </c>
      <c r="D24147">
        <v>0</v>
      </c>
      <c r="E24147">
        <v>1974</v>
      </c>
      <c r="F24147">
        <v>1936</v>
      </c>
      <c r="G24147" s="9">
        <v>-5249</v>
      </c>
      <c r="H24147">
        <v>0</v>
      </c>
    </row>
    <row r="24148" spans="1:8" x14ac:dyDescent="0.35">
      <c r="A24148" s="7">
        <v>473.01</v>
      </c>
      <c r="D24148">
        <v>0</v>
      </c>
      <c r="E24148">
        <v>1972</v>
      </c>
      <c r="F24148">
        <v>1900</v>
      </c>
      <c r="G24148" s="9">
        <v>-5243</v>
      </c>
      <c r="H24148">
        <v>0</v>
      </c>
    </row>
    <row r="24149" spans="1:8" x14ac:dyDescent="0.35">
      <c r="A24149" s="7">
        <v>473.01</v>
      </c>
      <c r="D24149">
        <v>0</v>
      </c>
      <c r="E24149">
        <v>2019</v>
      </c>
      <c r="F24149">
        <v>2001</v>
      </c>
      <c r="G24149" s="9">
        <v>-5234.04</v>
      </c>
    </row>
    <row r="24150" spans="1:8" x14ac:dyDescent="0.35">
      <c r="A24150" s="7">
        <v>473.01</v>
      </c>
      <c r="D24150">
        <v>0</v>
      </c>
      <c r="E24150">
        <v>2015</v>
      </c>
      <c r="F24150">
        <v>2001</v>
      </c>
      <c r="G24150" s="9">
        <v>-5234.04</v>
      </c>
    </row>
    <row r="24151" spans="1:8" x14ac:dyDescent="0.35">
      <c r="A24151" s="7">
        <v>473.01</v>
      </c>
      <c r="D24151">
        <v>0</v>
      </c>
      <c r="E24151">
        <v>2015</v>
      </c>
      <c r="F24151">
        <v>2001</v>
      </c>
      <c r="G24151" s="9">
        <v>-5234.03</v>
      </c>
    </row>
    <row r="24152" spans="1:8" x14ac:dyDescent="0.35">
      <c r="A24152" s="7">
        <v>473.01</v>
      </c>
      <c r="D24152">
        <v>0</v>
      </c>
      <c r="E24152">
        <v>1989</v>
      </c>
      <c r="F24152">
        <v>1952</v>
      </c>
      <c r="G24152" s="9">
        <v>-5226</v>
      </c>
      <c r="H24152">
        <v>0</v>
      </c>
    </row>
    <row r="24153" spans="1:8" x14ac:dyDescent="0.35">
      <c r="A24153" s="7">
        <v>473.01</v>
      </c>
      <c r="D24153">
        <v>0</v>
      </c>
      <c r="E24153">
        <v>1975</v>
      </c>
      <c r="F24153">
        <v>1900</v>
      </c>
      <c r="G24153" s="9">
        <v>-5225</v>
      </c>
      <c r="H24153">
        <v>0</v>
      </c>
    </row>
    <row r="24154" spans="1:8" x14ac:dyDescent="0.35">
      <c r="A24154" s="7">
        <v>473.01</v>
      </c>
      <c r="D24154">
        <v>0</v>
      </c>
      <c r="E24154">
        <v>1962</v>
      </c>
      <c r="F24154">
        <v>1899</v>
      </c>
      <c r="G24154" s="9">
        <v>-5223</v>
      </c>
      <c r="H24154">
        <v>0</v>
      </c>
    </row>
    <row r="24155" spans="1:8" x14ac:dyDescent="0.35">
      <c r="A24155" s="7">
        <v>473.01</v>
      </c>
      <c r="D24155">
        <v>0</v>
      </c>
      <c r="E24155">
        <v>1966</v>
      </c>
      <c r="F24155">
        <v>1916</v>
      </c>
      <c r="G24155" s="9">
        <v>-5219</v>
      </c>
      <c r="H24155">
        <v>0</v>
      </c>
    </row>
    <row r="24156" spans="1:8" x14ac:dyDescent="0.35">
      <c r="A24156" s="7">
        <v>473.01</v>
      </c>
      <c r="D24156">
        <v>0</v>
      </c>
      <c r="E24156">
        <v>2010</v>
      </c>
      <c r="F24156">
        <v>1971</v>
      </c>
      <c r="G24156" s="9">
        <v>-5210.62</v>
      </c>
    </row>
    <row r="24157" spans="1:8" x14ac:dyDescent="0.35">
      <c r="A24157" s="7">
        <v>473.01</v>
      </c>
      <c r="D24157">
        <v>0</v>
      </c>
      <c r="E24157">
        <v>2011</v>
      </c>
      <c r="F24157">
        <v>1980</v>
      </c>
      <c r="G24157" s="9">
        <v>-5186.8</v>
      </c>
    </row>
    <row r="24158" spans="1:8" x14ac:dyDescent="0.35">
      <c r="A24158" s="7">
        <v>473.01</v>
      </c>
      <c r="D24158">
        <v>0</v>
      </c>
      <c r="E24158">
        <v>2013</v>
      </c>
      <c r="F24158">
        <v>1994</v>
      </c>
      <c r="G24158" s="9">
        <v>-5172.03</v>
      </c>
    </row>
    <row r="24159" spans="1:8" x14ac:dyDescent="0.35">
      <c r="A24159" s="7">
        <v>473.01</v>
      </c>
      <c r="D24159">
        <v>0</v>
      </c>
      <c r="E24159">
        <v>1980</v>
      </c>
      <c r="F24159">
        <v>1941</v>
      </c>
      <c r="G24159" s="9">
        <v>-5172</v>
      </c>
      <c r="H24159">
        <v>0</v>
      </c>
    </row>
    <row r="24160" spans="1:8" x14ac:dyDescent="0.35">
      <c r="A24160" s="7">
        <v>473.01</v>
      </c>
      <c r="D24160">
        <v>0</v>
      </c>
      <c r="E24160">
        <v>2014</v>
      </c>
      <c r="F24160">
        <v>1983</v>
      </c>
      <c r="G24160" s="9">
        <v>-5171.1499999999996</v>
      </c>
    </row>
    <row r="24161" spans="1:8" x14ac:dyDescent="0.35">
      <c r="A24161" s="7">
        <v>473.01</v>
      </c>
      <c r="D24161">
        <v>0</v>
      </c>
      <c r="E24161">
        <v>1971</v>
      </c>
      <c r="F24161">
        <v>1935</v>
      </c>
      <c r="G24161" s="9">
        <v>-5166</v>
      </c>
      <c r="H24161">
        <v>0</v>
      </c>
    </row>
    <row r="24162" spans="1:8" x14ac:dyDescent="0.35">
      <c r="A24162" s="7">
        <v>473.01</v>
      </c>
      <c r="D24162">
        <v>0</v>
      </c>
      <c r="E24162">
        <v>1986</v>
      </c>
      <c r="F24162">
        <v>1914</v>
      </c>
      <c r="G24162" s="9">
        <v>-5163</v>
      </c>
      <c r="H24162">
        <v>0</v>
      </c>
    </row>
    <row r="24163" spans="1:8" x14ac:dyDescent="0.35">
      <c r="A24163" s="7">
        <v>473.01</v>
      </c>
      <c r="D24163">
        <v>0</v>
      </c>
      <c r="E24163">
        <v>1983</v>
      </c>
      <c r="F24163">
        <v>1975</v>
      </c>
      <c r="G24163" s="9">
        <v>-5157</v>
      </c>
      <c r="H24163">
        <v>0</v>
      </c>
    </row>
    <row r="24164" spans="1:8" x14ac:dyDescent="0.35">
      <c r="A24164" s="7">
        <v>473.01</v>
      </c>
      <c r="D24164">
        <v>0</v>
      </c>
      <c r="E24164">
        <v>2013</v>
      </c>
      <c r="F24164">
        <v>1984</v>
      </c>
      <c r="G24164" s="9">
        <v>-5155.3599999999997</v>
      </c>
    </row>
    <row r="24165" spans="1:8" x14ac:dyDescent="0.35">
      <c r="A24165" s="7">
        <v>473.01</v>
      </c>
      <c r="D24165">
        <v>0</v>
      </c>
      <c r="E24165">
        <v>2015</v>
      </c>
      <c r="F24165">
        <v>2008</v>
      </c>
      <c r="G24165" s="9">
        <v>-5155.1400000000003</v>
      </c>
    </row>
    <row r="24166" spans="1:8" x14ac:dyDescent="0.35">
      <c r="A24166" s="7">
        <v>473.01</v>
      </c>
      <c r="D24166">
        <v>0</v>
      </c>
      <c r="E24166">
        <v>2000</v>
      </c>
      <c r="F24166">
        <v>1997</v>
      </c>
      <c r="G24166" s="9">
        <v>-5151</v>
      </c>
      <c r="H24166">
        <v>0</v>
      </c>
    </row>
    <row r="24167" spans="1:8" x14ac:dyDescent="0.35">
      <c r="A24167" s="7">
        <v>473.01</v>
      </c>
      <c r="D24167">
        <v>0</v>
      </c>
      <c r="E24167">
        <v>2019</v>
      </c>
      <c r="F24167">
        <v>1994</v>
      </c>
      <c r="G24167" s="9">
        <v>-5146.26</v>
      </c>
    </row>
    <row r="24168" spans="1:8" x14ac:dyDescent="0.35">
      <c r="A24168" s="7">
        <v>473.01</v>
      </c>
      <c r="D24168">
        <v>0</v>
      </c>
      <c r="E24168">
        <v>2013</v>
      </c>
      <c r="F24168">
        <v>1981</v>
      </c>
      <c r="G24168" s="9">
        <v>-5141.78</v>
      </c>
    </row>
    <row r="24169" spans="1:8" x14ac:dyDescent="0.35">
      <c r="A24169" s="7">
        <v>473.01</v>
      </c>
      <c r="D24169">
        <v>0</v>
      </c>
      <c r="E24169">
        <v>1979</v>
      </c>
      <c r="F24169">
        <v>1941</v>
      </c>
      <c r="G24169" s="9">
        <v>-5139</v>
      </c>
      <c r="H24169">
        <v>0</v>
      </c>
    </row>
    <row r="24170" spans="1:8" x14ac:dyDescent="0.35">
      <c r="A24170" s="7">
        <v>473.01</v>
      </c>
      <c r="D24170">
        <v>0</v>
      </c>
      <c r="E24170">
        <v>1989</v>
      </c>
      <c r="F24170">
        <v>1943</v>
      </c>
      <c r="G24170" s="9">
        <v>-5138</v>
      </c>
      <c r="H24170">
        <v>0</v>
      </c>
    </row>
    <row r="24171" spans="1:8" x14ac:dyDescent="0.35">
      <c r="A24171" s="7">
        <v>473.01</v>
      </c>
      <c r="D24171">
        <v>0</v>
      </c>
      <c r="E24171">
        <v>2017</v>
      </c>
      <c r="F24171">
        <v>1974</v>
      </c>
      <c r="G24171" s="9">
        <v>-5117.3100000000004</v>
      </c>
    </row>
    <row r="24172" spans="1:8" x14ac:dyDescent="0.35">
      <c r="A24172" s="7">
        <v>473.01</v>
      </c>
      <c r="D24172">
        <v>0</v>
      </c>
      <c r="E24172">
        <v>1988</v>
      </c>
      <c r="F24172">
        <v>1932</v>
      </c>
      <c r="G24172" s="9">
        <v>-5115</v>
      </c>
      <c r="H24172">
        <v>0</v>
      </c>
    </row>
    <row r="24173" spans="1:8" x14ac:dyDescent="0.35">
      <c r="A24173" s="7">
        <v>473.01</v>
      </c>
      <c r="D24173">
        <v>0</v>
      </c>
      <c r="E24173">
        <v>2018</v>
      </c>
      <c r="F24173">
        <v>1979</v>
      </c>
      <c r="G24173" s="9">
        <v>-5107.88</v>
      </c>
    </row>
    <row r="24174" spans="1:8" x14ac:dyDescent="0.35">
      <c r="A24174" s="7">
        <v>473.01</v>
      </c>
      <c r="D24174">
        <v>0</v>
      </c>
      <c r="E24174">
        <v>2015</v>
      </c>
      <c r="F24174">
        <v>1997</v>
      </c>
      <c r="G24174" s="9">
        <v>-5106.8599999999997</v>
      </c>
    </row>
    <row r="24175" spans="1:8" x14ac:dyDescent="0.35">
      <c r="A24175" s="7">
        <v>473.01</v>
      </c>
      <c r="D24175">
        <v>0</v>
      </c>
      <c r="E24175">
        <v>2012</v>
      </c>
      <c r="F24175">
        <v>1983</v>
      </c>
      <c r="G24175" s="9">
        <v>-5102.32</v>
      </c>
    </row>
    <row r="24176" spans="1:8" x14ac:dyDescent="0.35">
      <c r="A24176" s="7">
        <v>473.01</v>
      </c>
      <c r="D24176">
        <v>0</v>
      </c>
      <c r="E24176">
        <v>1970</v>
      </c>
      <c r="F24176">
        <v>1901</v>
      </c>
      <c r="G24176" s="9">
        <v>-5096</v>
      </c>
      <c r="H24176">
        <v>0</v>
      </c>
    </row>
    <row r="24177" spans="1:8" x14ac:dyDescent="0.35">
      <c r="A24177" s="7">
        <v>473.01</v>
      </c>
      <c r="D24177">
        <v>0</v>
      </c>
      <c r="E24177">
        <v>1970</v>
      </c>
      <c r="F24177">
        <v>1916</v>
      </c>
      <c r="G24177" s="9">
        <v>-5096</v>
      </c>
      <c r="H24177">
        <v>0</v>
      </c>
    </row>
    <row r="24178" spans="1:8" x14ac:dyDescent="0.35">
      <c r="A24178" s="7">
        <v>473.01</v>
      </c>
      <c r="D24178">
        <v>0</v>
      </c>
      <c r="E24178">
        <v>2015</v>
      </c>
      <c r="F24178">
        <v>1972</v>
      </c>
      <c r="G24178" s="9">
        <v>-5095.5600000000004</v>
      </c>
    </row>
    <row r="24179" spans="1:8" x14ac:dyDescent="0.35">
      <c r="A24179" s="7">
        <v>473.01</v>
      </c>
      <c r="D24179">
        <v>0</v>
      </c>
      <c r="E24179">
        <v>2013</v>
      </c>
      <c r="F24179">
        <v>1964</v>
      </c>
      <c r="G24179" s="9">
        <v>-5095.5600000000004</v>
      </c>
    </row>
    <row r="24180" spans="1:8" x14ac:dyDescent="0.35">
      <c r="A24180" s="7">
        <v>473.01</v>
      </c>
      <c r="D24180">
        <v>0</v>
      </c>
      <c r="E24180">
        <v>2018</v>
      </c>
      <c r="F24180">
        <v>1975</v>
      </c>
      <c r="G24180" s="9">
        <v>-5095.53</v>
      </c>
    </row>
    <row r="24181" spans="1:8" x14ac:dyDescent="0.35">
      <c r="A24181" s="7">
        <v>473.01</v>
      </c>
      <c r="D24181">
        <v>0</v>
      </c>
      <c r="E24181">
        <v>1979</v>
      </c>
      <c r="F24181">
        <v>1904</v>
      </c>
      <c r="G24181" s="9">
        <v>-5095</v>
      </c>
      <c r="H24181">
        <v>0</v>
      </c>
    </row>
    <row r="24182" spans="1:8" x14ac:dyDescent="0.35">
      <c r="A24182" s="7">
        <v>473.01</v>
      </c>
      <c r="D24182">
        <v>0</v>
      </c>
      <c r="E24182">
        <v>1983</v>
      </c>
      <c r="F24182">
        <v>1950</v>
      </c>
      <c r="G24182" s="9">
        <v>-5092</v>
      </c>
      <c r="H24182">
        <v>0</v>
      </c>
    </row>
    <row r="24183" spans="1:8" x14ac:dyDescent="0.35">
      <c r="A24183" s="7">
        <v>473.01</v>
      </c>
      <c r="D24183">
        <v>0</v>
      </c>
      <c r="E24183">
        <v>1987</v>
      </c>
      <c r="F24183">
        <v>1979</v>
      </c>
      <c r="G24183" s="9">
        <v>-5091</v>
      </c>
      <c r="H24183">
        <v>0</v>
      </c>
    </row>
    <row r="24184" spans="1:8" x14ac:dyDescent="0.35">
      <c r="A24184" s="7">
        <v>473.01</v>
      </c>
      <c r="D24184">
        <v>0</v>
      </c>
      <c r="E24184">
        <v>2018</v>
      </c>
      <c r="F24184">
        <v>2004</v>
      </c>
      <c r="G24184" s="9">
        <v>-5078.8900000000003</v>
      </c>
    </row>
    <row r="24185" spans="1:8" x14ac:dyDescent="0.35">
      <c r="A24185" s="7">
        <v>473.01</v>
      </c>
      <c r="D24185">
        <v>0</v>
      </c>
      <c r="E24185">
        <v>2011</v>
      </c>
      <c r="F24185">
        <v>1990</v>
      </c>
      <c r="G24185" s="9">
        <v>-5078.37</v>
      </c>
    </row>
    <row r="24186" spans="1:8" x14ac:dyDescent="0.35">
      <c r="A24186" s="7">
        <v>473.01</v>
      </c>
      <c r="D24186">
        <v>0</v>
      </c>
      <c r="E24186">
        <v>1988</v>
      </c>
      <c r="F24186">
        <v>1934</v>
      </c>
      <c r="G24186" s="9">
        <v>-5072</v>
      </c>
      <c r="H24186">
        <v>0</v>
      </c>
    </row>
    <row r="24187" spans="1:8" x14ac:dyDescent="0.35">
      <c r="A24187" s="7">
        <v>473.01</v>
      </c>
      <c r="D24187">
        <v>0</v>
      </c>
      <c r="E24187">
        <v>2020</v>
      </c>
      <c r="F24187">
        <v>2006</v>
      </c>
      <c r="G24187" s="9">
        <v>-5068.6000000000004</v>
      </c>
    </row>
    <row r="24188" spans="1:8" x14ac:dyDescent="0.35">
      <c r="A24188" s="7">
        <v>473.01</v>
      </c>
      <c r="D24188">
        <v>0</v>
      </c>
      <c r="E24188">
        <v>2017</v>
      </c>
      <c r="F24188">
        <v>2006</v>
      </c>
      <c r="G24188" s="9">
        <v>-5068.6000000000004</v>
      </c>
    </row>
    <row r="24189" spans="1:8" x14ac:dyDescent="0.35">
      <c r="A24189" s="7">
        <v>473.01</v>
      </c>
      <c r="D24189">
        <v>0</v>
      </c>
      <c r="E24189">
        <v>1962</v>
      </c>
      <c r="F24189">
        <v>1921</v>
      </c>
      <c r="G24189" s="9">
        <v>-5061</v>
      </c>
      <c r="H24189">
        <v>0</v>
      </c>
    </row>
    <row r="24190" spans="1:8" x14ac:dyDescent="0.35">
      <c r="A24190" s="7">
        <v>473.01</v>
      </c>
      <c r="D24190">
        <v>0</v>
      </c>
      <c r="E24190">
        <v>1990</v>
      </c>
      <c r="F24190">
        <v>1953</v>
      </c>
      <c r="G24190" s="9">
        <v>-5060</v>
      </c>
      <c r="H24190">
        <v>0</v>
      </c>
    </row>
    <row r="24191" spans="1:8" x14ac:dyDescent="0.35">
      <c r="A24191" s="7">
        <v>473.01</v>
      </c>
      <c r="D24191">
        <v>0</v>
      </c>
      <c r="E24191">
        <v>1986</v>
      </c>
      <c r="F24191">
        <v>1949</v>
      </c>
      <c r="G24191" s="9">
        <v>-5059</v>
      </c>
      <c r="H24191">
        <v>0</v>
      </c>
    </row>
    <row r="24192" spans="1:8" x14ac:dyDescent="0.35">
      <c r="A24192" s="7">
        <v>473.01</v>
      </c>
      <c r="D24192">
        <v>0</v>
      </c>
      <c r="E24192">
        <v>2013</v>
      </c>
      <c r="F24192">
        <v>1982</v>
      </c>
      <c r="G24192" s="9">
        <v>-5053.6899999999996</v>
      </c>
    </row>
    <row r="24193" spans="1:8" x14ac:dyDescent="0.35">
      <c r="A24193" s="7">
        <v>473.01</v>
      </c>
      <c r="D24193">
        <v>0</v>
      </c>
      <c r="E24193">
        <v>2020</v>
      </c>
      <c r="F24193">
        <v>2005</v>
      </c>
      <c r="G24193" s="9">
        <v>-5052.43</v>
      </c>
    </row>
    <row r="24194" spans="1:8" x14ac:dyDescent="0.35">
      <c r="A24194" s="7">
        <v>473.01</v>
      </c>
      <c r="D24194">
        <v>0</v>
      </c>
      <c r="E24194">
        <v>1979</v>
      </c>
      <c r="F24194">
        <v>1936</v>
      </c>
      <c r="G24194" s="9">
        <v>-5048</v>
      </c>
      <c r="H24194">
        <v>0</v>
      </c>
    </row>
    <row r="24195" spans="1:8" x14ac:dyDescent="0.35">
      <c r="A24195" s="7">
        <v>473.01</v>
      </c>
      <c r="D24195">
        <v>0</v>
      </c>
      <c r="E24195">
        <v>2019</v>
      </c>
      <c r="F24195">
        <v>1983</v>
      </c>
      <c r="G24195" s="9">
        <v>-5039.66</v>
      </c>
    </row>
    <row r="24196" spans="1:8" x14ac:dyDescent="0.35">
      <c r="A24196" s="7">
        <v>473.01</v>
      </c>
      <c r="D24196">
        <v>0</v>
      </c>
      <c r="E24196">
        <v>1969</v>
      </c>
      <c r="F24196">
        <v>1901</v>
      </c>
      <c r="G24196" s="9">
        <v>-5039</v>
      </c>
      <c r="H24196">
        <v>0</v>
      </c>
    </row>
    <row r="24197" spans="1:8" x14ac:dyDescent="0.35">
      <c r="A24197" s="7">
        <v>473.01</v>
      </c>
      <c r="D24197">
        <v>0</v>
      </c>
      <c r="E24197">
        <v>2005</v>
      </c>
      <c r="F24197">
        <v>2001</v>
      </c>
      <c r="G24197" s="9">
        <v>-5038</v>
      </c>
      <c r="H24197">
        <v>0</v>
      </c>
    </row>
    <row r="24198" spans="1:8" x14ac:dyDescent="0.35">
      <c r="A24198" s="7">
        <v>473.01</v>
      </c>
      <c r="D24198">
        <v>0</v>
      </c>
      <c r="E24198">
        <v>1977</v>
      </c>
      <c r="F24198">
        <v>1906</v>
      </c>
      <c r="G24198" s="9">
        <v>-5033</v>
      </c>
      <c r="H24198">
        <v>0</v>
      </c>
    </row>
    <row r="24199" spans="1:8" x14ac:dyDescent="0.35">
      <c r="A24199" s="7">
        <v>473.01</v>
      </c>
      <c r="D24199">
        <v>0</v>
      </c>
      <c r="E24199">
        <v>1960</v>
      </c>
      <c r="F24199">
        <v>1887</v>
      </c>
      <c r="G24199" s="9">
        <v>-5031</v>
      </c>
      <c r="H24199">
        <v>0</v>
      </c>
    </row>
    <row r="24200" spans="1:8" x14ac:dyDescent="0.35">
      <c r="A24200" s="7">
        <v>473.01</v>
      </c>
      <c r="D24200">
        <v>0</v>
      </c>
      <c r="E24200">
        <v>2012</v>
      </c>
      <c r="F24200">
        <v>1976</v>
      </c>
      <c r="G24200" s="9">
        <v>-5029.21</v>
      </c>
    </row>
    <row r="24201" spans="1:8" x14ac:dyDescent="0.35">
      <c r="A24201" s="7">
        <v>473.01</v>
      </c>
      <c r="D24201">
        <v>0</v>
      </c>
      <c r="E24201">
        <v>1960</v>
      </c>
      <c r="F24201">
        <v>1892</v>
      </c>
      <c r="G24201" s="9">
        <v>-5018</v>
      </c>
      <c r="H24201">
        <v>0</v>
      </c>
    </row>
    <row r="24202" spans="1:8" x14ac:dyDescent="0.35">
      <c r="A24202" s="7">
        <v>473.01</v>
      </c>
      <c r="D24202">
        <v>0</v>
      </c>
      <c r="E24202">
        <v>2013</v>
      </c>
      <c r="F24202">
        <v>1968</v>
      </c>
      <c r="G24202" s="9">
        <v>-5013.37</v>
      </c>
    </row>
    <row r="24203" spans="1:8" x14ac:dyDescent="0.35">
      <c r="A24203" s="7">
        <v>473.01</v>
      </c>
      <c r="D24203">
        <v>0</v>
      </c>
      <c r="E24203">
        <v>2011</v>
      </c>
      <c r="F24203">
        <v>1978</v>
      </c>
      <c r="G24203" s="9">
        <v>-5012.71</v>
      </c>
    </row>
    <row r="24204" spans="1:8" x14ac:dyDescent="0.35">
      <c r="A24204" s="7">
        <v>473.01</v>
      </c>
      <c r="D24204">
        <v>0</v>
      </c>
      <c r="E24204">
        <v>2018</v>
      </c>
      <c r="F24204">
        <v>1990</v>
      </c>
      <c r="G24204" s="9">
        <v>-5007.3900000000003</v>
      </c>
    </row>
    <row r="24205" spans="1:8" x14ac:dyDescent="0.35">
      <c r="A24205" s="7">
        <v>473.01</v>
      </c>
      <c r="D24205">
        <v>0</v>
      </c>
      <c r="E24205">
        <v>1982</v>
      </c>
      <c r="F24205">
        <v>1949</v>
      </c>
      <c r="G24205" s="9">
        <v>-5003</v>
      </c>
      <c r="H24205">
        <v>0</v>
      </c>
    </row>
    <row r="24206" spans="1:8" x14ac:dyDescent="0.35">
      <c r="A24206" s="7">
        <v>473.01</v>
      </c>
      <c r="D24206">
        <v>0</v>
      </c>
      <c r="E24206">
        <v>1962</v>
      </c>
      <c r="F24206">
        <v>1888</v>
      </c>
      <c r="G24206" s="9">
        <v>-5002</v>
      </c>
      <c r="H24206">
        <v>0</v>
      </c>
    </row>
    <row r="24207" spans="1:8" x14ac:dyDescent="0.35">
      <c r="A24207" s="7">
        <v>473.01</v>
      </c>
      <c r="D24207">
        <v>0</v>
      </c>
      <c r="E24207">
        <v>2016</v>
      </c>
      <c r="F24207">
        <v>1980</v>
      </c>
      <c r="G24207" s="9">
        <v>-4996.7</v>
      </c>
    </row>
    <row r="24208" spans="1:8" x14ac:dyDescent="0.35">
      <c r="A24208" s="7">
        <v>473.01</v>
      </c>
      <c r="D24208">
        <v>0</v>
      </c>
      <c r="E24208">
        <v>1973</v>
      </c>
      <c r="F24208">
        <v>1887</v>
      </c>
      <c r="G24208" s="9">
        <v>-4995</v>
      </c>
      <c r="H24208">
        <v>0</v>
      </c>
    </row>
    <row r="24209" spans="1:8" x14ac:dyDescent="0.35">
      <c r="A24209" s="7">
        <v>473.01</v>
      </c>
      <c r="D24209">
        <v>0</v>
      </c>
      <c r="E24209">
        <v>1961</v>
      </c>
      <c r="F24209">
        <v>1892</v>
      </c>
      <c r="G24209" s="9">
        <v>-4995</v>
      </c>
      <c r="H24209">
        <v>0</v>
      </c>
    </row>
    <row r="24210" spans="1:8" x14ac:dyDescent="0.35">
      <c r="A24210" s="7">
        <v>473.01</v>
      </c>
      <c r="D24210">
        <v>0</v>
      </c>
      <c r="E24210">
        <v>2016</v>
      </c>
      <c r="F24210">
        <v>2014</v>
      </c>
      <c r="G24210" s="9">
        <v>-4994.47</v>
      </c>
    </row>
    <row r="24211" spans="1:8" x14ac:dyDescent="0.35">
      <c r="A24211" s="7">
        <v>473.01</v>
      </c>
      <c r="D24211">
        <v>0</v>
      </c>
      <c r="E24211">
        <v>2016</v>
      </c>
      <c r="F24211">
        <v>2014</v>
      </c>
      <c r="G24211" s="9">
        <v>-4994.47</v>
      </c>
    </row>
    <row r="24212" spans="1:8" x14ac:dyDescent="0.35">
      <c r="A24212" s="7">
        <v>473.01</v>
      </c>
      <c r="D24212">
        <v>0</v>
      </c>
      <c r="E24212">
        <v>2016</v>
      </c>
      <c r="F24212">
        <v>2014</v>
      </c>
      <c r="G24212" s="9">
        <v>-4994.47</v>
      </c>
    </row>
    <row r="24213" spans="1:8" x14ac:dyDescent="0.35">
      <c r="A24213" s="7">
        <v>473.01</v>
      </c>
      <c r="D24213">
        <v>0</v>
      </c>
      <c r="E24213">
        <v>2016</v>
      </c>
      <c r="F24213">
        <v>2014</v>
      </c>
      <c r="G24213" s="9">
        <v>-4994.47</v>
      </c>
    </row>
    <row r="24214" spans="1:8" x14ac:dyDescent="0.35">
      <c r="A24214" s="7">
        <v>473.01</v>
      </c>
      <c r="D24214">
        <v>0</v>
      </c>
      <c r="E24214">
        <v>2016</v>
      </c>
      <c r="F24214">
        <v>2014</v>
      </c>
      <c r="G24214" s="9">
        <v>-4994.47</v>
      </c>
    </row>
    <row r="24215" spans="1:8" x14ac:dyDescent="0.35">
      <c r="A24215" s="7">
        <v>473.01</v>
      </c>
      <c r="D24215">
        <v>0</v>
      </c>
      <c r="E24215">
        <v>2016</v>
      </c>
      <c r="F24215">
        <v>2014</v>
      </c>
      <c r="G24215" s="9">
        <v>-4994.47</v>
      </c>
    </row>
    <row r="24216" spans="1:8" x14ac:dyDescent="0.35">
      <c r="A24216" s="7">
        <v>473.01</v>
      </c>
      <c r="D24216">
        <v>0</v>
      </c>
      <c r="E24216">
        <v>2016</v>
      </c>
      <c r="F24216">
        <v>2014</v>
      </c>
      <c r="G24216" s="9">
        <v>-4994.47</v>
      </c>
    </row>
    <row r="24217" spans="1:8" x14ac:dyDescent="0.35">
      <c r="A24217" s="7">
        <v>473.01</v>
      </c>
      <c r="D24217">
        <v>0</v>
      </c>
      <c r="E24217">
        <v>2016</v>
      </c>
      <c r="F24217">
        <v>2014</v>
      </c>
      <c r="G24217" s="9">
        <v>-4994.47</v>
      </c>
    </row>
    <row r="24218" spans="1:8" x14ac:dyDescent="0.35">
      <c r="A24218" s="7">
        <v>473.01</v>
      </c>
      <c r="D24218">
        <v>0</v>
      </c>
      <c r="E24218">
        <v>2016</v>
      </c>
      <c r="F24218">
        <v>2014</v>
      </c>
      <c r="G24218" s="9">
        <v>-4994.47</v>
      </c>
    </row>
    <row r="24219" spans="1:8" x14ac:dyDescent="0.35">
      <c r="A24219" s="7">
        <v>473.01</v>
      </c>
      <c r="D24219">
        <v>0</v>
      </c>
      <c r="E24219">
        <v>2016</v>
      </c>
      <c r="F24219">
        <v>2014</v>
      </c>
      <c r="G24219" s="9">
        <v>-4994.47</v>
      </c>
    </row>
    <row r="24220" spans="1:8" x14ac:dyDescent="0.35">
      <c r="A24220" s="7">
        <v>473.01</v>
      </c>
      <c r="D24220">
        <v>0</v>
      </c>
      <c r="E24220">
        <v>2016</v>
      </c>
      <c r="F24220">
        <v>2014</v>
      </c>
      <c r="G24220" s="9">
        <v>-4994.47</v>
      </c>
    </row>
    <row r="24221" spans="1:8" x14ac:dyDescent="0.35">
      <c r="A24221" s="7">
        <v>473.01</v>
      </c>
      <c r="D24221">
        <v>0</v>
      </c>
      <c r="E24221">
        <v>2015</v>
      </c>
      <c r="F24221">
        <v>2014</v>
      </c>
      <c r="G24221" s="9">
        <v>-4994.47</v>
      </c>
    </row>
    <row r="24222" spans="1:8" x14ac:dyDescent="0.35">
      <c r="A24222" s="7">
        <v>473.01</v>
      </c>
      <c r="D24222">
        <v>0</v>
      </c>
      <c r="E24222">
        <v>2015</v>
      </c>
      <c r="F24222">
        <v>2014</v>
      </c>
      <c r="G24222" s="9">
        <v>-4994.47</v>
      </c>
    </row>
    <row r="24223" spans="1:8" x14ac:dyDescent="0.35">
      <c r="A24223" s="7">
        <v>473.01</v>
      </c>
      <c r="D24223">
        <v>0</v>
      </c>
      <c r="E24223">
        <v>2015</v>
      </c>
      <c r="F24223">
        <v>2014</v>
      </c>
      <c r="G24223" s="9">
        <v>-4994.47</v>
      </c>
    </row>
    <row r="24224" spans="1:8" x14ac:dyDescent="0.35">
      <c r="A24224" s="7">
        <v>473.01</v>
      </c>
      <c r="D24224">
        <v>0</v>
      </c>
      <c r="E24224">
        <v>2015</v>
      </c>
      <c r="F24224">
        <v>2014</v>
      </c>
      <c r="G24224" s="9">
        <v>-4994.47</v>
      </c>
    </row>
    <row r="24225" spans="1:8" x14ac:dyDescent="0.35">
      <c r="A24225" s="7">
        <v>473.01</v>
      </c>
      <c r="D24225">
        <v>0</v>
      </c>
      <c r="E24225">
        <v>2015</v>
      </c>
      <c r="F24225">
        <v>2014</v>
      </c>
      <c r="G24225" s="9">
        <v>-4994.47</v>
      </c>
    </row>
    <row r="24226" spans="1:8" x14ac:dyDescent="0.35">
      <c r="A24226" s="7">
        <v>473.01</v>
      </c>
      <c r="D24226">
        <v>0</v>
      </c>
      <c r="E24226">
        <v>2015</v>
      </c>
      <c r="F24226">
        <v>2014</v>
      </c>
      <c r="G24226" s="9">
        <v>-4994.47</v>
      </c>
    </row>
    <row r="24227" spans="1:8" x14ac:dyDescent="0.35">
      <c r="A24227" s="7">
        <v>473.01</v>
      </c>
      <c r="D24227">
        <v>0</v>
      </c>
      <c r="E24227">
        <v>2015</v>
      </c>
      <c r="F24227">
        <v>2014</v>
      </c>
      <c r="G24227" s="9">
        <v>-4994.47</v>
      </c>
    </row>
    <row r="24228" spans="1:8" x14ac:dyDescent="0.35">
      <c r="A24228" s="7">
        <v>473.01</v>
      </c>
      <c r="D24228">
        <v>0</v>
      </c>
      <c r="E24228">
        <v>2016</v>
      </c>
      <c r="F24228">
        <v>2014</v>
      </c>
      <c r="G24228" s="9">
        <v>-4994.46</v>
      </c>
    </row>
    <row r="24229" spans="1:8" x14ac:dyDescent="0.35">
      <c r="A24229" s="7">
        <v>473.01</v>
      </c>
      <c r="D24229">
        <v>0</v>
      </c>
      <c r="E24229">
        <v>2016</v>
      </c>
      <c r="F24229">
        <v>2014</v>
      </c>
      <c r="G24229" s="9">
        <v>-4994.46</v>
      </c>
    </row>
    <row r="24230" spans="1:8" x14ac:dyDescent="0.35">
      <c r="A24230" s="7">
        <v>473.01</v>
      </c>
      <c r="D24230">
        <v>0</v>
      </c>
      <c r="E24230">
        <v>2016</v>
      </c>
      <c r="F24230">
        <v>2014</v>
      </c>
      <c r="G24230" s="9">
        <v>-4994.46</v>
      </c>
    </row>
    <row r="24231" spans="1:8" x14ac:dyDescent="0.35">
      <c r="A24231" s="7">
        <v>473.01</v>
      </c>
      <c r="D24231">
        <v>0</v>
      </c>
      <c r="E24231">
        <v>2016</v>
      </c>
      <c r="F24231">
        <v>2014</v>
      </c>
      <c r="G24231" s="9">
        <v>-4994.46</v>
      </c>
    </row>
    <row r="24232" spans="1:8" x14ac:dyDescent="0.35">
      <c r="A24232" s="7">
        <v>473.01</v>
      </c>
      <c r="D24232">
        <v>0</v>
      </c>
      <c r="E24232">
        <v>2016</v>
      </c>
      <c r="F24232">
        <v>2014</v>
      </c>
      <c r="G24232" s="9">
        <v>-4994.46</v>
      </c>
    </row>
    <row r="24233" spans="1:8" x14ac:dyDescent="0.35">
      <c r="A24233" s="7">
        <v>473.01</v>
      </c>
      <c r="D24233">
        <v>0</v>
      </c>
      <c r="E24233">
        <v>2016</v>
      </c>
      <c r="F24233">
        <v>2014</v>
      </c>
      <c r="G24233" s="9">
        <v>-4994.46</v>
      </c>
    </row>
    <row r="24234" spans="1:8" x14ac:dyDescent="0.35">
      <c r="A24234" s="7">
        <v>473.01</v>
      </c>
      <c r="D24234">
        <v>0</v>
      </c>
      <c r="E24234">
        <v>1978</v>
      </c>
      <c r="F24234">
        <v>1933</v>
      </c>
      <c r="G24234" s="9">
        <v>-4993</v>
      </c>
      <c r="H24234">
        <v>0</v>
      </c>
    </row>
    <row r="24235" spans="1:8" x14ac:dyDescent="0.35">
      <c r="A24235" s="7">
        <v>473.01</v>
      </c>
      <c r="D24235">
        <v>0</v>
      </c>
      <c r="E24235">
        <v>1966</v>
      </c>
      <c r="F24235">
        <v>1898</v>
      </c>
      <c r="G24235" s="9">
        <v>-4986</v>
      </c>
      <c r="H24235">
        <v>0</v>
      </c>
    </row>
    <row r="24236" spans="1:8" x14ac:dyDescent="0.35">
      <c r="A24236" s="7">
        <v>473.01</v>
      </c>
      <c r="D24236">
        <v>0</v>
      </c>
      <c r="E24236">
        <v>1967</v>
      </c>
      <c r="F24236">
        <v>1886</v>
      </c>
      <c r="G24236" s="9">
        <v>-4985</v>
      </c>
      <c r="H24236">
        <v>0</v>
      </c>
    </row>
    <row r="24237" spans="1:8" x14ac:dyDescent="0.35">
      <c r="A24237" s="7">
        <v>473.01</v>
      </c>
      <c r="D24237">
        <v>0</v>
      </c>
      <c r="E24237">
        <v>2013</v>
      </c>
      <c r="F24237">
        <v>1968</v>
      </c>
      <c r="G24237" s="9">
        <v>-4980.5</v>
      </c>
    </row>
    <row r="24238" spans="1:8" x14ac:dyDescent="0.35">
      <c r="A24238" s="7">
        <v>473.01</v>
      </c>
      <c r="D24238">
        <v>0</v>
      </c>
      <c r="E24238">
        <v>2010</v>
      </c>
      <c r="F24238">
        <v>1965</v>
      </c>
      <c r="G24238" s="9">
        <v>-4980.5</v>
      </c>
    </row>
    <row r="24239" spans="1:8" x14ac:dyDescent="0.35">
      <c r="A24239" s="7">
        <v>473.01</v>
      </c>
      <c r="D24239">
        <v>0</v>
      </c>
      <c r="E24239">
        <v>2012</v>
      </c>
      <c r="F24239">
        <v>1979</v>
      </c>
      <c r="G24239" s="9">
        <v>-4966.37</v>
      </c>
    </row>
    <row r="24240" spans="1:8" x14ac:dyDescent="0.35">
      <c r="A24240" s="7">
        <v>473.01</v>
      </c>
      <c r="D24240">
        <v>0</v>
      </c>
      <c r="E24240">
        <v>2012</v>
      </c>
      <c r="F24240">
        <v>1992</v>
      </c>
      <c r="G24240" s="9">
        <v>-4964.37</v>
      </c>
    </row>
    <row r="24241" spans="1:8" x14ac:dyDescent="0.35">
      <c r="A24241" s="7">
        <v>473.01</v>
      </c>
      <c r="D24241">
        <v>0</v>
      </c>
      <c r="E24241">
        <v>2020</v>
      </c>
      <c r="F24241">
        <v>1999</v>
      </c>
      <c r="G24241" s="9">
        <v>-4963.7299999999996</v>
      </c>
    </row>
    <row r="24242" spans="1:8" x14ac:dyDescent="0.35">
      <c r="A24242" s="7">
        <v>473.01</v>
      </c>
      <c r="D24242">
        <v>0</v>
      </c>
      <c r="E24242">
        <v>2018</v>
      </c>
      <c r="F24242">
        <v>1999</v>
      </c>
      <c r="G24242" s="9">
        <v>-4963.7299999999996</v>
      </c>
    </row>
    <row r="24243" spans="1:8" x14ac:dyDescent="0.35">
      <c r="A24243" s="7">
        <v>473.01</v>
      </c>
      <c r="D24243">
        <v>0</v>
      </c>
      <c r="E24243">
        <v>2017</v>
      </c>
      <c r="F24243">
        <v>1999</v>
      </c>
      <c r="G24243" s="9">
        <v>-4963.7299999999996</v>
      </c>
    </row>
    <row r="24244" spans="1:8" x14ac:dyDescent="0.35">
      <c r="A24244" s="7">
        <v>473.01</v>
      </c>
      <c r="D24244">
        <v>0</v>
      </c>
      <c r="E24244">
        <v>2016</v>
      </c>
      <c r="F24244">
        <v>1999</v>
      </c>
      <c r="G24244" s="9">
        <v>-4963.7299999999996</v>
      </c>
    </row>
    <row r="24245" spans="1:8" x14ac:dyDescent="0.35">
      <c r="A24245" s="7">
        <v>473.01</v>
      </c>
      <c r="D24245">
        <v>0</v>
      </c>
      <c r="E24245">
        <v>2015</v>
      </c>
      <c r="F24245">
        <v>1999</v>
      </c>
      <c r="G24245" s="9">
        <v>-4963.7299999999996</v>
      </c>
    </row>
    <row r="24246" spans="1:8" x14ac:dyDescent="0.35">
      <c r="A24246" s="7">
        <v>473.01</v>
      </c>
      <c r="D24246">
        <v>0</v>
      </c>
      <c r="E24246">
        <v>2015</v>
      </c>
      <c r="F24246">
        <v>2013</v>
      </c>
      <c r="G24246" s="9">
        <v>-4960.66</v>
      </c>
    </row>
    <row r="24247" spans="1:8" x14ac:dyDescent="0.35">
      <c r="A24247" s="7">
        <v>473.01</v>
      </c>
      <c r="D24247">
        <v>0</v>
      </c>
      <c r="E24247">
        <v>1981</v>
      </c>
      <c r="F24247">
        <v>1936</v>
      </c>
      <c r="G24247" s="9">
        <v>-4954</v>
      </c>
      <c r="H24247">
        <v>0</v>
      </c>
    </row>
    <row r="24248" spans="1:8" x14ac:dyDescent="0.35">
      <c r="A24248" s="7">
        <v>473.01</v>
      </c>
      <c r="D24248">
        <v>0</v>
      </c>
      <c r="E24248">
        <v>1965</v>
      </c>
      <c r="F24248">
        <v>1888</v>
      </c>
      <c r="G24248" s="9">
        <v>-4954</v>
      </c>
      <c r="H24248">
        <v>0</v>
      </c>
    </row>
    <row r="24249" spans="1:8" x14ac:dyDescent="0.35">
      <c r="A24249" s="7">
        <v>473.01</v>
      </c>
      <c r="D24249">
        <v>0</v>
      </c>
      <c r="E24249">
        <v>1983</v>
      </c>
      <c r="F24249">
        <v>1933</v>
      </c>
      <c r="G24249" s="9">
        <v>-4953</v>
      </c>
      <c r="H24249">
        <v>0</v>
      </c>
    </row>
    <row r="24250" spans="1:8" x14ac:dyDescent="0.35">
      <c r="A24250" s="7">
        <v>473.01</v>
      </c>
      <c r="D24250">
        <v>0</v>
      </c>
      <c r="E24250">
        <v>1961</v>
      </c>
      <c r="F24250">
        <v>1919</v>
      </c>
      <c r="G24250" s="9">
        <v>-4952</v>
      </c>
      <c r="H24250">
        <v>0</v>
      </c>
    </row>
    <row r="24251" spans="1:8" x14ac:dyDescent="0.35">
      <c r="A24251" s="7">
        <v>473.01</v>
      </c>
      <c r="D24251">
        <v>0</v>
      </c>
      <c r="E24251">
        <v>1988</v>
      </c>
      <c r="F24251">
        <v>1921</v>
      </c>
      <c r="G24251" s="9">
        <v>-4951</v>
      </c>
      <c r="H24251">
        <v>0</v>
      </c>
    </row>
    <row r="24252" spans="1:8" x14ac:dyDescent="0.35">
      <c r="A24252" s="7">
        <v>473.01</v>
      </c>
      <c r="D24252">
        <v>0</v>
      </c>
      <c r="E24252">
        <v>1961</v>
      </c>
      <c r="F24252">
        <v>1901</v>
      </c>
      <c r="G24252" s="9">
        <v>-4946</v>
      </c>
      <c r="H24252">
        <v>0</v>
      </c>
    </row>
    <row r="24253" spans="1:8" x14ac:dyDescent="0.35">
      <c r="A24253" s="7">
        <v>473.01</v>
      </c>
      <c r="D24253">
        <v>0</v>
      </c>
      <c r="E24253">
        <v>1980</v>
      </c>
      <c r="F24253">
        <v>1936</v>
      </c>
      <c r="G24253" s="9">
        <v>-4941</v>
      </c>
      <c r="H24253">
        <v>0</v>
      </c>
    </row>
    <row r="24254" spans="1:8" x14ac:dyDescent="0.35">
      <c r="A24254" s="7">
        <v>473.01</v>
      </c>
      <c r="D24254">
        <v>0</v>
      </c>
      <c r="E24254">
        <v>1996</v>
      </c>
      <c r="F24254">
        <v>1944</v>
      </c>
      <c r="G24254" s="9">
        <v>-4940</v>
      </c>
      <c r="H24254">
        <v>0</v>
      </c>
    </row>
    <row r="24255" spans="1:8" x14ac:dyDescent="0.35">
      <c r="A24255" s="7">
        <v>473.01</v>
      </c>
      <c r="D24255">
        <v>0</v>
      </c>
      <c r="E24255">
        <v>1969</v>
      </c>
      <c r="F24255">
        <v>1917</v>
      </c>
      <c r="G24255" s="9">
        <v>-4932</v>
      </c>
      <c r="H24255">
        <v>0</v>
      </c>
    </row>
    <row r="24256" spans="1:8" x14ac:dyDescent="0.35">
      <c r="A24256" s="7">
        <v>473.01</v>
      </c>
      <c r="D24256">
        <v>0</v>
      </c>
      <c r="E24256">
        <v>1961</v>
      </c>
      <c r="F24256">
        <v>1887</v>
      </c>
      <c r="G24256" s="9">
        <v>-4932</v>
      </c>
      <c r="H24256">
        <v>0</v>
      </c>
    </row>
    <row r="24257" spans="1:8" x14ac:dyDescent="0.35">
      <c r="A24257" s="7">
        <v>473.01</v>
      </c>
      <c r="D24257">
        <v>0</v>
      </c>
      <c r="E24257">
        <v>1986</v>
      </c>
      <c r="F24257">
        <v>1946</v>
      </c>
      <c r="G24257" s="9">
        <v>-4926</v>
      </c>
      <c r="H24257">
        <v>0</v>
      </c>
    </row>
    <row r="24258" spans="1:8" x14ac:dyDescent="0.35">
      <c r="A24258" s="7">
        <v>473.01</v>
      </c>
      <c r="D24258">
        <v>0</v>
      </c>
      <c r="E24258">
        <v>2020</v>
      </c>
      <c r="F24258">
        <v>1993</v>
      </c>
      <c r="G24258" s="9">
        <v>-4924.34</v>
      </c>
    </row>
    <row r="24259" spans="1:8" x14ac:dyDescent="0.35">
      <c r="A24259" s="7">
        <v>473.01</v>
      </c>
      <c r="D24259">
        <v>0</v>
      </c>
      <c r="E24259">
        <v>2020</v>
      </c>
      <c r="F24259">
        <v>1993</v>
      </c>
      <c r="G24259" s="9">
        <v>-4924.34</v>
      </c>
    </row>
    <row r="24260" spans="1:8" x14ac:dyDescent="0.35">
      <c r="A24260" s="7">
        <v>473.01</v>
      </c>
      <c r="D24260">
        <v>0</v>
      </c>
      <c r="E24260">
        <v>2020</v>
      </c>
      <c r="F24260">
        <v>1993</v>
      </c>
      <c r="G24260" s="9">
        <v>-4924.34</v>
      </c>
    </row>
    <row r="24261" spans="1:8" x14ac:dyDescent="0.35">
      <c r="A24261" s="7">
        <v>473.01</v>
      </c>
      <c r="D24261">
        <v>0</v>
      </c>
      <c r="E24261">
        <v>2020</v>
      </c>
      <c r="F24261">
        <v>1993</v>
      </c>
      <c r="G24261" s="9">
        <v>-4924.34</v>
      </c>
    </row>
    <row r="24262" spans="1:8" x14ac:dyDescent="0.35">
      <c r="A24262" s="7">
        <v>473.01</v>
      </c>
      <c r="D24262">
        <v>0</v>
      </c>
      <c r="E24262">
        <v>2020</v>
      </c>
      <c r="F24262">
        <v>1993</v>
      </c>
      <c r="G24262" s="9">
        <v>-4924.34</v>
      </c>
    </row>
    <row r="24263" spans="1:8" x14ac:dyDescent="0.35">
      <c r="A24263" s="7">
        <v>473.01</v>
      </c>
      <c r="D24263">
        <v>0</v>
      </c>
      <c r="E24263">
        <v>2020</v>
      </c>
      <c r="F24263">
        <v>1993</v>
      </c>
      <c r="G24263" s="9">
        <v>-4924.34</v>
      </c>
    </row>
    <row r="24264" spans="1:8" x14ac:dyDescent="0.35">
      <c r="A24264" s="7">
        <v>473.01</v>
      </c>
      <c r="D24264">
        <v>0</v>
      </c>
      <c r="E24264">
        <v>2020</v>
      </c>
      <c r="F24264">
        <v>1993</v>
      </c>
      <c r="G24264" s="9">
        <v>-4924.34</v>
      </c>
    </row>
    <row r="24265" spans="1:8" x14ac:dyDescent="0.35">
      <c r="A24265" s="7">
        <v>473.01</v>
      </c>
      <c r="D24265">
        <v>0</v>
      </c>
      <c r="E24265">
        <v>2020</v>
      </c>
      <c r="F24265">
        <v>1993</v>
      </c>
      <c r="G24265" s="9">
        <v>-4924.34</v>
      </c>
    </row>
    <row r="24266" spans="1:8" x14ac:dyDescent="0.35">
      <c r="A24266" s="7">
        <v>473.01</v>
      </c>
      <c r="D24266">
        <v>0</v>
      </c>
      <c r="E24266">
        <v>2020</v>
      </c>
      <c r="F24266">
        <v>1993</v>
      </c>
      <c r="G24266" s="9">
        <v>-4924.34</v>
      </c>
    </row>
    <row r="24267" spans="1:8" x14ac:dyDescent="0.35">
      <c r="A24267" s="7">
        <v>473.01</v>
      </c>
      <c r="D24267">
        <v>0</v>
      </c>
      <c r="E24267">
        <v>2020</v>
      </c>
      <c r="F24267">
        <v>1993</v>
      </c>
      <c r="G24267" s="9">
        <v>-4924.34</v>
      </c>
    </row>
    <row r="24268" spans="1:8" x14ac:dyDescent="0.35">
      <c r="A24268" s="7">
        <v>473.01</v>
      </c>
      <c r="D24268">
        <v>0</v>
      </c>
      <c r="E24268">
        <v>2020</v>
      </c>
      <c r="F24268">
        <v>1993</v>
      </c>
      <c r="G24268" s="9">
        <v>-4924.34</v>
      </c>
    </row>
    <row r="24269" spans="1:8" x14ac:dyDescent="0.35">
      <c r="A24269" s="7">
        <v>473.01</v>
      </c>
      <c r="D24269">
        <v>0</v>
      </c>
      <c r="E24269">
        <v>2019</v>
      </c>
      <c r="F24269">
        <v>1993</v>
      </c>
      <c r="G24269" s="9">
        <v>-4924.34</v>
      </c>
    </row>
    <row r="24270" spans="1:8" x14ac:dyDescent="0.35">
      <c r="A24270" s="7">
        <v>473.01</v>
      </c>
      <c r="D24270">
        <v>0</v>
      </c>
      <c r="E24270">
        <v>2019</v>
      </c>
      <c r="F24270">
        <v>1993</v>
      </c>
      <c r="G24270" s="9">
        <v>-4924.34</v>
      </c>
    </row>
    <row r="24271" spans="1:8" x14ac:dyDescent="0.35">
      <c r="A24271" s="7">
        <v>473.01</v>
      </c>
      <c r="D24271">
        <v>0</v>
      </c>
      <c r="E24271">
        <v>2019</v>
      </c>
      <c r="F24271">
        <v>1993</v>
      </c>
      <c r="G24271" s="9">
        <v>-4924.34</v>
      </c>
    </row>
    <row r="24272" spans="1:8" x14ac:dyDescent="0.35">
      <c r="A24272" s="7">
        <v>473.01</v>
      </c>
      <c r="D24272">
        <v>0</v>
      </c>
      <c r="E24272">
        <v>2019</v>
      </c>
      <c r="F24272">
        <v>1993</v>
      </c>
      <c r="G24272" s="9">
        <v>-4924.34</v>
      </c>
    </row>
    <row r="24273" spans="1:7" x14ac:dyDescent="0.35">
      <c r="A24273" s="7">
        <v>473.01</v>
      </c>
      <c r="D24273">
        <v>0</v>
      </c>
      <c r="E24273">
        <v>2019</v>
      </c>
      <c r="F24273">
        <v>1993</v>
      </c>
      <c r="G24273" s="9">
        <v>-4924.34</v>
      </c>
    </row>
    <row r="24274" spans="1:7" x14ac:dyDescent="0.35">
      <c r="A24274" s="7">
        <v>473.01</v>
      </c>
      <c r="D24274">
        <v>0</v>
      </c>
      <c r="E24274">
        <v>2019</v>
      </c>
      <c r="F24274">
        <v>1993</v>
      </c>
      <c r="G24274" s="9">
        <v>-4924.34</v>
      </c>
    </row>
    <row r="24275" spans="1:7" x14ac:dyDescent="0.35">
      <c r="A24275" s="7">
        <v>473.01</v>
      </c>
      <c r="D24275">
        <v>0</v>
      </c>
      <c r="E24275">
        <v>2019</v>
      </c>
      <c r="F24275">
        <v>1993</v>
      </c>
      <c r="G24275" s="9">
        <v>-4924.34</v>
      </c>
    </row>
    <row r="24276" spans="1:7" x14ac:dyDescent="0.35">
      <c r="A24276" s="7">
        <v>473.01</v>
      </c>
      <c r="D24276">
        <v>0</v>
      </c>
      <c r="E24276">
        <v>2019</v>
      </c>
      <c r="F24276">
        <v>1993</v>
      </c>
      <c r="G24276" s="9">
        <v>-4924.34</v>
      </c>
    </row>
    <row r="24277" spans="1:7" x14ac:dyDescent="0.35">
      <c r="A24277" s="7">
        <v>473.01</v>
      </c>
      <c r="D24277">
        <v>0</v>
      </c>
      <c r="E24277">
        <v>2019</v>
      </c>
      <c r="F24277">
        <v>1993</v>
      </c>
      <c r="G24277" s="9">
        <v>-4924.34</v>
      </c>
    </row>
    <row r="24278" spans="1:7" x14ac:dyDescent="0.35">
      <c r="A24278" s="7">
        <v>473.01</v>
      </c>
      <c r="D24278">
        <v>0</v>
      </c>
      <c r="E24278">
        <v>2019</v>
      </c>
      <c r="F24278">
        <v>1993</v>
      </c>
      <c r="G24278" s="9">
        <v>-4924.34</v>
      </c>
    </row>
    <row r="24279" spans="1:7" x14ac:dyDescent="0.35">
      <c r="A24279" s="7">
        <v>473.01</v>
      </c>
      <c r="D24279">
        <v>0</v>
      </c>
      <c r="E24279">
        <v>2019</v>
      </c>
      <c r="F24279">
        <v>1993</v>
      </c>
      <c r="G24279" s="9">
        <v>-4924.34</v>
      </c>
    </row>
    <row r="24280" spans="1:7" x14ac:dyDescent="0.35">
      <c r="A24280" s="7">
        <v>473.01</v>
      </c>
      <c r="D24280">
        <v>0</v>
      </c>
      <c r="E24280">
        <v>2019</v>
      </c>
      <c r="F24280">
        <v>1993</v>
      </c>
      <c r="G24280" s="9">
        <v>-4924.34</v>
      </c>
    </row>
    <row r="24281" spans="1:7" x14ac:dyDescent="0.35">
      <c r="A24281" s="7">
        <v>473.01</v>
      </c>
      <c r="D24281">
        <v>0</v>
      </c>
      <c r="E24281">
        <v>2019</v>
      </c>
      <c r="F24281">
        <v>1993</v>
      </c>
      <c r="G24281" s="9">
        <v>-4924.34</v>
      </c>
    </row>
    <row r="24282" spans="1:7" x14ac:dyDescent="0.35">
      <c r="A24282" s="7">
        <v>473.01</v>
      </c>
      <c r="D24282">
        <v>0</v>
      </c>
      <c r="E24282">
        <v>2019</v>
      </c>
      <c r="F24282">
        <v>1993</v>
      </c>
      <c r="G24282" s="9">
        <v>-4924.34</v>
      </c>
    </row>
    <row r="24283" spans="1:7" x14ac:dyDescent="0.35">
      <c r="A24283" s="7">
        <v>473.01</v>
      </c>
      <c r="D24283">
        <v>0</v>
      </c>
      <c r="E24283">
        <v>2019</v>
      </c>
      <c r="F24283">
        <v>1993</v>
      </c>
      <c r="G24283" s="9">
        <v>-4924.34</v>
      </c>
    </row>
    <row r="24284" spans="1:7" x14ac:dyDescent="0.35">
      <c r="A24284" s="7">
        <v>473.01</v>
      </c>
      <c r="D24284">
        <v>0</v>
      </c>
      <c r="E24284">
        <v>2019</v>
      </c>
      <c r="F24284">
        <v>1993</v>
      </c>
      <c r="G24284" s="9">
        <v>-4924.34</v>
      </c>
    </row>
    <row r="24285" spans="1:7" x14ac:dyDescent="0.35">
      <c r="A24285" s="7">
        <v>473.01</v>
      </c>
      <c r="D24285">
        <v>0</v>
      </c>
      <c r="E24285">
        <v>2019</v>
      </c>
      <c r="F24285">
        <v>1993</v>
      </c>
      <c r="G24285" s="9">
        <v>-4924.34</v>
      </c>
    </row>
    <row r="24286" spans="1:7" x14ac:dyDescent="0.35">
      <c r="A24286" s="7">
        <v>473.01</v>
      </c>
      <c r="D24286">
        <v>0</v>
      </c>
      <c r="E24286">
        <v>2019</v>
      </c>
      <c r="F24286">
        <v>1993</v>
      </c>
      <c r="G24286" s="9">
        <v>-4924.34</v>
      </c>
    </row>
    <row r="24287" spans="1:7" x14ac:dyDescent="0.35">
      <c r="A24287" s="7">
        <v>473.01</v>
      </c>
      <c r="D24287">
        <v>0</v>
      </c>
      <c r="E24287">
        <v>2019</v>
      </c>
      <c r="F24287">
        <v>1993</v>
      </c>
      <c r="G24287" s="9">
        <v>-4924.34</v>
      </c>
    </row>
    <row r="24288" spans="1:7" x14ac:dyDescent="0.35">
      <c r="A24288" s="7">
        <v>473.01</v>
      </c>
      <c r="D24288">
        <v>0</v>
      </c>
      <c r="E24288">
        <v>2019</v>
      </c>
      <c r="F24288">
        <v>1993</v>
      </c>
      <c r="G24288" s="9">
        <v>-4924.34</v>
      </c>
    </row>
    <row r="24289" spans="1:7" x14ac:dyDescent="0.35">
      <c r="A24289" s="7">
        <v>473.01</v>
      </c>
      <c r="D24289">
        <v>0</v>
      </c>
      <c r="E24289">
        <v>2019</v>
      </c>
      <c r="F24289">
        <v>1993</v>
      </c>
      <c r="G24289" s="9">
        <v>-4924.34</v>
      </c>
    </row>
    <row r="24290" spans="1:7" x14ac:dyDescent="0.35">
      <c r="A24290" s="7">
        <v>473.01</v>
      </c>
      <c r="D24290">
        <v>0</v>
      </c>
      <c r="E24290">
        <v>2019</v>
      </c>
      <c r="F24290">
        <v>1993</v>
      </c>
      <c r="G24290" s="9">
        <v>-4924.34</v>
      </c>
    </row>
    <row r="24291" spans="1:7" x14ac:dyDescent="0.35">
      <c r="A24291" s="7">
        <v>473.01</v>
      </c>
      <c r="D24291">
        <v>0</v>
      </c>
      <c r="E24291">
        <v>2019</v>
      </c>
      <c r="F24291">
        <v>1993</v>
      </c>
      <c r="G24291" s="9">
        <v>-4924.34</v>
      </c>
    </row>
    <row r="24292" spans="1:7" x14ac:dyDescent="0.35">
      <c r="A24292" s="7">
        <v>473.01</v>
      </c>
      <c r="D24292">
        <v>0</v>
      </c>
      <c r="E24292">
        <v>2019</v>
      </c>
      <c r="F24292">
        <v>1993</v>
      </c>
      <c r="G24292" s="9">
        <v>-4924.34</v>
      </c>
    </row>
    <row r="24293" spans="1:7" x14ac:dyDescent="0.35">
      <c r="A24293" s="7">
        <v>473.01</v>
      </c>
      <c r="D24293">
        <v>0</v>
      </c>
      <c r="E24293">
        <v>2019</v>
      </c>
      <c r="F24293">
        <v>1993</v>
      </c>
      <c r="G24293" s="9">
        <v>-4924.34</v>
      </c>
    </row>
    <row r="24294" spans="1:7" x14ac:dyDescent="0.35">
      <c r="A24294" s="7">
        <v>473.01</v>
      </c>
      <c r="D24294">
        <v>0</v>
      </c>
      <c r="E24294">
        <v>2019</v>
      </c>
      <c r="F24294">
        <v>1993</v>
      </c>
      <c r="G24294" s="9">
        <v>-4924.34</v>
      </c>
    </row>
    <row r="24295" spans="1:7" x14ac:dyDescent="0.35">
      <c r="A24295" s="7">
        <v>473.01</v>
      </c>
      <c r="D24295">
        <v>0</v>
      </c>
      <c r="E24295">
        <v>2019</v>
      </c>
      <c r="F24295">
        <v>1993</v>
      </c>
      <c r="G24295" s="9">
        <v>-4924.34</v>
      </c>
    </row>
    <row r="24296" spans="1:7" x14ac:dyDescent="0.35">
      <c r="A24296" s="7">
        <v>473.01</v>
      </c>
      <c r="D24296">
        <v>0</v>
      </c>
      <c r="E24296">
        <v>2019</v>
      </c>
      <c r="F24296">
        <v>1993</v>
      </c>
      <c r="G24296" s="9">
        <v>-4924.34</v>
      </c>
    </row>
    <row r="24297" spans="1:7" x14ac:dyDescent="0.35">
      <c r="A24297" s="7">
        <v>473.01</v>
      </c>
      <c r="D24297">
        <v>0</v>
      </c>
      <c r="E24297">
        <v>2019</v>
      </c>
      <c r="F24297">
        <v>1993</v>
      </c>
      <c r="G24297" s="9">
        <v>-4924.34</v>
      </c>
    </row>
    <row r="24298" spans="1:7" x14ac:dyDescent="0.35">
      <c r="A24298" s="7">
        <v>473.01</v>
      </c>
      <c r="D24298">
        <v>0</v>
      </c>
      <c r="E24298">
        <v>2019</v>
      </c>
      <c r="F24298">
        <v>1993</v>
      </c>
      <c r="G24298" s="9">
        <v>-4924.34</v>
      </c>
    </row>
    <row r="24299" spans="1:7" x14ac:dyDescent="0.35">
      <c r="A24299" s="7">
        <v>473.01</v>
      </c>
      <c r="D24299">
        <v>0</v>
      </c>
      <c r="E24299">
        <v>2019</v>
      </c>
      <c r="F24299">
        <v>1993</v>
      </c>
      <c r="G24299" s="9">
        <v>-4924.34</v>
      </c>
    </row>
    <row r="24300" spans="1:7" x14ac:dyDescent="0.35">
      <c r="A24300" s="7">
        <v>473.01</v>
      </c>
      <c r="D24300">
        <v>0</v>
      </c>
      <c r="E24300">
        <v>2019</v>
      </c>
      <c r="F24300">
        <v>1993</v>
      </c>
      <c r="G24300" s="9">
        <v>-4924.34</v>
      </c>
    </row>
    <row r="24301" spans="1:7" x14ac:dyDescent="0.35">
      <c r="A24301" s="7">
        <v>473.01</v>
      </c>
      <c r="D24301">
        <v>0</v>
      </c>
      <c r="E24301">
        <v>2019</v>
      </c>
      <c r="F24301">
        <v>1993</v>
      </c>
      <c r="G24301" s="9">
        <v>-4924.34</v>
      </c>
    </row>
    <row r="24302" spans="1:7" x14ac:dyDescent="0.35">
      <c r="A24302" s="7">
        <v>473.01</v>
      </c>
      <c r="D24302">
        <v>0</v>
      </c>
      <c r="E24302">
        <v>2019</v>
      </c>
      <c r="F24302">
        <v>1993</v>
      </c>
      <c r="G24302" s="9">
        <v>-4924.34</v>
      </c>
    </row>
    <row r="24303" spans="1:7" x14ac:dyDescent="0.35">
      <c r="A24303" s="7">
        <v>473.01</v>
      </c>
      <c r="D24303">
        <v>0</v>
      </c>
      <c r="E24303">
        <v>2019</v>
      </c>
      <c r="F24303">
        <v>1993</v>
      </c>
      <c r="G24303" s="9">
        <v>-4924.34</v>
      </c>
    </row>
    <row r="24304" spans="1:7" x14ac:dyDescent="0.35">
      <c r="A24304" s="7">
        <v>473.01</v>
      </c>
      <c r="D24304">
        <v>0</v>
      </c>
      <c r="E24304">
        <v>2019</v>
      </c>
      <c r="F24304">
        <v>1993</v>
      </c>
      <c r="G24304" s="9">
        <v>-4924.34</v>
      </c>
    </row>
    <row r="24305" spans="1:8" x14ac:dyDescent="0.35">
      <c r="A24305" s="7">
        <v>473.01</v>
      </c>
      <c r="D24305">
        <v>0</v>
      </c>
      <c r="E24305">
        <v>2019</v>
      </c>
      <c r="F24305">
        <v>1993</v>
      </c>
      <c r="G24305" s="9">
        <v>-4924.34</v>
      </c>
    </row>
    <row r="24306" spans="1:8" x14ac:dyDescent="0.35">
      <c r="A24306" s="7">
        <v>473.01</v>
      </c>
      <c r="D24306">
        <v>0</v>
      </c>
      <c r="E24306">
        <v>2019</v>
      </c>
      <c r="F24306">
        <v>1993</v>
      </c>
      <c r="G24306" s="9">
        <v>-4924.34</v>
      </c>
    </row>
    <row r="24307" spans="1:8" x14ac:dyDescent="0.35">
      <c r="A24307" s="7">
        <v>473.01</v>
      </c>
      <c r="D24307">
        <v>0</v>
      </c>
      <c r="E24307">
        <v>2019</v>
      </c>
      <c r="F24307">
        <v>1993</v>
      </c>
      <c r="G24307" s="9">
        <v>-4924.34</v>
      </c>
    </row>
    <row r="24308" spans="1:8" x14ac:dyDescent="0.35">
      <c r="A24308" s="7">
        <v>473.01</v>
      </c>
      <c r="D24308">
        <v>0</v>
      </c>
      <c r="E24308">
        <v>2019</v>
      </c>
      <c r="F24308">
        <v>1993</v>
      </c>
      <c r="G24308" s="9">
        <v>-4924.34</v>
      </c>
    </row>
    <row r="24309" spans="1:8" x14ac:dyDescent="0.35">
      <c r="A24309" s="7">
        <v>473.01</v>
      </c>
      <c r="D24309">
        <v>0</v>
      </c>
      <c r="E24309">
        <v>2019</v>
      </c>
      <c r="F24309">
        <v>1993</v>
      </c>
      <c r="G24309" s="9">
        <v>-4924.34</v>
      </c>
    </row>
    <row r="24310" spans="1:8" x14ac:dyDescent="0.35">
      <c r="A24310" s="7">
        <v>473.01</v>
      </c>
      <c r="D24310">
        <v>0</v>
      </c>
      <c r="E24310">
        <v>2019</v>
      </c>
      <c r="F24310">
        <v>1993</v>
      </c>
      <c r="G24310" s="9">
        <v>-4924.34</v>
      </c>
    </row>
    <row r="24311" spans="1:8" x14ac:dyDescent="0.35">
      <c r="A24311" s="7">
        <v>473.01</v>
      </c>
      <c r="D24311">
        <v>0</v>
      </c>
      <c r="E24311">
        <v>2019</v>
      </c>
      <c r="F24311">
        <v>1993</v>
      </c>
      <c r="G24311" s="9">
        <v>-4924.34</v>
      </c>
    </row>
    <row r="24312" spans="1:8" x14ac:dyDescent="0.35">
      <c r="A24312" s="7">
        <v>473.01</v>
      </c>
      <c r="D24312">
        <v>0</v>
      </c>
      <c r="E24312">
        <v>2019</v>
      </c>
      <c r="F24312">
        <v>1993</v>
      </c>
      <c r="G24312" s="9">
        <v>-4924.34</v>
      </c>
    </row>
    <row r="24313" spans="1:8" x14ac:dyDescent="0.35">
      <c r="A24313" s="7">
        <v>473.01</v>
      </c>
      <c r="D24313">
        <v>0</v>
      </c>
      <c r="E24313">
        <v>2019</v>
      </c>
      <c r="F24313">
        <v>1993</v>
      </c>
      <c r="G24313" s="9">
        <v>-4924.34</v>
      </c>
    </row>
    <row r="24314" spans="1:8" x14ac:dyDescent="0.35">
      <c r="A24314" s="7">
        <v>473.01</v>
      </c>
      <c r="D24314">
        <v>0</v>
      </c>
      <c r="E24314">
        <v>2019</v>
      </c>
      <c r="F24314">
        <v>1993</v>
      </c>
      <c r="G24314" s="9">
        <v>-4924.34</v>
      </c>
    </row>
    <row r="24315" spans="1:8" x14ac:dyDescent="0.35">
      <c r="A24315" s="7">
        <v>473.01</v>
      </c>
      <c r="D24315">
        <v>0</v>
      </c>
      <c r="E24315">
        <v>2019</v>
      </c>
      <c r="F24315">
        <v>1993</v>
      </c>
      <c r="G24315" s="9">
        <v>-4924.34</v>
      </c>
    </row>
    <row r="24316" spans="1:8" x14ac:dyDescent="0.35">
      <c r="A24316" s="7">
        <v>473.01</v>
      </c>
      <c r="D24316">
        <v>0</v>
      </c>
      <c r="E24316">
        <v>2019</v>
      </c>
      <c r="F24316">
        <v>1993</v>
      </c>
      <c r="G24316" s="9">
        <v>-4924.34</v>
      </c>
    </row>
    <row r="24317" spans="1:8" x14ac:dyDescent="0.35">
      <c r="A24317" s="7">
        <v>473.01</v>
      </c>
      <c r="D24317">
        <v>0</v>
      </c>
      <c r="E24317">
        <v>2019</v>
      </c>
      <c r="F24317">
        <v>1993</v>
      </c>
      <c r="G24317" s="9">
        <v>-4924.34</v>
      </c>
    </row>
    <row r="24318" spans="1:8" x14ac:dyDescent="0.35">
      <c r="A24318" s="7">
        <v>473.01</v>
      </c>
      <c r="D24318">
        <v>0</v>
      </c>
      <c r="E24318">
        <v>2019</v>
      </c>
      <c r="F24318">
        <v>1993</v>
      </c>
      <c r="G24318" s="9">
        <v>-4924.34</v>
      </c>
    </row>
    <row r="24319" spans="1:8" x14ac:dyDescent="0.35">
      <c r="A24319" s="7">
        <v>473.01</v>
      </c>
      <c r="D24319">
        <v>0</v>
      </c>
      <c r="E24319">
        <v>2017</v>
      </c>
      <c r="F24319">
        <v>1993</v>
      </c>
      <c r="G24319" s="9">
        <v>-4924.34</v>
      </c>
    </row>
    <row r="24320" spans="1:8" x14ac:dyDescent="0.35">
      <c r="A24320" s="7">
        <v>473.01</v>
      </c>
      <c r="D24320">
        <v>0</v>
      </c>
      <c r="E24320">
        <v>1985</v>
      </c>
      <c r="F24320">
        <v>1942</v>
      </c>
      <c r="G24320" s="9">
        <v>-4923</v>
      </c>
      <c r="H24320">
        <v>0</v>
      </c>
    </row>
    <row r="24321" spans="1:8" x14ac:dyDescent="0.35">
      <c r="A24321" s="7">
        <v>473.01</v>
      </c>
      <c r="D24321">
        <v>0</v>
      </c>
      <c r="E24321">
        <v>1983</v>
      </c>
      <c r="F24321">
        <v>1947</v>
      </c>
      <c r="G24321" s="9">
        <v>-4923</v>
      </c>
      <c r="H24321">
        <v>0</v>
      </c>
    </row>
    <row r="24322" spans="1:8" x14ac:dyDescent="0.35">
      <c r="A24322" s="7">
        <v>473.01</v>
      </c>
      <c r="D24322">
        <v>0</v>
      </c>
      <c r="E24322">
        <v>2020</v>
      </c>
      <c r="F24322">
        <v>1990</v>
      </c>
      <c r="G24322" s="9">
        <v>-4922.3999999999996</v>
      </c>
    </row>
    <row r="24323" spans="1:8" x14ac:dyDescent="0.35">
      <c r="A24323" s="7">
        <v>473.01</v>
      </c>
      <c r="D24323">
        <v>0</v>
      </c>
      <c r="E24323">
        <v>2019</v>
      </c>
      <c r="F24323">
        <v>1990</v>
      </c>
      <c r="G24323" s="9">
        <v>-4922.3999999999996</v>
      </c>
    </row>
    <row r="24324" spans="1:8" x14ac:dyDescent="0.35">
      <c r="A24324" s="7">
        <v>473.01</v>
      </c>
      <c r="D24324">
        <v>0</v>
      </c>
      <c r="E24324">
        <v>2019</v>
      </c>
      <c r="F24324">
        <v>1990</v>
      </c>
      <c r="G24324" s="9">
        <v>-4922.3999999999996</v>
      </c>
    </row>
    <row r="24325" spans="1:8" x14ac:dyDescent="0.35">
      <c r="A24325" s="7">
        <v>473.01</v>
      </c>
      <c r="D24325">
        <v>0</v>
      </c>
      <c r="E24325">
        <v>2018</v>
      </c>
      <c r="F24325">
        <v>1990</v>
      </c>
      <c r="G24325" s="9">
        <v>-4922.3999999999996</v>
      </c>
    </row>
    <row r="24326" spans="1:8" x14ac:dyDescent="0.35">
      <c r="A24326" s="7">
        <v>473.01</v>
      </c>
      <c r="D24326">
        <v>0</v>
      </c>
      <c r="E24326">
        <v>2015</v>
      </c>
      <c r="F24326">
        <v>1990</v>
      </c>
      <c r="G24326" s="9">
        <v>-4922.3999999999996</v>
      </c>
    </row>
    <row r="24327" spans="1:8" x14ac:dyDescent="0.35">
      <c r="A24327" s="7">
        <v>473.01</v>
      </c>
      <c r="D24327">
        <v>0</v>
      </c>
      <c r="E24327">
        <v>2015</v>
      </c>
      <c r="F24327">
        <v>1990</v>
      </c>
      <c r="G24327" s="9">
        <v>-4922.3999999999996</v>
      </c>
    </row>
    <row r="24328" spans="1:8" x14ac:dyDescent="0.35">
      <c r="A24328" s="7">
        <v>473.01</v>
      </c>
      <c r="D24328">
        <v>0</v>
      </c>
      <c r="E24328">
        <v>1961</v>
      </c>
      <c r="F24328">
        <v>1896</v>
      </c>
      <c r="G24328" s="9">
        <v>-4922</v>
      </c>
      <c r="H24328">
        <v>0</v>
      </c>
    </row>
    <row r="24329" spans="1:8" x14ac:dyDescent="0.35">
      <c r="A24329" s="7">
        <v>473.01</v>
      </c>
      <c r="D24329">
        <v>0</v>
      </c>
      <c r="E24329">
        <v>2019</v>
      </c>
      <c r="F24329">
        <v>2007</v>
      </c>
      <c r="G24329" s="9">
        <v>-4921.8500000000004</v>
      </c>
    </row>
    <row r="24330" spans="1:8" x14ac:dyDescent="0.35">
      <c r="A24330" s="7">
        <v>473.01</v>
      </c>
      <c r="D24330">
        <v>0</v>
      </c>
      <c r="E24330">
        <v>2019</v>
      </c>
      <c r="F24330">
        <v>2007</v>
      </c>
      <c r="G24330" s="9">
        <v>-4921.8500000000004</v>
      </c>
    </row>
    <row r="24331" spans="1:8" x14ac:dyDescent="0.35">
      <c r="A24331" s="7">
        <v>473.01</v>
      </c>
      <c r="D24331">
        <v>0</v>
      </c>
      <c r="E24331">
        <v>2017</v>
      </c>
      <c r="F24331">
        <v>2007</v>
      </c>
      <c r="G24331" s="9">
        <v>-4921.8500000000004</v>
      </c>
    </row>
    <row r="24332" spans="1:8" x14ac:dyDescent="0.35">
      <c r="A24332" s="7">
        <v>473.01</v>
      </c>
      <c r="D24332">
        <v>0</v>
      </c>
      <c r="E24332">
        <v>2017</v>
      </c>
      <c r="F24332">
        <v>1981</v>
      </c>
      <c r="G24332" s="9">
        <v>-4920.1400000000003</v>
      </c>
    </row>
    <row r="24333" spans="1:8" x14ac:dyDescent="0.35">
      <c r="A24333" s="7">
        <v>473.01</v>
      </c>
      <c r="D24333">
        <v>0</v>
      </c>
      <c r="E24333">
        <v>2013</v>
      </c>
      <c r="F24333">
        <v>1980</v>
      </c>
      <c r="G24333" s="9">
        <v>-4920.1400000000003</v>
      </c>
    </row>
    <row r="24334" spans="1:8" x14ac:dyDescent="0.35">
      <c r="A24334" s="7">
        <v>473.01</v>
      </c>
      <c r="D24334">
        <v>0</v>
      </c>
      <c r="E24334">
        <v>2016</v>
      </c>
      <c r="F24334">
        <v>1985</v>
      </c>
      <c r="G24334" s="9">
        <v>-4914.3999999999996</v>
      </c>
    </row>
    <row r="24335" spans="1:8" x14ac:dyDescent="0.35">
      <c r="A24335" s="7">
        <v>473.01</v>
      </c>
      <c r="D24335">
        <v>0</v>
      </c>
      <c r="E24335">
        <v>2018</v>
      </c>
      <c r="F24335">
        <v>1967</v>
      </c>
      <c r="G24335" s="9">
        <v>-4911.7299999999996</v>
      </c>
    </row>
    <row r="24336" spans="1:8" x14ac:dyDescent="0.35">
      <c r="A24336" s="7">
        <v>473.01</v>
      </c>
      <c r="D24336">
        <v>0</v>
      </c>
      <c r="E24336">
        <v>1986</v>
      </c>
      <c r="F24336">
        <v>1936</v>
      </c>
      <c r="G24336" s="9">
        <v>-4909</v>
      </c>
      <c r="H24336">
        <v>0</v>
      </c>
    </row>
    <row r="24337" spans="1:8" x14ac:dyDescent="0.35">
      <c r="A24337" s="7">
        <v>473.01</v>
      </c>
      <c r="D24337">
        <v>0</v>
      </c>
      <c r="E24337">
        <v>1982</v>
      </c>
      <c r="F24337">
        <v>1933</v>
      </c>
      <c r="G24337" s="9">
        <v>-4909</v>
      </c>
      <c r="H24337">
        <v>0</v>
      </c>
    </row>
    <row r="24338" spans="1:8" x14ac:dyDescent="0.35">
      <c r="A24338" s="7">
        <v>473.01</v>
      </c>
      <c r="D24338">
        <v>0</v>
      </c>
      <c r="E24338">
        <v>2018</v>
      </c>
      <c r="F24338">
        <v>1997</v>
      </c>
      <c r="G24338" s="9">
        <v>-4908.9399999999996</v>
      </c>
    </row>
    <row r="24339" spans="1:8" x14ac:dyDescent="0.35">
      <c r="A24339" s="7">
        <v>473.01</v>
      </c>
      <c r="D24339">
        <v>0</v>
      </c>
      <c r="E24339">
        <v>2015</v>
      </c>
      <c r="F24339">
        <v>1997</v>
      </c>
      <c r="G24339" s="9">
        <v>-4908.9399999999996</v>
      </c>
    </row>
    <row r="24340" spans="1:8" x14ac:dyDescent="0.35">
      <c r="A24340" s="7">
        <v>473.01</v>
      </c>
      <c r="D24340">
        <v>0</v>
      </c>
      <c r="E24340">
        <v>2013</v>
      </c>
      <c r="F24340">
        <v>1974</v>
      </c>
      <c r="G24340" s="9">
        <v>-4904.7299999999996</v>
      </c>
    </row>
    <row r="24341" spans="1:8" x14ac:dyDescent="0.35">
      <c r="A24341" s="7">
        <v>473.01</v>
      </c>
      <c r="D24341">
        <v>0</v>
      </c>
      <c r="E24341">
        <v>1960</v>
      </c>
      <c r="F24341">
        <v>1886</v>
      </c>
      <c r="G24341" s="9">
        <v>-4904</v>
      </c>
      <c r="H24341">
        <v>0</v>
      </c>
    </row>
    <row r="24342" spans="1:8" x14ac:dyDescent="0.35">
      <c r="A24342" s="7">
        <v>473.01</v>
      </c>
      <c r="D24342">
        <v>0</v>
      </c>
      <c r="E24342">
        <v>2013</v>
      </c>
      <c r="F24342">
        <v>1981</v>
      </c>
      <c r="G24342" s="9">
        <v>-4897.53</v>
      </c>
    </row>
    <row r="24343" spans="1:8" x14ac:dyDescent="0.35">
      <c r="A24343" s="7">
        <v>473.01</v>
      </c>
      <c r="D24343">
        <v>0</v>
      </c>
      <c r="E24343">
        <v>1982</v>
      </c>
      <c r="F24343">
        <v>1904</v>
      </c>
      <c r="G24343" s="9">
        <v>-4893</v>
      </c>
      <c r="H24343">
        <v>0</v>
      </c>
    </row>
    <row r="24344" spans="1:8" x14ac:dyDescent="0.35">
      <c r="A24344" s="7">
        <v>473.01</v>
      </c>
      <c r="D24344">
        <v>0</v>
      </c>
      <c r="E24344">
        <v>2018</v>
      </c>
      <c r="F24344">
        <v>1976</v>
      </c>
      <c r="G24344" s="9">
        <v>-4892.8100000000004</v>
      </c>
    </row>
    <row r="24345" spans="1:8" x14ac:dyDescent="0.35">
      <c r="A24345" s="7">
        <v>473.01</v>
      </c>
      <c r="D24345">
        <v>0</v>
      </c>
      <c r="E24345">
        <v>1985</v>
      </c>
      <c r="F24345">
        <v>1937</v>
      </c>
      <c r="G24345" s="9">
        <v>-4890</v>
      </c>
      <c r="H24345">
        <v>0</v>
      </c>
    </row>
    <row r="24346" spans="1:8" x14ac:dyDescent="0.35">
      <c r="A24346" s="7">
        <v>473.01</v>
      </c>
      <c r="D24346">
        <v>0</v>
      </c>
      <c r="E24346">
        <v>1962</v>
      </c>
      <c r="F24346">
        <v>1898</v>
      </c>
      <c r="G24346" s="9">
        <v>-4890</v>
      </c>
      <c r="H24346">
        <v>0</v>
      </c>
    </row>
    <row r="24347" spans="1:8" x14ac:dyDescent="0.35">
      <c r="A24347" s="7">
        <v>473.01</v>
      </c>
      <c r="D24347">
        <v>0</v>
      </c>
      <c r="E24347">
        <v>1975</v>
      </c>
      <c r="F24347">
        <v>1940</v>
      </c>
      <c r="G24347" s="9">
        <v>-4884</v>
      </c>
      <c r="H24347">
        <v>0</v>
      </c>
    </row>
    <row r="24348" spans="1:8" x14ac:dyDescent="0.35">
      <c r="A24348" s="7">
        <v>473.01</v>
      </c>
      <c r="D24348">
        <v>0</v>
      </c>
      <c r="E24348">
        <v>1960</v>
      </c>
      <c r="F24348">
        <v>1896</v>
      </c>
      <c r="G24348" s="9">
        <v>-4882</v>
      </c>
      <c r="H24348">
        <v>0</v>
      </c>
    </row>
    <row r="24349" spans="1:8" x14ac:dyDescent="0.35">
      <c r="A24349" s="7">
        <v>473.01</v>
      </c>
      <c r="D24349">
        <v>0</v>
      </c>
      <c r="E24349">
        <v>1972</v>
      </c>
      <c r="F24349">
        <v>1894</v>
      </c>
      <c r="G24349" s="9">
        <v>-4880</v>
      </c>
      <c r="H24349">
        <v>0</v>
      </c>
    </row>
    <row r="24350" spans="1:8" x14ac:dyDescent="0.35">
      <c r="A24350" s="7">
        <v>473.01</v>
      </c>
      <c r="D24350">
        <v>0</v>
      </c>
      <c r="E24350">
        <v>1968</v>
      </c>
      <c r="F24350">
        <v>1929</v>
      </c>
      <c r="G24350" s="9">
        <v>-4878</v>
      </c>
      <c r="H24350">
        <v>0</v>
      </c>
    </row>
    <row r="24351" spans="1:8" x14ac:dyDescent="0.35">
      <c r="A24351" s="7">
        <v>473.01</v>
      </c>
      <c r="D24351">
        <v>0</v>
      </c>
      <c r="E24351">
        <v>2020</v>
      </c>
      <c r="F24351">
        <v>2000</v>
      </c>
      <c r="G24351" s="9">
        <v>-4876.6499999999996</v>
      </c>
    </row>
    <row r="24352" spans="1:8" x14ac:dyDescent="0.35">
      <c r="A24352" s="7">
        <v>473.01</v>
      </c>
      <c r="D24352">
        <v>0</v>
      </c>
      <c r="E24352">
        <v>2020</v>
      </c>
      <c r="F24352">
        <v>2000</v>
      </c>
      <c r="G24352" s="9">
        <v>-4876.6499999999996</v>
      </c>
    </row>
    <row r="24353" spans="1:8" x14ac:dyDescent="0.35">
      <c r="A24353" s="7">
        <v>473.01</v>
      </c>
      <c r="D24353">
        <v>0</v>
      </c>
      <c r="E24353">
        <v>2020</v>
      </c>
      <c r="F24353">
        <v>2000</v>
      </c>
      <c r="G24353" s="9">
        <v>-4876.6499999999996</v>
      </c>
    </row>
    <row r="24354" spans="1:8" x14ac:dyDescent="0.35">
      <c r="A24354" s="7">
        <v>473.01</v>
      </c>
      <c r="D24354">
        <v>0</v>
      </c>
      <c r="E24354">
        <v>2020</v>
      </c>
      <c r="F24354">
        <v>2000</v>
      </c>
      <c r="G24354" s="9">
        <v>-4876.6499999999996</v>
      </c>
    </row>
    <row r="24355" spans="1:8" x14ac:dyDescent="0.35">
      <c r="A24355" s="7">
        <v>473.01</v>
      </c>
      <c r="D24355">
        <v>0</v>
      </c>
      <c r="E24355">
        <v>2020</v>
      </c>
      <c r="F24355">
        <v>2000</v>
      </c>
      <c r="G24355" s="9">
        <v>-4876.6499999999996</v>
      </c>
    </row>
    <row r="24356" spans="1:8" x14ac:dyDescent="0.35">
      <c r="A24356" s="7">
        <v>473.01</v>
      </c>
      <c r="D24356">
        <v>0</v>
      </c>
      <c r="E24356">
        <v>2019</v>
      </c>
      <c r="F24356">
        <v>2000</v>
      </c>
      <c r="G24356" s="9">
        <v>-4876.6499999999996</v>
      </c>
    </row>
    <row r="24357" spans="1:8" x14ac:dyDescent="0.35">
      <c r="A24357" s="7">
        <v>473.01</v>
      </c>
      <c r="D24357">
        <v>0</v>
      </c>
      <c r="E24357">
        <v>2019</v>
      </c>
      <c r="F24357">
        <v>2000</v>
      </c>
      <c r="G24357" s="9">
        <v>-4876.6499999999996</v>
      </c>
    </row>
    <row r="24358" spans="1:8" x14ac:dyDescent="0.35">
      <c r="A24358" s="7">
        <v>473.01</v>
      </c>
      <c r="D24358">
        <v>0</v>
      </c>
      <c r="E24358">
        <v>2018</v>
      </c>
      <c r="F24358">
        <v>2000</v>
      </c>
      <c r="G24358" s="9">
        <v>-4876.6499999999996</v>
      </c>
    </row>
    <row r="24359" spans="1:8" x14ac:dyDescent="0.35">
      <c r="A24359" s="7">
        <v>473.01</v>
      </c>
      <c r="D24359">
        <v>0</v>
      </c>
      <c r="E24359">
        <v>2017</v>
      </c>
      <c r="F24359">
        <v>2000</v>
      </c>
      <c r="G24359" s="9">
        <v>-4876.6499999999996</v>
      </c>
    </row>
    <row r="24360" spans="1:8" x14ac:dyDescent="0.35">
      <c r="A24360" s="7">
        <v>473.01</v>
      </c>
      <c r="D24360">
        <v>0</v>
      </c>
      <c r="E24360">
        <v>2016</v>
      </c>
      <c r="F24360">
        <v>2000</v>
      </c>
      <c r="G24360" s="9">
        <v>-4876.6499999999996</v>
      </c>
    </row>
    <row r="24361" spans="1:8" x14ac:dyDescent="0.35">
      <c r="A24361" s="7">
        <v>473.01</v>
      </c>
      <c r="D24361">
        <v>0</v>
      </c>
      <c r="E24361">
        <v>2016</v>
      </c>
      <c r="F24361">
        <v>2000</v>
      </c>
      <c r="G24361" s="9">
        <v>-4876.6499999999996</v>
      </c>
    </row>
    <row r="24362" spans="1:8" x14ac:dyDescent="0.35">
      <c r="A24362" s="7">
        <v>473.01</v>
      </c>
      <c r="D24362">
        <v>0</v>
      </c>
      <c r="E24362">
        <v>2016</v>
      </c>
      <c r="F24362">
        <v>2000</v>
      </c>
      <c r="G24362" s="9">
        <v>-4876.6499999999996</v>
      </c>
    </row>
    <row r="24363" spans="1:8" x14ac:dyDescent="0.35">
      <c r="A24363" s="7">
        <v>473.01</v>
      </c>
      <c r="D24363">
        <v>0</v>
      </c>
      <c r="E24363">
        <v>2016</v>
      </c>
      <c r="F24363">
        <v>2000</v>
      </c>
      <c r="G24363" s="9">
        <v>-4876.6499999999996</v>
      </c>
    </row>
    <row r="24364" spans="1:8" x14ac:dyDescent="0.35">
      <c r="A24364" s="7">
        <v>473.01</v>
      </c>
      <c r="D24364">
        <v>0</v>
      </c>
      <c r="E24364">
        <v>2015</v>
      </c>
      <c r="F24364">
        <v>2000</v>
      </c>
      <c r="G24364" s="9">
        <v>-4876.6499999999996</v>
      </c>
    </row>
    <row r="24365" spans="1:8" x14ac:dyDescent="0.35">
      <c r="A24365" s="7">
        <v>473.01</v>
      </c>
      <c r="D24365">
        <v>0</v>
      </c>
      <c r="E24365">
        <v>2015</v>
      </c>
      <c r="F24365">
        <v>2000</v>
      </c>
      <c r="G24365" s="9">
        <v>-4876.6499999999996</v>
      </c>
    </row>
    <row r="24366" spans="1:8" x14ac:dyDescent="0.35">
      <c r="A24366" s="7">
        <v>473.01</v>
      </c>
      <c r="D24366">
        <v>0</v>
      </c>
      <c r="E24366">
        <v>1999</v>
      </c>
      <c r="F24366">
        <v>1952</v>
      </c>
      <c r="G24366" s="9">
        <v>-4871</v>
      </c>
      <c r="H24366">
        <v>0</v>
      </c>
    </row>
    <row r="24367" spans="1:8" x14ac:dyDescent="0.35">
      <c r="A24367" s="7">
        <v>473.01</v>
      </c>
      <c r="D24367">
        <v>0</v>
      </c>
      <c r="E24367">
        <v>1969</v>
      </c>
      <c r="F24367">
        <v>1930</v>
      </c>
      <c r="G24367" s="9">
        <v>-4870</v>
      </c>
      <c r="H24367">
        <v>0</v>
      </c>
    </row>
    <row r="24368" spans="1:8" x14ac:dyDescent="0.35">
      <c r="A24368" s="7">
        <v>473.01</v>
      </c>
      <c r="D24368">
        <v>0</v>
      </c>
      <c r="E24368">
        <v>2013</v>
      </c>
      <c r="F24368">
        <v>1979</v>
      </c>
      <c r="G24368" s="9">
        <v>-4868.51</v>
      </c>
    </row>
    <row r="24369" spans="1:8" x14ac:dyDescent="0.35">
      <c r="A24369" s="7">
        <v>473.01</v>
      </c>
      <c r="D24369">
        <v>0</v>
      </c>
      <c r="E24369">
        <v>2016</v>
      </c>
      <c r="F24369">
        <v>1990</v>
      </c>
      <c r="G24369" s="9">
        <v>-4866.37</v>
      </c>
    </row>
    <row r="24370" spans="1:8" x14ac:dyDescent="0.35">
      <c r="A24370" s="7">
        <v>473.01</v>
      </c>
      <c r="D24370">
        <v>0</v>
      </c>
      <c r="E24370">
        <v>2016</v>
      </c>
      <c r="F24370">
        <v>1990</v>
      </c>
      <c r="G24370" s="9">
        <v>-4866.37</v>
      </c>
    </row>
    <row r="24371" spans="1:8" x14ac:dyDescent="0.35">
      <c r="A24371" s="7">
        <v>473.01</v>
      </c>
      <c r="D24371">
        <v>0</v>
      </c>
      <c r="E24371">
        <v>1985</v>
      </c>
      <c r="F24371">
        <v>1950</v>
      </c>
      <c r="G24371" s="9">
        <v>-4864</v>
      </c>
      <c r="H24371">
        <v>0</v>
      </c>
    </row>
    <row r="24372" spans="1:8" x14ac:dyDescent="0.35">
      <c r="A24372" s="7">
        <v>473.01</v>
      </c>
      <c r="D24372">
        <v>0</v>
      </c>
      <c r="E24372">
        <v>2018</v>
      </c>
      <c r="F24372">
        <v>1994</v>
      </c>
      <c r="G24372" s="9">
        <v>-4862.8</v>
      </c>
    </row>
    <row r="24373" spans="1:8" x14ac:dyDescent="0.35">
      <c r="A24373" s="7">
        <v>473.01</v>
      </c>
      <c r="D24373">
        <v>0</v>
      </c>
      <c r="E24373">
        <v>2015</v>
      </c>
      <c r="F24373">
        <v>1979</v>
      </c>
      <c r="G24373" s="9">
        <v>-4857.3</v>
      </c>
    </row>
    <row r="24374" spans="1:8" x14ac:dyDescent="0.35">
      <c r="A24374" s="7">
        <v>473.01</v>
      </c>
      <c r="D24374">
        <v>0</v>
      </c>
      <c r="E24374">
        <v>2018</v>
      </c>
      <c r="F24374">
        <v>1988</v>
      </c>
      <c r="G24374" s="9">
        <v>-4854.1099999999997</v>
      </c>
    </row>
    <row r="24375" spans="1:8" x14ac:dyDescent="0.35">
      <c r="A24375" s="7">
        <v>473.01</v>
      </c>
      <c r="D24375">
        <v>0</v>
      </c>
      <c r="E24375">
        <v>1966</v>
      </c>
      <c r="F24375">
        <v>1887</v>
      </c>
      <c r="G24375" s="9">
        <v>-4853</v>
      </c>
      <c r="H24375">
        <v>0</v>
      </c>
    </row>
    <row r="24376" spans="1:8" x14ac:dyDescent="0.35">
      <c r="A24376" s="7">
        <v>473.01</v>
      </c>
      <c r="D24376">
        <v>0</v>
      </c>
      <c r="E24376">
        <v>2014</v>
      </c>
      <c r="F24376">
        <v>1977</v>
      </c>
      <c r="G24376" s="9">
        <v>-4849.93</v>
      </c>
    </row>
    <row r="24377" spans="1:8" x14ac:dyDescent="0.35">
      <c r="A24377" s="7">
        <v>473.01</v>
      </c>
      <c r="D24377">
        <v>0</v>
      </c>
      <c r="E24377">
        <v>2012</v>
      </c>
      <c r="F24377">
        <v>1977</v>
      </c>
      <c r="G24377" s="9">
        <v>-4849.93</v>
      </c>
    </row>
    <row r="24378" spans="1:8" x14ac:dyDescent="0.35">
      <c r="A24378" s="7">
        <v>473.01</v>
      </c>
      <c r="D24378">
        <v>0</v>
      </c>
      <c r="E24378">
        <v>1973</v>
      </c>
      <c r="F24378">
        <v>1957</v>
      </c>
      <c r="G24378" s="9">
        <v>-4846</v>
      </c>
      <c r="H24378">
        <v>0</v>
      </c>
    </row>
    <row r="24379" spans="1:8" x14ac:dyDescent="0.35">
      <c r="A24379" s="7">
        <v>473.01</v>
      </c>
      <c r="D24379">
        <v>0</v>
      </c>
      <c r="E24379">
        <v>1984</v>
      </c>
      <c r="F24379">
        <v>1946</v>
      </c>
      <c r="G24379" s="9">
        <v>-4845</v>
      </c>
      <c r="H24379">
        <v>0</v>
      </c>
    </row>
    <row r="24380" spans="1:8" x14ac:dyDescent="0.35">
      <c r="A24380" s="7">
        <v>473.01</v>
      </c>
      <c r="D24380">
        <v>0</v>
      </c>
      <c r="E24380">
        <v>1973</v>
      </c>
      <c r="F24380">
        <v>1884</v>
      </c>
      <c r="G24380" s="9">
        <v>-4838</v>
      </c>
      <c r="H24380">
        <v>0</v>
      </c>
    </row>
    <row r="24381" spans="1:8" x14ac:dyDescent="0.35">
      <c r="A24381" s="7">
        <v>473.01</v>
      </c>
      <c r="D24381">
        <v>0</v>
      </c>
      <c r="E24381">
        <v>2015</v>
      </c>
      <c r="F24381">
        <v>2009</v>
      </c>
      <c r="G24381" s="9">
        <v>-4836.96</v>
      </c>
    </row>
    <row r="24382" spans="1:8" x14ac:dyDescent="0.35">
      <c r="A24382" s="7">
        <v>473.01</v>
      </c>
      <c r="D24382">
        <v>0</v>
      </c>
      <c r="E24382">
        <v>2015</v>
      </c>
      <c r="F24382">
        <v>2009</v>
      </c>
      <c r="G24382" s="9">
        <v>-4836.96</v>
      </c>
    </row>
    <row r="24383" spans="1:8" x14ac:dyDescent="0.35">
      <c r="A24383" s="7">
        <v>473.01</v>
      </c>
      <c r="D24383">
        <v>0</v>
      </c>
      <c r="E24383">
        <v>2015</v>
      </c>
      <c r="F24383">
        <v>2009</v>
      </c>
      <c r="G24383" s="9">
        <v>-4836.96</v>
      </c>
    </row>
    <row r="24384" spans="1:8" x14ac:dyDescent="0.35">
      <c r="A24384" s="7">
        <v>473.01</v>
      </c>
      <c r="D24384">
        <v>0</v>
      </c>
      <c r="E24384">
        <v>2015</v>
      </c>
      <c r="F24384">
        <v>2009</v>
      </c>
      <c r="G24384" s="9">
        <v>-4836.96</v>
      </c>
    </row>
    <row r="24385" spans="1:8" x14ac:dyDescent="0.35">
      <c r="A24385" s="7">
        <v>473.01</v>
      </c>
      <c r="D24385">
        <v>0</v>
      </c>
      <c r="E24385">
        <v>2015</v>
      </c>
      <c r="F24385">
        <v>2009</v>
      </c>
      <c r="G24385" s="9">
        <v>-4836.96</v>
      </c>
    </row>
    <row r="24386" spans="1:8" x14ac:dyDescent="0.35">
      <c r="A24386" s="7">
        <v>473.01</v>
      </c>
      <c r="D24386">
        <v>0</v>
      </c>
      <c r="E24386">
        <v>1960</v>
      </c>
      <c r="F24386">
        <v>1901</v>
      </c>
      <c r="G24386" s="9">
        <v>-4835</v>
      </c>
      <c r="H24386">
        <v>0</v>
      </c>
    </row>
    <row r="24387" spans="1:8" x14ac:dyDescent="0.35">
      <c r="A24387" s="7">
        <v>473.01</v>
      </c>
      <c r="D24387">
        <v>0</v>
      </c>
      <c r="E24387">
        <v>2015</v>
      </c>
      <c r="F24387">
        <v>1976</v>
      </c>
      <c r="G24387" s="9">
        <v>-4832.3500000000004</v>
      </c>
    </row>
    <row r="24388" spans="1:8" x14ac:dyDescent="0.35">
      <c r="A24388" s="7">
        <v>473.01</v>
      </c>
      <c r="D24388">
        <v>0</v>
      </c>
      <c r="E24388">
        <v>1974</v>
      </c>
      <c r="F24388">
        <v>1962</v>
      </c>
      <c r="G24388" s="9">
        <v>-4826</v>
      </c>
      <c r="H24388">
        <v>0</v>
      </c>
    </row>
    <row r="24389" spans="1:8" x14ac:dyDescent="0.35">
      <c r="A24389" s="7">
        <v>473.01</v>
      </c>
      <c r="D24389">
        <v>0</v>
      </c>
      <c r="E24389">
        <v>2019</v>
      </c>
      <c r="F24389">
        <v>2000</v>
      </c>
      <c r="G24389" s="9">
        <v>-4821.99</v>
      </c>
    </row>
    <row r="24390" spans="1:8" x14ac:dyDescent="0.35">
      <c r="A24390" s="7">
        <v>473.01</v>
      </c>
      <c r="D24390">
        <v>0</v>
      </c>
      <c r="E24390">
        <v>2018</v>
      </c>
      <c r="F24390">
        <v>2000</v>
      </c>
      <c r="G24390" s="9">
        <v>-4821.99</v>
      </c>
    </row>
    <row r="24391" spans="1:8" x14ac:dyDescent="0.35">
      <c r="A24391" s="7">
        <v>473.01</v>
      </c>
      <c r="D24391">
        <v>0</v>
      </c>
      <c r="E24391">
        <v>2017</v>
      </c>
      <c r="F24391">
        <v>2000</v>
      </c>
      <c r="G24391" s="9">
        <v>-4821.99</v>
      </c>
    </row>
    <row r="24392" spans="1:8" x14ac:dyDescent="0.35">
      <c r="A24392" s="7">
        <v>473.01</v>
      </c>
      <c r="D24392">
        <v>0</v>
      </c>
      <c r="E24392">
        <v>2014</v>
      </c>
      <c r="F24392">
        <v>2000</v>
      </c>
      <c r="G24392" s="9">
        <v>-4819.87</v>
      </c>
    </row>
    <row r="24393" spans="1:8" x14ac:dyDescent="0.35">
      <c r="A24393" s="7">
        <v>473.01</v>
      </c>
      <c r="D24393">
        <v>0</v>
      </c>
      <c r="E24393">
        <v>1994</v>
      </c>
      <c r="F24393">
        <v>1948</v>
      </c>
      <c r="G24393" s="9">
        <v>-4818</v>
      </c>
      <c r="H24393">
        <v>0</v>
      </c>
    </row>
    <row r="24394" spans="1:8" x14ac:dyDescent="0.35">
      <c r="A24394" s="7">
        <v>473.01</v>
      </c>
      <c r="D24394">
        <v>0</v>
      </c>
      <c r="E24394">
        <v>2014</v>
      </c>
      <c r="F24394">
        <v>1968</v>
      </c>
      <c r="G24394" s="9">
        <v>-4816.13</v>
      </c>
    </row>
    <row r="24395" spans="1:8" x14ac:dyDescent="0.35">
      <c r="A24395" s="7">
        <v>473.01</v>
      </c>
      <c r="D24395">
        <v>0</v>
      </c>
      <c r="E24395">
        <v>1974</v>
      </c>
      <c r="F24395">
        <v>1888</v>
      </c>
      <c r="G24395" s="9">
        <v>-4815</v>
      </c>
      <c r="H24395">
        <v>0</v>
      </c>
    </row>
    <row r="24396" spans="1:8" x14ac:dyDescent="0.35">
      <c r="A24396" s="7">
        <v>473.01</v>
      </c>
      <c r="D24396">
        <v>0</v>
      </c>
      <c r="E24396">
        <v>1962</v>
      </c>
      <c r="F24396">
        <v>1926</v>
      </c>
      <c r="G24396" s="9">
        <v>-4815</v>
      </c>
      <c r="H24396">
        <v>0</v>
      </c>
    </row>
    <row r="24397" spans="1:8" x14ac:dyDescent="0.35">
      <c r="A24397" s="7">
        <v>473.01</v>
      </c>
      <c r="D24397">
        <v>0</v>
      </c>
      <c r="E24397">
        <v>1988</v>
      </c>
      <c r="F24397">
        <v>1936</v>
      </c>
      <c r="G24397" s="9">
        <v>-4813</v>
      </c>
      <c r="H24397">
        <v>0</v>
      </c>
    </row>
    <row r="24398" spans="1:8" x14ac:dyDescent="0.35">
      <c r="A24398" s="7">
        <v>473.01</v>
      </c>
      <c r="D24398">
        <v>0</v>
      </c>
      <c r="E24398">
        <v>1969</v>
      </c>
      <c r="F24398">
        <v>1890</v>
      </c>
      <c r="G24398" s="9">
        <v>-4810</v>
      </c>
      <c r="H24398">
        <v>0</v>
      </c>
    </row>
    <row r="24399" spans="1:8" x14ac:dyDescent="0.35">
      <c r="A24399" s="7">
        <v>473.01</v>
      </c>
      <c r="D24399">
        <v>0</v>
      </c>
      <c r="E24399">
        <v>2017</v>
      </c>
      <c r="F24399">
        <v>1990</v>
      </c>
      <c r="G24399" s="9">
        <v>-4807.71</v>
      </c>
    </row>
    <row r="24400" spans="1:8" x14ac:dyDescent="0.35">
      <c r="A24400" s="7">
        <v>473.01</v>
      </c>
      <c r="D24400">
        <v>0</v>
      </c>
      <c r="E24400">
        <v>2018</v>
      </c>
      <c r="F24400">
        <v>1960</v>
      </c>
      <c r="G24400" s="9">
        <v>-4799.82</v>
      </c>
    </row>
    <row r="24401" spans="1:8" x14ac:dyDescent="0.35">
      <c r="A24401" s="7">
        <v>473.01</v>
      </c>
      <c r="D24401">
        <v>0</v>
      </c>
      <c r="E24401">
        <v>2019</v>
      </c>
      <c r="F24401">
        <v>2016</v>
      </c>
      <c r="G24401" s="9">
        <v>-4799.41</v>
      </c>
    </row>
    <row r="24402" spans="1:8" x14ac:dyDescent="0.35">
      <c r="A24402" s="7">
        <v>473.01</v>
      </c>
      <c r="D24402">
        <v>0</v>
      </c>
      <c r="E24402">
        <v>2014</v>
      </c>
      <c r="F24402">
        <v>2013</v>
      </c>
      <c r="G24402" s="9">
        <v>-4796</v>
      </c>
    </row>
    <row r="24403" spans="1:8" x14ac:dyDescent="0.35">
      <c r="A24403" s="7">
        <v>473.01</v>
      </c>
      <c r="D24403">
        <v>0</v>
      </c>
      <c r="E24403">
        <v>2020</v>
      </c>
      <c r="F24403">
        <v>2001</v>
      </c>
      <c r="G24403" s="9">
        <v>-4790.7</v>
      </c>
    </row>
    <row r="24404" spans="1:8" x14ac:dyDescent="0.35">
      <c r="A24404" s="7">
        <v>473.01</v>
      </c>
      <c r="D24404">
        <v>0</v>
      </c>
      <c r="E24404">
        <v>2018</v>
      </c>
      <c r="F24404">
        <v>2001</v>
      </c>
      <c r="G24404" s="9">
        <v>-4790.7</v>
      </c>
    </row>
    <row r="24405" spans="1:8" x14ac:dyDescent="0.35">
      <c r="A24405" s="7">
        <v>473.01</v>
      </c>
      <c r="D24405">
        <v>0</v>
      </c>
      <c r="E24405">
        <v>2017</v>
      </c>
      <c r="F24405">
        <v>2001</v>
      </c>
      <c r="G24405" s="9">
        <v>-4790.7</v>
      </c>
    </row>
    <row r="24406" spans="1:8" x14ac:dyDescent="0.35">
      <c r="A24406" s="7">
        <v>473.01</v>
      </c>
      <c r="D24406">
        <v>0</v>
      </c>
      <c r="E24406">
        <v>2015</v>
      </c>
      <c r="F24406">
        <v>2001</v>
      </c>
      <c r="G24406" s="9">
        <v>-4790.7</v>
      </c>
    </row>
    <row r="24407" spans="1:8" x14ac:dyDescent="0.35">
      <c r="A24407" s="7">
        <v>473.01</v>
      </c>
      <c r="D24407">
        <v>0</v>
      </c>
      <c r="E24407">
        <v>1984</v>
      </c>
      <c r="F24407">
        <v>1949</v>
      </c>
      <c r="G24407" s="9">
        <v>-4790</v>
      </c>
      <c r="H24407">
        <v>0</v>
      </c>
    </row>
    <row r="24408" spans="1:8" x14ac:dyDescent="0.35">
      <c r="A24408" s="7">
        <v>473.01</v>
      </c>
      <c r="D24408">
        <v>0</v>
      </c>
      <c r="E24408">
        <v>1961</v>
      </c>
      <c r="F24408">
        <v>1886</v>
      </c>
      <c r="G24408" s="9">
        <v>-4790</v>
      </c>
      <c r="H24408">
        <v>0</v>
      </c>
    </row>
    <row r="24409" spans="1:8" x14ac:dyDescent="0.35">
      <c r="A24409" s="7">
        <v>473.01</v>
      </c>
      <c r="D24409">
        <v>0</v>
      </c>
      <c r="E24409">
        <v>1991</v>
      </c>
      <c r="F24409">
        <v>1926</v>
      </c>
      <c r="G24409" s="9">
        <v>-4779</v>
      </c>
      <c r="H24409">
        <v>0</v>
      </c>
    </row>
    <row r="24410" spans="1:8" x14ac:dyDescent="0.35">
      <c r="A24410" s="7">
        <v>473.01</v>
      </c>
      <c r="D24410">
        <v>0</v>
      </c>
      <c r="E24410">
        <v>1960</v>
      </c>
      <c r="F24410">
        <v>1923</v>
      </c>
      <c r="G24410" s="9">
        <v>-4777</v>
      </c>
      <c r="H24410">
        <v>0</v>
      </c>
    </row>
    <row r="24411" spans="1:8" x14ac:dyDescent="0.35">
      <c r="A24411" s="7">
        <v>473.01</v>
      </c>
      <c r="D24411">
        <v>0</v>
      </c>
      <c r="E24411">
        <v>1969</v>
      </c>
      <c r="F24411">
        <v>1916</v>
      </c>
      <c r="G24411" s="9">
        <v>-4770</v>
      </c>
      <c r="H24411">
        <v>0</v>
      </c>
    </row>
    <row r="24412" spans="1:8" x14ac:dyDescent="0.35">
      <c r="A24412" s="7">
        <v>473.01</v>
      </c>
      <c r="D24412">
        <v>0</v>
      </c>
      <c r="E24412">
        <v>2019</v>
      </c>
      <c r="F24412">
        <v>1998</v>
      </c>
      <c r="G24412" s="9">
        <v>-4769.43</v>
      </c>
    </row>
    <row r="24413" spans="1:8" x14ac:dyDescent="0.35">
      <c r="A24413" s="7">
        <v>473.01</v>
      </c>
      <c r="D24413">
        <v>0</v>
      </c>
      <c r="E24413">
        <v>1988</v>
      </c>
      <c r="F24413">
        <v>1951</v>
      </c>
      <c r="G24413" s="9">
        <v>-4769</v>
      </c>
      <c r="H24413">
        <v>0</v>
      </c>
    </row>
    <row r="24414" spans="1:8" x14ac:dyDescent="0.35">
      <c r="A24414" s="7">
        <v>473.01</v>
      </c>
      <c r="D24414">
        <v>0</v>
      </c>
      <c r="E24414">
        <v>2015</v>
      </c>
      <c r="F24414">
        <v>2014</v>
      </c>
      <c r="G24414" s="9">
        <v>-4761.34</v>
      </c>
    </row>
    <row r="24415" spans="1:8" x14ac:dyDescent="0.35">
      <c r="A24415" s="7">
        <v>473.01</v>
      </c>
      <c r="D24415">
        <v>0</v>
      </c>
      <c r="E24415">
        <v>2015</v>
      </c>
      <c r="F24415">
        <v>2014</v>
      </c>
      <c r="G24415" s="9">
        <v>-4761.34</v>
      </c>
    </row>
    <row r="24416" spans="1:8" x14ac:dyDescent="0.35">
      <c r="A24416" s="7">
        <v>473.01</v>
      </c>
      <c r="D24416">
        <v>0</v>
      </c>
      <c r="E24416">
        <v>2015</v>
      </c>
      <c r="F24416">
        <v>2014</v>
      </c>
      <c r="G24416" s="9">
        <v>-4761.34</v>
      </c>
    </row>
    <row r="24417" spans="1:8" x14ac:dyDescent="0.35">
      <c r="A24417" s="7">
        <v>473.01</v>
      </c>
      <c r="D24417">
        <v>0</v>
      </c>
      <c r="E24417">
        <v>2014</v>
      </c>
      <c r="F24417">
        <v>1980</v>
      </c>
      <c r="G24417" s="9">
        <v>-4759.2</v>
      </c>
    </row>
    <row r="24418" spans="1:8" x14ac:dyDescent="0.35">
      <c r="A24418" s="7">
        <v>473.01</v>
      </c>
      <c r="D24418">
        <v>0</v>
      </c>
      <c r="E24418">
        <v>1985</v>
      </c>
      <c r="F24418">
        <v>1954</v>
      </c>
      <c r="G24418" s="9">
        <v>-4759</v>
      </c>
      <c r="H24418">
        <v>0</v>
      </c>
    </row>
    <row r="24419" spans="1:8" x14ac:dyDescent="0.35">
      <c r="A24419" s="7">
        <v>473.01</v>
      </c>
      <c r="D24419">
        <v>0</v>
      </c>
      <c r="E24419">
        <v>2015</v>
      </c>
      <c r="F24419">
        <v>1968</v>
      </c>
      <c r="G24419" s="9">
        <v>-4757.25</v>
      </c>
    </row>
    <row r="24420" spans="1:8" x14ac:dyDescent="0.35">
      <c r="A24420" s="7">
        <v>473.01</v>
      </c>
      <c r="D24420">
        <v>0</v>
      </c>
      <c r="E24420">
        <v>2015</v>
      </c>
      <c r="F24420">
        <v>1994</v>
      </c>
      <c r="G24420" s="9">
        <v>-4757.13</v>
      </c>
    </row>
    <row r="24421" spans="1:8" x14ac:dyDescent="0.35">
      <c r="A24421" s="7">
        <v>473.01</v>
      </c>
      <c r="D24421">
        <v>0</v>
      </c>
      <c r="E24421">
        <v>1988</v>
      </c>
      <c r="F24421">
        <v>1920</v>
      </c>
      <c r="G24421" s="9">
        <v>-4757</v>
      </c>
      <c r="H24421">
        <v>0</v>
      </c>
    </row>
    <row r="24422" spans="1:8" x14ac:dyDescent="0.35">
      <c r="A24422" s="7">
        <v>473.01</v>
      </c>
      <c r="D24422">
        <v>0</v>
      </c>
      <c r="E24422">
        <v>1988</v>
      </c>
      <c r="F24422">
        <v>1947</v>
      </c>
      <c r="G24422" s="9">
        <v>-4756</v>
      </c>
      <c r="H24422">
        <v>0</v>
      </c>
    </row>
    <row r="24423" spans="1:8" x14ac:dyDescent="0.35">
      <c r="A24423" s="7">
        <v>473.01</v>
      </c>
      <c r="D24423">
        <v>0</v>
      </c>
      <c r="E24423">
        <v>1961</v>
      </c>
      <c r="F24423">
        <v>1924</v>
      </c>
      <c r="G24423" s="9">
        <v>-4756</v>
      </c>
      <c r="H24423">
        <v>0</v>
      </c>
    </row>
    <row r="24424" spans="1:8" x14ac:dyDescent="0.35">
      <c r="A24424" s="7">
        <v>473.01</v>
      </c>
      <c r="D24424">
        <v>0</v>
      </c>
      <c r="E24424">
        <v>1984</v>
      </c>
      <c r="F24424">
        <v>1937</v>
      </c>
      <c r="G24424" s="9">
        <v>-4755</v>
      </c>
      <c r="H24424">
        <v>0</v>
      </c>
    </row>
    <row r="24425" spans="1:8" x14ac:dyDescent="0.35">
      <c r="A24425" s="7">
        <v>473.01</v>
      </c>
      <c r="D24425">
        <v>0</v>
      </c>
      <c r="E24425">
        <v>2012</v>
      </c>
      <c r="F24425">
        <v>1981</v>
      </c>
      <c r="G24425" s="9">
        <v>-4752.82</v>
      </c>
    </row>
    <row r="24426" spans="1:8" x14ac:dyDescent="0.35">
      <c r="A24426" s="7">
        <v>473.01</v>
      </c>
      <c r="D24426">
        <v>0</v>
      </c>
      <c r="E24426">
        <v>1976</v>
      </c>
      <c r="F24426">
        <v>1917</v>
      </c>
      <c r="G24426" s="9">
        <v>-4749</v>
      </c>
      <c r="H24426">
        <v>0</v>
      </c>
    </row>
    <row r="24427" spans="1:8" x14ac:dyDescent="0.35">
      <c r="A24427" s="7">
        <v>473.01</v>
      </c>
      <c r="D24427">
        <v>0</v>
      </c>
      <c r="E24427">
        <v>1971</v>
      </c>
      <c r="F24427">
        <v>1932</v>
      </c>
      <c r="G24427" s="9">
        <v>-4749</v>
      </c>
      <c r="H24427">
        <v>0</v>
      </c>
    </row>
    <row r="24428" spans="1:8" x14ac:dyDescent="0.35">
      <c r="A24428" s="7">
        <v>473.01</v>
      </c>
      <c r="D24428">
        <v>0</v>
      </c>
      <c r="E24428">
        <v>1972</v>
      </c>
      <c r="F24428">
        <v>1899</v>
      </c>
      <c r="G24428" s="9">
        <v>-4735</v>
      </c>
      <c r="H24428">
        <v>0</v>
      </c>
    </row>
    <row r="24429" spans="1:8" x14ac:dyDescent="0.35">
      <c r="A24429" s="7">
        <v>473.01</v>
      </c>
      <c r="D24429">
        <v>0</v>
      </c>
      <c r="E24429">
        <v>2013</v>
      </c>
      <c r="F24429">
        <v>1966</v>
      </c>
      <c r="G24429" s="9">
        <v>-4733.9399999999996</v>
      </c>
    </row>
    <row r="24430" spans="1:8" x14ac:dyDescent="0.35">
      <c r="A24430" s="7">
        <v>473.01</v>
      </c>
      <c r="D24430">
        <v>0</v>
      </c>
      <c r="E24430">
        <v>2012</v>
      </c>
      <c r="F24430">
        <v>1978</v>
      </c>
      <c r="G24430" s="9">
        <v>-4731.6099999999997</v>
      </c>
    </row>
    <row r="24431" spans="1:8" x14ac:dyDescent="0.35">
      <c r="A24431" s="7">
        <v>473.01</v>
      </c>
      <c r="D24431">
        <v>0</v>
      </c>
      <c r="E24431">
        <v>2016</v>
      </c>
      <c r="F24431">
        <v>1993</v>
      </c>
      <c r="G24431" s="9">
        <v>-4729.67</v>
      </c>
    </row>
    <row r="24432" spans="1:8" x14ac:dyDescent="0.35">
      <c r="A24432" s="7">
        <v>473.01</v>
      </c>
      <c r="D24432">
        <v>0</v>
      </c>
      <c r="E24432">
        <v>1983</v>
      </c>
      <c r="F24432">
        <v>1954</v>
      </c>
      <c r="G24432" s="9">
        <v>-4727</v>
      </c>
      <c r="H24432">
        <v>0</v>
      </c>
    </row>
    <row r="24433" spans="1:8" x14ac:dyDescent="0.35">
      <c r="A24433" s="7">
        <v>473.01</v>
      </c>
      <c r="D24433">
        <v>0</v>
      </c>
      <c r="E24433">
        <v>2014</v>
      </c>
      <c r="F24433">
        <v>1975</v>
      </c>
      <c r="G24433" s="9">
        <v>-4723.1899999999996</v>
      </c>
    </row>
    <row r="24434" spans="1:8" x14ac:dyDescent="0.35">
      <c r="A24434" s="7">
        <v>473.01</v>
      </c>
      <c r="D24434">
        <v>0</v>
      </c>
      <c r="E24434">
        <v>1987</v>
      </c>
      <c r="F24434">
        <v>1949</v>
      </c>
      <c r="G24434" s="9">
        <v>-4721</v>
      </c>
      <c r="H24434">
        <v>0</v>
      </c>
    </row>
    <row r="24435" spans="1:8" x14ac:dyDescent="0.35">
      <c r="A24435" s="7">
        <v>473.01</v>
      </c>
      <c r="D24435">
        <v>0</v>
      </c>
      <c r="E24435">
        <v>1974</v>
      </c>
      <c r="F24435">
        <v>1963</v>
      </c>
      <c r="G24435" s="9">
        <v>-4721</v>
      </c>
      <c r="H24435">
        <v>0</v>
      </c>
    </row>
    <row r="24436" spans="1:8" x14ac:dyDescent="0.35">
      <c r="A24436" s="7">
        <v>473.01</v>
      </c>
      <c r="D24436">
        <v>0</v>
      </c>
      <c r="E24436">
        <v>1963</v>
      </c>
      <c r="F24436">
        <v>1885</v>
      </c>
      <c r="G24436" s="9">
        <v>-4721</v>
      </c>
      <c r="H24436">
        <v>0</v>
      </c>
    </row>
    <row r="24437" spans="1:8" x14ac:dyDescent="0.35">
      <c r="A24437" s="7">
        <v>473.01</v>
      </c>
      <c r="D24437">
        <v>0</v>
      </c>
      <c r="E24437">
        <v>1988</v>
      </c>
      <c r="F24437">
        <v>1942</v>
      </c>
      <c r="G24437" s="9">
        <v>-4713</v>
      </c>
      <c r="H24437">
        <v>0</v>
      </c>
    </row>
    <row r="24438" spans="1:8" x14ac:dyDescent="0.35">
      <c r="A24438" s="7">
        <v>473.01</v>
      </c>
      <c r="D24438">
        <v>0</v>
      </c>
      <c r="E24438">
        <v>1974</v>
      </c>
      <c r="F24438">
        <v>1941</v>
      </c>
      <c r="G24438" s="9">
        <v>-4711</v>
      </c>
      <c r="H24438">
        <v>0</v>
      </c>
    </row>
    <row r="24439" spans="1:8" x14ac:dyDescent="0.35">
      <c r="A24439" s="7">
        <v>473.01</v>
      </c>
      <c r="D24439">
        <v>0</v>
      </c>
      <c r="E24439">
        <v>1973</v>
      </c>
      <c r="F24439">
        <v>1886</v>
      </c>
      <c r="G24439" s="9">
        <v>-4711</v>
      </c>
      <c r="H24439">
        <v>0</v>
      </c>
    </row>
    <row r="24440" spans="1:8" x14ac:dyDescent="0.35">
      <c r="A24440" s="7">
        <v>473.01</v>
      </c>
      <c r="D24440">
        <v>0</v>
      </c>
      <c r="E24440">
        <v>2012</v>
      </c>
      <c r="F24440">
        <v>1900</v>
      </c>
      <c r="G24440" s="9">
        <v>-4706.8900000000003</v>
      </c>
    </row>
    <row r="24441" spans="1:8" x14ac:dyDescent="0.35">
      <c r="A24441" s="7">
        <v>473.01</v>
      </c>
      <c r="D24441">
        <v>0</v>
      </c>
      <c r="E24441">
        <v>1993</v>
      </c>
      <c r="F24441">
        <v>1940</v>
      </c>
      <c r="G24441" s="9">
        <v>-4702</v>
      </c>
      <c r="H24441">
        <v>0</v>
      </c>
    </row>
    <row r="24442" spans="1:8" x14ac:dyDescent="0.35">
      <c r="A24442" s="7">
        <v>473.01</v>
      </c>
      <c r="D24442">
        <v>0</v>
      </c>
      <c r="E24442">
        <v>1987</v>
      </c>
      <c r="F24442">
        <v>1921</v>
      </c>
      <c r="G24442" s="9">
        <v>-4699</v>
      </c>
      <c r="H24442">
        <v>0</v>
      </c>
    </row>
    <row r="24443" spans="1:8" x14ac:dyDescent="0.35">
      <c r="A24443" s="7">
        <v>473.01</v>
      </c>
      <c r="D24443">
        <v>0</v>
      </c>
      <c r="E24443">
        <v>1986</v>
      </c>
      <c r="F24443">
        <v>1913</v>
      </c>
      <c r="G24443" s="9">
        <v>-4694</v>
      </c>
      <c r="H24443">
        <v>0</v>
      </c>
    </row>
    <row r="24444" spans="1:8" x14ac:dyDescent="0.35">
      <c r="A24444" s="7">
        <v>473.01</v>
      </c>
      <c r="D24444">
        <v>0</v>
      </c>
      <c r="E24444">
        <v>2018</v>
      </c>
      <c r="F24444">
        <v>1980</v>
      </c>
      <c r="G24444" s="9">
        <v>-4685.8</v>
      </c>
    </row>
    <row r="24445" spans="1:8" x14ac:dyDescent="0.35">
      <c r="A24445" s="7">
        <v>473.01</v>
      </c>
      <c r="D24445">
        <v>0</v>
      </c>
      <c r="E24445">
        <v>1987</v>
      </c>
      <c r="F24445">
        <v>1980</v>
      </c>
      <c r="G24445" s="9">
        <v>-4683</v>
      </c>
      <c r="H24445">
        <v>0</v>
      </c>
    </row>
    <row r="24446" spans="1:8" x14ac:dyDescent="0.35">
      <c r="A24446" s="7">
        <v>473.01</v>
      </c>
      <c r="D24446">
        <v>0</v>
      </c>
      <c r="E24446">
        <v>2016</v>
      </c>
      <c r="F24446">
        <v>1987</v>
      </c>
      <c r="G24446" s="9">
        <v>-4681.2700000000004</v>
      </c>
    </row>
    <row r="24447" spans="1:8" x14ac:dyDescent="0.35">
      <c r="A24447" s="7">
        <v>473.01</v>
      </c>
      <c r="D24447">
        <v>0</v>
      </c>
      <c r="E24447">
        <v>1970</v>
      </c>
      <c r="F24447">
        <v>1890</v>
      </c>
      <c r="G24447" s="9">
        <v>-4680</v>
      </c>
      <c r="H24447">
        <v>0</v>
      </c>
    </row>
    <row r="24448" spans="1:8" x14ac:dyDescent="0.35">
      <c r="A24448" s="7">
        <v>473.01</v>
      </c>
      <c r="D24448">
        <v>0</v>
      </c>
      <c r="E24448">
        <v>2015</v>
      </c>
      <c r="F24448">
        <v>2000</v>
      </c>
      <c r="G24448" s="9">
        <v>-4678.1099999999997</v>
      </c>
    </row>
    <row r="24449" spans="1:8" x14ac:dyDescent="0.35">
      <c r="A24449" s="7">
        <v>473.01</v>
      </c>
      <c r="D24449">
        <v>0</v>
      </c>
      <c r="E24449">
        <v>1994</v>
      </c>
      <c r="F24449">
        <v>1946</v>
      </c>
      <c r="G24449" s="9">
        <v>-4678</v>
      </c>
      <c r="H24449">
        <v>0</v>
      </c>
    </row>
    <row r="24450" spans="1:8" x14ac:dyDescent="0.35">
      <c r="A24450" s="7">
        <v>473.01</v>
      </c>
      <c r="D24450">
        <v>0</v>
      </c>
      <c r="E24450">
        <v>1972</v>
      </c>
      <c r="F24450">
        <v>1890</v>
      </c>
      <c r="G24450" s="9">
        <v>-4676</v>
      </c>
      <c r="H24450">
        <v>0</v>
      </c>
    </row>
    <row r="24451" spans="1:8" x14ac:dyDescent="0.35">
      <c r="A24451" s="7">
        <v>473.01</v>
      </c>
      <c r="D24451">
        <v>0</v>
      </c>
      <c r="E24451">
        <v>2019</v>
      </c>
      <c r="F24451">
        <v>1970</v>
      </c>
      <c r="G24451" s="9">
        <v>-4675.25</v>
      </c>
    </row>
    <row r="24452" spans="1:8" x14ac:dyDescent="0.35">
      <c r="A24452" s="7">
        <v>473.01</v>
      </c>
      <c r="D24452">
        <v>0</v>
      </c>
      <c r="E24452">
        <v>1972</v>
      </c>
      <c r="F24452">
        <v>1896</v>
      </c>
      <c r="G24452" s="9">
        <v>-4672</v>
      </c>
      <c r="H24452">
        <v>0</v>
      </c>
    </row>
    <row r="24453" spans="1:8" x14ac:dyDescent="0.35">
      <c r="A24453" s="7">
        <v>473.01</v>
      </c>
      <c r="D24453">
        <v>0</v>
      </c>
      <c r="E24453">
        <v>2016</v>
      </c>
      <c r="F24453">
        <v>1958</v>
      </c>
      <c r="G24453" s="9">
        <v>-4671</v>
      </c>
    </row>
    <row r="24454" spans="1:8" x14ac:dyDescent="0.35">
      <c r="A24454" s="7">
        <v>473.01</v>
      </c>
      <c r="D24454">
        <v>0</v>
      </c>
      <c r="E24454">
        <v>2018</v>
      </c>
      <c r="F24454">
        <v>1979</v>
      </c>
      <c r="G24454" s="9">
        <v>-4668.3999999999996</v>
      </c>
    </row>
    <row r="24455" spans="1:8" x14ac:dyDescent="0.35">
      <c r="A24455" s="7">
        <v>473.01</v>
      </c>
      <c r="D24455">
        <v>0</v>
      </c>
      <c r="E24455">
        <v>1967</v>
      </c>
      <c r="F24455">
        <v>1888</v>
      </c>
      <c r="G24455" s="9">
        <v>-4666</v>
      </c>
      <c r="H24455">
        <v>0</v>
      </c>
    </row>
    <row r="24456" spans="1:8" x14ac:dyDescent="0.35">
      <c r="A24456" s="7">
        <v>473.01</v>
      </c>
      <c r="D24456">
        <v>0</v>
      </c>
      <c r="E24456">
        <v>1986</v>
      </c>
      <c r="F24456">
        <v>1978</v>
      </c>
      <c r="G24456" s="9">
        <v>-4659</v>
      </c>
      <c r="H24456">
        <v>0</v>
      </c>
    </row>
    <row r="24457" spans="1:8" x14ac:dyDescent="0.35">
      <c r="A24457" s="7">
        <v>473.01</v>
      </c>
      <c r="D24457">
        <v>0</v>
      </c>
      <c r="E24457">
        <v>2018</v>
      </c>
      <c r="F24457">
        <v>1980</v>
      </c>
      <c r="G24457" s="9">
        <v>-4656.43</v>
      </c>
    </row>
    <row r="24458" spans="1:8" x14ac:dyDescent="0.35">
      <c r="A24458" s="7">
        <v>473.01</v>
      </c>
      <c r="D24458">
        <v>0</v>
      </c>
      <c r="E24458">
        <v>1994</v>
      </c>
      <c r="F24458">
        <v>1952</v>
      </c>
      <c r="G24458" s="9">
        <v>-4656</v>
      </c>
      <c r="H24458">
        <v>0</v>
      </c>
    </row>
    <row r="24459" spans="1:8" x14ac:dyDescent="0.35">
      <c r="A24459" s="7">
        <v>473.01</v>
      </c>
      <c r="D24459">
        <v>0</v>
      </c>
      <c r="E24459">
        <v>1995</v>
      </c>
      <c r="F24459">
        <v>1952</v>
      </c>
      <c r="G24459" s="9">
        <v>-4645</v>
      </c>
      <c r="H24459">
        <v>0</v>
      </c>
    </row>
    <row r="24460" spans="1:8" x14ac:dyDescent="0.35">
      <c r="A24460" s="7">
        <v>473.01</v>
      </c>
      <c r="D24460">
        <v>0</v>
      </c>
      <c r="E24460">
        <v>1987</v>
      </c>
      <c r="F24460">
        <v>1932</v>
      </c>
      <c r="G24460" s="9">
        <v>-4643</v>
      </c>
      <c r="H24460">
        <v>0</v>
      </c>
    </row>
    <row r="24461" spans="1:8" x14ac:dyDescent="0.35">
      <c r="A24461" s="7">
        <v>473.01</v>
      </c>
      <c r="D24461">
        <v>0</v>
      </c>
      <c r="E24461">
        <v>1986</v>
      </c>
      <c r="F24461">
        <v>1950</v>
      </c>
      <c r="G24461" s="9">
        <v>-4640</v>
      </c>
      <c r="H24461">
        <v>0</v>
      </c>
    </row>
    <row r="24462" spans="1:8" x14ac:dyDescent="0.35">
      <c r="A24462" s="7">
        <v>473.01</v>
      </c>
      <c r="D24462">
        <v>0</v>
      </c>
      <c r="E24462">
        <v>1986</v>
      </c>
      <c r="F24462">
        <v>1954</v>
      </c>
      <c r="G24462" s="9">
        <v>-4639</v>
      </c>
      <c r="H24462">
        <v>0</v>
      </c>
    </row>
    <row r="24463" spans="1:8" x14ac:dyDescent="0.35">
      <c r="A24463" s="7">
        <v>473.01</v>
      </c>
      <c r="D24463">
        <v>0</v>
      </c>
      <c r="E24463">
        <v>2015</v>
      </c>
      <c r="F24463">
        <v>2014</v>
      </c>
      <c r="G24463" s="9">
        <v>-4631.57</v>
      </c>
    </row>
    <row r="24464" spans="1:8" x14ac:dyDescent="0.35">
      <c r="A24464" s="7">
        <v>473.01</v>
      </c>
      <c r="D24464">
        <v>0</v>
      </c>
      <c r="E24464">
        <v>2015</v>
      </c>
      <c r="F24464">
        <v>2014</v>
      </c>
      <c r="G24464" s="9">
        <v>-4631.57</v>
      </c>
    </row>
    <row r="24465" spans="1:8" x14ac:dyDescent="0.35">
      <c r="A24465" s="7">
        <v>473.01</v>
      </c>
      <c r="D24465">
        <v>0</v>
      </c>
      <c r="E24465">
        <v>2015</v>
      </c>
      <c r="F24465">
        <v>2014</v>
      </c>
      <c r="G24465" s="9">
        <v>-4631.57</v>
      </c>
    </row>
    <row r="24466" spans="1:8" x14ac:dyDescent="0.35">
      <c r="A24466" s="7">
        <v>473.01</v>
      </c>
      <c r="D24466">
        <v>0</v>
      </c>
      <c r="E24466">
        <v>2015</v>
      </c>
      <c r="F24466">
        <v>2014</v>
      </c>
      <c r="G24466" s="9">
        <v>-4631.49</v>
      </c>
    </row>
    <row r="24467" spans="1:8" x14ac:dyDescent="0.35">
      <c r="A24467" s="7">
        <v>473.01</v>
      </c>
      <c r="D24467">
        <v>0</v>
      </c>
      <c r="E24467">
        <v>2015</v>
      </c>
      <c r="F24467">
        <v>2014</v>
      </c>
      <c r="G24467" s="9">
        <v>-4631.4799999999996</v>
      </c>
    </row>
    <row r="24468" spans="1:8" x14ac:dyDescent="0.35">
      <c r="A24468" s="7">
        <v>473.01</v>
      </c>
      <c r="D24468">
        <v>0</v>
      </c>
      <c r="E24468">
        <v>2015</v>
      </c>
      <c r="F24468">
        <v>2014</v>
      </c>
      <c r="G24468" s="9">
        <v>-4631.4799999999996</v>
      </c>
    </row>
    <row r="24469" spans="1:8" x14ac:dyDescent="0.35">
      <c r="A24469" s="7">
        <v>473.01</v>
      </c>
      <c r="D24469">
        <v>0</v>
      </c>
      <c r="E24469">
        <v>2015</v>
      </c>
      <c r="F24469">
        <v>2014</v>
      </c>
      <c r="G24469" s="9">
        <v>-4631.4799999999996</v>
      </c>
    </row>
    <row r="24470" spans="1:8" x14ac:dyDescent="0.35">
      <c r="A24470" s="7">
        <v>473.01</v>
      </c>
      <c r="D24470">
        <v>0</v>
      </c>
      <c r="E24470">
        <v>2015</v>
      </c>
      <c r="F24470">
        <v>2014</v>
      </c>
      <c r="G24470" s="9">
        <v>-4631.3599999999997</v>
      </c>
    </row>
    <row r="24471" spans="1:8" x14ac:dyDescent="0.35">
      <c r="A24471" s="7">
        <v>473.01</v>
      </c>
      <c r="D24471">
        <v>0</v>
      </c>
      <c r="E24471">
        <v>2012</v>
      </c>
      <c r="F24471">
        <v>1984</v>
      </c>
      <c r="G24471" s="9">
        <v>-4631.09</v>
      </c>
    </row>
    <row r="24472" spans="1:8" x14ac:dyDescent="0.35">
      <c r="A24472" s="7">
        <v>473.01</v>
      </c>
      <c r="D24472">
        <v>0</v>
      </c>
      <c r="E24472">
        <v>2015</v>
      </c>
      <c r="F24472">
        <v>2014</v>
      </c>
      <c r="G24472" s="9">
        <v>-4630.59</v>
      </c>
    </row>
    <row r="24473" spans="1:8" x14ac:dyDescent="0.35">
      <c r="A24473" s="7">
        <v>473.01</v>
      </c>
      <c r="D24473">
        <v>0</v>
      </c>
      <c r="E24473">
        <v>1984</v>
      </c>
      <c r="F24473">
        <v>1942</v>
      </c>
      <c r="G24473" s="9">
        <v>-4627</v>
      </c>
      <c r="H24473">
        <v>0</v>
      </c>
    </row>
    <row r="24474" spans="1:8" x14ac:dyDescent="0.35">
      <c r="A24474" s="7">
        <v>473.01</v>
      </c>
      <c r="D24474">
        <v>0</v>
      </c>
      <c r="E24474">
        <v>2015</v>
      </c>
      <c r="F24474">
        <v>2014</v>
      </c>
      <c r="G24474" s="9">
        <v>-4624.41</v>
      </c>
    </row>
    <row r="24475" spans="1:8" x14ac:dyDescent="0.35">
      <c r="A24475" s="7">
        <v>473.01</v>
      </c>
      <c r="D24475">
        <v>0</v>
      </c>
      <c r="E24475">
        <v>2015</v>
      </c>
      <c r="F24475">
        <v>2014</v>
      </c>
      <c r="G24475" s="9">
        <v>-4624.41</v>
      </c>
    </row>
    <row r="24476" spans="1:8" x14ac:dyDescent="0.35">
      <c r="A24476" s="7">
        <v>473.01</v>
      </c>
      <c r="D24476">
        <v>0</v>
      </c>
      <c r="E24476">
        <v>2015</v>
      </c>
      <c r="F24476">
        <v>2014</v>
      </c>
      <c r="G24476" s="9">
        <v>-4624.41</v>
      </c>
    </row>
    <row r="24477" spans="1:8" x14ac:dyDescent="0.35">
      <c r="A24477" s="7">
        <v>473.01</v>
      </c>
      <c r="D24477">
        <v>0</v>
      </c>
      <c r="E24477">
        <v>2015</v>
      </c>
      <c r="F24477">
        <v>2014</v>
      </c>
      <c r="G24477" s="9">
        <v>-4624.3999999999996</v>
      </c>
    </row>
    <row r="24478" spans="1:8" x14ac:dyDescent="0.35">
      <c r="A24478" s="7">
        <v>473.01</v>
      </c>
      <c r="D24478">
        <v>0</v>
      </c>
      <c r="E24478">
        <v>2015</v>
      </c>
      <c r="F24478">
        <v>2014</v>
      </c>
      <c r="G24478" s="9">
        <v>-4624.3999999999996</v>
      </c>
    </row>
    <row r="24479" spans="1:8" x14ac:dyDescent="0.35">
      <c r="A24479" s="7">
        <v>473.01</v>
      </c>
      <c r="D24479">
        <v>0</v>
      </c>
      <c r="E24479">
        <v>2013</v>
      </c>
      <c r="F24479">
        <v>1986</v>
      </c>
      <c r="G24479" s="9">
        <v>-4622.6899999999996</v>
      </c>
    </row>
    <row r="24480" spans="1:8" x14ac:dyDescent="0.35">
      <c r="A24480" s="7">
        <v>473.01</v>
      </c>
      <c r="D24480">
        <v>0</v>
      </c>
      <c r="E24480">
        <v>1962</v>
      </c>
      <c r="F24480">
        <v>1927</v>
      </c>
      <c r="G24480" s="9">
        <v>-4622</v>
      </c>
      <c r="H24480">
        <v>0</v>
      </c>
    </row>
    <row r="24481" spans="1:8" x14ac:dyDescent="0.35">
      <c r="A24481" s="7">
        <v>473.01</v>
      </c>
      <c r="D24481">
        <v>0</v>
      </c>
      <c r="E24481">
        <v>2019</v>
      </c>
      <c r="F24481">
        <v>1990</v>
      </c>
      <c r="G24481" s="9">
        <v>-4620.3900000000003</v>
      </c>
    </row>
    <row r="24482" spans="1:8" x14ac:dyDescent="0.35">
      <c r="A24482" s="7">
        <v>473.01</v>
      </c>
      <c r="D24482">
        <v>0</v>
      </c>
      <c r="E24482">
        <v>2016</v>
      </c>
      <c r="F24482">
        <v>1990</v>
      </c>
      <c r="G24482" s="9">
        <v>-4620.3900000000003</v>
      </c>
    </row>
    <row r="24483" spans="1:8" x14ac:dyDescent="0.35">
      <c r="A24483" s="7">
        <v>473.01</v>
      </c>
      <c r="D24483">
        <v>0</v>
      </c>
      <c r="E24483">
        <v>2017</v>
      </c>
      <c r="F24483">
        <v>1973</v>
      </c>
      <c r="G24483" s="9">
        <v>-4618.88</v>
      </c>
    </row>
    <row r="24484" spans="1:8" x14ac:dyDescent="0.35">
      <c r="A24484" s="7">
        <v>473.01</v>
      </c>
      <c r="D24484">
        <v>0</v>
      </c>
      <c r="E24484">
        <v>2019</v>
      </c>
      <c r="F24484">
        <v>2012</v>
      </c>
      <c r="G24484" s="9">
        <v>-4617.22</v>
      </c>
    </row>
    <row r="24485" spans="1:8" x14ac:dyDescent="0.35">
      <c r="A24485" s="7">
        <v>473.01</v>
      </c>
      <c r="D24485">
        <v>0</v>
      </c>
      <c r="E24485">
        <v>1969</v>
      </c>
      <c r="F24485">
        <v>1894</v>
      </c>
      <c r="G24485" s="9">
        <v>-4610</v>
      </c>
      <c r="H24485">
        <v>0</v>
      </c>
    </row>
    <row r="24486" spans="1:8" x14ac:dyDescent="0.35">
      <c r="A24486" s="7">
        <v>473.01</v>
      </c>
      <c r="D24486">
        <v>0</v>
      </c>
      <c r="E24486">
        <v>1966</v>
      </c>
      <c r="F24486">
        <v>1886</v>
      </c>
      <c r="G24486" s="9">
        <v>-4609</v>
      </c>
      <c r="H24486">
        <v>0</v>
      </c>
    </row>
    <row r="24487" spans="1:8" x14ac:dyDescent="0.35">
      <c r="A24487" s="7">
        <v>473.01</v>
      </c>
      <c r="D24487">
        <v>0</v>
      </c>
      <c r="E24487">
        <v>2014</v>
      </c>
      <c r="F24487">
        <v>1996</v>
      </c>
      <c r="G24487" s="9">
        <v>-4608.68</v>
      </c>
    </row>
    <row r="24488" spans="1:8" x14ac:dyDescent="0.35">
      <c r="A24488" s="7">
        <v>473.01</v>
      </c>
      <c r="D24488">
        <v>0</v>
      </c>
      <c r="E24488">
        <v>1963</v>
      </c>
      <c r="F24488">
        <v>1918</v>
      </c>
      <c r="G24488" s="9">
        <v>-4607</v>
      </c>
      <c r="H24488">
        <v>0</v>
      </c>
    </row>
    <row r="24489" spans="1:8" x14ac:dyDescent="0.35">
      <c r="A24489" s="7">
        <v>473.01</v>
      </c>
      <c r="D24489">
        <v>0</v>
      </c>
      <c r="E24489">
        <v>2018</v>
      </c>
      <c r="F24489">
        <v>1992</v>
      </c>
      <c r="G24489" s="9">
        <v>-4605.5</v>
      </c>
    </row>
    <row r="24490" spans="1:8" x14ac:dyDescent="0.35">
      <c r="A24490" s="7">
        <v>473.01</v>
      </c>
      <c r="D24490">
        <v>0</v>
      </c>
      <c r="E24490">
        <v>1973</v>
      </c>
      <c r="F24490">
        <v>1934</v>
      </c>
      <c r="G24490" s="9">
        <v>-4605</v>
      </c>
      <c r="H24490">
        <v>0</v>
      </c>
    </row>
    <row r="24491" spans="1:8" x14ac:dyDescent="0.35">
      <c r="A24491" s="7">
        <v>473.01</v>
      </c>
      <c r="D24491">
        <v>0</v>
      </c>
      <c r="E24491">
        <v>2014</v>
      </c>
      <c r="F24491">
        <v>1976</v>
      </c>
      <c r="G24491" s="9">
        <v>-4602.79</v>
      </c>
    </row>
    <row r="24492" spans="1:8" x14ac:dyDescent="0.35">
      <c r="A24492" s="7">
        <v>473.01</v>
      </c>
      <c r="D24492">
        <v>0</v>
      </c>
      <c r="E24492">
        <v>2011</v>
      </c>
      <c r="F24492">
        <v>1960</v>
      </c>
      <c r="G24492" s="9">
        <v>-4602.43</v>
      </c>
    </row>
    <row r="24493" spans="1:8" x14ac:dyDescent="0.35">
      <c r="A24493" s="7">
        <v>473.01</v>
      </c>
      <c r="D24493">
        <v>0</v>
      </c>
      <c r="E24493">
        <v>1975</v>
      </c>
      <c r="F24493">
        <v>1936</v>
      </c>
      <c r="G24493" s="9">
        <v>-4595</v>
      </c>
      <c r="H24493">
        <v>0</v>
      </c>
    </row>
    <row r="24494" spans="1:8" x14ac:dyDescent="0.35">
      <c r="A24494" s="7">
        <v>473.01</v>
      </c>
      <c r="D24494">
        <v>0</v>
      </c>
      <c r="E24494">
        <v>1977</v>
      </c>
      <c r="F24494">
        <v>1931</v>
      </c>
      <c r="G24494" s="9">
        <v>-4592</v>
      </c>
      <c r="H24494">
        <v>0</v>
      </c>
    </row>
    <row r="24495" spans="1:8" x14ac:dyDescent="0.35">
      <c r="A24495" s="7">
        <v>473.01</v>
      </c>
      <c r="D24495">
        <v>0</v>
      </c>
      <c r="E24495">
        <v>2013</v>
      </c>
      <c r="F24495">
        <v>1992</v>
      </c>
      <c r="G24495" s="9">
        <v>-4591.76</v>
      </c>
    </row>
    <row r="24496" spans="1:8" x14ac:dyDescent="0.35">
      <c r="A24496" s="7">
        <v>473.01</v>
      </c>
      <c r="D24496">
        <v>0</v>
      </c>
      <c r="E24496">
        <v>2018</v>
      </c>
      <c r="F24496">
        <v>1969</v>
      </c>
      <c r="G24496" s="9">
        <v>-4590.7700000000004</v>
      </c>
    </row>
    <row r="24497" spans="1:8" x14ac:dyDescent="0.35">
      <c r="A24497" s="7">
        <v>473.01</v>
      </c>
      <c r="D24497">
        <v>0</v>
      </c>
      <c r="E24497">
        <v>1995</v>
      </c>
      <c r="F24497">
        <v>1948</v>
      </c>
      <c r="G24497" s="9">
        <v>-4588</v>
      </c>
      <c r="H24497">
        <v>0</v>
      </c>
    </row>
    <row r="24498" spans="1:8" x14ac:dyDescent="0.35">
      <c r="A24498" s="7">
        <v>473.01</v>
      </c>
      <c r="D24498">
        <v>0</v>
      </c>
      <c r="E24498">
        <v>1966</v>
      </c>
      <c r="F24498">
        <v>1930</v>
      </c>
      <c r="G24498" s="9">
        <v>-4586</v>
      </c>
      <c r="H24498">
        <v>0</v>
      </c>
    </row>
    <row r="24499" spans="1:8" x14ac:dyDescent="0.35">
      <c r="A24499" s="7">
        <v>473.01</v>
      </c>
      <c r="D24499">
        <v>0</v>
      </c>
      <c r="E24499">
        <v>1983</v>
      </c>
      <c r="F24499">
        <v>1948</v>
      </c>
      <c r="G24499" s="9">
        <v>-4585</v>
      </c>
      <c r="H24499">
        <v>0</v>
      </c>
    </row>
    <row r="24500" spans="1:8" x14ac:dyDescent="0.35">
      <c r="A24500" s="7">
        <v>473.01</v>
      </c>
      <c r="D24500">
        <v>0</v>
      </c>
      <c r="E24500">
        <v>1999</v>
      </c>
      <c r="F24500">
        <v>1951</v>
      </c>
      <c r="G24500" s="9">
        <v>-4579</v>
      </c>
      <c r="H24500">
        <v>0</v>
      </c>
    </row>
    <row r="24501" spans="1:8" x14ac:dyDescent="0.35">
      <c r="A24501" s="7">
        <v>473.01</v>
      </c>
      <c r="D24501">
        <v>0</v>
      </c>
      <c r="E24501">
        <v>1988</v>
      </c>
      <c r="F24501">
        <v>1919</v>
      </c>
      <c r="G24501" s="9">
        <v>-4575</v>
      </c>
      <c r="H24501">
        <v>0</v>
      </c>
    </row>
    <row r="24502" spans="1:8" x14ac:dyDescent="0.35">
      <c r="A24502" s="7">
        <v>473.01</v>
      </c>
      <c r="D24502">
        <v>0</v>
      </c>
      <c r="E24502">
        <v>1988</v>
      </c>
      <c r="F24502">
        <v>1948</v>
      </c>
      <c r="G24502" s="9">
        <v>-4572</v>
      </c>
      <c r="H24502">
        <v>0</v>
      </c>
    </row>
    <row r="24503" spans="1:8" x14ac:dyDescent="0.35">
      <c r="A24503" s="7">
        <v>473.01</v>
      </c>
      <c r="D24503">
        <v>0</v>
      </c>
      <c r="E24503">
        <v>1960</v>
      </c>
      <c r="F24503">
        <v>1919</v>
      </c>
      <c r="G24503" s="9">
        <v>-4571</v>
      </c>
      <c r="H24503">
        <v>0</v>
      </c>
    </row>
    <row r="24504" spans="1:8" x14ac:dyDescent="0.35">
      <c r="A24504" s="7">
        <v>473.01</v>
      </c>
      <c r="D24504">
        <v>0</v>
      </c>
      <c r="E24504">
        <v>2016</v>
      </c>
      <c r="F24504">
        <v>1957</v>
      </c>
      <c r="G24504" s="9">
        <v>-4568.3599999999997</v>
      </c>
    </row>
    <row r="24505" spans="1:8" x14ac:dyDescent="0.35">
      <c r="A24505" s="7">
        <v>473.01</v>
      </c>
      <c r="D24505">
        <v>0</v>
      </c>
      <c r="E24505">
        <v>2018</v>
      </c>
      <c r="F24505">
        <v>1978</v>
      </c>
      <c r="G24505" s="9">
        <v>-4565.18</v>
      </c>
    </row>
    <row r="24506" spans="1:8" x14ac:dyDescent="0.35">
      <c r="A24506" s="7">
        <v>473.01</v>
      </c>
      <c r="D24506">
        <v>0</v>
      </c>
      <c r="E24506">
        <v>1995</v>
      </c>
      <c r="F24506">
        <v>1991</v>
      </c>
      <c r="G24506" s="9">
        <v>-4562</v>
      </c>
      <c r="H24506">
        <v>0</v>
      </c>
    </row>
    <row r="24507" spans="1:8" x14ac:dyDescent="0.35">
      <c r="A24507" s="7">
        <v>473.01</v>
      </c>
      <c r="D24507">
        <v>0</v>
      </c>
      <c r="E24507">
        <v>1961</v>
      </c>
      <c r="F24507">
        <v>1900</v>
      </c>
      <c r="G24507" s="9">
        <v>-4558</v>
      </c>
      <c r="H24507">
        <v>0</v>
      </c>
    </row>
    <row r="24508" spans="1:8" x14ac:dyDescent="0.35">
      <c r="A24508" s="7">
        <v>473.01</v>
      </c>
      <c r="D24508">
        <v>0</v>
      </c>
      <c r="E24508">
        <v>2013</v>
      </c>
      <c r="F24508">
        <v>1960</v>
      </c>
      <c r="G24508" s="9">
        <v>-4555.3500000000004</v>
      </c>
    </row>
    <row r="24509" spans="1:8" x14ac:dyDescent="0.35">
      <c r="A24509" s="7">
        <v>473.01</v>
      </c>
      <c r="D24509">
        <v>0</v>
      </c>
      <c r="E24509">
        <v>1970</v>
      </c>
      <c r="F24509">
        <v>1894</v>
      </c>
      <c r="G24509" s="9">
        <v>-4555</v>
      </c>
      <c r="H24509">
        <v>0</v>
      </c>
    </row>
    <row r="24510" spans="1:8" x14ac:dyDescent="0.35">
      <c r="A24510" s="7">
        <v>473.01</v>
      </c>
      <c r="D24510">
        <v>0</v>
      </c>
      <c r="E24510">
        <v>1983</v>
      </c>
      <c r="F24510">
        <v>1945</v>
      </c>
      <c r="G24510" s="9">
        <v>-4551</v>
      </c>
      <c r="H24510">
        <v>0</v>
      </c>
    </row>
    <row r="24511" spans="1:8" x14ac:dyDescent="0.35">
      <c r="A24511" s="7">
        <v>473.01</v>
      </c>
      <c r="D24511">
        <v>0</v>
      </c>
      <c r="E24511">
        <v>1979</v>
      </c>
      <c r="F24511">
        <v>1967</v>
      </c>
      <c r="G24511" s="9">
        <v>-4550</v>
      </c>
      <c r="H24511">
        <v>0</v>
      </c>
    </row>
    <row r="24512" spans="1:8" x14ac:dyDescent="0.35">
      <c r="A24512" s="7">
        <v>473.01</v>
      </c>
      <c r="D24512">
        <v>0</v>
      </c>
      <c r="E24512">
        <v>1998</v>
      </c>
      <c r="F24512">
        <v>1954</v>
      </c>
      <c r="G24512" s="9">
        <v>-4547</v>
      </c>
      <c r="H24512">
        <v>0</v>
      </c>
    </row>
    <row r="24513" spans="1:8" x14ac:dyDescent="0.35">
      <c r="A24513" s="7">
        <v>473.01</v>
      </c>
      <c r="D24513">
        <v>0</v>
      </c>
      <c r="E24513">
        <v>1975</v>
      </c>
      <c r="F24513">
        <v>1899</v>
      </c>
      <c r="G24513" s="9">
        <v>-4547</v>
      </c>
      <c r="H24513">
        <v>0</v>
      </c>
    </row>
    <row r="24514" spans="1:8" x14ac:dyDescent="0.35">
      <c r="A24514" s="7">
        <v>473.01</v>
      </c>
      <c r="D24514">
        <v>0</v>
      </c>
      <c r="E24514">
        <v>1971</v>
      </c>
      <c r="F24514">
        <v>1897</v>
      </c>
      <c r="G24514" s="9">
        <v>-4546</v>
      </c>
      <c r="H24514">
        <v>0</v>
      </c>
    </row>
    <row r="24515" spans="1:8" x14ac:dyDescent="0.35">
      <c r="A24515" s="7">
        <v>473.01</v>
      </c>
      <c r="D24515">
        <v>0</v>
      </c>
      <c r="E24515">
        <v>2014</v>
      </c>
      <c r="F24515">
        <v>1974</v>
      </c>
      <c r="G24515" s="9">
        <v>-4538.71</v>
      </c>
    </row>
    <row r="24516" spans="1:8" x14ac:dyDescent="0.35">
      <c r="A24516" s="7">
        <v>473.01</v>
      </c>
      <c r="D24516">
        <v>0</v>
      </c>
      <c r="E24516">
        <v>1961</v>
      </c>
      <c r="F24516">
        <v>1895</v>
      </c>
      <c r="G24516" s="9">
        <v>-4537</v>
      </c>
      <c r="H24516">
        <v>0</v>
      </c>
    </row>
    <row r="24517" spans="1:8" x14ac:dyDescent="0.35">
      <c r="A24517" s="7">
        <v>473.01</v>
      </c>
      <c r="D24517">
        <v>0</v>
      </c>
      <c r="E24517">
        <v>2014</v>
      </c>
      <c r="F24517">
        <v>1986</v>
      </c>
      <c r="G24517" s="9">
        <v>-4536.58</v>
      </c>
    </row>
    <row r="24518" spans="1:8" x14ac:dyDescent="0.35">
      <c r="A24518" s="7">
        <v>473.01</v>
      </c>
      <c r="D24518">
        <v>0</v>
      </c>
      <c r="E24518">
        <v>1987</v>
      </c>
      <c r="F24518">
        <v>1934</v>
      </c>
      <c r="G24518" s="9">
        <v>-4536</v>
      </c>
      <c r="H24518">
        <v>0</v>
      </c>
    </row>
    <row r="24519" spans="1:8" x14ac:dyDescent="0.35">
      <c r="A24519" s="7">
        <v>473.01</v>
      </c>
      <c r="D24519">
        <v>0</v>
      </c>
      <c r="E24519">
        <v>1989</v>
      </c>
      <c r="F24519">
        <v>1933</v>
      </c>
      <c r="G24519" s="9">
        <v>-4535</v>
      </c>
      <c r="H24519">
        <v>0</v>
      </c>
    </row>
    <row r="24520" spans="1:8" x14ac:dyDescent="0.35">
      <c r="A24520" s="7">
        <v>473.01</v>
      </c>
      <c r="D24520">
        <v>0</v>
      </c>
      <c r="E24520">
        <v>1970</v>
      </c>
      <c r="F24520">
        <v>1900</v>
      </c>
      <c r="G24520" s="9">
        <v>-4535</v>
      </c>
      <c r="H24520">
        <v>0</v>
      </c>
    </row>
    <row r="24521" spans="1:8" x14ac:dyDescent="0.35">
      <c r="A24521" s="7">
        <v>473.01</v>
      </c>
      <c r="D24521">
        <v>0</v>
      </c>
      <c r="E24521">
        <v>1994</v>
      </c>
      <c r="F24521">
        <v>1947</v>
      </c>
      <c r="G24521" s="9">
        <v>-4531</v>
      </c>
      <c r="H24521">
        <v>0</v>
      </c>
    </row>
    <row r="24522" spans="1:8" x14ac:dyDescent="0.35">
      <c r="A24522" s="7">
        <v>473.01</v>
      </c>
      <c r="D24522">
        <v>0</v>
      </c>
      <c r="E24522">
        <v>1985</v>
      </c>
      <c r="F24522">
        <v>1947</v>
      </c>
      <c r="G24522" s="9">
        <v>-4530</v>
      </c>
      <c r="H24522">
        <v>0</v>
      </c>
    </row>
    <row r="24523" spans="1:8" x14ac:dyDescent="0.35">
      <c r="A24523" s="7">
        <v>473.01</v>
      </c>
      <c r="D24523">
        <v>0</v>
      </c>
      <c r="E24523">
        <v>2015</v>
      </c>
      <c r="F24523">
        <v>1987</v>
      </c>
      <c r="G24523" s="9">
        <v>-4528.76</v>
      </c>
    </row>
    <row r="24524" spans="1:8" x14ac:dyDescent="0.35">
      <c r="A24524" s="7">
        <v>473.01</v>
      </c>
      <c r="D24524">
        <v>0</v>
      </c>
      <c r="E24524">
        <v>1981</v>
      </c>
      <c r="F24524">
        <v>1972</v>
      </c>
      <c r="G24524" s="9">
        <v>-4526</v>
      </c>
      <c r="H24524">
        <v>0</v>
      </c>
    </row>
    <row r="24525" spans="1:8" x14ac:dyDescent="0.35">
      <c r="A24525" s="7">
        <v>473.01</v>
      </c>
      <c r="D24525">
        <v>0</v>
      </c>
      <c r="E24525">
        <v>1969</v>
      </c>
      <c r="F24525">
        <v>1891</v>
      </c>
      <c r="G24525" s="9">
        <v>-4525</v>
      </c>
      <c r="H24525">
        <v>0</v>
      </c>
    </row>
    <row r="24526" spans="1:8" x14ac:dyDescent="0.35">
      <c r="A24526" s="7">
        <v>473.01</v>
      </c>
      <c r="D24526">
        <v>0</v>
      </c>
      <c r="E24526">
        <v>1987</v>
      </c>
      <c r="F24526">
        <v>1946</v>
      </c>
      <c r="G24526" s="9">
        <v>-4524</v>
      </c>
      <c r="H24526">
        <v>0</v>
      </c>
    </row>
    <row r="24527" spans="1:8" x14ac:dyDescent="0.35">
      <c r="A24527" s="7">
        <v>473.01</v>
      </c>
      <c r="D24527">
        <v>0</v>
      </c>
      <c r="E24527">
        <v>1985</v>
      </c>
      <c r="F24527">
        <v>1977</v>
      </c>
      <c r="G24527" s="9">
        <v>-4523</v>
      </c>
      <c r="H24527">
        <v>0</v>
      </c>
    </row>
    <row r="24528" spans="1:8" x14ac:dyDescent="0.35">
      <c r="A24528" s="7">
        <v>473.01</v>
      </c>
      <c r="D24528">
        <v>0</v>
      </c>
      <c r="E24528">
        <v>1987</v>
      </c>
      <c r="F24528">
        <v>1920</v>
      </c>
      <c r="G24528" s="9">
        <v>-4521</v>
      </c>
      <c r="H24528">
        <v>0</v>
      </c>
    </row>
    <row r="24529" spans="1:8" x14ac:dyDescent="0.35">
      <c r="A24529" s="7">
        <v>473.01</v>
      </c>
      <c r="D24529">
        <v>0</v>
      </c>
      <c r="E24529">
        <v>2013</v>
      </c>
      <c r="F24529">
        <v>1979</v>
      </c>
      <c r="G24529" s="9">
        <v>-4517.8900000000003</v>
      </c>
    </row>
    <row r="24530" spans="1:8" x14ac:dyDescent="0.35">
      <c r="A24530" s="7">
        <v>473.01</v>
      </c>
      <c r="D24530">
        <v>0</v>
      </c>
      <c r="E24530">
        <v>1968</v>
      </c>
      <c r="F24530">
        <v>1901</v>
      </c>
      <c r="G24530" s="9">
        <v>-4516</v>
      </c>
      <c r="H24530">
        <v>0</v>
      </c>
    </row>
    <row r="24531" spans="1:8" x14ac:dyDescent="0.35">
      <c r="A24531" s="7">
        <v>473.01</v>
      </c>
      <c r="D24531">
        <v>0</v>
      </c>
      <c r="E24531">
        <v>1960</v>
      </c>
      <c r="F24531">
        <v>1895</v>
      </c>
      <c r="G24531" s="9">
        <v>-4516</v>
      </c>
      <c r="H24531">
        <v>0</v>
      </c>
    </row>
    <row r="24532" spans="1:8" x14ac:dyDescent="0.35">
      <c r="A24532" s="7">
        <v>473.01</v>
      </c>
      <c r="D24532">
        <v>0</v>
      </c>
      <c r="E24532">
        <v>2014</v>
      </c>
      <c r="F24532">
        <v>1900</v>
      </c>
      <c r="G24532" s="9">
        <v>-4512</v>
      </c>
    </row>
    <row r="24533" spans="1:8" x14ac:dyDescent="0.35">
      <c r="A24533" s="7">
        <v>473.01</v>
      </c>
      <c r="D24533">
        <v>0</v>
      </c>
      <c r="E24533">
        <v>1972</v>
      </c>
      <c r="F24533">
        <v>1891</v>
      </c>
      <c r="G24533" s="9">
        <v>-4508</v>
      </c>
      <c r="H24533">
        <v>0</v>
      </c>
    </row>
    <row r="24534" spans="1:8" x14ac:dyDescent="0.35">
      <c r="A24534" s="7">
        <v>473.01</v>
      </c>
      <c r="D24534">
        <v>0</v>
      </c>
      <c r="E24534">
        <v>1969</v>
      </c>
      <c r="F24534">
        <v>1900</v>
      </c>
      <c r="G24534" s="9">
        <v>-4505</v>
      </c>
      <c r="H24534">
        <v>0</v>
      </c>
    </row>
    <row r="24535" spans="1:8" x14ac:dyDescent="0.35">
      <c r="A24535" s="7">
        <v>473.01</v>
      </c>
      <c r="D24535">
        <v>0</v>
      </c>
      <c r="E24535">
        <v>2014</v>
      </c>
      <c r="F24535">
        <v>1980</v>
      </c>
      <c r="G24535" s="9">
        <v>-4503</v>
      </c>
    </row>
    <row r="24536" spans="1:8" x14ac:dyDescent="0.35">
      <c r="A24536" s="7">
        <v>473.01</v>
      </c>
      <c r="D24536">
        <v>0</v>
      </c>
      <c r="E24536">
        <v>2018</v>
      </c>
      <c r="F24536">
        <v>1982</v>
      </c>
      <c r="G24536" s="9">
        <v>-4502.22</v>
      </c>
    </row>
    <row r="24537" spans="1:8" x14ac:dyDescent="0.35">
      <c r="A24537" s="7">
        <v>473.01</v>
      </c>
      <c r="D24537">
        <v>0</v>
      </c>
      <c r="E24537">
        <v>1978</v>
      </c>
      <c r="F24537">
        <v>1967</v>
      </c>
      <c r="G24537" s="9">
        <v>-4500</v>
      </c>
      <c r="H24537">
        <v>0</v>
      </c>
    </row>
    <row r="24538" spans="1:8" x14ac:dyDescent="0.35">
      <c r="A24538" s="7">
        <v>473.01</v>
      </c>
      <c r="D24538">
        <v>0</v>
      </c>
      <c r="E24538">
        <v>1973</v>
      </c>
      <c r="F24538">
        <v>1939</v>
      </c>
      <c r="G24538" s="9">
        <v>-4489</v>
      </c>
      <c r="H24538">
        <v>0</v>
      </c>
    </row>
    <row r="24539" spans="1:8" x14ac:dyDescent="0.35">
      <c r="A24539" s="7">
        <v>473.01</v>
      </c>
      <c r="D24539">
        <v>0</v>
      </c>
      <c r="E24539">
        <v>2012</v>
      </c>
      <c r="F24539">
        <v>1975</v>
      </c>
      <c r="G24539" s="9">
        <v>-4487.07</v>
      </c>
    </row>
    <row r="24540" spans="1:8" x14ac:dyDescent="0.35">
      <c r="A24540" s="7">
        <v>473.01</v>
      </c>
      <c r="D24540">
        <v>0</v>
      </c>
      <c r="E24540">
        <v>1965</v>
      </c>
      <c r="F24540">
        <v>1918</v>
      </c>
      <c r="G24540" s="9">
        <v>-4477</v>
      </c>
      <c r="H24540">
        <v>0</v>
      </c>
    </row>
    <row r="24541" spans="1:8" x14ac:dyDescent="0.35">
      <c r="A24541" s="7">
        <v>473.01</v>
      </c>
      <c r="D24541">
        <v>0</v>
      </c>
      <c r="E24541">
        <v>1986</v>
      </c>
      <c r="F24541">
        <v>1942</v>
      </c>
      <c r="G24541" s="9">
        <v>-4475</v>
      </c>
      <c r="H24541">
        <v>0</v>
      </c>
    </row>
    <row r="24542" spans="1:8" x14ac:dyDescent="0.35">
      <c r="A24542" s="7">
        <v>473.01</v>
      </c>
      <c r="D24542">
        <v>0</v>
      </c>
      <c r="E24542">
        <v>1965</v>
      </c>
      <c r="F24542">
        <v>1930</v>
      </c>
      <c r="G24542" s="9">
        <v>-4475</v>
      </c>
      <c r="H24542">
        <v>0</v>
      </c>
    </row>
    <row r="24543" spans="1:8" x14ac:dyDescent="0.35">
      <c r="A24543" s="7">
        <v>473.01</v>
      </c>
      <c r="D24543">
        <v>0</v>
      </c>
      <c r="E24543">
        <v>2014</v>
      </c>
      <c r="F24543">
        <v>1971</v>
      </c>
      <c r="G24543" s="9">
        <v>-4471.5200000000004</v>
      </c>
    </row>
    <row r="24544" spans="1:8" x14ac:dyDescent="0.35">
      <c r="A24544" s="7">
        <v>473.01</v>
      </c>
      <c r="D24544">
        <v>0</v>
      </c>
      <c r="E24544">
        <v>1960</v>
      </c>
      <c r="F24544">
        <v>1900</v>
      </c>
      <c r="G24544" s="9">
        <v>-4469</v>
      </c>
      <c r="H24544">
        <v>0</v>
      </c>
    </row>
    <row r="24545" spans="1:8" x14ac:dyDescent="0.35">
      <c r="A24545" s="7">
        <v>473.01</v>
      </c>
      <c r="D24545">
        <v>0</v>
      </c>
      <c r="E24545">
        <v>2007</v>
      </c>
      <c r="F24545">
        <v>2003</v>
      </c>
      <c r="G24545" s="9">
        <v>-4463</v>
      </c>
      <c r="H24545">
        <v>0</v>
      </c>
    </row>
    <row r="24546" spans="1:8" x14ac:dyDescent="0.35">
      <c r="A24546" s="7">
        <v>473.01</v>
      </c>
      <c r="D24546">
        <v>0</v>
      </c>
      <c r="E24546">
        <v>2012</v>
      </c>
      <c r="F24546">
        <v>1976</v>
      </c>
      <c r="G24546" s="9">
        <v>-4462.6899999999996</v>
      </c>
    </row>
    <row r="24547" spans="1:8" x14ac:dyDescent="0.35">
      <c r="A24547" s="7">
        <v>473.01</v>
      </c>
      <c r="D24547">
        <v>0</v>
      </c>
      <c r="E24547">
        <v>1964</v>
      </c>
      <c r="F24547">
        <v>1918</v>
      </c>
      <c r="G24547" s="9">
        <v>-4462</v>
      </c>
      <c r="H24547">
        <v>0</v>
      </c>
    </row>
    <row r="24548" spans="1:8" x14ac:dyDescent="0.35">
      <c r="A24548" s="7">
        <v>473.01</v>
      </c>
      <c r="D24548">
        <v>0</v>
      </c>
      <c r="E24548">
        <v>1982</v>
      </c>
      <c r="F24548">
        <v>1950</v>
      </c>
      <c r="G24548" s="9">
        <v>-4460</v>
      </c>
      <c r="H24548">
        <v>0</v>
      </c>
    </row>
    <row r="24549" spans="1:8" x14ac:dyDescent="0.35">
      <c r="A24549" s="7">
        <v>473.01</v>
      </c>
      <c r="D24549">
        <v>0</v>
      </c>
      <c r="E24549">
        <v>1976</v>
      </c>
      <c r="F24549">
        <v>1957</v>
      </c>
      <c r="G24549" s="9">
        <v>-4460</v>
      </c>
      <c r="H24549">
        <v>0</v>
      </c>
    </row>
    <row r="24550" spans="1:8" x14ac:dyDescent="0.35">
      <c r="A24550" s="7">
        <v>473.01</v>
      </c>
      <c r="D24550">
        <v>0</v>
      </c>
      <c r="E24550">
        <v>1987</v>
      </c>
      <c r="F24550">
        <v>1954</v>
      </c>
      <c r="G24550" s="9">
        <v>-4458</v>
      </c>
      <c r="H24550">
        <v>0</v>
      </c>
    </row>
    <row r="24551" spans="1:8" x14ac:dyDescent="0.35">
      <c r="A24551" s="7">
        <v>473.01</v>
      </c>
      <c r="D24551">
        <v>0</v>
      </c>
      <c r="E24551">
        <v>1967</v>
      </c>
      <c r="F24551">
        <v>1931</v>
      </c>
      <c r="G24551" s="9">
        <v>-4455</v>
      </c>
      <c r="H24551">
        <v>0</v>
      </c>
    </row>
    <row r="24552" spans="1:8" x14ac:dyDescent="0.35">
      <c r="A24552" s="7">
        <v>473.01</v>
      </c>
      <c r="D24552">
        <v>0</v>
      </c>
      <c r="E24552">
        <v>1968</v>
      </c>
      <c r="F24552">
        <v>1890</v>
      </c>
      <c r="G24552" s="9">
        <v>-4454</v>
      </c>
      <c r="H24552">
        <v>0</v>
      </c>
    </row>
    <row r="24553" spans="1:8" x14ac:dyDescent="0.35">
      <c r="A24553" s="7">
        <v>473.01</v>
      </c>
      <c r="D24553">
        <v>0</v>
      </c>
      <c r="E24553">
        <v>1973</v>
      </c>
      <c r="F24553">
        <v>1888</v>
      </c>
      <c r="G24553" s="9">
        <v>-4453</v>
      </c>
      <c r="H24553">
        <v>0</v>
      </c>
    </row>
    <row r="24554" spans="1:8" x14ac:dyDescent="0.35">
      <c r="A24554" s="7">
        <v>473.01</v>
      </c>
      <c r="D24554">
        <v>0</v>
      </c>
      <c r="E24554">
        <v>2020</v>
      </c>
      <c r="F24554">
        <v>2007</v>
      </c>
      <c r="G24554" s="9">
        <v>-4443.84</v>
      </c>
    </row>
    <row r="24555" spans="1:8" x14ac:dyDescent="0.35">
      <c r="A24555" s="7">
        <v>473.01</v>
      </c>
      <c r="D24555">
        <v>0</v>
      </c>
      <c r="E24555">
        <v>2018</v>
      </c>
      <c r="F24555">
        <v>2007</v>
      </c>
      <c r="G24555" s="9">
        <v>-4443.84</v>
      </c>
    </row>
    <row r="24556" spans="1:8" x14ac:dyDescent="0.35">
      <c r="A24556" s="7">
        <v>473.01</v>
      </c>
      <c r="D24556">
        <v>0</v>
      </c>
      <c r="E24556">
        <v>2018</v>
      </c>
      <c r="F24556">
        <v>2007</v>
      </c>
      <c r="G24556" s="9">
        <v>-4443.84</v>
      </c>
    </row>
    <row r="24557" spans="1:8" x14ac:dyDescent="0.35">
      <c r="A24557" s="7">
        <v>473.01</v>
      </c>
      <c r="D24557">
        <v>0</v>
      </c>
      <c r="E24557">
        <v>2018</v>
      </c>
      <c r="F24557">
        <v>2007</v>
      </c>
      <c r="G24557" s="9">
        <v>-4443.84</v>
      </c>
    </row>
    <row r="24558" spans="1:8" x14ac:dyDescent="0.35">
      <c r="A24558" s="7">
        <v>473.01</v>
      </c>
      <c r="D24558">
        <v>0</v>
      </c>
      <c r="E24558">
        <v>2015</v>
      </c>
      <c r="F24558">
        <v>2007</v>
      </c>
      <c r="G24558" s="9">
        <v>-4443.84</v>
      </c>
    </row>
    <row r="24559" spans="1:8" x14ac:dyDescent="0.35">
      <c r="A24559" s="7">
        <v>473.01</v>
      </c>
      <c r="D24559">
        <v>0</v>
      </c>
      <c r="E24559">
        <v>1977</v>
      </c>
      <c r="F24559">
        <v>1915</v>
      </c>
      <c r="G24559" s="9">
        <v>-4443</v>
      </c>
      <c r="H24559">
        <v>0</v>
      </c>
    </row>
    <row r="24560" spans="1:8" x14ac:dyDescent="0.35">
      <c r="A24560" s="7">
        <v>473.01</v>
      </c>
      <c r="D24560">
        <v>0</v>
      </c>
      <c r="E24560">
        <v>2016</v>
      </c>
      <c r="F24560">
        <v>1999</v>
      </c>
      <c r="G24560" s="9">
        <v>-4441.91</v>
      </c>
    </row>
    <row r="24561" spans="1:7" x14ac:dyDescent="0.35">
      <c r="A24561" s="7">
        <v>473.01</v>
      </c>
      <c r="D24561">
        <v>0</v>
      </c>
      <c r="E24561">
        <v>2016</v>
      </c>
      <c r="F24561">
        <v>1999</v>
      </c>
      <c r="G24561" s="9">
        <v>-4441.91</v>
      </c>
    </row>
    <row r="24562" spans="1:7" x14ac:dyDescent="0.35">
      <c r="A24562" s="7">
        <v>473.01</v>
      </c>
      <c r="D24562">
        <v>0</v>
      </c>
      <c r="E24562">
        <v>2016</v>
      </c>
      <c r="F24562">
        <v>1999</v>
      </c>
      <c r="G24562" s="9">
        <v>-4441.91</v>
      </c>
    </row>
    <row r="24563" spans="1:7" x14ac:dyDescent="0.35">
      <c r="A24563" s="7">
        <v>473.01</v>
      </c>
      <c r="D24563">
        <v>0</v>
      </c>
      <c r="E24563">
        <v>2016</v>
      </c>
      <c r="F24563">
        <v>1999</v>
      </c>
      <c r="G24563" s="9">
        <v>-4441.91</v>
      </c>
    </row>
    <row r="24564" spans="1:7" x14ac:dyDescent="0.35">
      <c r="A24564" s="7">
        <v>473.01</v>
      </c>
      <c r="D24564">
        <v>0</v>
      </c>
      <c r="E24564">
        <v>2016</v>
      </c>
      <c r="F24564">
        <v>1999</v>
      </c>
      <c r="G24564" s="9">
        <v>-4441.91</v>
      </c>
    </row>
    <row r="24565" spans="1:7" x14ac:dyDescent="0.35">
      <c r="A24565" s="7">
        <v>473.01</v>
      </c>
      <c r="D24565">
        <v>0</v>
      </c>
      <c r="E24565">
        <v>2016</v>
      </c>
      <c r="F24565">
        <v>1999</v>
      </c>
      <c r="G24565" s="9">
        <v>-4441.91</v>
      </c>
    </row>
    <row r="24566" spans="1:7" x14ac:dyDescent="0.35">
      <c r="A24566" s="7">
        <v>473.01</v>
      </c>
      <c r="D24566">
        <v>0</v>
      </c>
      <c r="E24566">
        <v>2016</v>
      </c>
      <c r="F24566">
        <v>1999</v>
      </c>
      <c r="G24566" s="9">
        <v>-4441.91</v>
      </c>
    </row>
    <row r="24567" spans="1:7" x14ac:dyDescent="0.35">
      <c r="A24567" s="7">
        <v>473.01</v>
      </c>
      <c r="D24567">
        <v>0</v>
      </c>
      <c r="E24567">
        <v>2016</v>
      </c>
      <c r="F24567">
        <v>1999</v>
      </c>
      <c r="G24567" s="9">
        <v>-4441.91</v>
      </c>
    </row>
    <row r="24568" spans="1:7" x14ac:dyDescent="0.35">
      <c r="A24568" s="7">
        <v>473.01</v>
      </c>
      <c r="D24568">
        <v>0</v>
      </c>
      <c r="E24568">
        <v>2016</v>
      </c>
      <c r="F24568">
        <v>1999</v>
      </c>
      <c r="G24568" s="9">
        <v>-4441.91</v>
      </c>
    </row>
    <row r="24569" spans="1:7" x14ac:dyDescent="0.35">
      <c r="A24569" s="7">
        <v>473.01</v>
      </c>
      <c r="D24569">
        <v>0</v>
      </c>
      <c r="E24569">
        <v>2016</v>
      </c>
      <c r="F24569">
        <v>1999</v>
      </c>
      <c r="G24569" s="9">
        <v>-4441.91</v>
      </c>
    </row>
    <row r="24570" spans="1:7" x14ac:dyDescent="0.35">
      <c r="A24570" s="7">
        <v>473.01</v>
      </c>
      <c r="D24570">
        <v>0</v>
      </c>
      <c r="E24570">
        <v>2016</v>
      </c>
      <c r="F24570">
        <v>1999</v>
      </c>
      <c r="G24570" s="9">
        <v>-4441.91</v>
      </c>
    </row>
    <row r="24571" spans="1:7" x14ac:dyDescent="0.35">
      <c r="A24571" s="7">
        <v>473.01</v>
      </c>
      <c r="D24571">
        <v>0</v>
      </c>
      <c r="E24571">
        <v>2016</v>
      </c>
      <c r="F24571">
        <v>1999</v>
      </c>
      <c r="G24571" s="9">
        <v>-4441.91</v>
      </c>
    </row>
    <row r="24572" spans="1:7" x14ac:dyDescent="0.35">
      <c r="A24572" s="7">
        <v>473.01</v>
      </c>
      <c r="D24572">
        <v>0</v>
      </c>
      <c r="E24572">
        <v>2016</v>
      </c>
      <c r="F24572">
        <v>1999</v>
      </c>
      <c r="G24572" s="9">
        <v>-4441.91</v>
      </c>
    </row>
    <row r="24573" spans="1:7" x14ac:dyDescent="0.35">
      <c r="A24573" s="7">
        <v>473.01</v>
      </c>
      <c r="D24573">
        <v>0</v>
      </c>
      <c r="E24573">
        <v>2016</v>
      </c>
      <c r="F24573">
        <v>1999</v>
      </c>
      <c r="G24573" s="9">
        <v>-4441.91</v>
      </c>
    </row>
    <row r="24574" spans="1:7" x14ac:dyDescent="0.35">
      <c r="A24574" s="7">
        <v>473.01</v>
      </c>
      <c r="D24574">
        <v>0</v>
      </c>
      <c r="E24574">
        <v>2016</v>
      </c>
      <c r="F24574">
        <v>1999</v>
      </c>
      <c r="G24574" s="9">
        <v>-4441.91</v>
      </c>
    </row>
    <row r="24575" spans="1:7" x14ac:dyDescent="0.35">
      <c r="A24575" s="7">
        <v>473.01</v>
      </c>
      <c r="D24575">
        <v>0</v>
      </c>
      <c r="E24575">
        <v>2016</v>
      </c>
      <c r="F24575">
        <v>1999</v>
      </c>
      <c r="G24575" s="9">
        <v>-4441.91</v>
      </c>
    </row>
    <row r="24576" spans="1:7" x14ac:dyDescent="0.35">
      <c r="A24576" s="7">
        <v>473.01</v>
      </c>
      <c r="D24576">
        <v>0</v>
      </c>
      <c r="E24576">
        <v>2016</v>
      </c>
      <c r="F24576">
        <v>1999</v>
      </c>
      <c r="G24576" s="9">
        <v>-4441.91</v>
      </c>
    </row>
    <row r="24577" spans="1:7" x14ac:dyDescent="0.35">
      <c r="A24577" s="7">
        <v>473.01</v>
      </c>
      <c r="D24577">
        <v>0</v>
      </c>
      <c r="E24577">
        <v>2016</v>
      </c>
      <c r="F24577">
        <v>1999</v>
      </c>
      <c r="G24577" s="9">
        <v>-4441.91</v>
      </c>
    </row>
    <row r="24578" spans="1:7" x14ac:dyDescent="0.35">
      <c r="A24578" s="7">
        <v>473.01</v>
      </c>
      <c r="D24578">
        <v>0</v>
      </c>
      <c r="E24578">
        <v>2016</v>
      </c>
      <c r="F24578">
        <v>1999</v>
      </c>
      <c r="G24578" s="9">
        <v>-4441.91</v>
      </c>
    </row>
    <row r="24579" spans="1:7" x14ac:dyDescent="0.35">
      <c r="A24579" s="7">
        <v>473.01</v>
      </c>
      <c r="D24579">
        <v>0</v>
      </c>
      <c r="E24579">
        <v>2016</v>
      </c>
      <c r="F24579">
        <v>1999</v>
      </c>
      <c r="G24579" s="9">
        <v>-4441.91</v>
      </c>
    </row>
    <row r="24580" spans="1:7" x14ac:dyDescent="0.35">
      <c r="A24580" s="7">
        <v>473.01</v>
      </c>
      <c r="D24580">
        <v>0</v>
      </c>
      <c r="E24580">
        <v>2016</v>
      </c>
      <c r="F24580">
        <v>1999</v>
      </c>
      <c r="G24580" s="9">
        <v>-4441.91</v>
      </c>
    </row>
    <row r="24581" spans="1:7" x14ac:dyDescent="0.35">
      <c r="A24581" s="7">
        <v>473.01</v>
      </c>
      <c r="D24581">
        <v>0</v>
      </c>
      <c r="E24581">
        <v>2016</v>
      </c>
      <c r="F24581">
        <v>1999</v>
      </c>
      <c r="G24581" s="9">
        <v>-4441.91</v>
      </c>
    </row>
    <row r="24582" spans="1:7" x14ac:dyDescent="0.35">
      <c r="A24582" s="7">
        <v>473.01</v>
      </c>
      <c r="D24582">
        <v>0</v>
      </c>
      <c r="E24582">
        <v>2016</v>
      </c>
      <c r="F24582">
        <v>1999</v>
      </c>
      <c r="G24582" s="9">
        <v>-4441.91</v>
      </c>
    </row>
    <row r="24583" spans="1:7" x14ac:dyDescent="0.35">
      <c r="A24583" s="7">
        <v>473.01</v>
      </c>
      <c r="D24583">
        <v>0</v>
      </c>
      <c r="E24583">
        <v>2016</v>
      </c>
      <c r="F24583">
        <v>1999</v>
      </c>
      <c r="G24583" s="9">
        <v>-4441.91</v>
      </c>
    </row>
    <row r="24584" spans="1:7" x14ac:dyDescent="0.35">
      <c r="A24584" s="7">
        <v>473.01</v>
      </c>
      <c r="D24584">
        <v>0</v>
      </c>
      <c r="E24584">
        <v>2016</v>
      </c>
      <c r="F24584">
        <v>1999</v>
      </c>
      <c r="G24584" s="9">
        <v>-4441.91</v>
      </c>
    </row>
    <row r="24585" spans="1:7" x14ac:dyDescent="0.35">
      <c r="A24585" s="7">
        <v>473.01</v>
      </c>
      <c r="D24585">
        <v>0</v>
      </c>
      <c r="E24585">
        <v>2016</v>
      </c>
      <c r="F24585">
        <v>1999</v>
      </c>
      <c r="G24585" s="9">
        <v>-4441.91</v>
      </c>
    </row>
    <row r="24586" spans="1:7" x14ac:dyDescent="0.35">
      <c r="A24586" s="7">
        <v>473.01</v>
      </c>
      <c r="D24586">
        <v>0</v>
      </c>
      <c r="E24586">
        <v>2016</v>
      </c>
      <c r="F24586">
        <v>1999</v>
      </c>
      <c r="G24586" s="9">
        <v>-4441.91</v>
      </c>
    </row>
    <row r="24587" spans="1:7" x14ac:dyDescent="0.35">
      <c r="A24587" s="7">
        <v>473.01</v>
      </c>
      <c r="D24587">
        <v>0</v>
      </c>
      <c r="E24587">
        <v>2016</v>
      </c>
      <c r="F24587">
        <v>1999</v>
      </c>
      <c r="G24587" s="9">
        <v>-4441.91</v>
      </c>
    </row>
    <row r="24588" spans="1:7" x14ac:dyDescent="0.35">
      <c r="A24588" s="7">
        <v>473.01</v>
      </c>
      <c r="D24588">
        <v>0</v>
      </c>
      <c r="E24588">
        <v>2016</v>
      </c>
      <c r="F24588">
        <v>1999</v>
      </c>
      <c r="G24588" s="9">
        <v>-4441.91</v>
      </c>
    </row>
    <row r="24589" spans="1:7" x14ac:dyDescent="0.35">
      <c r="A24589" s="7">
        <v>473.01</v>
      </c>
      <c r="D24589">
        <v>0</v>
      </c>
      <c r="E24589">
        <v>2016</v>
      </c>
      <c r="F24589">
        <v>1999</v>
      </c>
      <c r="G24589" s="9">
        <v>-4441.91</v>
      </c>
    </row>
    <row r="24590" spans="1:7" x14ac:dyDescent="0.35">
      <c r="A24590" s="7">
        <v>473.01</v>
      </c>
      <c r="D24590">
        <v>0</v>
      </c>
      <c r="E24590">
        <v>2016</v>
      </c>
      <c r="F24590">
        <v>1999</v>
      </c>
      <c r="G24590" s="9">
        <v>-4441.91</v>
      </c>
    </row>
    <row r="24591" spans="1:7" x14ac:dyDescent="0.35">
      <c r="A24591" s="7">
        <v>473.01</v>
      </c>
      <c r="D24591">
        <v>0</v>
      </c>
      <c r="E24591">
        <v>2016</v>
      </c>
      <c r="F24591">
        <v>1999</v>
      </c>
      <c r="G24591" s="9">
        <v>-4441.91</v>
      </c>
    </row>
    <row r="24592" spans="1:7" x14ac:dyDescent="0.35">
      <c r="A24592" s="7">
        <v>473.01</v>
      </c>
      <c r="D24592">
        <v>0</v>
      </c>
      <c r="E24592">
        <v>2016</v>
      </c>
      <c r="F24592">
        <v>1999</v>
      </c>
      <c r="G24592" s="9">
        <v>-4441.91</v>
      </c>
    </row>
    <row r="24593" spans="1:7" x14ac:dyDescent="0.35">
      <c r="A24593" s="7">
        <v>473.01</v>
      </c>
      <c r="D24593">
        <v>0</v>
      </c>
      <c r="E24593">
        <v>2016</v>
      </c>
      <c r="F24593">
        <v>1999</v>
      </c>
      <c r="G24593" s="9">
        <v>-4441.91</v>
      </c>
    </row>
    <row r="24594" spans="1:7" x14ac:dyDescent="0.35">
      <c r="A24594" s="7">
        <v>473.01</v>
      </c>
      <c r="D24594">
        <v>0</v>
      </c>
      <c r="E24594">
        <v>2016</v>
      </c>
      <c r="F24594">
        <v>1999</v>
      </c>
      <c r="G24594" s="9">
        <v>-4441.91</v>
      </c>
    </row>
    <row r="24595" spans="1:7" x14ac:dyDescent="0.35">
      <c r="A24595" s="7">
        <v>473.01</v>
      </c>
      <c r="D24595">
        <v>0</v>
      </c>
      <c r="E24595">
        <v>2016</v>
      </c>
      <c r="F24595">
        <v>1999</v>
      </c>
      <c r="G24595" s="9">
        <v>-4441.91</v>
      </c>
    </row>
    <row r="24596" spans="1:7" x14ac:dyDescent="0.35">
      <c r="A24596" s="7">
        <v>473.01</v>
      </c>
      <c r="D24596">
        <v>0</v>
      </c>
      <c r="E24596">
        <v>2016</v>
      </c>
      <c r="F24596">
        <v>1999</v>
      </c>
      <c r="G24596" s="9">
        <v>-4441.91</v>
      </c>
    </row>
    <row r="24597" spans="1:7" x14ac:dyDescent="0.35">
      <c r="A24597" s="7">
        <v>473.01</v>
      </c>
      <c r="D24597">
        <v>0</v>
      </c>
      <c r="E24597">
        <v>2016</v>
      </c>
      <c r="F24597">
        <v>1999</v>
      </c>
      <c r="G24597" s="9">
        <v>-4441.91</v>
      </c>
    </row>
    <row r="24598" spans="1:7" x14ac:dyDescent="0.35">
      <c r="A24598" s="7">
        <v>473.01</v>
      </c>
      <c r="D24598">
        <v>0</v>
      </c>
      <c r="E24598">
        <v>2016</v>
      </c>
      <c r="F24598">
        <v>1999</v>
      </c>
      <c r="G24598" s="9">
        <v>-4441.91</v>
      </c>
    </row>
    <row r="24599" spans="1:7" x14ac:dyDescent="0.35">
      <c r="A24599" s="7">
        <v>473.01</v>
      </c>
      <c r="D24599">
        <v>0</v>
      </c>
      <c r="E24599">
        <v>2016</v>
      </c>
      <c r="F24599">
        <v>1999</v>
      </c>
      <c r="G24599" s="9">
        <v>-4441.91</v>
      </c>
    </row>
    <row r="24600" spans="1:7" x14ac:dyDescent="0.35">
      <c r="A24600" s="7">
        <v>473.01</v>
      </c>
      <c r="D24600">
        <v>0</v>
      </c>
      <c r="E24600">
        <v>2016</v>
      </c>
      <c r="F24600">
        <v>1999</v>
      </c>
      <c r="G24600" s="9">
        <v>-4441.91</v>
      </c>
    </row>
    <row r="24601" spans="1:7" x14ac:dyDescent="0.35">
      <c r="A24601" s="7">
        <v>473.01</v>
      </c>
      <c r="D24601">
        <v>0</v>
      </c>
      <c r="E24601">
        <v>2016</v>
      </c>
      <c r="F24601">
        <v>1999</v>
      </c>
      <c r="G24601" s="9">
        <v>-4441.91</v>
      </c>
    </row>
    <row r="24602" spans="1:7" x14ac:dyDescent="0.35">
      <c r="A24602" s="7">
        <v>473.01</v>
      </c>
      <c r="D24602">
        <v>0</v>
      </c>
      <c r="E24602">
        <v>2016</v>
      </c>
      <c r="F24602">
        <v>1999</v>
      </c>
      <c r="G24602" s="9">
        <v>-4441.91</v>
      </c>
    </row>
    <row r="24603" spans="1:7" x14ac:dyDescent="0.35">
      <c r="A24603" s="7">
        <v>473.01</v>
      </c>
      <c r="D24603">
        <v>0</v>
      </c>
      <c r="E24603">
        <v>2016</v>
      </c>
      <c r="F24603">
        <v>1999</v>
      </c>
      <c r="G24603" s="9">
        <v>-4441.91</v>
      </c>
    </row>
    <row r="24604" spans="1:7" x14ac:dyDescent="0.35">
      <c r="A24604" s="7">
        <v>473.01</v>
      </c>
      <c r="D24604">
        <v>0</v>
      </c>
      <c r="E24604">
        <v>2016</v>
      </c>
      <c r="F24604">
        <v>1999</v>
      </c>
      <c r="G24604" s="9">
        <v>-4441.91</v>
      </c>
    </row>
    <row r="24605" spans="1:7" x14ac:dyDescent="0.35">
      <c r="A24605" s="7">
        <v>473.01</v>
      </c>
      <c r="D24605">
        <v>0</v>
      </c>
      <c r="E24605">
        <v>2016</v>
      </c>
      <c r="F24605">
        <v>1999</v>
      </c>
      <c r="G24605" s="9">
        <v>-4441.91</v>
      </c>
    </row>
    <row r="24606" spans="1:7" x14ac:dyDescent="0.35">
      <c r="A24606" s="7">
        <v>473.01</v>
      </c>
      <c r="D24606">
        <v>0</v>
      </c>
      <c r="E24606">
        <v>2016</v>
      </c>
      <c r="F24606">
        <v>1999</v>
      </c>
      <c r="G24606" s="9">
        <v>-4441.91</v>
      </c>
    </row>
    <row r="24607" spans="1:7" x14ac:dyDescent="0.35">
      <c r="A24607" s="7">
        <v>473.01</v>
      </c>
      <c r="D24607">
        <v>0</v>
      </c>
      <c r="E24607">
        <v>2016</v>
      </c>
      <c r="F24607">
        <v>1999</v>
      </c>
      <c r="G24607" s="9">
        <v>-4441.91</v>
      </c>
    </row>
    <row r="24608" spans="1:7" x14ac:dyDescent="0.35">
      <c r="A24608" s="7">
        <v>473.01</v>
      </c>
      <c r="D24608">
        <v>0</v>
      </c>
      <c r="E24608">
        <v>2016</v>
      </c>
      <c r="F24608">
        <v>1999</v>
      </c>
      <c r="G24608" s="9">
        <v>-4441.91</v>
      </c>
    </row>
    <row r="24609" spans="1:7" x14ac:dyDescent="0.35">
      <c r="A24609" s="7">
        <v>473.01</v>
      </c>
      <c r="D24609">
        <v>0</v>
      </c>
      <c r="E24609">
        <v>2016</v>
      </c>
      <c r="F24609">
        <v>1999</v>
      </c>
      <c r="G24609" s="9">
        <v>-4441.91</v>
      </c>
    </row>
    <row r="24610" spans="1:7" x14ac:dyDescent="0.35">
      <c r="A24610" s="7">
        <v>473.01</v>
      </c>
      <c r="D24610">
        <v>0</v>
      </c>
      <c r="E24610">
        <v>2016</v>
      </c>
      <c r="F24610">
        <v>1999</v>
      </c>
      <c r="G24610" s="9">
        <v>-4441.91</v>
      </c>
    </row>
    <row r="24611" spans="1:7" x14ac:dyDescent="0.35">
      <c r="A24611" s="7">
        <v>473.01</v>
      </c>
      <c r="D24611">
        <v>0</v>
      </c>
      <c r="E24611">
        <v>2016</v>
      </c>
      <c r="F24611">
        <v>1999</v>
      </c>
      <c r="G24611" s="9">
        <v>-4441.91</v>
      </c>
    </row>
    <row r="24612" spans="1:7" x14ac:dyDescent="0.35">
      <c r="A24612" s="7">
        <v>473.01</v>
      </c>
      <c r="D24612">
        <v>0</v>
      </c>
      <c r="E24612">
        <v>2016</v>
      </c>
      <c r="F24612">
        <v>1999</v>
      </c>
      <c r="G24612" s="9">
        <v>-4441.91</v>
      </c>
    </row>
    <row r="24613" spans="1:7" x14ac:dyDescent="0.35">
      <c r="A24613" s="7">
        <v>473.01</v>
      </c>
      <c r="D24613">
        <v>0</v>
      </c>
      <c r="E24613">
        <v>2016</v>
      </c>
      <c r="F24613">
        <v>1999</v>
      </c>
      <c r="G24613" s="9">
        <v>-4441.91</v>
      </c>
    </row>
    <row r="24614" spans="1:7" x14ac:dyDescent="0.35">
      <c r="A24614" s="7">
        <v>473.01</v>
      </c>
      <c r="D24614">
        <v>0</v>
      </c>
      <c r="E24614">
        <v>2015</v>
      </c>
      <c r="F24614">
        <v>1999</v>
      </c>
      <c r="G24614" s="9">
        <v>-4441.91</v>
      </c>
    </row>
    <row r="24615" spans="1:7" x14ac:dyDescent="0.35">
      <c r="A24615" s="7">
        <v>473.01</v>
      </c>
      <c r="D24615">
        <v>0</v>
      </c>
      <c r="E24615">
        <v>2015</v>
      </c>
      <c r="F24615">
        <v>1999</v>
      </c>
      <c r="G24615" s="9">
        <v>-4441.91</v>
      </c>
    </row>
    <row r="24616" spans="1:7" x14ac:dyDescent="0.35">
      <c r="A24616" s="7">
        <v>473.01</v>
      </c>
      <c r="D24616">
        <v>0</v>
      </c>
      <c r="E24616">
        <v>2015</v>
      </c>
      <c r="F24616">
        <v>1999</v>
      </c>
      <c r="G24616" s="9">
        <v>-4441.91</v>
      </c>
    </row>
    <row r="24617" spans="1:7" x14ac:dyDescent="0.35">
      <c r="A24617" s="7">
        <v>473.01</v>
      </c>
      <c r="D24617">
        <v>0</v>
      </c>
      <c r="E24617">
        <v>2015</v>
      </c>
      <c r="F24617">
        <v>1999</v>
      </c>
      <c r="G24617" s="9">
        <v>-4441.91</v>
      </c>
    </row>
    <row r="24618" spans="1:7" x14ac:dyDescent="0.35">
      <c r="A24618" s="7">
        <v>473.01</v>
      </c>
      <c r="D24618">
        <v>0</v>
      </c>
      <c r="E24618">
        <v>2015</v>
      </c>
      <c r="F24618">
        <v>1999</v>
      </c>
      <c r="G24618" s="9">
        <v>-4441.91</v>
      </c>
    </row>
    <row r="24619" spans="1:7" x14ac:dyDescent="0.35">
      <c r="A24619" s="7">
        <v>473.01</v>
      </c>
      <c r="D24619">
        <v>0</v>
      </c>
      <c r="E24619">
        <v>2015</v>
      </c>
      <c r="F24619">
        <v>1999</v>
      </c>
      <c r="G24619" s="9">
        <v>-4441.91</v>
      </c>
    </row>
    <row r="24620" spans="1:7" x14ac:dyDescent="0.35">
      <c r="A24620" s="7">
        <v>473.01</v>
      </c>
      <c r="D24620">
        <v>0</v>
      </c>
      <c r="E24620">
        <v>2015</v>
      </c>
      <c r="F24620">
        <v>1999</v>
      </c>
      <c r="G24620" s="9">
        <v>-4441.91</v>
      </c>
    </row>
    <row r="24621" spans="1:7" x14ac:dyDescent="0.35">
      <c r="A24621" s="7">
        <v>473.01</v>
      </c>
      <c r="D24621">
        <v>0</v>
      </c>
      <c r="E24621">
        <v>2015</v>
      </c>
      <c r="F24621">
        <v>1999</v>
      </c>
      <c r="G24621" s="9">
        <v>-4441.91</v>
      </c>
    </row>
    <row r="24622" spans="1:7" x14ac:dyDescent="0.35">
      <c r="A24622" s="7">
        <v>473.01</v>
      </c>
      <c r="D24622">
        <v>0</v>
      </c>
      <c r="E24622">
        <v>2015</v>
      </c>
      <c r="F24622">
        <v>1999</v>
      </c>
      <c r="G24622" s="9">
        <v>-4441.91</v>
      </c>
    </row>
    <row r="24623" spans="1:7" x14ac:dyDescent="0.35">
      <c r="A24623" s="7">
        <v>473.01</v>
      </c>
      <c r="D24623">
        <v>0</v>
      </c>
      <c r="E24623">
        <v>2015</v>
      </c>
      <c r="F24623">
        <v>1999</v>
      </c>
      <c r="G24623" s="9">
        <v>-4441.91</v>
      </c>
    </row>
    <row r="24624" spans="1:7" x14ac:dyDescent="0.35">
      <c r="A24624" s="7">
        <v>473.01</v>
      </c>
      <c r="D24624">
        <v>0</v>
      </c>
      <c r="E24624">
        <v>2015</v>
      </c>
      <c r="F24624">
        <v>1999</v>
      </c>
      <c r="G24624" s="9">
        <v>-4441.91</v>
      </c>
    </row>
    <row r="24625" spans="1:8" x14ac:dyDescent="0.35">
      <c r="A24625" s="7">
        <v>473.01</v>
      </c>
      <c r="D24625">
        <v>0</v>
      </c>
      <c r="E24625">
        <v>2015</v>
      </c>
      <c r="F24625">
        <v>1999</v>
      </c>
      <c r="G24625" s="9">
        <v>-4441.91</v>
      </c>
    </row>
    <row r="24626" spans="1:8" x14ac:dyDescent="0.35">
      <c r="A24626" s="7">
        <v>473.01</v>
      </c>
      <c r="D24626">
        <v>0</v>
      </c>
      <c r="E24626">
        <v>2015</v>
      </c>
      <c r="F24626">
        <v>1999</v>
      </c>
      <c r="G24626" s="9">
        <v>-4441.91</v>
      </c>
    </row>
    <row r="24627" spans="1:8" x14ac:dyDescent="0.35">
      <c r="A24627" s="7">
        <v>473.01</v>
      </c>
      <c r="D24627">
        <v>0</v>
      </c>
      <c r="E24627">
        <v>2015</v>
      </c>
      <c r="F24627">
        <v>1999</v>
      </c>
      <c r="G24627" s="9">
        <v>-4441.91</v>
      </c>
    </row>
    <row r="24628" spans="1:8" x14ac:dyDescent="0.35">
      <c r="A24628" s="7">
        <v>473.01</v>
      </c>
      <c r="D24628">
        <v>0</v>
      </c>
      <c r="E24628">
        <v>2015</v>
      </c>
      <c r="F24628">
        <v>1999</v>
      </c>
      <c r="G24628" s="9">
        <v>-4441.91</v>
      </c>
    </row>
    <row r="24629" spans="1:8" x14ac:dyDescent="0.35">
      <c r="A24629" s="7">
        <v>473.01</v>
      </c>
      <c r="D24629">
        <v>0</v>
      </c>
      <c r="E24629">
        <v>2015</v>
      </c>
      <c r="F24629">
        <v>1999</v>
      </c>
      <c r="G24629" s="9">
        <v>-4441.91</v>
      </c>
    </row>
    <row r="24630" spans="1:8" x14ac:dyDescent="0.35">
      <c r="A24630" s="7">
        <v>473.01</v>
      </c>
      <c r="D24630">
        <v>0</v>
      </c>
      <c r="E24630">
        <v>2012</v>
      </c>
      <c r="F24630">
        <v>1994</v>
      </c>
      <c r="G24630" s="9">
        <v>-4441.18</v>
      </c>
    </row>
    <row r="24631" spans="1:8" x14ac:dyDescent="0.35">
      <c r="A24631" s="7">
        <v>473.01</v>
      </c>
      <c r="D24631">
        <v>0</v>
      </c>
      <c r="E24631">
        <v>2012</v>
      </c>
      <c r="F24631">
        <v>1966</v>
      </c>
      <c r="G24631" s="9">
        <v>-4438.07</v>
      </c>
    </row>
    <row r="24632" spans="1:8" x14ac:dyDescent="0.35">
      <c r="A24632" s="7">
        <v>473.01</v>
      </c>
      <c r="D24632">
        <v>0</v>
      </c>
      <c r="E24632">
        <v>2010</v>
      </c>
      <c r="F24632">
        <v>1981</v>
      </c>
      <c r="G24632" s="9">
        <v>-4433.88</v>
      </c>
    </row>
    <row r="24633" spans="1:8" x14ac:dyDescent="0.35">
      <c r="A24633" s="7">
        <v>473.01</v>
      </c>
      <c r="D24633">
        <v>0</v>
      </c>
      <c r="E24633">
        <v>1984</v>
      </c>
      <c r="F24633">
        <v>1915</v>
      </c>
      <c r="G24633" s="9">
        <v>-4433</v>
      </c>
      <c r="H24633">
        <v>0</v>
      </c>
    </row>
    <row r="24634" spans="1:8" x14ac:dyDescent="0.35">
      <c r="A24634" s="7">
        <v>473.01</v>
      </c>
      <c r="D24634">
        <v>0</v>
      </c>
      <c r="E24634">
        <v>2016</v>
      </c>
      <c r="F24634">
        <v>1972</v>
      </c>
      <c r="G24634" s="9">
        <v>-4428.72</v>
      </c>
    </row>
    <row r="24635" spans="1:8" x14ac:dyDescent="0.35">
      <c r="A24635" s="7">
        <v>473.01</v>
      </c>
      <c r="D24635">
        <v>0</v>
      </c>
      <c r="E24635">
        <v>2020</v>
      </c>
      <c r="F24635">
        <v>2006</v>
      </c>
      <c r="G24635" s="9">
        <v>-4425.6099999999997</v>
      </c>
    </row>
    <row r="24636" spans="1:8" x14ac:dyDescent="0.35">
      <c r="A24636" s="7">
        <v>473.01</v>
      </c>
      <c r="D24636">
        <v>0</v>
      </c>
      <c r="E24636">
        <v>2018</v>
      </c>
      <c r="F24636">
        <v>2006</v>
      </c>
      <c r="G24636" s="9">
        <v>-4425.6099999999997</v>
      </c>
    </row>
    <row r="24637" spans="1:8" x14ac:dyDescent="0.35">
      <c r="A24637" s="7">
        <v>473.01</v>
      </c>
      <c r="D24637">
        <v>0</v>
      </c>
      <c r="E24637">
        <v>1985</v>
      </c>
      <c r="F24637">
        <v>1911</v>
      </c>
      <c r="G24637" s="9">
        <v>-4425</v>
      </c>
      <c r="H24637">
        <v>0</v>
      </c>
    </row>
    <row r="24638" spans="1:8" x14ac:dyDescent="0.35">
      <c r="A24638" s="7">
        <v>473.01</v>
      </c>
      <c r="D24638">
        <v>0</v>
      </c>
      <c r="E24638">
        <v>1976</v>
      </c>
      <c r="F24638">
        <v>1916</v>
      </c>
      <c r="G24638" s="9">
        <v>-4414</v>
      </c>
      <c r="H24638">
        <v>0</v>
      </c>
    </row>
    <row r="24639" spans="1:8" x14ac:dyDescent="0.35">
      <c r="A24639" s="7">
        <v>473.01</v>
      </c>
      <c r="D24639">
        <v>0</v>
      </c>
      <c r="E24639">
        <v>1970</v>
      </c>
      <c r="F24639">
        <v>1891</v>
      </c>
      <c r="G24639" s="9">
        <v>-4414</v>
      </c>
      <c r="H24639">
        <v>0</v>
      </c>
    </row>
    <row r="24640" spans="1:8" x14ac:dyDescent="0.35">
      <c r="A24640" s="7">
        <v>473.01</v>
      </c>
      <c r="D24640">
        <v>0</v>
      </c>
      <c r="E24640">
        <v>1982</v>
      </c>
      <c r="F24640">
        <v>1947</v>
      </c>
      <c r="G24640" s="9">
        <v>-4413</v>
      </c>
      <c r="H24640">
        <v>0</v>
      </c>
    </row>
    <row r="24641" spans="1:8" x14ac:dyDescent="0.35">
      <c r="A24641" s="7">
        <v>473.01</v>
      </c>
      <c r="D24641">
        <v>0</v>
      </c>
      <c r="E24641">
        <v>1970</v>
      </c>
      <c r="F24641">
        <v>1918</v>
      </c>
      <c r="G24641" s="9">
        <v>-4405</v>
      </c>
      <c r="H24641">
        <v>0</v>
      </c>
    </row>
    <row r="24642" spans="1:8" x14ac:dyDescent="0.35">
      <c r="A24642" s="7">
        <v>473.01</v>
      </c>
      <c r="D24642">
        <v>0</v>
      </c>
      <c r="E24642">
        <v>2015</v>
      </c>
      <c r="F24642">
        <v>2012</v>
      </c>
      <c r="G24642" s="9">
        <v>-4404.68</v>
      </c>
    </row>
    <row r="24643" spans="1:8" x14ac:dyDescent="0.35">
      <c r="A24643" s="7">
        <v>473.01</v>
      </c>
      <c r="D24643">
        <v>0</v>
      </c>
      <c r="E24643">
        <v>2015</v>
      </c>
      <c r="F24643">
        <v>2012</v>
      </c>
      <c r="G24643" s="9">
        <v>-4404.68</v>
      </c>
    </row>
    <row r="24644" spans="1:8" x14ac:dyDescent="0.35">
      <c r="A24644" s="7">
        <v>473.01</v>
      </c>
      <c r="D24644">
        <v>0</v>
      </c>
      <c r="E24644">
        <v>2015</v>
      </c>
      <c r="F24644">
        <v>2012</v>
      </c>
      <c r="G24644" s="9">
        <v>-4404.68</v>
      </c>
    </row>
    <row r="24645" spans="1:8" x14ac:dyDescent="0.35">
      <c r="A24645" s="7">
        <v>473.01</v>
      </c>
      <c r="D24645">
        <v>0</v>
      </c>
      <c r="E24645">
        <v>2015</v>
      </c>
      <c r="F24645">
        <v>2012</v>
      </c>
      <c r="G24645" s="9">
        <v>-4404.68</v>
      </c>
    </row>
    <row r="24646" spans="1:8" x14ac:dyDescent="0.35">
      <c r="A24646" s="7">
        <v>473.01</v>
      </c>
      <c r="D24646">
        <v>0</v>
      </c>
      <c r="E24646">
        <v>2015</v>
      </c>
      <c r="F24646">
        <v>2012</v>
      </c>
      <c r="G24646" s="9">
        <v>-4404.68</v>
      </c>
    </row>
    <row r="24647" spans="1:8" x14ac:dyDescent="0.35">
      <c r="A24647" s="7">
        <v>473.01</v>
      </c>
      <c r="D24647">
        <v>0</v>
      </c>
      <c r="E24647">
        <v>2015</v>
      </c>
      <c r="F24647">
        <v>2012</v>
      </c>
      <c r="G24647" s="9">
        <v>-4404.68</v>
      </c>
    </row>
    <row r="24648" spans="1:8" x14ac:dyDescent="0.35">
      <c r="A24648" s="7">
        <v>473.01</v>
      </c>
      <c r="D24648">
        <v>0</v>
      </c>
      <c r="E24648">
        <v>2015</v>
      </c>
      <c r="F24648">
        <v>2012</v>
      </c>
      <c r="G24648" s="9">
        <v>-4404.68</v>
      </c>
    </row>
    <row r="24649" spans="1:8" x14ac:dyDescent="0.35">
      <c r="A24649" s="7">
        <v>473.01</v>
      </c>
      <c r="D24649">
        <v>0</v>
      </c>
      <c r="E24649">
        <v>2015</v>
      </c>
      <c r="F24649">
        <v>2012</v>
      </c>
      <c r="G24649" s="9">
        <v>-4404.68</v>
      </c>
    </row>
    <row r="24650" spans="1:8" x14ac:dyDescent="0.35">
      <c r="A24650" s="7">
        <v>473.01</v>
      </c>
      <c r="D24650">
        <v>0</v>
      </c>
      <c r="E24650">
        <v>2015</v>
      </c>
      <c r="F24650">
        <v>2012</v>
      </c>
      <c r="G24650" s="9">
        <v>-4404.68</v>
      </c>
    </row>
    <row r="24651" spans="1:8" x14ac:dyDescent="0.35">
      <c r="A24651" s="7">
        <v>473.01</v>
      </c>
      <c r="D24651">
        <v>0</v>
      </c>
      <c r="E24651">
        <v>2015</v>
      </c>
      <c r="F24651">
        <v>2012</v>
      </c>
      <c r="G24651" s="9">
        <v>-4404.68</v>
      </c>
    </row>
    <row r="24652" spans="1:8" x14ac:dyDescent="0.35">
      <c r="A24652" s="7">
        <v>473.01</v>
      </c>
      <c r="D24652">
        <v>0</v>
      </c>
      <c r="E24652">
        <v>2015</v>
      </c>
      <c r="F24652">
        <v>2012</v>
      </c>
      <c r="G24652" s="9">
        <v>-4404.68</v>
      </c>
    </row>
    <row r="24653" spans="1:8" x14ac:dyDescent="0.35">
      <c r="A24653" s="7">
        <v>473.01</v>
      </c>
      <c r="D24653">
        <v>0</v>
      </c>
      <c r="E24653">
        <v>2015</v>
      </c>
      <c r="F24653">
        <v>2012</v>
      </c>
      <c r="G24653" s="9">
        <v>-4404.68</v>
      </c>
    </row>
    <row r="24654" spans="1:8" x14ac:dyDescent="0.35">
      <c r="A24654" s="7">
        <v>473.01</v>
      </c>
      <c r="D24654">
        <v>0</v>
      </c>
      <c r="E24654">
        <v>2015</v>
      </c>
      <c r="F24654">
        <v>2012</v>
      </c>
      <c r="G24654" s="9">
        <v>-4404.68</v>
      </c>
    </row>
    <row r="24655" spans="1:8" x14ac:dyDescent="0.35">
      <c r="A24655" s="7">
        <v>473.01</v>
      </c>
      <c r="D24655">
        <v>0</v>
      </c>
      <c r="E24655">
        <v>2015</v>
      </c>
      <c r="F24655">
        <v>2012</v>
      </c>
      <c r="G24655" s="9">
        <v>-4404.68</v>
      </c>
    </row>
    <row r="24656" spans="1:8" x14ac:dyDescent="0.35">
      <c r="A24656" s="7">
        <v>473.01</v>
      </c>
      <c r="D24656">
        <v>0</v>
      </c>
      <c r="E24656">
        <v>2015</v>
      </c>
      <c r="F24656">
        <v>2012</v>
      </c>
      <c r="G24656" s="9">
        <v>-4404.68</v>
      </c>
    </row>
    <row r="24657" spans="1:8" x14ac:dyDescent="0.35">
      <c r="A24657" s="7">
        <v>473.01</v>
      </c>
      <c r="D24657">
        <v>0</v>
      </c>
      <c r="E24657">
        <v>2015</v>
      </c>
      <c r="F24657">
        <v>2012</v>
      </c>
      <c r="G24657" s="9">
        <v>-4404.68</v>
      </c>
    </row>
    <row r="24658" spans="1:8" x14ac:dyDescent="0.35">
      <c r="A24658" s="7">
        <v>473.01</v>
      </c>
      <c r="D24658">
        <v>0</v>
      </c>
      <c r="E24658">
        <v>2015</v>
      </c>
      <c r="F24658">
        <v>2012</v>
      </c>
      <c r="G24658" s="9">
        <v>-4404.68</v>
      </c>
    </row>
    <row r="24659" spans="1:8" x14ac:dyDescent="0.35">
      <c r="A24659" s="7">
        <v>473.01</v>
      </c>
      <c r="D24659">
        <v>0</v>
      </c>
      <c r="E24659">
        <v>2008</v>
      </c>
      <c r="F24659">
        <v>2005</v>
      </c>
      <c r="G24659" s="9">
        <v>-4403</v>
      </c>
      <c r="H24659">
        <v>0</v>
      </c>
    </row>
    <row r="24660" spans="1:8" x14ac:dyDescent="0.35">
      <c r="A24660" s="7">
        <v>473.01</v>
      </c>
      <c r="D24660">
        <v>0</v>
      </c>
      <c r="E24660">
        <v>1989</v>
      </c>
      <c r="F24660">
        <v>1918</v>
      </c>
      <c r="G24660" s="9">
        <v>-4400</v>
      </c>
      <c r="H24660">
        <v>0</v>
      </c>
    </row>
    <row r="24661" spans="1:8" x14ac:dyDescent="0.35">
      <c r="A24661" s="7">
        <v>473.01</v>
      </c>
      <c r="D24661">
        <v>0</v>
      </c>
      <c r="E24661">
        <v>2015</v>
      </c>
      <c r="F24661">
        <v>1974</v>
      </c>
      <c r="G24661" s="9">
        <v>-4385.6099999999997</v>
      </c>
    </row>
    <row r="24662" spans="1:8" x14ac:dyDescent="0.35">
      <c r="A24662" s="7">
        <v>473.01</v>
      </c>
      <c r="D24662">
        <v>0</v>
      </c>
      <c r="E24662">
        <v>2020</v>
      </c>
      <c r="F24662">
        <v>1995</v>
      </c>
      <c r="G24662" s="9">
        <v>-4384.68</v>
      </c>
    </row>
    <row r="24663" spans="1:8" x14ac:dyDescent="0.35">
      <c r="A24663" s="7">
        <v>473.01</v>
      </c>
      <c r="D24663">
        <v>0</v>
      </c>
      <c r="E24663">
        <v>2020</v>
      </c>
      <c r="F24663">
        <v>1995</v>
      </c>
      <c r="G24663" s="9">
        <v>-4384.68</v>
      </c>
    </row>
    <row r="24664" spans="1:8" x14ac:dyDescent="0.35">
      <c r="A24664" s="7">
        <v>473.01</v>
      </c>
      <c r="D24664">
        <v>0</v>
      </c>
      <c r="E24664">
        <v>2020</v>
      </c>
      <c r="F24664">
        <v>1995</v>
      </c>
      <c r="G24664" s="9">
        <v>-4384.68</v>
      </c>
    </row>
    <row r="24665" spans="1:8" x14ac:dyDescent="0.35">
      <c r="A24665" s="7">
        <v>473.01</v>
      </c>
      <c r="D24665">
        <v>0</v>
      </c>
      <c r="E24665">
        <v>2020</v>
      </c>
      <c r="F24665">
        <v>1995</v>
      </c>
      <c r="G24665" s="9">
        <v>-4384.68</v>
      </c>
    </row>
    <row r="24666" spans="1:8" x14ac:dyDescent="0.35">
      <c r="A24666" s="7">
        <v>473.01</v>
      </c>
      <c r="D24666">
        <v>0</v>
      </c>
      <c r="E24666">
        <v>2020</v>
      </c>
      <c r="F24666">
        <v>1995</v>
      </c>
      <c r="G24666" s="9">
        <v>-4384.68</v>
      </c>
    </row>
    <row r="24667" spans="1:8" x14ac:dyDescent="0.35">
      <c r="A24667" s="7">
        <v>473.01</v>
      </c>
      <c r="D24667">
        <v>0</v>
      </c>
      <c r="E24667">
        <v>2020</v>
      </c>
      <c r="F24667">
        <v>1995</v>
      </c>
      <c r="G24667" s="9">
        <v>-4384.68</v>
      </c>
    </row>
    <row r="24668" spans="1:8" x14ac:dyDescent="0.35">
      <c r="A24668" s="7">
        <v>473.01</v>
      </c>
      <c r="D24668">
        <v>0</v>
      </c>
      <c r="E24668">
        <v>2020</v>
      </c>
      <c r="F24668">
        <v>1995</v>
      </c>
      <c r="G24668" s="9">
        <v>-4384.68</v>
      </c>
    </row>
    <row r="24669" spans="1:8" x14ac:dyDescent="0.35">
      <c r="A24669" s="7">
        <v>473.01</v>
      </c>
      <c r="D24669">
        <v>0</v>
      </c>
      <c r="E24669">
        <v>2020</v>
      </c>
      <c r="F24669">
        <v>1995</v>
      </c>
      <c r="G24669" s="9">
        <v>-4384.68</v>
      </c>
    </row>
    <row r="24670" spans="1:8" x14ac:dyDescent="0.35">
      <c r="A24670" s="7">
        <v>473.01</v>
      </c>
      <c r="D24670">
        <v>0</v>
      </c>
      <c r="E24670">
        <v>2020</v>
      </c>
      <c r="F24670">
        <v>1995</v>
      </c>
      <c r="G24670" s="9">
        <v>-4384.68</v>
      </c>
    </row>
    <row r="24671" spans="1:8" x14ac:dyDescent="0.35">
      <c r="A24671" s="7">
        <v>473.01</v>
      </c>
      <c r="D24671">
        <v>0</v>
      </c>
      <c r="E24671">
        <v>2020</v>
      </c>
      <c r="F24671">
        <v>1995</v>
      </c>
      <c r="G24671" s="9">
        <v>-4384.68</v>
      </c>
    </row>
    <row r="24672" spans="1:8" x14ac:dyDescent="0.35">
      <c r="A24672" s="7">
        <v>473.01</v>
      </c>
      <c r="D24672">
        <v>0</v>
      </c>
      <c r="E24672">
        <v>2020</v>
      </c>
      <c r="F24672">
        <v>1995</v>
      </c>
      <c r="G24672" s="9">
        <v>-4384.68</v>
      </c>
    </row>
    <row r="24673" spans="1:7" x14ac:dyDescent="0.35">
      <c r="A24673" s="7">
        <v>473.01</v>
      </c>
      <c r="D24673">
        <v>0</v>
      </c>
      <c r="E24673">
        <v>2020</v>
      </c>
      <c r="F24673">
        <v>1995</v>
      </c>
      <c r="G24673" s="9">
        <v>-4384.68</v>
      </c>
    </row>
    <row r="24674" spans="1:7" x14ac:dyDescent="0.35">
      <c r="A24674" s="7">
        <v>473.01</v>
      </c>
      <c r="D24674">
        <v>0</v>
      </c>
      <c r="E24674">
        <v>2020</v>
      </c>
      <c r="F24674">
        <v>1995</v>
      </c>
      <c r="G24674" s="9">
        <v>-4384.68</v>
      </c>
    </row>
    <row r="24675" spans="1:7" x14ac:dyDescent="0.35">
      <c r="A24675" s="7">
        <v>473.01</v>
      </c>
      <c r="D24675">
        <v>0</v>
      </c>
      <c r="E24675">
        <v>2020</v>
      </c>
      <c r="F24675">
        <v>1995</v>
      </c>
      <c r="G24675" s="9">
        <v>-4384.68</v>
      </c>
    </row>
    <row r="24676" spans="1:7" x14ac:dyDescent="0.35">
      <c r="A24676" s="7">
        <v>473.01</v>
      </c>
      <c r="D24676">
        <v>0</v>
      </c>
      <c r="E24676">
        <v>2020</v>
      </c>
      <c r="F24676">
        <v>1995</v>
      </c>
      <c r="G24676" s="9">
        <v>-4384.68</v>
      </c>
    </row>
    <row r="24677" spans="1:7" x14ac:dyDescent="0.35">
      <c r="A24677" s="7">
        <v>473.01</v>
      </c>
      <c r="D24677">
        <v>0</v>
      </c>
      <c r="E24677">
        <v>2020</v>
      </c>
      <c r="F24677">
        <v>1995</v>
      </c>
      <c r="G24677" s="9">
        <v>-4384.68</v>
      </c>
    </row>
    <row r="24678" spans="1:7" x14ac:dyDescent="0.35">
      <c r="A24678" s="7">
        <v>473.01</v>
      </c>
      <c r="D24678">
        <v>0</v>
      </c>
      <c r="E24678">
        <v>2020</v>
      </c>
      <c r="F24678">
        <v>1995</v>
      </c>
      <c r="G24678" s="9">
        <v>-4384.68</v>
      </c>
    </row>
    <row r="24679" spans="1:7" x14ac:dyDescent="0.35">
      <c r="A24679" s="7">
        <v>473.01</v>
      </c>
      <c r="D24679">
        <v>0</v>
      </c>
      <c r="E24679">
        <v>2020</v>
      </c>
      <c r="F24679">
        <v>1995</v>
      </c>
      <c r="G24679" s="9">
        <v>-4384.68</v>
      </c>
    </row>
    <row r="24680" spans="1:7" x14ac:dyDescent="0.35">
      <c r="A24680" s="7">
        <v>473.01</v>
      </c>
      <c r="D24680">
        <v>0</v>
      </c>
      <c r="E24680">
        <v>2020</v>
      </c>
      <c r="F24680">
        <v>1995</v>
      </c>
      <c r="G24680" s="9">
        <v>-4384.68</v>
      </c>
    </row>
    <row r="24681" spans="1:7" x14ac:dyDescent="0.35">
      <c r="A24681" s="7">
        <v>473.01</v>
      </c>
      <c r="D24681">
        <v>0</v>
      </c>
      <c r="E24681">
        <v>2020</v>
      </c>
      <c r="F24681">
        <v>1995</v>
      </c>
      <c r="G24681" s="9">
        <v>-4384.68</v>
      </c>
    </row>
    <row r="24682" spans="1:7" x14ac:dyDescent="0.35">
      <c r="A24682" s="7">
        <v>473.01</v>
      </c>
      <c r="D24682">
        <v>0</v>
      </c>
      <c r="E24682">
        <v>2020</v>
      </c>
      <c r="F24682">
        <v>1995</v>
      </c>
      <c r="G24682" s="9">
        <v>-4384.68</v>
      </c>
    </row>
    <row r="24683" spans="1:7" x14ac:dyDescent="0.35">
      <c r="A24683" s="7">
        <v>473.01</v>
      </c>
      <c r="D24683">
        <v>0</v>
      </c>
      <c r="E24683">
        <v>2020</v>
      </c>
      <c r="F24683">
        <v>1995</v>
      </c>
      <c r="G24683" s="9">
        <v>-4384.68</v>
      </c>
    </row>
    <row r="24684" spans="1:7" x14ac:dyDescent="0.35">
      <c r="A24684" s="7">
        <v>473.01</v>
      </c>
      <c r="D24684">
        <v>0</v>
      </c>
      <c r="E24684">
        <v>2020</v>
      </c>
      <c r="F24684">
        <v>1995</v>
      </c>
      <c r="G24684" s="9">
        <v>-4384.68</v>
      </c>
    </row>
    <row r="24685" spans="1:7" x14ac:dyDescent="0.35">
      <c r="A24685" s="7">
        <v>473.01</v>
      </c>
      <c r="D24685">
        <v>0</v>
      </c>
      <c r="E24685">
        <v>2020</v>
      </c>
      <c r="F24685">
        <v>1995</v>
      </c>
      <c r="G24685" s="9">
        <v>-4384.68</v>
      </c>
    </row>
    <row r="24686" spans="1:7" x14ac:dyDescent="0.35">
      <c r="A24686" s="7">
        <v>473.01</v>
      </c>
      <c r="D24686">
        <v>0</v>
      </c>
      <c r="E24686">
        <v>2020</v>
      </c>
      <c r="F24686">
        <v>1995</v>
      </c>
      <c r="G24686" s="9">
        <v>-4384.68</v>
      </c>
    </row>
    <row r="24687" spans="1:7" x14ac:dyDescent="0.35">
      <c r="A24687" s="7">
        <v>473.01</v>
      </c>
      <c r="D24687">
        <v>0</v>
      </c>
      <c r="E24687">
        <v>2020</v>
      </c>
      <c r="F24687">
        <v>1995</v>
      </c>
      <c r="G24687" s="9">
        <v>-4384.68</v>
      </c>
    </row>
    <row r="24688" spans="1:7" x14ac:dyDescent="0.35">
      <c r="A24688" s="7">
        <v>473.01</v>
      </c>
      <c r="D24688">
        <v>0</v>
      </c>
      <c r="E24688">
        <v>2020</v>
      </c>
      <c r="F24688">
        <v>1995</v>
      </c>
      <c r="G24688" s="9">
        <v>-4384.68</v>
      </c>
    </row>
    <row r="24689" spans="1:8" x14ac:dyDescent="0.35">
      <c r="A24689" s="7">
        <v>473.01</v>
      </c>
      <c r="D24689">
        <v>0</v>
      </c>
      <c r="E24689">
        <v>2020</v>
      </c>
      <c r="F24689">
        <v>1995</v>
      </c>
      <c r="G24689" s="9">
        <v>-4384.68</v>
      </c>
    </row>
    <row r="24690" spans="1:8" x14ac:dyDescent="0.35">
      <c r="A24690" s="7">
        <v>473.01</v>
      </c>
      <c r="D24690">
        <v>0</v>
      </c>
      <c r="E24690">
        <v>2020</v>
      </c>
      <c r="F24690">
        <v>1995</v>
      </c>
      <c r="G24690" s="9">
        <v>-4384.68</v>
      </c>
    </row>
    <row r="24691" spans="1:8" x14ac:dyDescent="0.35">
      <c r="A24691" s="7">
        <v>473.01</v>
      </c>
      <c r="D24691">
        <v>0</v>
      </c>
      <c r="E24691">
        <v>2020</v>
      </c>
      <c r="F24691">
        <v>1995</v>
      </c>
      <c r="G24691" s="9">
        <v>-4384.68</v>
      </c>
    </row>
    <row r="24692" spans="1:8" x14ac:dyDescent="0.35">
      <c r="A24692" s="7">
        <v>473.01</v>
      </c>
      <c r="D24692">
        <v>0</v>
      </c>
      <c r="E24692">
        <v>2020</v>
      </c>
      <c r="F24692">
        <v>1995</v>
      </c>
      <c r="G24692" s="9">
        <v>-4384.68</v>
      </c>
    </row>
    <row r="24693" spans="1:8" x14ac:dyDescent="0.35">
      <c r="A24693" s="7">
        <v>473.01</v>
      </c>
      <c r="D24693">
        <v>0</v>
      </c>
      <c r="E24693">
        <v>2016</v>
      </c>
      <c r="F24693">
        <v>1995</v>
      </c>
      <c r="G24693" s="9">
        <v>-4384.68</v>
      </c>
    </row>
    <row r="24694" spans="1:8" x14ac:dyDescent="0.35">
      <c r="A24694" s="7">
        <v>473.01</v>
      </c>
      <c r="D24694">
        <v>0</v>
      </c>
      <c r="E24694">
        <v>1966</v>
      </c>
      <c r="F24694">
        <v>1918</v>
      </c>
      <c r="G24694" s="9">
        <v>-4383</v>
      </c>
      <c r="H24694">
        <v>0</v>
      </c>
    </row>
    <row r="24695" spans="1:8" x14ac:dyDescent="0.35">
      <c r="A24695" s="7">
        <v>473.01</v>
      </c>
      <c r="D24695">
        <v>0</v>
      </c>
      <c r="E24695">
        <v>2016</v>
      </c>
      <c r="F24695">
        <v>1990</v>
      </c>
      <c r="G24695" s="9">
        <v>-4382.92</v>
      </c>
    </row>
    <row r="24696" spans="1:8" x14ac:dyDescent="0.35">
      <c r="A24696" s="7">
        <v>473.01</v>
      </c>
      <c r="D24696">
        <v>0</v>
      </c>
      <c r="E24696">
        <v>2015</v>
      </c>
      <c r="F24696">
        <v>1990</v>
      </c>
      <c r="G24696" s="9">
        <v>-4382.92</v>
      </c>
    </row>
    <row r="24697" spans="1:8" x14ac:dyDescent="0.35">
      <c r="A24697" s="7">
        <v>473.01</v>
      </c>
      <c r="D24697">
        <v>0</v>
      </c>
      <c r="E24697">
        <v>2012</v>
      </c>
      <c r="F24697">
        <v>1985</v>
      </c>
      <c r="G24697" s="9">
        <v>-4382.2</v>
      </c>
    </row>
    <row r="24698" spans="1:8" x14ac:dyDescent="0.35">
      <c r="A24698" s="7">
        <v>473.01</v>
      </c>
      <c r="D24698">
        <v>0</v>
      </c>
      <c r="E24698">
        <v>2010</v>
      </c>
      <c r="F24698">
        <v>1979</v>
      </c>
      <c r="G24698" s="9">
        <v>-4375.38</v>
      </c>
    </row>
    <row r="24699" spans="1:8" x14ac:dyDescent="0.35">
      <c r="A24699" s="7">
        <v>473.01</v>
      </c>
      <c r="D24699">
        <v>0</v>
      </c>
      <c r="E24699">
        <v>2012</v>
      </c>
      <c r="F24699">
        <v>1978</v>
      </c>
      <c r="G24699" s="9">
        <v>-4375.21</v>
      </c>
    </row>
    <row r="24700" spans="1:8" x14ac:dyDescent="0.35">
      <c r="A24700" s="7">
        <v>473.01</v>
      </c>
      <c r="D24700">
        <v>0</v>
      </c>
      <c r="E24700">
        <v>2020</v>
      </c>
      <c r="F24700">
        <v>2007</v>
      </c>
      <c r="G24700" s="9">
        <v>-4373.38</v>
      </c>
    </row>
    <row r="24701" spans="1:8" x14ac:dyDescent="0.35">
      <c r="A24701" s="7">
        <v>473.01</v>
      </c>
      <c r="D24701">
        <v>0</v>
      </c>
      <c r="E24701">
        <v>2017</v>
      </c>
      <c r="F24701">
        <v>2007</v>
      </c>
      <c r="G24701" s="9">
        <v>-4373.38</v>
      </c>
    </row>
    <row r="24702" spans="1:8" x14ac:dyDescent="0.35">
      <c r="A24702" s="7">
        <v>473.01</v>
      </c>
      <c r="D24702">
        <v>0</v>
      </c>
      <c r="E24702">
        <v>1981</v>
      </c>
      <c r="F24702">
        <v>1971</v>
      </c>
      <c r="G24702" s="9">
        <v>-4367</v>
      </c>
      <c r="H24702">
        <v>0</v>
      </c>
    </row>
    <row r="24703" spans="1:8" x14ac:dyDescent="0.35">
      <c r="A24703" s="7">
        <v>473.01</v>
      </c>
      <c r="D24703">
        <v>0</v>
      </c>
      <c r="E24703">
        <v>1963</v>
      </c>
      <c r="F24703">
        <v>1897</v>
      </c>
      <c r="G24703" s="9">
        <v>-4364</v>
      </c>
      <c r="H24703">
        <v>0</v>
      </c>
    </row>
    <row r="24704" spans="1:8" x14ac:dyDescent="0.35">
      <c r="A24704" s="7">
        <v>473.01</v>
      </c>
      <c r="D24704">
        <v>0</v>
      </c>
      <c r="E24704">
        <v>2020</v>
      </c>
      <c r="F24704">
        <v>1963</v>
      </c>
      <c r="G24704" s="9">
        <v>-4363.2</v>
      </c>
    </row>
    <row r="24705" spans="1:8" x14ac:dyDescent="0.35">
      <c r="A24705" s="7">
        <v>473.01</v>
      </c>
      <c r="D24705">
        <v>0</v>
      </c>
      <c r="E24705">
        <v>1983</v>
      </c>
      <c r="F24705">
        <v>1951</v>
      </c>
      <c r="G24705" s="9">
        <v>-4363</v>
      </c>
      <c r="H24705">
        <v>0</v>
      </c>
    </row>
    <row r="24706" spans="1:8" x14ac:dyDescent="0.35">
      <c r="A24706" s="7">
        <v>473.01</v>
      </c>
      <c r="D24706">
        <v>0</v>
      </c>
      <c r="E24706">
        <v>1978</v>
      </c>
      <c r="F24706">
        <v>1942</v>
      </c>
      <c r="G24706" s="9">
        <v>-4360</v>
      </c>
      <c r="H24706">
        <v>0</v>
      </c>
    </row>
    <row r="24707" spans="1:8" x14ac:dyDescent="0.35">
      <c r="A24707" s="7">
        <v>473.01</v>
      </c>
      <c r="D24707">
        <v>0</v>
      </c>
      <c r="E24707">
        <v>1961</v>
      </c>
      <c r="F24707">
        <v>1915</v>
      </c>
      <c r="G24707" s="9">
        <v>-4360</v>
      </c>
      <c r="H24707">
        <v>0</v>
      </c>
    </row>
    <row r="24708" spans="1:8" x14ac:dyDescent="0.35">
      <c r="A24708" s="7">
        <v>473.01</v>
      </c>
      <c r="D24708">
        <v>0</v>
      </c>
      <c r="E24708">
        <v>2015</v>
      </c>
      <c r="F24708">
        <v>2013</v>
      </c>
      <c r="G24708" s="9">
        <v>-4358.1000000000004</v>
      </c>
    </row>
    <row r="24709" spans="1:8" x14ac:dyDescent="0.35">
      <c r="A24709" s="7">
        <v>473.01</v>
      </c>
      <c r="D24709">
        <v>0</v>
      </c>
      <c r="E24709">
        <v>1995</v>
      </c>
      <c r="F24709">
        <v>1946</v>
      </c>
      <c r="G24709" s="9">
        <v>-4358</v>
      </c>
      <c r="H24709">
        <v>0</v>
      </c>
    </row>
    <row r="24710" spans="1:8" x14ac:dyDescent="0.35">
      <c r="A24710" s="7">
        <v>473.01</v>
      </c>
      <c r="D24710">
        <v>0</v>
      </c>
      <c r="E24710">
        <v>1987</v>
      </c>
      <c r="F24710">
        <v>1919</v>
      </c>
      <c r="G24710" s="9">
        <v>-4356</v>
      </c>
      <c r="H24710">
        <v>0</v>
      </c>
    </row>
    <row r="24711" spans="1:8" x14ac:dyDescent="0.35">
      <c r="A24711" s="7">
        <v>473.01</v>
      </c>
      <c r="D24711">
        <v>0</v>
      </c>
      <c r="E24711">
        <v>1987</v>
      </c>
      <c r="F24711">
        <v>1950</v>
      </c>
      <c r="G24711" s="9">
        <v>-4354</v>
      </c>
      <c r="H24711">
        <v>0</v>
      </c>
    </row>
    <row r="24712" spans="1:8" x14ac:dyDescent="0.35">
      <c r="A24712" s="7">
        <v>473.01</v>
      </c>
      <c r="D24712">
        <v>0</v>
      </c>
      <c r="E24712">
        <v>1971</v>
      </c>
      <c r="F24712">
        <v>1885</v>
      </c>
      <c r="G24712" s="9">
        <v>-4352</v>
      </c>
      <c r="H24712">
        <v>0</v>
      </c>
    </row>
    <row r="24713" spans="1:8" x14ac:dyDescent="0.35">
      <c r="A24713" s="7">
        <v>473.01</v>
      </c>
      <c r="D24713">
        <v>0</v>
      </c>
      <c r="E24713">
        <v>2016</v>
      </c>
      <c r="F24713">
        <v>1982</v>
      </c>
      <c r="G24713" s="9">
        <v>-4351.37</v>
      </c>
    </row>
    <row r="24714" spans="1:8" x14ac:dyDescent="0.35">
      <c r="A24714" s="7">
        <v>473.01</v>
      </c>
      <c r="D24714">
        <v>0</v>
      </c>
      <c r="E24714">
        <v>1960</v>
      </c>
      <c r="F24714">
        <v>1888</v>
      </c>
      <c r="G24714" s="9">
        <v>-4351</v>
      </c>
      <c r="H24714">
        <v>0</v>
      </c>
    </row>
    <row r="24715" spans="1:8" x14ac:dyDescent="0.35">
      <c r="A24715" s="7">
        <v>473.01</v>
      </c>
      <c r="D24715">
        <v>0</v>
      </c>
      <c r="E24715">
        <v>1984</v>
      </c>
      <c r="F24715">
        <v>1910</v>
      </c>
      <c r="G24715" s="9">
        <v>-4350</v>
      </c>
      <c r="H24715">
        <v>0</v>
      </c>
    </row>
    <row r="24716" spans="1:8" x14ac:dyDescent="0.35">
      <c r="A24716" s="7">
        <v>473.01</v>
      </c>
      <c r="D24716">
        <v>0</v>
      </c>
      <c r="E24716">
        <v>1995</v>
      </c>
      <c r="F24716">
        <v>1955</v>
      </c>
      <c r="G24716" s="9">
        <v>-4347</v>
      </c>
      <c r="H24716">
        <v>0</v>
      </c>
    </row>
    <row r="24717" spans="1:8" x14ac:dyDescent="0.35">
      <c r="A24717" s="7">
        <v>473.01</v>
      </c>
      <c r="D24717">
        <v>0</v>
      </c>
      <c r="E24717">
        <v>2011</v>
      </c>
      <c r="F24717">
        <v>1983</v>
      </c>
      <c r="G24717" s="9">
        <v>-4346.6400000000003</v>
      </c>
    </row>
    <row r="24718" spans="1:8" x14ac:dyDescent="0.35">
      <c r="A24718" s="7">
        <v>473.01</v>
      </c>
      <c r="D24718">
        <v>0</v>
      </c>
      <c r="E24718">
        <v>2018</v>
      </c>
      <c r="F24718">
        <v>1976</v>
      </c>
      <c r="G24718" s="9">
        <v>-4343.6899999999996</v>
      </c>
    </row>
    <row r="24719" spans="1:8" x14ac:dyDescent="0.35">
      <c r="A24719" s="7">
        <v>473.01</v>
      </c>
      <c r="D24719">
        <v>0</v>
      </c>
      <c r="E24719">
        <v>2014</v>
      </c>
      <c r="F24719">
        <v>1968</v>
      </c>
      <c r="G24719" s="9">
        <v>-4343.47</v>
      </c>
    </row>
    <row r="24720" spans="1:8" x14ac:dyDescent="0.35">
      <c r="A24720" s="7">
        <v>473.01</v>
      </c>
      <c r="D24720">
        <v>0</v>
      </c>
      <c r="E24720">
        <v>1978</v>
      </c>
      <c r="F24720">
        <v>1896</v>
      </c>
      <c r="G24720" s="9">
        <v>-4343</v>
      </c>
      <c r="H24720">
        <v>0</v>
      </c>
    </row>
    <row r="24721" spans="1:8" x14ac:dyDescent="0.35">
      <c r="A24721" s="7">
        <v>473.01</v>
      </c>
      <c r="D24721">
        <v>0</v>
      </c>
      <c r="E24721">
        <v>2016</v>
      </c>
      <c r="F24721">
        <v>1977</v>
      </c>
      <c r="G24721" s="9">
        <v>-4335.7</v>
      </c>
    </row>
    <row r="24722" spans="1:8" x14ac:dyDescent="0.35">
      <c r="A24722" s="7">
        <v>473.01</v>
      </c>
      <c r="D24722">
        <v>0</v>
      </c>
      <c r="E24722">
        <v>2012</v>
      </c>
      <c r="F24722">
        <v>1992</v>
      </c>
      <c r="G24722" s="9">
        <v>-4331.1000000000004</v>
      </c>
    </row>
    <row r="24723" spans="1:8" x14ac:dyDescent="0.35">
      <c r="A24723" s="7">
        <v>473.01</v>
      </c>
      <c r="D24723">
        <v>0</v>
      </c>
      <c r="E24723">
        <v>1993</v>
      </c>
      <c r="F24723">
        <v>1948</v>
      </c>
      <c r="G24723" s="9">
        <v>-4329</v>
      </c>
      <c r="H24723">
        <v>0</v>
      </c>
    </row>
    <row r="24724" spans="1:8" x14ac:dyDescent="0.35">
      <c r="A24724" s="7">
        <v>473.01</v>
      </c>
      <c r="D24724">
        <v>0</v>
      </c>
      <c r="E24724">
        <v>1984</v>
      </c>
      <c r="F24724">
        <v>1950</v>
      </c>
      <c r="G24724" s="9">
        <v>-4325</v>
      </c>
      <c r="H24724">
        <v>0</v>
      </c>
    </row>
    <row r="24725" spans="1:8" x14ac:dyDescent="0.35">
      <c r="A24725" s="7">
        <v>473.01</v>
      </c>
      <c r="D24725">
        <v>0</v>
      </c>
      <c r="E24725">
        <v>2016</v>
      </c>
      <c r="F24725">
        <v>1989</v>
      </c>
      <c r="G24725" s="9">
        <v>-4324.79</v>
      </c>
    </row>
    <row r="24726" spans="1:8" x14ac:dyDescent="0.35">
      <c r="A24726" s="7">
        <v>473.01</v>
      </c>
      <c r="D24726">
        <v>0</v>
      </c>
      <c r="E24726">
        <v>2016</v>
      </c>
      <c r="F24726">
        <v>1989</v>
      </c>
      <c r="G24726" s="9">
        <v>-4324.79</v>
      </c>
    </row>
    <row r="24727" spans="1:8" x14ac:dyDescent="0.35">
      <c r="A24727" s="7">
        <v>473.01</v>
      </c>
      <c r="D24727">
        <v>0</v>
      </c>
      <c r="E24727">
        <v>2016</v>
      </c>
      <c r="F24727">
        <v>1989</v>
      </c>
      <c r="G24727" s="9">
        <v>-4324.79</v>
      </c>
    </row>
    <row r="24728" spans="1:8" x14ac:dyDescent="0.35">
      <c r="A24728" s="7">
        <v>473.01</v>
      </c>
      <c r="D24728">
        <v>0</v>
      </c>
      <c r="E24728">
        <v>2016</v>
      </c>
      <c r="F24728">
        <v>1989</v>
      </c>
      <c r="G24728" s="9">
        <v>-4324.79</v>
      </c>
    </row>
    <row r="24729" spans="1:8" x14ac:dyDescent="0.35">
      <c r="A24729" s="7">
        <v>473.01</v>
      </c>
      <c r="D24729">
        <v>0</v>
      </c>
      <c r="E24729">
        <v>2016</v>
      </c>
      <c r="F24729">
        <v>1989</v>
      </c>
      <c r="G24729" s="9">
        <v>-4324.79</v>
      </c>
    </row>
    <row r="24730" spans="1:8" x14ac:dyDescent="0.35">
      <c r="A24730" s="7">
        <v>473.01</v>
      </c>
      <c r="D24730">
        <v>0</v>
      </c>
      <c r="E24730">
        <v>2016</v>
      </c>
      <c r="F24730">
        <v>1989</v>
      </c>
      <c r="G24730" s="9">
        <v>-4324.79</v>
      </c>
    </row>
    <row r="24731" spans="1:8" x14ac:dyDescent="0.35">
      <c r="A24731" s="7">
        <v>473.01</v>
      </c>
      <c r="D24731">
        <v>0</v>
      </c>
      <c r="E24731">
        <v>2016</v>
      </c>
      <c r="F24731">
        <v>1989</v>
      </c>
      <c r="G24731" s="9">
        <v>-4324.79</v>
      </c>
    </row>
    <row r="24732" spans="1:8" x14ac:dyDescent="0.35">
      <c r="A24732" s="7">
        <v>473.01</v>
      </c>
      <c r="D24732">
        <v>0</v>
      </c>
      <c r="E24732">
        <v>2016</v>
      </c>
      <c r="F24732">
        <v>1989</v>
      </c>
      <c r="G24732" s="9">
        <v>-4324.79</v>
      </c>
    </row>
    <row r="24733" spans="1:8" x14ac:dyDescent="0.35">
      <c r="A24733" s="7">
        <v>473.01</v>
      </c>
      <c r="D24733">
        <v>0</v>
      </c>
      <c r="E24733">
        <v>2016</v>
      </c>
      <c r="F24733">
        <v>1989</v>
      </c>
      <c r="G24733" s="9">
        <v>-4324.79</v>
      </c>
    </row>
    <row r="24734" spans="1:8" x14ac:dyDescent="0.35">
      <c r="A24734" s="7">
        <v>473.01</v>
      </c>
      <c r="D24734">
        <v>0</v>
      </c>
      <c r="E24734">
        <v>2016</v>
      </c>
      <c r="F24734">
        <v>1989</v>
      </c>
      <c r="G24734" s="9">
        <v>-4324.79</v>
      </c>
    </row>
    <row r="24735" spans="1:8" x14ac:dyDescent="0.35">
      <c r="A24735" s="7">
        <v>473.01</v>
      </c>
      <c r="D24735">
        <v>0</v>
      </c>
      <c r="E24735">
        <v>2016</v>
      </c>
      <c r="F24735">
        <v>1989</v>
      </c>
      <c r="G24735" s="9">
        <v>-4324.79</v>
      </c>
    </row>
    <row r="24736" spans="1:8" x14ac:dyDescent="0.35">
      <c r="A24736" s="7">
        <v>473.01</v>
      </c>
      <c r="D24736">
        <v>0</v>
      </c>
      <c r="E24736">
        <v>2016</v>
      </c>
      <c r="F24736">
        <v>1989</v>
      </c>
      <c r="G24736" s="9">
        <v>-4324.79</v>
      </c>
    </row>
    <row r="24737" spans="1:7" x14ac:dyDescent="0.35">
      <c r="A24737" s="7">
        <v>473.01</v>
      </c>
      <c r="D24737">
        <v>0</v>
      </c>
      <c r="E24737">
        <v>2016</v>
      </c>
      <c r="F24737">
        <v>1989</v>
      </c>
      <c r="G24737" s="9">
        <v>-4324.79</v>
      </c>
    </row>
    <row r="24738" spans="1:7" x14ac:dyDescent="0.35">
      <c r="A24738" s="7">
        <v>473.01</v>
      </c>
      <c r="D24738">
        <v>0</v>
      </c>
      <c r="E24738">
        <v>2016</v>
      </c>
      <c r="F24738">
        <v>1989</v>
      </c>
      <c r="G24738" s="9">
        <v>-4324.79</v>
      </c>
    </row>
    <row r="24739" spans="1:7" x14ac:dyDescent="0.35">
      <c r="A24739" s="7">
        <v>473.01</v>
      </c>
      <c r="D24739">
        <v>0</v>
      </c>
      <c r="E24739">
        <v>2016</v>
      </c>
      <c r="F24739">
        <v>1989</v>
      </c>
      <c r="G24739" s="9">
        <v>-4324.79</v>
      </c>
    </row>
    <row r="24740" spans="1:7" x14ac:dyDescent="0.35">
      <c r="A24740" s="7">
        <v>473.01</v>
      </c>
      <c r="D24740">
        <v>0</v>
      </c>
      <c r="E24740">
        <v>2016</v>
      </c>
      <c r="F24740">
        <v>1989</v>
      </c>
      <c r="G24740" s="9">
        <v>-4324.79</v>
      </c>
    </row>
    <row r="24741" spans="1:7" x14ac:dyDescent="0.35">
      <c r="A24741" s="7">
        <v>473.01</v>
      </c>
      <c r="D24741">
        <v>0</v>
      </c>
      <c r="E24741">
        <v>2016</v>
      </c>
      <c r="F24741">
        <v>1989</v>
      </c>
      <c r="G24741" s="9">
        <v>-4324.79</v>
      </c>
    </row>
    <row r="24742" spans="1:7" x14ac:dyDescent="0.35">
      <c r="A24742" s="7">
        <v>473.01</v>
      </c>
      <c r="D24742">
        <v>0</v>
      </c>
      <c r="E24742">
        <v>2016</v>
      </c>
      <c r="F24742">
        <v>1989</v>
      </c>
      <c r="G24742" s="9">
        <v>-4324.79</v>
      </c>
    </row>
    <row r="24743" spans="1:7" x14ac:dyDescent="0.35">
      <c r="A24743" s="7">
        <v>473.01</v>
      </c>
      <c r="D24743">
        <v>0</v>
      </c>
      <c r="E24743">
        <v>2016</v>
      </c>
      <c r="F24743">
        <v>1989</v>
      </c>
      <c r="G24743" s="9">
        <v>-4324.79</v>
      </c>
    </row>
    <row r="24744" spans="1:7" x14ac:dyDescent="0.35">
      <c r="A24744" s="7">
        <v>473.01</v>
      </c>
      <c r="D24744">
        <v>0</v>
      </c>
      <c r="E24744">
        <v>2016</v>
      </c>
      <c r="F24744">
        <v>1989</v>
      </c>
      <c r="G24744" s="9">
        <v>-4324.79</v>
      </c>
    </row>
    <row r="24745" spans="1:7" x14ac:dyDescent="0.35">
      <c r="A24745" s="7">
        <v>473.01</v>
      </c>
      <c r="D24745">
        <v>0</v>
      </c>
      <c r="E24745">
        <v>2016</v>
      </c>
      <c r="F24745">
        <v>1989</v>
      </c>
      <c r="G24745" s="9">
        <v>-4324.79</v>
      </c>
    </row>
    <row r="24746" spans="1:7" x14ac:dyDescent="0.35">
      <c r="A24746" s="7">
        <v>473.01</v>
      </c>
      <c r="D24746">
        <v>0</v>
      </c>
      <c r="E24746">
        <v>2016</v>
      </c>
      <c r="F24746">
        <v>1989</v>
      </c>
      <c r="G24746" s="9">
        <v>-4324.79</v>
      </c>
    </row>
    <row r="24747" spans="1:7" x14ac:dyDescent="0.35">
      <c r="A24747" s="7">
        <v>473.01</v>
      </c>
      <c r="D24747">
        <v>0</v>
      </c>
      <c r="E24747">
        <v>2016</v>
      </c>
      <c r="F24747">
        <v>1989</v>
      </c>
      <c r="G24747" s="9">
        <v>-4324.79</v>
      </c>
    </row>
    <row r="24748" spans="1:7" x14ac:dyDescent="0.35">
      <c r="A24748" s="7">
        <v>473.01</v>
      </c>
      <c r="D24748">
        <v>0</v>
      </c>
      <c r="E24748">
        <v>2016</v>
      </c>
      <c r="F24748">
        <v>1989</v>
      </c>
      <c r="G24748" s="9">
        <v>-4324.79</v>
      </c>
    </row>
    <row r="24749" spans="1:7" x14ac:dyDescent="0.35">
      <c r="A24749" s="7">
        <v>473.01</v>
      </c>
      <c r="D24749">
        <v>0</v>
      </c>
      <c r="E24749">
        <v>2016</v>
      </c>
      <c r="F24749">
        <v>1989</v>
      </c>
      <c r="G24749" s="9">
        <v>-4324.79</v>
      </c>
    </row>
    <row r="24750" spans="1:7" x14ac:dyDescent="0.35">
      <c r="A24750" s="7">
        <v>473.01</v>
      </c>
      <c r="D24750">
        <v>0</v>
      </c>
      <c r="E24750">
        <v>2016</v>
      </c>
      <c r="F24750">
        <v>1989</v>
      </c>
      <c r="G24750" s="9">
        <v>-4324.79</v>
      </c>
    </row>
    <row r="24751" spans="1:7" x14ac:dyDescent="0.35">
      <c r="A24751" s="7">
        <v>473.01</v>
      </c>
      <c r="D24751">
        <v>0</v>
      </c>
      <c r="E24751">
        <v>2016</v>
      </c>
      <c r="F24751">
        <v>1989</v>
      </c>
      <c r="G24751" s="9">
        <v>-4324.79</v>
      </c>
    </row>
    <row r="24752" spans="1:7" x14ac:dyDescent="0.35">
      <c r="A24752" s="7">
        <v>473.01</v>
      </c>
      <c r="D24752">
        <v>0</v>
      </c>
      <c r="E24752">
        <v>2016</v>
      </c>
      <c r="F24752">
        <v>1989</v>
      </c>
      <c r="G24752" s="9">
        <v>-4324.79</v>
      </c>
    </row>
    <row r="24753" spans="1:7" x14ac:dyDescent="0.35">
      <c r="A24753" s="7">
        <v>473.01</v>
      </c>
      <c r="D24753">
        <v>0</v>
      </c>
      <c r="E24753">
        <v>2016</v>
      </c>
      <c r="F24753">
        <v>1989</v>
      </c>
      <c r="G24753" s="9">
        <v>-4324.79</v>
      </c>
    </row>
    <row r="24754" spans="1:7" x14ac:dyDescent="0.35">
      <c r="A24754" s="7">
        <v>473.01</v>
      </c>
      <c r="D24754">
        <v>0</v>
      </c>
      <c r="E24754">
        <v>2016</v>
      </c>
      <c r="F24754">
        <v>1989</v>
      </c>
      <c r="G24754" s="9">
        <v>-4324.79</v>
      </c>
    </row>
    <row r="24755" spans="1:7" x14ac:dyDescent="0.35">
      <c r="A24755" s="7">
        <v>473.01</v>
      </c>
      <c r="D24755">
        <v>0</v>
      </c>
      <c r="E24755">
        <v>2016</v>
      </c>
      <c r="F24755">
        <v>1989</v>
      </c>
      <c r="G24755" s="9">
        <v>-4324.79</v>
      </c>
    </row>
    <row r="24756" spans="1:7" x14ac:dyDescent="0.35">
      <c r="A24756" s="7">
        <v>473.01</v>
      </c>
      <c r="D24756">
        <v>0</v>
      </c>
      <c r="E24756">
        <v>2016</v>
      </c>
      <c r="F24756">
        <v>1989</v>
      </c>
      <c r="G24756" s="9">
        <v>-4324.79</v>
      </c>
    </row>
    <row r="24757" spans="1:7" x14ac:dyDescent="0.35">
      <c r="A24757" s="7">
        <v>473.01</v>
      </c>
      <c r="D24757">
        <v>0</v>
      </c>
      <c r="E24757">
        <v>2016</v>
      </c>
      <c r="F24757">
        <v>1989</v>
      </c>
      <c r="G24757" s="9">
        <v>-4324.79</v>
      </c>
    </row>
    <row r="24758" spans="1:7" x14ac:dyDescent="0.35">
      <c r="A24758" s="7">
        <v>473.01</v>
      </c>
      <c r="D24758">
        <v>0</v>
      </c>
      <c r="E24758">
        <v>2016</v>
      </c>
      <c r="F24758">
        <v>1989</v>
      </c>
      <c r="G24758" s="9">
        <v>-4324.79</v>
      </c>
    </row>
    <row r="24759" spans="1:7" x14ac:dyDescent="0.35">
      <c r="A24759" s="7">
        <v>473.01</v>
      </c>
      <c r="D24759">
        <v>0</v>
      </c>
      <c r="E24759">
        <v>2016</v>
      </c>
      <c r="F24759">
        <v>1989</v>
      </c>
      <c r="G24759" s="9">
        <v>-4324.79</v>
      </c>
    </row>
    <row r="24760" spans="1:7" x14ac:dyDescent="0.35">
      <c r="A24760" s="7">
        <v>473.01</v>
      </c>
      <c r="D24760">
        <v>0</v>
      </c>
      <c r="E24760">
        <v>2016</v>
      </c>
      <c r="F24760">
        <v>1989</v>
      </c>
      <c r="G24760" s="9">
        <v>-4324.79</v>
      </c>
    </row>
    <row r="24761" spans="1:7" x14ac:dyDescent="0.35">
      <c r="A24761" s="7">
        <v>473.01</v>
      </c>
      <c r="D24761">
        <v>0</v>
      </c>
      <c r="E24761">
        <v>2016</v>
      </c>
      <c r="F24761">
        <v>1989</v>
      </c>
      <c r="G24761" s="9">
        <v>-4324.79</v>
      </c>
    </row>
    <row r="24762" spans="1:7" x14ac:dyDescent="0.35">
      <c r="A24762" s="7">
        <v>473.01</v>
      </c>
      <c r="D24762">
        <v>0</v>
      </c>
      <c r="E24762">
        <v>2016</v>
      </c>
      <c r="F24762">
        <v>1989</v>
      </c>
      <c r="G24762" s="9">
        <v>-4324.79</v>
      </c>
    </row>
    <row r="24763" spans="1:7" x14ac:dyDescent="0.35">
      <c r="A24763" s="7">
        <v>473.01</v>
      </c>
      <c r="D24763">
        <v>0</v>
      </c>
      <c r="E24763">
        <v>2016</v>
      </c>
      <c r="F24763">
        <v>1989</v>
      </c>
      <c r="G24763" s="9">
        <v>-4324.79</v>
      </c>
    </row>
    <row r="24764" spans="1:7" x14ac:dyDescent="0.35">
      <c r="A24764" s="7">
        <v>473.01</v>
      </c>
      <c r="D24764">
        <v>0</v>
      </c>
      <c r="E24764">
        <v>2016</v>
      </c>
      <c r="F24764">
        <v>1989</v>
      </c>
      <c r="G24764" s="9">
        <v>-4324.79</v>
      </c>
    </row>
    <row r="24765" spans="1:7" x14ac:dyDescent="0.35">
      <c r="A24765" s="7">
        <v>473.01</v>
      </c>
      <c r="D24765">
        <v>0</v>
      </c>
      <c r="E24765">
        <v>2016</v>
      </c>
      <c r="F24765">
        <v>1989</v>
      </c>
      <c r="G24765" s="9">
        <v>-4324.79</v>
      </c>
    </row>
    <row r="24766" spans="1:7" x14ac:dyDescent="0.35">
      <c r="A24766" s="7">
        <v>473.01</v>
      </c>
      <c r="D24766">
        <v>0</v>
      </c>
      <c r="E24766">
        <v>2016</v>
      </c>
      <c r="F24766">
        <v>1989</v>
      </c>
      <c r="G24766" s="9">
        <v>-4324.79</v>
      </c>
    </row>
    <row r="24767" spans="1:7" x14ac:dyDescent="0.35">
      <c r="A24767" s="7">
        <v>473.01</v>
      </c>
      <c r="D24767">
        <v>0</v>
      </c>
      <c r="E24767">
        <v>2016</v>
      </c>
      <c r="F24767">
        <v>1989</v>
      </c>
      <c r="G24767" s="9">
        <v>-4324.79</v>
      </c>
    </row>
    <row r="24768" spans="1:7" x14ac:dyDescent="0.35">
      <c r="A24768" s="7">
        <v>473.01</v>
      </c>
      <c r="D24768">
        <v>0</v>
      </c>
      <c r="E24768">
        <v>2016</v>
      </c>
      <c r="F24768">
        <v>1989</v>
      </c>
      <c r="G24768" s="9">
        <v>-4324.79</v>
      </c>
    </row>
    <row r="24769" spans="1:7" x14ac:dyDescent="0.35">
      <c r="A24769" s="7">
        <v>473.01</v>
      </c>
      <c r="D24769">
        <v>0</v>
      </c>
      <c r="E24769">
        <v>2016</v>
      </c>
      <c r="F24769">
        <v>1989</v>
      </c>
      <c r="G24769" s="9">
        <v>-4324.79</v>
      </c>
    </row>
    <row r="24770" spans="1:7" x14ac:dyDescent="0.35">
      <c r="A24770" s="7">
        <v>473.01</v>
      </c>
      <c r="D24770">
        <v>0</v>
      </c>
      <c r="E24770">
        <v>2016</v>
      </c>
      <c r="F24770">
        <v>1989</v>
      </c>
      <c r="G24770" s="9">
        <v>-4324.79</v>
      </c>
    </row>
    <row r="24771" spans="1:7" x14ac:dyDescent="0.35">
      <c r="A24771" s="7">
        <v>473.01</v>
      </c>
      <c r="D24771">
        <v>0</v>
      </c>
      <c r="E24771">
        <v>2016</v>
      </c>
      <c r="F24771">
        <v>1989</v>
      </c>
      <c r="G24771" s="9">
        <v>-4324.79</v>
      </c>
    </row>
    <row r="24772" spans="1:7" x14ac:dyDescent="0.35">
      <c r="A24772" s="7">
        <v>473.01</v>
      </c>
      <c r="D24772">
        <v>0</v>
      </c>
      <c r="E24772">
        <v>2016</v>
      </c>
      <c r="F24772">
        <v>1989</v>
      </c>
      <c r="G24772" s="9">
        <v>-4324.79</v>
      </c>
    </row>
    <row r="24773" spans="1:7" x14ac:dyDescent="0.35">
      <c r="A24773" s="7">
        <v>473.01</v>
      </c>
      <c r="D24773">
        <v>0</v>
      </c>
      <c r="E24773">
        <v>2016</v>
      </c>
      <c r="F24773">
        <v>1989</v>
      </c>
      <c r="G24773" s="9">
        <v>-4324.79</v>
      </c>
    </row>
    <row r="24774" spans="1:7" x14ac:dyDescent="0.35">
      <c r="A24774" s="7">
        <v>473.01</v>
      </c>
      <c r="D24774">
        <v>0</v>
      </c>
      <c r="E24774">
        <v>2016</v>
      </c>
      <c r="F24774">
        <v>1989</v>
      </c>
      <c r="G24774" s="9">
        <v>-4324.79</v>
      </c>
    </row>
    <row r="24775" spans="1:7" x14ac:dyDescent="0.35">
      <c r="A24775" s="7">
        <v>473.01</v>
      </c>
      <c r="D24775">
        <v>0</v>
      </c>
      <c r="E24775">
        <v>2016</v>
      </c>
      <c r="F24775">
        <v>1989</v>
      </c>
      <c r="G24775" s="9">
        <v>-4324.79</v>
      </c>
    </row>
    <row r="24776" spans="1:7" x14ac:dyDescent="0.35">
      <c r="A24776" s="7">
        <v>473.01</v>
      </c>
      <c r="D24776">
        <v>0</v>
      </c>
      <c r="E24776">
        <v>2016</v>
      </c>
      <c r="F24776">
        <v>1989</v>
      </c>
      <c r="G24776" s="9">
        <v>-4324.79</v>
      </c>
    </row>
    <row r="24777" spans="1:7" x14ac:dyDescent="0.35">
      <c r="A24777" s="7">
        <v>473.01</v>
      </c>
      <c r="D24777">
        <v>0</v>
      </c>
      <c r="E24777">
        <v>2016</v>
      </c>
      <c r="F24777">
        <v>1989</v>
      </c>
      <c r="G24777" s="9">
        <v>-4324.79</v>
      </c>
    </row>
    <row r="24778" spans="1:7" x14ac:dyDescent="0.35">
      <c r="A24778" s="7">
        <v>473.01</v>
      </c>
      <c r="D24778">
        <v>0</v>
      </c>
      <c r="E24778">
        <v>2016</v>
      </c>
      <c r="F24778">
        <v>1989</v>
      </c>
      <c r="G24778" s="9">
        <v>-4324.79</v>
      </c>
    </row>
    <row r="24779" spans="1:7" x14ac:dyDescent="0.35">
      <c r="A24779" s="7">
        <v>473.01</v>
      </c>
      <c r="D24779">
        <v>0</v>
      </c>
      <c r="E24779">
        <v>2016</v>
      </c>
      <c r="F24779">
        <v>1989</v>
      </c>
      <c r="G24779" s="9">
        <v>-4324.79</v>
      </c>
    </row>
    <row r="24780" spans="1:7" x14ac:dyDescent="0.35">
      <c r="A24780" s="7">
        <v>473.01</v>
      </c>
      <c r="D24780">
        <v>0</v>
      </c>
      <c r="E24780">
        <v>2016</v>
      </c>
      <c r="F24780">
        <v>1989</v>
      </c>
      <c r="G24780" s="9">
        <v>-4324.79</v>
      </c>
    </row>
    <row r="24781" spans="1:7" x14ac:dyDescent="0.35">
      <c r="A24781" s="7">
        <v>473.01</v>
      </c>
      <c r="D24781">
        <v>0</v>
      </c>
      <c r="E24781">
        <v>2016</v>
      </c>
      <c r="F24781">
        <v>1989</v>
      </c>
      <c r="G24781" s="9">
        <v>-4324.79</v>
      </c>
    </row>
    <row r="24782" spans="1:7" x14ac:dyDescent="0.35">
      <c r="A24782" s="7">
        <v>473.01</v>
      </c>
      <c r="D24782">
        <v>0</v>
      </c>
      <c r="E24782">
        <v>2016</v>
      </c>
      <c r="F24782">
        <v>1989</v>
      </c>
      <c r="G24782" s="9">
        <v>-4324.79</v>
      </c>
    </row>
    <row r="24783" spans="1:7" x14ac:dyDescent="0.35">
      <c r="A24783" s="7">
        <v>473.01</v>
      </c>
      <c r="D24783">
        <v>0</v>
      </c>
      <c r="E24783">
        <v>2016</v>
      </c>
      <c r="F24783">
        <v>1989</v>
      </c>
      <c r="G24783" s="9">
        <v>-4324.79</v>
      </c>
    </row>
    <row r="24784" spans="1:7" x14ac:dyDescent="0.35">
      <c r="A24784" s="7">
        <v>473.01</v>
      </c>
      <c r="D24784">
        <v>0</v>
      </c>
      <c r="E24784">
        <v>2016</v>
      </c>
      <c r="F24784">
        <v>1989</v>
      </c>
      <c r="G24784" s="9">
        <v>-4324.79</v>
      </c>
    </row>
    <row r="24785" spans="1:7" x14ac:dyDescent="0.35">
      <c r="A24785" s="7">
        <v>473.01</v>
      </c>
      <c r="D24785">
        <v>0</v>
      </c>
      <c r="E24785">
        <v>2015</v>
      </c>
      <c r="F24785">
        <v>1989</v>
      </c>
      <c r="G24785" s="9">
        <v>-4324.79</v>
      </c>
    </row>
    <row r="24786" spans="1:7" x14ac:dyDescent="0.35">
      <c r="A24786" s="7">
        <v>473.01</v>
      </c>
      <c r="D24786">
        <v>0</v>
      </c>
      <c r="E24786">
        <v>2015</v>
      </c>
      <c r="F24786">
        <v>1989</v>
      </c>
      <c r="G24786" s="9">
        <v>-4324.79</v>
      </c>
    </row>
    <row r="24787" spans="1:7" x14ac:dyDescent="0.35">
      <c r="A24787" s="7">
        <v>473.01</v>
      </c>
      <c r="D24787">
        <v>0</v>
      </c>
      <c r="E24787">
        <v>2015</v>
      </c>
      <c r="F24787">
        <v>1989</v>
      </c>
      <c r="G24787" s="9">
        <v>-4324.79</v>
      </c>
    </row>
    <row r="24788" spans="1:7" x14ac:dyDescent="0.35">
      <c r="A24788" s="7">
        <v>473.01</v>
      </c>
      <c r="D24788">
        <v>0</v>
      </c>
      <c r="E24788">
        <v>2015</v>
      </c>
      <c r="F24788">
        <v>1989</v>
      </c>
      <c r="G24788" s="9">
        <v>-4324.79</v>
      </c>
    </row>
    <row r="24789" spans="1:7" x14ac:dyDescent="0.35">
      <c r="A24789" s="7">
        <v>473.01</v>
      </c>
      <c r="D24789">
        <v>0</v>
      </c>
      <c r="E24789">
        <v>2015</v>
      </c>
      <c r="F24789">
        <v>1989</v>
      </c>
      <c r="G24789" s="9">
        <v>-4324.79</v>
      </c>
    </row>
    <row r="24790" spans="1:7" x14ac:dyDescent="0.35">
      <c r="A24790" s="7">
        <v>473.01</v>
      </c>
      <c r="D24790">
        <v>0</v>
      </c>
      <c r="E24790">
        <v>2015</v>
      </c>
      <c r="F24790">
        <v>1989</v>
      </c>
      <c r="G24790" s="9">
        <v>-4324.79</v>
      </c>
    </row>
    <row r="24791" spans="1:7" x14ac:dyDescent="0.35">
      <c r="A24791" s="7">
        <v>473.01</v>
      </c>
      <c r="D24791">
        <v>0</v>
      </c>
      <c r="E24791">
        <v>2015</v>
      </c>
      <c r="F24791">
        <v>1989</v>
      </c>
      <c r="G24791" s="9">
        <v>-4324.79</v>
      </c>
    </row>
    <row r="24792" spans="1:7" x14ac:dyDescent="0.35">
      <c r="A24792" s="7">
        <v>473.01</v>
      </c>
      <c r="D24792">
        <v>0</v>
      </c>
      <c r="E24792">
        <v>2015</v>
      </c>
      <c r="F24792">
        <v>1989</v>
      </c>
      <c r="G24792" s="9">
        <v>-4324.79</v>
      </c>
    </row>
    <row r="24793" spans="1:7" x14ac:dyDescent="0.35">
      <c r="A24793" s="7">
        <v>473.01</v>
      </c>
      <c r="D24793">
        <v>0</v>
      </c>
      <c r="E24793">
        <v>2015</v>
      </c>
      <c r="F24793">
        <v>1989</v>
      </c>
      <c r="G24793" s="9">
        <v>-4324.79</v>
      </c>
    </row>
    <row r="24794" spans="1:7" x14ac:dyDescent="0.35">
      <c r="A24794" s="7">
        <v>473.01</v>
      </c>
      <c r="D24794">
        <v>0</v>
      </c>
      <c r="E24794">
        <v>2015</v>
      </c>
      <c r="F24794">
        <v>1989</v>
      </c>
      <c r="G24794" s="9">
        <v>-4324.79</v>
      </c>
    </row>
    <row r="24795" spans="1:7" x14ac:dyDescent="0.35">
      <c r="A24795" s="7">
        <v>473.01</v>
      </c>
      <c r="D24795">
        <v>0</v>
      </c>
      <c r="E24795">
        <v>2015</v>
      </c>
      <c r="F24795">
        <v>1989</v>
      </c>
      <c r="G24795" s="9">
        <v>-4324.79</v>
      </c>
    </row>
    <row r="24796" spans="1:7" x14ac:dyDescent="0.35">
      <c r="A24796" s="7">
        <v>473.01</v>
      </c>
      <c r="D24796">
        <v>0</v>
      </c>
      <c r="E24796">
        <v>2015</v>
      </c>
      <c r="F24796">
        <v>1989</v>
      </c>
      <c r="G24796" s="9">
        <v>-4324.79</v>
      </c>
    </row>
    <row r="24797" spans="1:7" x14ac:dyDescent="0.35">
      <c r="A24797" s="7">
        <v>473.01</v>
      </c>
      <c r="D24797">
        <v>0</v>
      </c>
      <c r="E24797">
        <v>2015</v>
      </c>
      <c r="F24797">
        <v>1989</v>
      </c>
      <c r="G24797" s="9">
        <v>-4324.79</v>
      </c>
    </row>
    <row r="24798" spans="1:7" x14ac:dyDescent="0.35">
      <c r="A24798" s="7">
        <v>473.01</v>
      </c>
      <c r="D24798">
        <v>0</v>
      </c>
      <c r="E24798">
        <v>2015</v>
      </c>
      <c r="F24798">
        <v>1989</v>
      </c>
      <c r="G24798" s="9">
        <v>-4324.79</v>
      </c>
    </row>
    <row r="24799" spans="1:7" x14ac:dyDescent="0.35">
      <c r="A24799" s="7">
        <v>473.01</v>
      </c>
      <c r="D24799">
        <v>0</v>
      </c>
      <c r="E24799">
        <v>2015</v>
      </c>
      <c r="F24799">
        <v>1989</v>
      </c>
      <c r="G24799" s="9">
        <v>-4324.79</v>
      </c>
    </row>
    <row r="24800" spans="1:7" x14ac:dyDescent="0.35">
      <c r="A24800" s="7">
        <v>473.01</v>
      </c>
      <c r="D24800">
        <v>0</v>
      </c>
      <c r="E24800">
        <v>2015</v>
      </c>
      <c r="F24800">
        <v>1989</v>
      </c>
      <c r="G24800" s="9">
        <v>-4324.79</v>
      </c>
    </row>
    <row r="24801" spans="1:7" x14ac:dyDescent="0.35">
      <c r="A24801" s="7">
        <v>473.01</v>
      </c>
      <c r="D24801">
        <v>0</v>
      </c>
      <c r="E24801">
        <v>2015</v>
      </c>
      <c r="F24801">
        <v>1989</v>
      </c>
      <c r="G24801" s="9">
        <v>-4324.79</v>
      </c>
    </row>
    <row r="24802" spans="1:7" x14ac:dyDescent="0.35">
      <c r="A24802" s="7">
        <v>473.01</v>
      </c>
      <c r="D24802">
        <v>0</v>
      </c>
      <c r="E24802">
        <v>2015</v>
      </c>
      <c r="F24802">
        <v>1989</v>
      </c>
      <c r="G24802" s="9">
        <v>-4324.79</v>
      </c>
    </row>
    <row r="24803" spans="1:7" x14ac:dyDescent="0.35">
      <c r="A24803" s="7">
        <v>473.01</v>
      </c>
      <c r="D24803">
        <v>0</v>
      </c>
      <c r="E24803">
        <v>2015</v>
      </c>
      <c r="F24803">
        <v>1989</v>
      </c>
      <c r="G24803" s="9">
        <v>-4324.79</v>
      </c>
    </row>
    <row r="24804" spans="1:7" x14ac:dyDescent="0.35">
      <c r="A24804" s="7">
        <v>473.01</v>
      </c>
      <c r="D24804">
        <v>0</v>
      </c>
      <c r="E24804">
        <v>2015</v>
      </c>
      <c r="F24804">
        <v>1989</v>
      </c>
      <c r="G24804" s="9">
        <v>-4324.79</v>
      </c>
    </row>
    <row r="24805" spans="1:7" x14ac:dyDescent="0.35">
      <c r="A24805" s="7">
        <v>473.01</v>
      </c>
      <c r="D24805">
        <v>0</v>
      </c>
      <c r="E24805">
        <v>2015</v>
      </c>
      <c r="F24805">
        <v>1989</v>
      </c>
      <c r="G24805" s="9">
        <v>-4324.79</v>
      </c>
    </row>
    <row r="24806" spans="1:7" x14ac:dyDescent="0.35">
      <c r="A24806" s="7">
        <v>473.01</v>
      </c>
      <c r="D24806">
        <v>0</v>
      </c>
      <c r="E24806">
        <v>2015</v>
      </c>
      <c r="F24806">
        <v>1989</v>
      </c>
      <c r="G24806" s="9">
        <v>-4324.79</v>
      </c>
    </row>
    <row r="24807" spans="1:7" x14ac:dyDescent="0.35">
      <c r="A24807" s="7">
        <v>473.01</v>
      </c>
      <c r="D24807">
        <v>0</v>
      </c>
      <c r="E24807">
        <v>2017</v>
      </c>
      <c r="F24807">
        <v>1990</v>
      </c>
      <c r="G24807" s="9">
        <v>-4317.08</v>
      </c>
    </row>
    <row r="24808" spans="1:7" x14ac:dyDescent="0.35">
      <c r="A24808" s="7">
        <v>473.01</v>
      </c>
      <c r="D24808">
        <v>0</v>
      </c>
      <c r="E24808">
        <v>2017</v>
      </c>
      <c r="F24808">
        <v>1990</v>
      </c>
      <c r="G24808" s="9">
        <v>-4317.08</v>
      </c>
    </row>
    <row r="24809" spans="1:7" x14ac:dyDescent="0.35">
      <c r="A24809" s="7">
        <v>473.01</v>
      </c>
      <c r="D24809">
        <v>0</v>
      </c>
      <c r="E24809">
        <v>2017</v>
      </c>
      <c r="F24809">
        <v>1990</v>
      </c>
      <c r="G24809" s="9">
        <v>-4317.08</v>
      </c>
    </row>
    <row r="24810" spans="1:7" x14ac:dyDescent="0.35">
      <c r="A24810" s="7">
        <v>473.01</v>
      </c>
      <c r="D24810">
        <v>0</v>
      </c>
      <c r="E24810">
        <v>2017</v>
      </c>
      <c r="F24810">
        <v>1990</v>
      </c>
      <c r="G24810" s="9">
        <v>-4317.08</v>
      </c>
    </row>
    <row r="24811" spans="1:7" x14ac:dyDescent="0.35">
      <c r="A24811" s="7">
        <v>473.01</v>
      </c>
      <c r="D24811">
        <v>0</v>
      </c>
      <c r="E24811">
        <v>2017</v>
      </c>
      <c r="F24811">
        <v>1990</v>
      </c>
      <c r="G24811" s="9">
        <v>-4317.08</v>
      </c>
    </row>
    <row r="24812" spans="1:7" x14ac:dyDescent="0.35">
      <c r="A24812" s="7">
        <v>473.01</v>
      </c>
      <c r="D24812">
        <v>0</v>
      </c>
      <c r="E24812">
        <v>2017</v>
      </c>
      <c r="F24812">
        <v>1990</v>
      </c>
      <c r="G24812" s="9">
        <v>-4317.08</v>
      </c>
    </row>
    <row r="24813" spans="1:7" x14ac:dyDescent="0.35">
      <c r="A24813" s="7">
        <v>473.01</v>
      </c>
      <c r="D24813">
        <v>0</v>
      </c>
      <c r="E24813">
        <v>2017</v>
      </c>
      <c r="F24813">
        <v>1990</v>
      </c>
      <c r="G24813" s="9">
        <v>-4317.08</v>
      </c>
    </row>
    <row r="24814" spans="1:7" x14ac:dyDescent="0.35">
      <c r="A24814" s="7">
        <v>473.01</v>
      </c>
      <c r="D24814">
        <v>0</v>
      </c>
      <c r="E24814">
        <v>2016</v>
      </c>
      <c r="F24814">
        <v>1990</v>
      </c>
      <c r="G24814" s="9">
        <v>-4317.08</v>
      </c>
    </row>
    <row r="24815" spans="1:7" x14ac:dyDescent="0.35">
      <c r="A24815" s="7">
        <v>473.01</v>
      </c>
      <c r="D24815">
        <v>0</v>
      </c>
      <c r="E24815">
        <v>2016</v>
      </c>
      <c r="F24815">
        <v>1990</v>
      </c>
      <c r="G24815" s="9">
        <v>-4317.08</v>
      </c>
    </row>
    <row r="24816" spans="1:7" x14ac:dyDescent="0.35">
      <c r="A24816" s="7">
        <v>473.01</v>
      </c>
      <c r="D24816">
        <v>0</v>
      </c>
      <c r="E24816">
        <v>2016</v>
      </c>
      <c r="F24816">
        <v>1990</v>
      </c>
      <c r="G24816" s="9">
        <v>-4317.08</v>
      </c>
    </row>
    <row r="24817" spans="1:7" x14ac:dyDescent="0.35">
      <c r="A24817" s="7">
        <v>473.01</v>
      </c>
      <c r="D24817">
        <v>0</v>
      </c>
      <c r="E24817">
        <v>2016</v>
      </c>
      <c r="F24817">
        <v>1990</v>
      </c>
      <c r="G24817" s="9">
        <v>-4317.08</v>
      </c>
    </row>
    <row r="24818" spans="1:7" x14ac:dyDescent="0.35">
      <c r="A24818" s="7">
        <v>473.01</v>
      </c>
      <c r="D24818">
        <v>0</v>
      </c>
      <c r="E24818">
        <v>2016</v>
      </c>
      <c r="F24818">
        <v>1990</v>
      </c>
      <c r="G24818" s="9">
        <v>-4317.08</v>
      </c>
    </row>
    <row r="24819" spans="1:7" x14ac:dyDescent="0.35">
      <c r="A24819" s="7">
        <v>473.01</v>
      </c>
      <c r="D24819">
        <v>0</v>
      </c>
      <c r="E24819">
        <v>2016</v>
      </c>
      <c r="F24819">
        <v>1990</v>
      </c>
      <c r="G24819" s="9">
        <v>-4317.08</v>
      </c>
    </row>
    <row r="24820" spans="1:7" x14ac:dyDescent="0.35">
      <c r="A24820" s="7">
        <v>473.01</v>
      </c>
      <c r="D24820">
        <v>0</v>
      </c>
      <c r="E24820">
        <v>2016</v>
      </c>
      <c r="F24820">
        <v>1990</v>
      </c>
      <c r="G24820" s="9">
        <v>-4317.08</v>
      </c>
    </row>
    <row r="24821" spans="1:7" x14ac:dyDescent="0.35">
      <c r="A24821" s="7">
        <v>473.01</v>
      </c>
      <c r="D24821">
        <v>0</v>
      </c>
      <c r="E24821">
        <v>2016</v>
      </c>
      <c r="F24821">
        <v>1990</v>
      </c>
      <c r="G24821" s="9">
        <v>-4317.08</v>
      </c>
    </row>
    <row r="24822" spans="1:7" x14ac:dyDescent="0.35">
      <c r="A24822" s="7">
        <v>473.01</v>
      </c>
      <c r="D24822">
        <v>0</v>
      </c>
      <c r="E24822">
        <v>2016</v>
      </c>
      <c r="F24822">
        <v>1990</v>
      </c>
      <c r="G24822" s="9">
        <v>-4317.08</v>
      </c>
    </row>
    <row r="24823" spans="1:7" x14ac:dyDescent="0.35">
      <c r="A24823" s="7">
        <v>473.01</v>
      </c>
      <c r="D24823">
        <v>0</v>
      </c>
      <c r="E24823">
        <v>2016</v>
      </c>
      <c r="F24823">
        <v>1990</v>
      </c>
      <c r="G24823" s="9">
        <v>-4317.08</v>
      </c>
    </row>
    <row r="24824" spans="1:7" x14ac:dyDescent="0.35">
      <c r="A24824" s="7">
        <v>473.01</v>
      </c>
      <c r="D24824">
        <v>0</v>
      </c>
      <c r="E24824">
        <v>2016</v>
      </c>
      <c r="F24824">
        <v>1990</v>
      </c>
      <c r="G24824" s="9">
        <v>-4317.08</v>
      </c>
    </row>
    <row r="24825" spans="1:7" x14ac:dyDescent="0.35">
      <c r="A24825" s="7">
        <v>473.01</v>
      </c>
      <c r="D24825">
        <v>0</v>
      </c>
      <c r="E24825">
        <v>2016</v>
      </c>
      <c r="F24825">
        <v>1990</v>
      </c>
      <c r="G24825" s="9">
        <v>-4317.08</v>
      </c>
    </row>
    <row r="24826" spans="1:7" x14ac:dyDescent="0.35">
      <c r="A24826" s="7">
        <v>473.01</v>
      </c>
      <c r="D24826">
        <v>0</v>
      </c>
      <c r="E24826">
        <v>2016</v>
      </c>
      <c r="F24826">
        <v>1990</v>
      </c>
      <c r="G24826" s="9">
        <v>-4317.08</v>
      </c>
    </row>
    <row r="24827" spans="1:7" x14ac:dyDescent="0.35">
      <c r="A24827" s="7">
        <v>473.01</v>
      </c>
      <c r="D24827">
        <v>0</v>
      </c>
      <c r="E24827">
        <v>2016</v>
      </c>
      <c r="F24827">
        <v>1990</v>
      </c>
      <c r="G24827" s="9">
        <v>-4317.08</v>
      </c>
    </row>
    <row r="24828" spans="1:7" x14ac:dyDescent="0.35">
      <c r="A24828" s="7">
        <v>473.01</v>
      </c>
      <c r="D24828">
        <v>0</v>
      </c>
      <c r="E24828">
        <v>2016</v>
      </c>
      <c r="F24828">
        <v>1990</v>
      </c>
      <c r="G24828" s="9">
        <v>-4317.08</v>
      </c>
    </row>
    <row r="24829" spans="1:7" x14ac:dyDescent="0.35">
      <c r="A24829" s="7">
        <v>473.01</v>
      </c>
      <c r="D24829">
        <v>0</v>
      </c>
      <c r="E24829">
        <v>2016</v>
      </c>
      <c r="F24829">
        <v>1990</v>
      </c>
      <c r="G24829" s="9">
        <v>-4317.08</v>
      </c>
    </row>
    <row r="24830" spans="1:7" x14ac:dyDescent="0.35">
      <c r="A24830" s="7">
        <v>473.01</v>
      </c>
      <c r="D24830">
        <v>0</v>
      </c>
      <c r="E24830">
        <v>2016</v>
      </c>
      <c r="F24830">
        <v>1990</v>
      </c>
      <c r="G24830" s="9">
        <v>-4317.08</v>
      </c>
    </row>
    <row r="24831" spans="1:7" x14ac:dyDescent="0.35">
      <c r="A24831" s="7">
        <v>473.01</v>
      </c>
      <c r="D24831">
        <v>0</v>
      </c>
      <c r="E24831">
        <v>2016</v>
      </c>
      <c r="F24831">
        <v>1990</v>
      </c>
      <c r="G24831" s="9">
        <v>-4317.08</v>
      </c>
    </row>
    <row r="24832" spans="1:7" x14ac:dyDescent="0.35">
      <c r="A24832" s="7">
        <v>473.01</v>
      </c>
      <c r="D24832">
        <v>0</v>
      </c>
      <c r="E24832">
        <v>2016</v>
      </c>
      <c r="F24832">
        <v>1990</v>
      </c>
      <c r="G24832" s="9">
        <v>-4317.08</v>
      </c>
    </row>
    <row r="24833" spans="1:7" x14ac:dyDescent="0.35">
      <c r="A24833" s="7">
        <v>473.01</v>
      </c>
      <c r="D24833">
        <v>0</v>
      </c>
      <c r="E24833">
        <v>2016</v>
      </c>
      <c r="F24833">
        <v>1990</v>
      </c>
      <c r="G24833" s="9">
        <v>-4317.08</v>
      </c>
    </row>
    <row r="24834" spans="1:7" x14ac:dyDescent="0.35">
      <c r="A24834" s="7">
        <v>473.01</v>
      </c>
      <c r="D24834">
        <v>0</v>
      </c>
      <c r="E24834">
        <v>2016</v>
      </c>
      <c r="F24834">
        <v>1990</v>
      </c>
      <c r="G24834" s="9">
        <v>-4317.08</v>
      </c>
    </row>
    <row r="24835" spans="1:7" x14ac:dyDescent="0.35">
      <c r="A24835" s="7">
        <v>473.01</v>
      </c>
      <c r="D24835">
        <v>0</v>
      </c>
      <c r="E24835">
        <v>2016</v>
      </c>
      <c r="F24835">
        <v>1990</v>
      </c>
      <c r="G24835" s="9">
        <v>-4317.08</v>
      </c>
    </row>
    <row r="24836" spans="1:7" x14ac:dyDescent="0.35">
      <c r="A24836" s="7">
        <v>473.01</v>
      </c>
      <c r="D24836">
        <v>0</v>
      </c>
      <c r="E24836">
        <v>2016</v>
      </c>
      <c r="F24836">
        <v>1990</v>
      </c>
      <c r="G24836" s="9">
        <v>-4317.08</v>
      </c>
    </row>
    <row r="24837" spans="1:7" x14ac:dyDescent="0.35">
      <c r="A24837" s="7">
        <v>473.01</v>
      </c>
      <c r="D24837">
        <v>0</v>
      </c>
      <c r="E24837">
        <v>2016</v>
      </c>
      <c r="F24837">
        <v>1990</v>
      </c>
      <c r="G24837" s="9">
        <v>-4317.08</v>
      </c>
    </row>
    <row r="24838" spans="1:7" x14ac:dyDescent="0.35">
      <c r="A24838" s="7">
        <v>473.01</v>
      </c>
      <c r="D24838">
        <v>0</v>
      </c>
      <c r="E24838">
        <v>2016</v>
      </c>
      <c r="F24838">
        <v>1990</v>
      </c>
      <c r="G24838" s="9">
        <v>-4317.08</v>
      </c>
    </row>
    <row r="24839" spans="1:7" x14ac:dyDescent="0.35">
      <c r="A24839" s="7">
        <v>473.01</v>
      </c>
      <c r="D24839">
        <v>0</v>
      </c>
      <c r="E24839">
        <v>2016</v>
      </c>
      <c r="F24839">
        <v>1990</v>
      </c>
      <c r="G24839" s="9">
        <v>-4317.08</v>
      </c>
    </row>
    <row r="24840" spans="1:7" x14ac:dyDescent="0.35">
      <c r="A24840" s="7">
        <v>473.01</v>
      </c>
      <c r="D24840">
        <v>0</v>
      </c>
      <c r="E24840">
        <v>2016</v>
      </c>
      <c r="F24840">
        <v>1990</v>
      </c>
      <c r="G24840" s="9">
        <v>-4317.08</v>
      </c>
    </row>
    <row r="24841" spans="1:7" x14ac:dyDescent="0.35">
      <c r="A24841" s="7">
        <v>473.01</v>
      </c>
      <c r="D24841">
        <v>0</v>
      </c>
      <c r="E24841">
        <v>2016</v>
      </c>
      <c r="F24841">
        <v>1990</v>
      </c>
      <c r="G24841" s="9">
        <v>-4317.08</v>
      </c>
    </row>
    <row r="24842" spans="1:7" x14ac:dyDescent="0.35">
      <c r="A24842" s="7">
        <v>473.01</v>
      </c>
      <c r="D24842">
        <v>0</v>
      </c>
      <c r="E24842">
        <v>2016</v>
      </c>
      <c r="F24842">
        <v>1990</v>
      </c>
      <c r="G24842" s="9">
        <v>-4317.08</v>
      </c>
    </row>
    <row r="24843" spans="1:7" x14ac:dyDescent="0.35">
      <c r="A24843" s="7">
        <v>473.01</v>
      </c>
      <c r="D24843">
        <v>0</v>
      </c>
      <c r="E24843">
        <v>2016</v>
      </c>
      <c r="F24843">
        <v>1990</v>
      </c>
      <c r="G24843" s="9">
        <v>-4317.08</v>
      </c>
    </row>
    <row r="24844" spans="1:7" x14ac:dyDescent="0.35">
      <c r="A24844" s="7">
        <v>473.01</v>
      </c>
      <c r="D24844">
        <v>0</v>
      </c>
      <c r="E24844">
        <v>2016</v>
      </c>
      <c r="F24844">
        <v>1990</v>
      </c>
      <c r="G24844" s="9">
        <v>-4317.08</v>
      </c>
    </row>
    <row r="24845" spans="1:7" x14ac:dyDescent="0.35">
      <c r="A24845" s="7">
        <v>473.01</v>
      </c>
      <c r="D24845">
        <v>0</v>
      </c>
      <c r="E24845">
        <v>2016</v>
      </c>
      <c r="F24845">
        <v>1990</v>
      </c>
      <c r="G24845" s="9">
        <v>-4317.08</v>
      </c>
    </row>
    <row r="24846" spans="1:7" x14ac:dyDescent="0.35">
      <c r="A24846" s="7">
        <v>473.01</v>
      </c>
      <c r="D24846">
        <v>0</v>
      </c>
      <c r="E24846">
        <v>2016</v>
      </c>
      <c r="F24846">
        <v>1990</v>
      </c>
      <c r="G24846" s="9">
        <v>-4317.08</v>
      </c>
    </row>
    <row r="24847" spans="1:7" x14ac:dyDescent="0.35">
      <c r="A24847" s="7">
        <v>473.01</v>
      </c>
      <c r="D24847">
        <v>0</v>
      </c>
      <c r="E24847">
        <v>2016</v>
      </c>
      <c r="F24847">
        <v>1990</v>
      </c>
      <c r="G24847" s="9">
        <v>-4317.08</v>
      </c>
    </row>
    <row r="24848" spans="1:7" x14ac:dyDescent="0.35">
      <c r="A24848" s="7">
        <v>473.01</v>
      </c>
      <c r="D24848">
        <v>0</v>
      </c>
      <c r="E24848">
        <v>2016</v>
      </c>
      <c r="F24848">
        <v>1990</v>
      </c>
      <c r="G24848" s="9">
        <v>-4317.08</v>
      </c>
    </row>
    <row r="24849" spans="1:8" x14ac:dyDescent="0.35">
      <c r="A24849" s="7">
        <v>473.01</v>
      </c>
      <c r="D24849">
        <v>0</v>
      </c>
      <c r="E24849">
        <v>2016</v>
      </c>
      <c r="F24849">
        <v>1990</v>
      </c>
      <c r="G24849" s="9">
        <v>-4317.08</v>
      </c>
    </row>
    <row r="24850" spans="1:8" x14ac:dyDescent="0.35">
      <c r="A24850" s="7">
        <v>473.01</v>
      </c>
      <c r="D24850">
        <v>0</v>
      </c>
      <c r="E24850">
        <v>2016</v>
      </c>
      <c r="F24850">
        <v>1990</v>
      </c>
      <c r="G24850" s="9">
        <v>-4317.08</v>
      </c>
    </row>
    <row r="24851" spans="1:8" x14ac:dyDescent="0.35">
      <c r="A24851" s="7">
        <v>473.01</v>
      </c>
      <c r="D24851">
        <v>0</v>
      </c>
      <c r="E24851">
        <v>2016</v>
      </c>
      <c r="F24851">
        <v>1990</v>
      </c>
      <c r="G24851" s="9">
        <v>-4317.08</v>
      </c>
    </row>
    <row r="24852" spans="1:8" x14ac:dyDescent="0.35">
      <c r="A24852" s="7">
        <v>473.01</v>
      </c>
      <c r="D24852">
        <v>0</v>
      </c>
      <c r="E24852">
        <v>2015</v>
      </c>
      <c r="F24852">
        <v>1990</v>
      </c>
      <c r="G24852" s="9">
        <v>-4317.08</v>
      </c>
    </row>
    <row r="24853" spans="1:8" x14ac:dyDescent="0.35">
      <c r="A24853" s="7">
        <v>473.01</v>
      </c>
      <c r="D24853">
        <v>0</v>
      </c>
      <c r="E24853">
        <v>2015</v>
      </c>
      <c r="F24853">
        <v>1990</v>
      </c>
      <c r="G24853" s="9">
        <v>-4317.08</v>
      </c>
    </row>
    <row r="24854" spans="1:8" x14ac:dyDescent="0.35">
      <c r="A24854" s="7">
        <v>473.01</v>
      </c>
      <c r="D24854">
        <v>0</v>
      </c>
      <c r="E24854">
        <v>2015</v>
      </c>
      <c r="F24854">
        <v>1990</v>
      </c>
      <c r="G24854" s="9">
        <v>-4317.08</v>
      </c>
    </row>
    <row r="24855" spans="1:8" x14ac:dyDescent="0.35">
      <c r="A24855" s="7">
        <v>473.01</v>
      </c>
      <c r="D24855">
        <v>0</v>
      </c>
      <c r="E24855">
        <v>1961</v>
      </c>
      <c r="F24855">
        <v>1899</v>
      </c>
      <c r="G24855" s="9">
        <v>-4312</v>
      </c>
      <c r="H24855">
        <v>0</v>
      </c>
    </row>
    <row r="24856" spans="1:8" x14ac:dyDescent="0.35">
      <c r="A24856" s="7">
        <v>473.01</v>
      </c>
      <c r="D24856">
        <v>0</v>
      </c>
      <c r="E24856">
        <v>1986</v>
      </c>
      <c r="F24856">
        <v>1937</v>
      </c>
      <c r="G24856" s="9">
        <v>-4311</v>
      </c>
      <c r="H24856">
        <v>0</v>
      </c>
    </row>
    <row r="24857" spans="1:8" x14ac:dyDescent="0.35">
      <c r="A24857" s="7">
        <v>473.01</v>
      </c>
      <c r="D24857">
        <v>0</v>
      </c>
      <c r="E24857">
        <v>1960</v>
      </c>
      <c r="F24857">
        <v>1924</v>
      </c>
      <c r="G24857" s="9">
        <v>-4311</v>
      </c>
      <c r="H24857">
        <v>0</v>
      </c>
    </row>
    <row r="24858" spans="1:8" x14ac:dyDescent="0.35">
      <c r="A24858" s="7">
        <v>473.01</v>
      </c>
      <c r="D24858">
        <v>0</v>
      </c>
      <c r="E24858">
        <v>1961</v>
      </c>
      <c r="F24858">
        <v>1920</v>
      </c>
      <c r="G24858" s="9">
        <v>-4310</v>
      </c>
      <c r="H24858">
        <v>0</v>
      </c>
    </row>
    <row r="24859" spans="1:8" x14ac:dyDescent="0.35">
      <c r="A24859" s="7">
        <v>473.01</v>
      </c>
      <c r="D24859">
        <v>0</v>
      </c>
      <c r="E24859">
        <v>1974</v>
      </c>
      <c r="F24859">
        <v>1933</v>
      </c>
      <c r="G24859" s="9">
        <v>-4306</v>
      </c>
      <c r="H24859">
        <v>0</v>
      </c>
    </row>
    <row r="24860" spans="1:8" x14ac:dyDescent="0.35">
      <c r="A24860" s="7">
        <v>473.01</v>
      </c>
      <c r="D24860">
        <v>0</v>
      </c>
      <c r="E24860">
        <v>1974</v>
      </c>
      <c r="F24860">
        <v>1887</v>
      </c>
      <c r="G24860" s="9">
        <v>-4304</v>
      </c>
      <c r="H24860">
        <v>0</v>
      </c>
    </row>
    <row r="24861" spans="1:8" x14ac:dyDescent="0.35">
      <c r="A24861" s="7">
        <v>473.01</v>
      </c>
      <c r="D24861">
        <v>0</v>
      </c>
      <c r="E24861">
        <v>2013</v>
      </c>
      <c r="F24861">
        <v>1974</v>
      </c>
      <c r="G24861" s="9">
        <v>-4298.25</v>
      </c>
    </row>
    <row r="24862" spans="1:8" x14ac:dyDescent="0.35">
      <c r="A24862" s="7">
        <v>473.01</v>
      </c>
      <c r="D24862">
        <v>0</v>
      </c>
      <c r="E24862">
        <v>2012</v>
      </c>
      <c r="F24862">
        <v>1974</v>
      </c>
      <c r="G24862" s="9">
        <v>-4297.8100000000004</v>
      </c>
    </row>
    <row r="24863" spans="1:8" x14ac:dyDescent="0.35">
      <c r="A24863" s="7">
        <v>473.01</v>
      </c>
      <c r="D24863">
        <v>0</v>
      </c>
      <c r="E24863">
        <v>2019</v>
      </c>
      <c r="F24863">
        <v>1999</v>
      </c>
      <c r="G24863" s="9">
        <v>-4295.2299999999996</v>
      </c>
    </row>
    <row r="24864" spans="1:8" x14ac:dyDescent="0.35">
      <c r="A24864" s="7">
        <v>473.01</v>
      </c>
      <c r="D24864">
        <v>0</v>
      </c>
      <c r="E24864">
        <v>2016</v>
      </c>
      <c r="F24864">
        <v>1999</v>
      </c>
      <c r="G24864" s="9">
        <v>-4295.2299999999996</v>
      </c>
    </row>
    <row r="24865" spans="1:8" x14ac:dyDescent="0.35">
      <c r="A24865" s="7">
        <v>473.01</v>
      </c>
      <c r="D24865">
        <v>0</v>
      </c>
      <c r="E24865">
        <v>2015</v>
      </c>
      <c r="F24865">
        <v>1999</v>
      </c>
      <c r="G24865" s="9">
        <v>-4295.2299999999996</v>
      </c>
    </row>
    <row r="24866" spans="1:8" x14ac:dyDescent="0.35">
      <c r="A24866" s="7">
        <v>473.01</v>
      </c>
      <c r="D24866">
        <v>0</v>
      </c>
      <c r="E24866">
        <v>1966</v>
      </c>
      <c r="F24866">
        <v>1888</v>
      </c>
      <c r="G24866" s="9">
        <v>-4294</v>
      </c>
      <c r="H24866">
        <v>0</v>
      </c>
    </row>
    <row r="24867" spans="1:8" x14ac:dyDescent="0.35">
      <c r="A24867" s="7">
        <v>473.01</v>
      </c>
      <c r="D24867">
        <v>0</v>
      </c>
      <c r="E24867">
        <v>2015</v>
      </c>
      <c r="F24867">
        <v>2000</v>
      </c>
      <c r="G24867" s="9">
        <v>-4293.26</v>
      </c>
    </row>
    <row r="24868" spans="1:8" x14ac:dyDescent="0.35">
      <c r="A24868" s="7">
        <v>473.01</v>
      </c>
      <c r="D24868">
        <v>0</v>
      </c>
      <c r="E24868">
        <v>2010</v>
      </c>
      <c r="F24868">
        <v>1958</v>
      </c>
      <c r="G24868" s="9">
        <v>-4290.13</v>
      </c>
    </row>
    <row r="24869" spans="1:8" x14ac:dyDescent="0.35">
      <c r="A24869" s="7">
        <v>473.01</v>
      </c>
      <c r="D24869">
        <v>0</v>
      </c>
      <c r="E24869">
        <v>1974</v>
      </c>
      <c r="F24869">
        <v>1937</v>
      </c>
      <c r="G24869" s="9">
        <v>-4290</v>
      </c>
      <c r="H24869">
        <v>0</v>
      </c>
    </row>
    <row r="24870" spans="1:8" x14ac:dyDescent="0.35">
      <c r="A24870" s="7">
        <v>473.01</v>
      </c>
      <c r="D24870">
        <v>0</v>
      </c>
      <c r="E24870">
        <v>2015</v>
      </c>
      <c r="F24870">
        <v>1986</v>
      </c>
      <c r="G24870" s="9">
        <v>-4287.6400000000003</v>
      </c>
    </row>
    <row r="24871" spans="1:8" x14ac:dyDescent="0.35">
      <c r="A24871" s="7">
        <v>473.01</v>
      </c>
      <c r="D24871">
        <v>0</v>
      </c>
      <c r="E24871">
        <v>1961</v>
      </c>
      <c r="F24871">
        <v>1888</v>
      </c>
      <c r="G24871" s="9">
        <v>-4285</v>
      </c>
      <c r="H24871">
        <v>0</v>
      </c>
    </row>
    <row r="24872" spans="1:8" x14ac:dyDescent="0.35">
      <c r="A24872" s="7">
        <v>473.01</v>
      </c>
      <c r="D24872">
        <v>0</v>
      </c>
      <c r="E24872">
        <v>2012</v>
      </c>
      <c r="F24872">
        <v>1980</v>
      </c>
      <c r="G24872" s="9">
        <v>-4283.91</v>
      </c>
    </row>
    <row r="24873" spans="1:8" x14ac:dyDescent="0.35">
      <c r="A24873" s="7">
        <v>473.01</v>
      </c>
      <c r="D24873">
        <v>0</v>
      </c>
      <c r="E24873">
        <v>1969</v>
      </c>
      <c r="F24873">
        <v>1896</v>
      </c>
      <c r="G24873" s="9">
        <v>-4276</v>
      </c>
      <c r="H24873">
        <v>0</v>
      </c>
    </row>
    <row r="24874" spans="1:8" x14ac:dyDescent="0.35">
      <c r="A24874" s="7">
        <v>473.01</v>
      </c>
      <c r="D24874">
        <v>0</v>
      </c>
      <c r="E24874">
        <v>1985</v>
      </c>
      <c r="F24874">
        <v>1948</v>
      </c>
      <c r="G24874" s="9">
        <v>-4275</v>
      </c>
      <c r="H24874">
        <v>0</v>
      </c>
    </row>
    <row r="24875" spans="1:8" x14ac:dyDescent="0.35">
      <c r="A24875" s="7">
        <v>473.01</v>
      </c>
      <c r="D24875">
        <v>0</v>
      </c>
      <c r="E24875">
        <v>1993</v>
      </c>
      <c r="F24875">
        <v>1946</v>
      </c>
      <c r="G24875" s="9">
        <v>-4274</v>
      </c>
      <c r="H24875">
        <v>0</v>
      </c>
    </row>
    <row r="24876" spans="1:8" x14ac:dyDescent="0.35">
      <c r="A24876" s="7">
        <v>473.01</v>
      </c>
      <c r="D24876">
        <v>0</v>
      </c>
      <c r="E24876">
        <v>2013</v>
      </c>
      <c r="F24876">
        <v>1967</v>
      </c>
      <c r="G24876" s="9">
        <v>-4273.6899999999996</v>
      </c>
    </row>
    <row r="24877" spans="1:8" x14ac:dyDescent="0.35">
      <c r="A24877" s="7">
        <v>473.01</v>
      </c>
      <c r="D24877">
        <v>0</v>
      </c>
      <c r="E24877">
        <v>1995</v>
      </c>
      <c r="F24877">
        <v>1947</v>
      </c>
      <c r="G24877" s="9">
        <v>-4269</v>
      </c>
      <c r="H24877">
        <v>0</v>
      </c>
    </row>
    <row r="24878" spans="1:8" x14ac:dyDescent="0.35">
      <c r="A24878" s="7">
        <v>473.01</v>
      </c>
      <c r="D24878">
        <v>0</v>
      </c>
      <c r="E24878">
        <v>1988</v>
      </c>
      <c r="F24878">
        <v>1937</v>
      </c>
      <c r="G24878" s="9">
        <v>-4267</v>
      </c>
      <c r="H24878">
        <v>0</v>
      </c>
    </row>
    <row r="24879" spans="1:8" x14ac:dyDescent="0.35">
      <c r="A24879" s="7">
        <v>473.01</v>
      </c>
      <c r="D24879">
        <v>0</v>
      </c>
      <c r="E24879">
        <v>2019</v>
      </c>
      <c r="F24879">
        <v>1998</v>
      </c>
      <c r="G24879" s="9">
        <v>-4265.84</v>
      </c>
    </row>
    <row r="24880" spans="1:8" x14ac:dyDescent="0.35">
      <c r="A24880" s="7">
        <v>473.01</v>
      </c>
      <c r="D24880">
        <v>0</v>
      </c>
      <c r="E24880">
        <v>2016</v>
      </c>
      <c r="F24880">
        <v>1998</v>
      </c>
      <c r="G24880" s="9">
        <v>-4265.84</v>
      </c>
    </row>
    <row r="24881" spans="1:8" x14ac:dyDescent="0.35">
      <c r="A24881" s="7">
        <v>473.01</v>
      </c>
      <c r="D24881">
        <v>0</v>
      </c>
      <c r="E24881">
        <v>2015</v>
      </c>
      <c r="F24881">
        <v>1998</v>
      </c>
      <c r="G24881" s="9">
        <v>-4265.84</v>
      </c>
    </row>
    <row r="24882" spans="1:8" x14ac:dyDescent="0.35">
      <c r="A24882" s="7">
        <v>473.01</v>
      </c>
      <c r="D24882">
        <v>0</v>
      </c>
      <c r="E24882">
        <v>2015</v>
      </c>
      <c r="F24882">
        <v>1998</v>
      </c>
      <c r="G24882" s="9">
        <v>-4265.84</v>
      </c>
    </row>
    <row r="24883" spans="1:8" x14ac:dyDescent="0.35">
      <c r="A24883" s="7">
        <v>473.01</v>
      </c>
      <c r="D24883">
        <v>0</v>
      </c>
      <c r="E24883">
        <v>1987</v>
      </c>
      <c r="F24883">
        <v>1936</v>
      </c>
      <c r="G24883" s="9">
        <v>-4254</v>
      </c>
      <c r="H24883">
        <v>0</v>
      </c>
    </row>
    <row r="24884" spans="1:8" x14ac:dyDescent="0.35">
      <c r="A24884" s="7">
        <v>473.01</v>
      </c>
      <c r="D24884">
        <v>0</v>
      </c>
      <c r="E24884">
        <v>2012</v>
      </c>
      <c r="F24884">
        <v>1979</v>
      </c>
      <c r="G24884" s="9">
        <v>-4252.84</v>
      </c>
    </row>
    <row r="24885" spans="1:8" x14ac:dyDescent="0.35">
      <c r="A24885" s="7">
        <v>473.01</v>
      </c>
      <c r="D24885">
        <v>0</v>
      </c>
      <c r="E24885">
        <v>1964</v>
      </c>
      <c r="F24885">
        <v>1930</v>
      </c>
      <c r="G24885" s="9">
        <v>-4250</v>
      </c>
      <c r="H24885">
        <v>0</v>
      </c>
    </row>
    <row r="24886" spans="1:8" x14ac:dyDescent="0.35">
      <c r="A24886" s="7">
        <v>473.01</v>
      </c>
      <c r="D24886">
        <v>0</v>
      </c>
      <c r="E24886">
        <v>2015</v>
      </c>
      <c r="F24886">
        <v>1963</v>
      </c>
      <c r="G24886" s="9">
        <v>-4249.17</v>
      </c>
    </row>
    <row r="24887" spans="1:8" x14ac:dyDescent="0.35">
      <c r="A24887" s="7">
        <v>473.01</v>
      </c>
      <c r="D24887">
        <v>0</v>
      </c>
      <c r="E24887">
        <v>2015</v>
      </c>
      <c r="F24887">
        <v>1971</v>
      </c>
      <c r="G24887" s="9">
        <v>-4248.26</v>
      </c>
    </row>
    <row r="24888" spans="1:8" x14ac:dyDescent="0.35">
      <c r="A24888" s="7">
        <v>473.01</v>
      </c>
      <c r="D24888">
        <v>0</v>
      </c>
      <c r="E24888">
        <v>2015</v>
      </c>
      <c r="F24888">
        <v>1972</v>
      </c>
      <c r="G24888" s="9">
        <v>-4245.8</v>
      </c>
    </row>
    <row r="24889" spans="1:8" x14ac:dyDescent="0.35">
      <c r="A24889" s="7">
        <v>473.01</v>
      </c>
      <c r="D24889">
        <v>0</v>
      </c>
      <c r="E24889">
        <v>1986</v>
      </c>
      <c r="F24889">
        <v>1947</v>
      </c>
      <c r="G24889" s="9">
        <v>-4242</v>
      </c>
      <c r="H24889">
        <v>0</v>
      </c>
    </row>
    <row r="24890" spans="1:8" x14ac:dyDescent="0.35">
      <c r="A24890" s="7">
        <v>473.01</v>
      </c>
      <c r="D24890">
        <v>0</v>
      </c>
      <c r="E24890">
        <v>1972</v>
      </c>
      <c r="F24890">
        <v>1898</v>
      </c>
      <c r="G24890" s="9">
        <v>-4240</v>
      </c>
      <c r="H24890">
        <v>0</v>
      </c>
    </row>
    <row r="24891" spans="1:8" x14ac:dyDescent="0.35">
      <c r="A24891" s="7">
        <v>473.01</v>
      </c>
      <c r="D24891">
        <v>0</v>
      </c>
      <c r="E24891">
        <v>1960</v>
      </c>
      <c r="F24891">
        <v>1899</v>
      </c>
      <c r="G24891" s="9">
        <v>-4240</v>
      </c>
      <c r="H24891">
        <v>0</v>
      </c>
    </row>
    <row r="24892" spans="1:8" x14ac:dyDescent="0.35">
      <c r="A24892" s="7">
        <v>473.01</v>
      </c>
      <c r="D24892">
        <v>0</v>
      </c>
      <c r="E24892">
        <v>2013</v>
      </c>
      <c r="F24892">
        <v>1991</v>
      </c>
      <c r="G24892" s="9">
        <v>-4239.01</v>
      </c>
    </row>
    <row r="24893" spans="1:8" x14ac:dyDescent="0.35">
      <c r="A24893" s="7">
        <v>473.01</v>
      </c>
      <c r="D24893">
        <v>0</v>
      </c>
      <c r="E24893">
        <v>2015</v>
      </c>
      <c r="F24893">
        <v>1978</v>
      </c>
      <c r="G24893" s="9">
        <v>-4238.3100000000004</v>
      </c>
    </row>
    <row r="24894" spans="1:8" x14ac:dyDescent="0.35">
      <c r="A24894" s="7">
        <v>473.01</v>
      </c>
      <c r="D24894">
        <v>0</v>
      </c>
      <c r="E24894">
        <v>1970</v>
      </c>
      <c r="F24894">
        <v>1896</v>
      </c>
      <c r="G24894" s="9">
        <v>-4238</v>
      </c>
      <c r="H24894">
        <v>0</v>
      </c>
    </row>
    <row r="24895" spans="1:8" x14ac:dyDescent="0.35">
      <c r="A24895" s="7">
        <v>473.01</v>
      </c>
      <c r="D24895">
        <v>0</v>
      </c>
      <c r="E24895">
        <v>2018</v>
      </c>
      <c r="F24895">
        <v>1984</v>
      </c>
      <c r="G24895" s="9">
        <v>-4237.88</v>
      </c>
    </row>
    <row r="24896" spans="1:8" x14ac:dyDescent="0.35">
      <c r="A24896" s="7">
        <v>473.01</v>
      </c>
      <c r="D24896">
        <v>0</v>
      </c>
      <c r="E24896">
        <v>1979</v>
      </c>
      <c r="F24896">
        <v>1937</v>
      </c>
      <c r="G24896" s="9">
        <v>-4232</v>
      </c>
      <c r="H24896">
        <v>0</v>
      </c>
    </row>
    <row r="24897" spans="1:8" x14ac:dyDescent="0.35">
      <c r="A24897" s="7">
        <v>473.01</v>
      </c>
      <c r="D24897">
        <v>0</v>
      </c>
      <c r="E24897">
        <v>2010</v>
      </c>
      <c r="F24897">
        <v>1980</v>
      </c>
      <c r="G24897" s="9">
        <v>-4231.8599999999997</v>
      </c>
    </row>
    <row r="24898" spans="1:8" x14ac:dyDescent="0.35">
      <c r="A24898" s="7">
        <v>473.01</v>
      </c>
      <c r="D24898">
        <v>0</v>
      </c>
      <c r="E24898">
        <v>1968</v>
      </c>
      <c r="F24898">
        <v>1894</v>
      </c>
      <c r="G24898" s="9">
        <v>-4229</v>
      </c>
      <c r="H24898">
        <v>0</v>
      </c>
    </row>
    <row r="24899" spans="1:8" x14ac:dyDescent="0.35">
      <c r="A24899" s="7">
        <v>473.01</v>
      </c>
      <c r="D24899">
        <v>0</v>
      </c>
      <c r="E24899">
        <v>2017</v>
      </c>
      <c r="F24899">
        <v>2002</v>
      </c>
      <c r="G24899" s="9">
        <v>-4228.16</v>
      </c>
    </row>
    <row r="24900" spans="1:8" x14ac:dyDescent="0.35">
      <c r="A24900" s="7">
        <v>473.01</v>
      </c>
      <c r="D24900">
        <v>0</v>
      </c>
      <c r="E24900">
        <v>1975</v>
      </c>
      <c r="F24900">
        <v>1941</v>
      </c>
      <c r="G24900" s="9">
        <v>-4228</v>
      </c>
      <c r="H24900">
        <v>0</v>
      </c>
    </row>
    <row r="24901" spans="1:8" x14ac:dyDescent="0.35">
      <c r="A24901" s="7">
        <v>473.01</v>
      </c>
      <c r="D24901">
        <v>0</v>
      </c>
      <c r="E24901">
        <v>2013</v>
      </c>
      <c r="F24901">
        <v>2012</v>
      </c>
      <c r="G24901" s="9">
        <v>-4225.24</v>
      </c>
    </row>
    <row r="24902" spans="1:8" x14ac:dyDescent="0.35">
      <c r="A24902" s="7">
        <v>473.01</v>
      </c>
      <c r="D24902">
        <v>0</v>
      </c>
      <c r="E24902">
        <v>2016</v>
      </c>
      <c r="F24902">
        <v>1988</v>
      </c>
      <c r="G24902" s="9">
        <v>-4224.03</v>
      </c>
    </row>
    <row r="24903" spans="1:8" x14ac:dyDescent="0.35">
      <c r="A24903" s="7">
        <v>473.01</v>
      </c>
      <c r="D24903">
        <v>0</v>
      </c>
      <c r="E24903">
        <v>2015</v>
      </c>
      <c r="F24903">
        <v>1988</v>
      </c>
      <c r="G24903" s="9">
        <v>-4224.03</v>
      </c>
    </row>
    <row r="24904" spans="1:8" x14ac:dyDescent="0.35">
      <c r="A24904" s="7">
        <v>473.01</v>
      </c>
      <c r="D24904">
        <v>0</v>
      </c>
      <c r="E24904">
        <v>2015</v>
      </c>
      <c r="F24904">
        <v>1988</v>
      </c>
      <c r="G24904" s="9">
        <v>-4224.03</v>
      </c>
    </row>
    <row r="24905" spans="1:8" x14ac:dyDescent="0.35">
      <c r="A24905" s="7">
        <v>473.01</v>
      </c>
      <c r="D24905">
        <v>0</v>
      </c>
      <c r="E24905">
        <v>2015</v>
      </c>
      <c r="F24905">
        <v>1988</v>
      </c>
      <c r="G24905" s="9">
        <v>-4224.03</v>
      </c>
    </row>
    <row r="24906" spans="1:8" x14ac:dyDescent="0.35">
      <c r="A24906" s="7">
        <v>473.01</v>
      </c>
      <c r="D24906">
        <v>0</v>
      </c>
      <c r="E24906">
        <v>2013</v>
      </c>
      <c r="F24906">
        <v>2006</v>
      </c>
      <c r="G24906" s="9">
        <v>-4223.7</v>
      </c>
    </row>
    <row r="24907" spans="1:8" x14ac:dyDescent="0.35">
      <c r="A24907" s="7">
        <v>473.01</v>
      </c>
      <c r="D24907">
        <v>0</v>
      </c>
      <c r="E24907">
        <v>2009</v>
      </c>
      <c r="F24907">
        <v>2005</v>
      </c>
      <c r="G24907" s="9">
        <v>-4221</v>
      </c>
      <c r="H24907">
        <v>0</v>
      </c>
    </row>
    <row r="24908" spans="1:8" x14ac:dyDescent="0.35">
      <c r="A24908" s="7">
        <v>473.01</v>
      </c>
      <c r="D24908">
        <v>0</v>
      </c>
      <c r="E24908">
        <v>2015</v>
      </c>
      <c r="F24908">
        <v>1981</v>
      </c>
      <c r="G24908" s="9">
        <v>-4220.4799999999996</v>
      </c>
    </row>
    <row r="24909" spans="1:8" x14ac:dyDescent="0.35">
      <c r="A24909" s="7">
        <v>473.01</v>
      </c>
      <c r="D24909">
        <v>0</v>
      </c>
      <c r="E24909">
        <v>1969</v>
      </c>
      <c r="F24909">
        <v>1889</v>
      </c>
      <c r="G24909" s="9">
        <v>-4220</v>
      </c>
      <c r="H24909">
        <v>0</v>
      </c>
    </row>
    <row r="24910" spans="1:8" x14ac:dyDescent="0.35">
      <c r="A24910" s="7">
        <v>473.01</v>
      </c>
      <c r="D24910">
        <v>0</v>
      </c>
      <c r="E24910">
        <v>1985</v>
      </c>
      <c r="F24910">
        <v>1951</v>
      </c>
      <c r="G24910" s="9">
        <v>-4218</v>
      </c>
      <c r="H24910">
        <v>0</v>
      </c>
    </row>
    <row r="24911" spans="1:8" x14ac:dyDescent="0.35">
      <c r="A24911" s="7">
        <v>473.01</v>
      </c>
      <c r="D24911">
        <v>0</v>
      </c>
      <c r="E24911">
        <v>1994</v>
      </c>
      <c r="F24911">
        <v>1955</v>
      </c>
      <c r="G24911" s="9">
        <v>-4217</v>
      </c>
      <c r="H24911">
        <v>0</v>
      </c>
    </row>
    <row r="24912" spans="1:8" x14ac:dyDescent="0.35">
      <c r="A24912" s="7">
        <v>473.01</v>
      </c>
      <c r="D24912">
        <v>0</v>
      </c>
      <c r="E24912">
        <v>1984</v>
      </c>
      <c r="F24912">
        <v>1976</v>
      </c>
      <c r="G24912" s="9">
        <v>-4210</v>
      </c>
      <c r="H24912">
        <v>0</v>
      </c>
    </row>
    <row r="24913" spans="1:8" x14ac:dyDescent="0.35">
      <c r="A24913" s="7">
        <v>473.01</v>
      </c>
      <c r="D24913">
        <v>0</v>
      </c>
      <c r="E24913">
        <v>1962</v>
      </c>
      <c r="F24913">
        <v>1928</v>
      </c>
      <c r="G24913" s="9">
        <v>-4210</v>
      </c>
      <c r="H24913">
        <v>0</v>
      </c>
    </row>
    <row r="24914" spans="1:8" x14ac:dyDescent="0.35">
      <c r="A24914" s="7">
        <v>473.01</v>
      </c>
      <c r="D24914">
        <v>0</v>
      </c>
      <c r="E24914">
        <v>2003</v>
      </c>
      <c r="F24914">
        <v>1999</v>
      </c>
      <c r="G24914" s="9">
        <v>-4208</v>
      </c>
      <c r="H24914">
        <v>0</v>
      </c>
    </row>
    <row r="24915" spans="1:8" x14ac:dyDescent="0.35">
      <c r="A24915" s="7">
        <v>473.01</v>
      </c>
      <c r="D24915">
        <v>0</v>
      </c>
      <c r="E24915">
        <v>1981</v>
      </c>
      <c r="F24915">
        <v>1905</v>
      </c>
      <c r="G24915" s="9">
        <v>-4208</v>
      </c>
      <c r="H24915">
        <v>0</v>
      </c>
    </row>
    <row r="24916" spans="1:8" x14ac:dyDescent="0.35">
      <c r="A24916" s="7">
        <v>473.01</v>
      </c>
      <c r="D24916">
        <v>0</v>
      </c>
      <c r="E24916">
        <v>2015</v>
      </c>
      <c r="F24916">
        <v>1992</v>
      </c>
      <c r="G24916" s="9">
        <v>-4207.71</v>
      </c>
    </row>
    <row r="24917" spans="1:8" x14ac:dyDescent="0.35">
      <c r="A24917" s="7">
        <v>473.01</v>
      </c>
      <c r="D24917">
        <v>0</v>
      </c>
      <c r="E24917">
        <v>2013</v>
      </c>
      <c r="F24917">
        <v>1983</v>
      </c>
      <c r="G24917" s="9">
        <v>-4205.05</v>
      </c>
    </row>
    <row r="24918" spans="1:8" x14ac:dyDescent="0.35">
      <c r="A24918" s="7">
        <v>473.01</v>
      </c>
      <c r="D24918">
        <v>0</v>
      </c>
      <c r="E24918">
        <v>1981</v>
      </c>
      <c r="F24918">
        <v>1937</v>
      </c>
      <c r="G24918" s="9">
        <v>-4200</v>
      </c>
      <c r="H24918">
        <v>0</v>
      </c>
    </row>
    <row r="24919" spans="1:8" x14ac:dyDescent="0.35">
      <c r="A24919" s="7">
        <v>473.01</v>
      </c>
      <c r="D24919">
        <v>0</v>
      </c>
      <c r="E24919">
        <v>2015</v>
      </c>
      <c r="F24919">
        <v>2010</v>
      </c>
      <c r="G24919" s="9">
        <v>-4195.2299999999996</v>
      </c>
    </row>
    <row r="24920" spans="1:8" x14ac:dyDescent="0.35">
      <c r="A24920" s="7">
        <v>473.01</v>
      </c>
      <c r="D24920">
        <v>0</v>
      </c>
      <c r="E24920">
        <v>2015</v>
      </c>
      <c r="F24920">
        <v>2010</v>
      </c>
      <c r="G24920" s="9">
        <v>-4195.2299999999996</v>
      </c>
    </row>
    <row r="24921" spans="1:8" x14ac:dyDescent="0.35">
      <c r="A24921" s="7">
        <v>473.01</v>
      </c>
      <c r="D24921">
        <v>0</v>
      </c>
      <c r="E24921">
        <v>2015</v>
      </c>
      <c r="F24921">
        <v>2010</v>
      </c>
      <c r="G24921" s="9">
        <v>-4195.2299999999996</v>
      </c>
    </row>
    <row r="24922" spans="1:8" x14ac:dyDescent="0.35">
      <c r="A24922" s="7">
        <v>473.01</v>
      </c>
      <c r="D24922">
        <v>0</v>
      </c>
      <c r="E24922">
        <v>2015</v>
      </c>
      <c r="F24922">
        <v>2010</v>
      </c>
      <c r="G24922" s="9">
        <v>-4195.2299999999996</v>
      </c>
    </row>
    <row r="24923" spans="1:8" x14ac:dyDescent="0.35">
      <c r="A24923" s="7">
        <v>473.01</v>
      </c>
      <c r="D24923">
        <v>0</v>
      </c>
      <c r="E24923">
        <v>2015</v>
      </c>
      <c r="F24923">
        <v>2010</v>
      </c>
      <c r="G24923" s="9">
        <v>-4195.2299999999996</v>
      </c>
    </row>
    <row r="24924" spans="1:8" x14ac:dyDescent="0.35">
      <c r="A24924" s="7">
        <v>473.01</v>
      </c>
      <c r="D24924">
        <v>0</v>
      </c>
      <c r="E24924">
        <v>2015</v>
      </c>
      <c r="F24924">
        <v>2010</v>
      </c>
      <c r="G24924" s="9">
        <v>-4195.2299999999996</v>
      </c>
    </row>
    <row r="24925" spans="1:8" x14ac:dyDescent="0.35">
      <c r="A24925" s="7">
        <v>473.01</v>
      </c>
      <c r="D24925">
        <v>0</v>
      </c>
      <c r="E24925">
        <v>2015</v>
      </c>
      <c r="F24925">
        <v>2010</v>
      </c>
      <c r="G24925" s="9">
        <v>-4195.2299999999996</v>
      </c>
    </row>
    <row r="24926" spans="1:8" x14ac:dyDescent="0.35">
      <c r="A24926" s="7">
        <v>473.01</v>
      </c>
      <c r="D24926">
        <v>0</v>
      </c>
      <c r="E24926">
        <v>2015</v>
      </c>
      <c r="F24926">
        <v>2010</v>
      </c>
      <c r="G24926" s="9">
        <v>-4195.2299999999996</v>
      </c>
    </row>
    <row r="24927" spans="1:8" x14ac:dyDescent="0.35">
      <c r="A24927" s="7">
        <v>473.01</v>
      </c>
      <c r="D24927">
        <v>0</v>
      </c>
      <c r="E24927">
        <v>2015</v>
      </c>
      <c r="F24927">
        <v>2010</v>
      </c>
      <c r="G24927" s="9">
        <v>-4195.2299999999996</v>
      </c>
    </row>
    <row r="24928" spans="1:8" x14ac:dyDescent="0.35">
      <c r="A24928" s="7">
        <v>473.01</v>
      </c>
      <c r="D24928">
        <v>0</v>
      </c>
      <c r="E24928">
        <v>1996</v>
      </c>
      <c r="F24928">
        <v>1993</v>
      </c>
      <c r="G24928" s="9">
        <v>-4194</v>
      </c>
      <c r="H24928">
        <v>0</v>
      </c>
    </row>
    <row r="24929" spans="1:8" x14ac:dyDescent="0.35">
      <c r="A24929" s="7">
        <v>473.01</v>
      </c>
      <c r="D24929">
        <v>0</v>
      </c>
      <c r="E24929">
        <v>1968</v>
      </c>
      <c r="F24929">
        <v>1891</v>
      </c>
      <c r="G24929" s="9">
        <v>-4194</v>
      </c>
      <c r="H24929">
        <v>0</v>
      </c>
    </row>
    <row r="24930" spans="1:8" x14ac:dyDescent="0.35">
      <c r="A24930" s="7">
        <v>473.01</v>
      </c>
      <c r="D24930">
        <v>0</v>
      </c>
      <c r="E24930">
        <v>2014</v>
      </c>
      <c r="F24930">
        <v>1995</v>
      </c>
      <c r="G24930" s="9">
        <v>-4190.8900000000003</v>
      </c>
    </row>
    <row r="24931" spans="1:8" x14ac:dyDescent="0.35">
      <c r="A24931" s="7">
        <v>473.01</v>
      </c>
      <c r="D24931">
        <v>0</v>
      </c>
      <c r="E24931">
        <v>2017</v>
      </c>
      <c r="F24931">
        <v>1980</v>
      </c>
      <c r="G24931" s="9">
        <v>-4188.2299999999996</v>
      </c>
    </row>
    <row r="24932" spans="1:8" x14ac:dyDescent="0.35">
      <c r="A24932" s="7">
        <v>473.01</v>
      </c>
      <c r="D24932">
        <v>0</v>
      </c>
      <c r="E24932">
        <v>2015</v>
      </c>
      <c r="F24932">
        <v>2000</v>
      </c>
      <c r="G24932" s="9">
        <v>-4188.2</v>
      </c>
    </row>
    <row r="24933" spans="1:8" x14ac:dyDescent="0.35">
      <c r="A24933" s="7">
        <v>473.01</v>
      </c>
      <c r="D24933">
        <v>0</v>
      </c>
      <c r="E24933">
        <v>1970</v>
      </c>
      <c r="F24933">
        <v>1931</v>
      </c>
      <c r="G24933" s="9">
        <v>-4182</v>
      </c>
      <c r="H24933">
        <v>0</v>
      </c>
    </row>
    <row r="24934" spans="1:8" x14ac:dyDescent="0.35">
      <c r="A24934" s="7">
        <v>473.01</v>
      </c>
      <c r="D24934">
        <v>0</v>
      </c>
      <c r="E24934">
        <v>1963</v>
      </c>
      <c r="F24934">
        <v>1930</v>
      </c>
      <c r="G24934" s="9">
        <v>-4181</v>
      </c>
      <c r="H24934">
        <v>0</v>
      </c>
    </row>
    <row r="24935" spans="1:8" x14ac:dyDescent="0.35">
      <c r="A24935" s="7">
        <v>473.01</v>
      </c>
      <c r="D24935">
        <v>0</v>
      </c>
      <c r="E24935">
        <v>2015</v>
      </c>
      <c r="F24935">
        <v>2006</v>
      </c>
      <c r="G24935" s="9">
        <v>-4179.74</v>
      </c>
    </row>
    <row r="24936" spans="1:8" x14ac:dyDescent="0.35">
      <c r="A24936" s="7">
        <v>473.01</v>
      </c>
      <c r="D24936">
        <v>0</v>
      </c>
      <c r="E24936">
        <v>2015</v>
      </c>
      <c r="F24936">
        <v>2006</v>
      </c>
      <c r="G24936" s="9">
        <v>-4179.74</v>
      </c>
    </row>
    <row r="24937" spans="1:8" x14ac:dyDescent="0.35">
      <c r="A24937" s="7">
        <v>473.01</v>
      </c>
      <c r="D24937">
        <v>0</v>
      </c>
      <c r="E24937">
        <v>2015</v>
      </c>
      <c r="F24937">
        <v>2006</v>
      </c>
      <c r="G24937" s="9">
        <v>-4179.74</v>
      </c>
    </row>
    <row r="24938" spans="1:8" x14ac:dyDescent="0.35">
      <c r="A24938" s="7">
        <v>473.01</v>
      </c>
      <c r="D24938">
        <v>0</v>
      </c>
      <c r="E24938">
        <v>2015</v>
      </c>
      <c r="F24938">
        <v>2006</v>
      </c>
      <c r="G24938" s="9">
        <v>-4179.74</v>
      </c>
    </row>
    <row r="24939" spans="1:8" x14ac:dyDescent="0.35">
      <c r="A24939" s="7">
        <v>473.01</v>
      </c>
      <c r="D24939">
        <v>0</v>
      </c>
      <c r="E24939">
        <v>2015</v>
      </c>
      <c r="F24939">
        <v>2006</v>
      </c>
      <c r="G24939" s="9">
        <v>-4179.74</v>
      </c>
    </row>
    <row r="24940" spans="1:8" x14ac:dyDescent="0.35">
      <c r="A24940" s="7">
        <v>473.01</v>
      </c>
      <c r="D24940">
        <v>0</v>
      </c>
      <c r="E24940">
        <v>2015</v>
      </c>
      <c r="F24940">
        <v>2006</v>
      </c>
      <c r="G24940" s="9">
        <v>-4179.74</v>
      </c>
    </row>
    <row r="24941" spans="1:8" x14ac:dyDescent="0.35">
      <c r="A24941" s="7">
        <v>473.01</v>
      </c>
      <c r="D24941">
        <v>0</v>
      </c>
      <c r="E24941">
        <v>2015</v>
      </c>
      <c r="F24941">
        <v>2006</v>
      </c>
      <c r="G24941" s="9">
        <v>-4179.74</v>
      </c>
    </row>
    <row r="24942" spans="1:8" x14ac:dyDescent="0.35">
      <c r="A24942" s="7">
        <v>473.01</v>
      </c>
      <c r="D24942">
        <v>0</v>
      </c>
      <c r="E24942">
        <v>2015</v>
      </c>
      <c r="F24942">
        <v>2006</v>
      </c>
      <c r="G24942" s="9">
        <v>-4179.74</v>
      </c>
    </row>
    <row r="24943" spans="1:8" x14ac:dyDescent="0.35">
      <c r="A24943" s="7">
        <v>473.01</v>
      </c>
      <c r="D24943">
        <v>0</v>
      </c>
      <c r="E24943">
        <v>2015</v>
      </c>
      <c r="F24943">
        <v>2006</v>
      </c>
      <c r="G24943" s="9">
        <v>-4179.74</v>
      </c>
    </row>
    <row r="24944" spans="1:8" x14ac:dyDescent="0.35">
      <c r="A24944" s="7">
        <v>473.01</v>
      </c>
      <c r="D24944">
        <v>0</v>
      </c>
      <c r="E24944">
        <v>2015</v>
      </c>
      <c r="F24944">
        <v>2006</v>
      </c>
      <c r="G24944" s="9">
        <v>-4179.74</v>
      </c>
    </row>
    <row r="24945" spans="1:8" x14ac:dyDescent="0.35">
      <c r="A24945" s="7">
        <v>473.01</v>
      </c>
      <c r="D24945">
        <v>0</v>
      </c>
      <c r="E24945">
        <v>2015</v>
      </c>
      <c r="F24945">
        <v>2006</v>
      </c>
      <c r="G24945" s="9">
        <v>-4179.74</v>
      </c>
    </row>
    <row r="24946" spans="1:8" x14ac:dyDescent="0.35">
      <c r="A24946" s="7">
        <v>473.01</v>
      </c>
      <c r="D24946">
        <v>0</v>
      </c>
      <c r="E24946">
        <v>2015</v>
      </c>
      <c r="F24946">
        <v>2006</v>
      </c>
      <c r="G24946" s="9">
        <v>-4179.74</v>
      </c>
    </row>
    <row r="24947" spans="1:8" x14ac:dyDescent="0.35">
      <c r="A24947" s="7">
        <v>473.01</v>
      </c>
      <c r="D24947">
        <v>0</v>
      </c>
      <c r="E24947">
        <v>2015</v>
      </c>
      <c r="F24947">
        <v>2006</v>
      </c>
      <c r="G24947" s="9">
        <v>-4179.74</v>
      </c>
    </row>
    <row r="24948" spans="1:8" x14ac:dyDescent="0.35">
      <c r="A24948" s="7">
        <v>473.01</v>
      </c>
      <c r="D24948">
        <v>0</v>
      </c>
      <c r="E24948">
        <v>2015</v>
      </c>
      <c r="F24948">
        <v>2006</v>
      </c>
      <c r="G24948" s="9">
        <v>-4179.74</v>
      </c>
    </row>
    <row r="24949" spans="1:8" x14ac:dyDescent="0.35">
      <c r="A24949" s="7">
        <v>473.01</v>
      </c>
      <c r="D24949">
        <v>0</v>
      </c>
      <c r="E24949">
        <v>2015</v>
      </c>
      <c r="F24949">
        <v>2006</v>
      </c>
      <c r="G24949" s="9">
        <v>-4179.74</v>
      </c>
    </row>
    <row r="24950" spans="1:8" x14ac:dyDescent="0.35">
      <c r="A24950" s="7">
        <v>473.01</v>
      </c>
      <c r="D24950">
        <v>0</v>
      </c>
      <c r="E24950">
        <v>2015</v>
      </c>
      <c r="F24950">
        <v>2006</v>
      </c>
      <c r="G24950" s="9">
        <v>-4179.74</v>
      </c>
    </row>
    <row r="24951" spans="1:8" x14ac:dyDescent="0.35">
      <c r="A24951" s="7">
        <v>473.01</v>
      </c>
      <c r="D24951">
        <v>0</v>
      </c>
      <c r="E24951">
        <v>2015</v>
      </c>
      <c r="F24951">
        <v>2006</v>
      </c>
      <c r="G24951" s="9">
        <v>-4179.74</v>
      </c>
    </row>
    <row r="24952" spans="1:8" x14ac:dyDescent="0.35">
      <c r="A24952" s="7">
        <v>473.01</v>
      </c>
      <c r="D24952">
        <v>0</v>
      </c>
      <c r="E24952">
        <v>2015</v>
      </c>
      <c r="F24952">
        <v>2006</v>
      </c>
      <c r="G24952" s="9">
        <v>-4179.74</v>
      </c>
    </row>
    <row r="24953" spans="1:8" x14ac:dyDescent="0.35">
      <c r="A24953" s="7">
        <v>473.01</v>
      </c>
      <c r="D24953">
        <v>0</v>
      </c>
      <c r="E24953">
        <v>2019</v>
      </c>
      <c r="F24953">
        <v>1989</v>
      </c>
      <c r="G24953" s="9">
        <v>-4174.8100000000004</v>
      </c>
    </row>
    <row r="24954" spans="1:8" x14ac:dyDescent="0.35">
      <c r="A24954" s="7">
        <v>473.01</v>
      </c>
      <c r="D24954">
        <v>0</v>
      </c>
      <c r="E24954">
        <v>2018</v>
      </c>
      <c r="F24954">
        <v>1982</v>
      </c>
      <c r="G24954" s="9">
        <v>-4170.46</v>
      </c>
    </row>
    <row r="24955" spans="1:8" x14ac:dyDescent="0.35">
      <c r="A24955" s="7">
        <v>473.01</v>
      </c>
      <c r="D24955">
        <v>0</v>
      </c>
      <c r="E24955">
        <v>1973</v>
      </c>
      <c r="F24955">
        <v>1959</v>
      </c>
      <c r="G24955" s="9">
        <v>-4170</v>
      </c>
      <c r="H24955">
        <v>0</v>
      </c>
    </row>
    <row r="24956" spans="1:8" x14ac:dyDescent="0.35">
      <c r="A24956" s="7">
        <v>473.01</v>
      </c>
      <c r="D24956">
        <v>0</v>
      </c>
      <c r="E24956">
        <v>2004</v>
      </c>
      <c r="F24956">
        <v>2001</v>
      </c>
      <c r="G24956" s="9">
        <v>-4169</v>
      </c>
      <c r="H24956">
        <v>0</v>
      </c>
    </row>
    <row r="24957" spans="1:8" x14ac:dyDescent="0.35">
      <c r="A24957" s="7">
        <v>473.01</v>
      </c>
      <c r="D24957">
        <v>0</v>
      </c>
      <c r="E24957">
        <v>2015</v>
      </c>
      <c r="F24957">
        <v>1993</v>
      </c>
      <c r="G24957" s="9">
        <v>-4168.1499999999996</v>
      </c>
    </row>
    <row r="24958" spans="1:8" x14ac:dyDescent="0.35">
      <c r="A24958" s="7">
        <v>473.01</v>
      </c>
      <c r="D24958">
        <v>0</v>
      </c>
      <c r="E24958">
        <v>2014</v>
      </c>
      <c r="F24958">
        <v>1980</v>
      </c>
      <c r="G24958" s="9">
        <v>-4165.01</v>
      </c>
    </row>
    <row r="24959" spans="1:8" x14ac:dyDescent="0.35">
      <c r="A24959" s="7">
        <v>473.01</v>
      </c>
      <c r="D24959">
        <v>0</v>
      </c>
      <c r="E24959">
        <v>1980</v>
      </c>
      <c r="F24959">
        <v>1937</v>
      </c>
      <c r="G24959" s="9">
        <v>-4165</v>
      </c>
      <c r="H24959">
        <v>0</v>
      </c>
    </row>
    <row r="24960" spans="1:8" x14ac:dyDescent="0.35">
      <c r="A24960" s="7">
        <v>473.01</v>
      </c>
      <c r="D24960">
        <v>0</v>
      </c>
      <c r="E24960">
        <v>1975</v>
      </c>
      <c r="F24960">
        <v>1956</v>
      </c>
      <c r="G24960" s="9">
        <v>-4163</v>
      </c>
      <c r="H24960">
        <v>0</v>
      </c>
    </row>
    <row r="24961" spans="1:8" x14ac:dyDescent="0.35">
      <c r="A24961" s="7">
        <v>473.01</v>
      </c>
      <c r="D24961">
        <v>0</v>
      </c>
      <c r="E24961">
        <v>1968</v>
      </c>
      <c r="F24961">
        <v>1917</v>
      </c>
      <c r="G24961" s="9">
        <v>-4162</v>
      </c>
      <c r="H24961">
        <v>0</v>
      </c>
    </row>
    <row r="24962" spans="1:8" x14ac:dyDescent="0.35">
      <c r="A24962" s="7">
        <v>473.01</v>
      </c>
      <c r="D24962">
        <v>0</v>
      </c>
      <c r="E24962">
        <v>1974</v>
      </c>
      <c r="F24962">
        <v>1956</v>
      </c>
      <c r="G24962" s="9">
        <v>-4158</v>
      </c>
      <c r="H24962">
        <v>0</v>
      </c>
    </row>
    <row r="24963" spans="1:8" x14ac:dyDescent="0.35">
      <c r="A24963" s="7">
        <v>473.01</v>
      </c>
      <c r="D24963">
        <v>0</v>
      </c>
      <c r="E24963">
        <v>2016</v>
      </c>
      <c r="F24963">
        <v>1986</v>
      </c>
      <c r="G24963" s="9">
        <v>-4149.71</v>
      </c>
    </row>
    <row r="24964" spans="1:8" x14ac:dyDescent="0.35">
      <c r="A24964" s="7">
        <v>473.01</v>
      </c>
      <c r="D24964">
        <v>0</v>
      </c>
      <c r="E24964">
        <v>2018</v>
      </c>
      <c r="F24964">
        <v>1978</v>
      </c>
      <c r="G24964" s="9">
        <v>-4149.21</v>
      </c>
    </row>
    <row r="24965" spans="1:8" x14ac:dyDescent="0.35">
      <c r="A24965" s="7">
        <v>473.01</v>
      </c>
      <c r="D24965">
        <v>0</v>
      </c>
      <c r="E24965">
        <v>2019</v>
      </c>
      <c r="F24965">
        <v>1968</v>
      </c>
      <c r="G24965" s="9">
        <v>-4148.7</v>
      </c>
    </row>
    <row r="24966" spans="1:8" x14ac:dyDescent="0.35">
      <c r="A24966" s="7">
        <v>473.01</v>
      </c>
      <c r="D24966">
        <v>0</v>
      </c>
      <c r="E24966">
        <v>1976</v>
      </c>
      <c r="F24966">
        <v>1959</v>
      </c>
      <c r="G24966" s="9">
        <v>-4146</v>
      </c>
      <c r="H24966">
        <v>0</v>
      </c>
    </row>
    <row r="24967" spans="1:8" x14ac:dyDescent="0.35">
      <c r="A24967" s="7">
        <v>473.01</v>
      </c>
      <c r="D24967">
        <v>0</v>
      </c>
      <c r="E24967">
        <v>2019</v>
      </c>
      <c r="F24967">
        <v>1994</v>
      </c>
      <c r="G24967" s="9">
        <v>-4145.33</v>
      </c>
    </row>
    <row r="24968" spans="1:8" x14ac:dyDescent="0.35">
      <c r="A24968" s="7">
        <v>473.01</v>
      </c>
      <c r="D24968">
        <v>0</v>
      </c>
      <c r="E24968">
        <v>2018</v>
      </c>
      <c r="F24968">
        <v>1994</v>
      </c>
      <c r="G24968" s="9">
        <v>-4145.33</v>
      </c>
    </row>
    <row r="24969" spans="1:8" x14ac:dyDescent="0.35">
      <c r="A24969" s="7">
        <v>473.01</v>
      </c>
      <c r="D24969">
        <v>0</v>
      </c>
      <c r="E24969">
        <v>2018</v>
      </c>
      <c r="F24969">
        <v>1994</v>
      </c>
      <c r="G24969" s="9">
        <v>-4145.33</v>
      </c>
    </row>
    <row r="24970" spans="1:8" x14ac:dyDescent="0.35">
      <c r="A24970" s="7">
        <v>473.01</v>
      </c>
      <c r="D24970">
        <v>0</v>
      </c>
      <c r="E24970">
        <v>2017</v>
      </c>
      <c r="F24970">
        <v>1994</v>
      </c>
      <c r="G24970" s="9">
        <v>-4145.33</v>
      </c>
    </row>
    <row r="24971" spans="1:8" x14ac:dyDescent="0.35">
      <c r="A24971" s="7">
        <v>473.01</v>
      </c>
      <c r="D24971">
        <v>0</v>
      </c>
      <c r="E24971">
        <v>1970</v>
      </c>
      <c r="F24971">
        <v>1899</v>
      </c>
      <c r="G24971" s="9">
        <v>-4145</v>
      </c>
      <c r="H24971">
        <v>0</v>
      </c>
    </row>
    <row r="24972" spans="1:8" x14ac:dyDescent="0.35">
      <c r="A24972" s="7">
        <v>473.01</v>
      </c>
      <c r="D24972">
        <v>0</v>
      </c>
      <c r="E24972">
        <v>2018</v>
      </c>
      <c r="F24972">
        <v>1978</v>
      </c>
      <c r="G24972" s="9">
        <v>-4143.87</v>
      </c>
    </row>
    <row r="24973" spans="1:8" x14ac:dyDescent="0.35">
      <c r="A24973" s="7">
        <v>473.01</v>
      </c>
      <c r="D24973">
        <v>0</v>
      </c>
      <c r="E24973">
        <v>1982</v>
      </c>
      <c r="F24973">
        <v>1945</v>
      </c>
      <c r="G24973" s="9">
        <v>-4140</v>
      </c>
      <c r="H24973">
        <v>0</v>
      </c>
    </row>
    <row r="24974" spans="1:8" x14ac:dyDescent="0.35">
      <c r="A24974" s="7">
        <v>473.01</v>
      </c>
      <c r="D24974">
        <v>0</v>
      </c>
      <c r="E24974">
        <v>1975</v>
      </c>
      <c r="F24974">
        <v>1964</v>
      </c>
      <c r="G24974" s="9">
        <v>-4139</v>
      </c>
      <c r="H24974">
        <v>0</v>
      </c>
    </row>
    <row r="24975" spans="1:8" x14ac:dyDescent="0.35">
      <c r="A24975" s="7">
        <v>473.01</v>
      </c>
      <c r="D24975">
        <v>0</v>
      </c>
      <c r="E24975">
        <v>2016</v>
      </c>
      <c r="F24975">
        <v>1966</v>
      </c>
      <c r="G24975" s="9">
        <v>-4138.7699999999995</v>
      </c>
    </row>
    <row r="24976" spans="1:8" x14ac:dyDescent="0.35">
      <c r="A24976" s="7">
        <v>473.01</v>
      </c>
      <c r="D24976">
        <v>0</v>
      </c>
      <c r="E24976">
        <v>2012</v>
      </c>
      <c r="F24976">
        <v>1980</v>
      </c>
      <c r="G24976" s="9">
        <v>-4137.9799999999996</v>
      </c>
    </row>
    <row r="24977" spans="1:8" x14ac:dyDescent="0.35">
      <c r="A24977" s="7">
        <v>473.01</v>
      </c>
      <c r="D24977">
        <v>0</v>
      </c>
      <c r="E24977">
        <v>1988</v>
      </c>
      <c r="F24977">
        <v>1945</v>
      </c>
      <c r="G24977" s="9">
        <v>-4137</v>
      </c>
      <c r="H24977">
        <v>0</v>
      </c>
    </row>
    <row r="24978" spans="1:8" x14ac:dyDescent="0.35">
      <c r="A24978" s="7">
        <v>473.01</v>
      </c>
      <c r="D24978">
        <v>0</v>
      </c>
      <c r="E24978">
        <v>2014</v>
      </c>
      <c r="F24978">
        <v>1989</v>
      </c>
      <c r="G24978" s="9">
        <v>-4131.93</v>
      </c>
    </row>
    <row r="24979" spans="1:8" x14ac:dyDescent="0.35">
      <c r="A24979" s="7">
        <v>473.01</v>
      </c>
      <c r="D24979">
        <v>0</v>
      </c>
      <c r="E24979">
        <v>2014</v>
      </c>
      <c r="F24979">
        <v>1988</v>
      </c>
      <c r="G24979" s="9">
        <v>-4129.42</v>
      </c>
    </row>
    <row r="24980" spans="1:8" x14ac:dyDescent="0.35">
      <c r="A24980" s="7">
        <v>473.01</v>
      </c>
      <c r="D24980">
        <v>0</v>
      </c>
      <c r="E24980">
        <v>2012</v>
      </c>
      <c r="F24980">
        <v>1969</v>
      </c>
      <c r="G24980" s="9">
        <v>-4123.7299999999996</v>
      </c>
    </row>
    <row r="24981" spans="1:8" x14ac:dyDescent="0.35">
      <c r="A24981" s="7">
        <v>473.01</v>
      </c>
      <c r="D24981">
        <v>0</v>
      </c>
      <c r="E24981">
        <v>2014</v>
      </c>
      <c r="F24981">
        <v>1993</v>
      </c>
      <c r="G24981" s="9">
        <v>-4122.8</v>
      </c>
    </row>
    <row r="24982" spans="1:8" x14ac:dyDescent="0.35">
      <c r="A24982" s="7">
        <v>473.01</v>
      </c>
      <c r="D24982">
        <v>0</v>
      </c>
      <c r="E24982">
        <v>2013</v>
      </c>
      <c r="F24982">
        <v>1978</v>
      </c>
      <c r="G24982" s="9">
        <v>-4121.5600000000004</v>
      </c>
    </row>
    <row r="24983" spans="1:8" x14ac:dyDescent="0.35">
      <c r="A24983" s="7">
        <v>473.01</v>
      </c>
      <c r="D24983">
        <v>0</v>
      </c>
      <c r="E24983">
        <v>2020</v>
      </c>
      <c r="F24983">
        <v>1963</v>
      </c>
      <c r="G24983" s="9">
        <v>-4120.8</v>
      </c>
    </row>
    <row r="24984" spans="1:8" x14ac:dyDescent="0.35">
      <c r="A24984" s="7">
        <v>473.01</v>
      </c>
      <c r="D24984">
        <v>0</v>
      </c>
      <c r="E24984">
        <v>1969</v>
      </c>
      <c r="F24984">
        <v>1899</v>
      </c>
      <c r="G24984" s="9">
        <v>-4120</v>
      </c>
      <c r="H24984">
        <v>0</v>
      </c>
    </row>
    <row r="24985" spans="1:8" x14ac:dyDescent="0.35">
      <c r="A24985" s="7">
        <v>473.01</v>
      </c>
      <c r="D24985">
        <v>0</v>
      </c>
      <c r="E24985">
        <v>2014</v>
      </c>
      <c r="F24985">
        <v>1978</v>
      </c>
      <c r="G24985" s="9">
        <v>-4117.8500000000004</v>
      </c>
    </row>
    <row r="24986" spans="1:8" x14ac:dyDescent="0.35">
      <c r="A24986" s="7">
        <v>473.01</v>
      </c>
      <c r="D24986">
        <v>0</v>
      </c>
      <c r="E24986">
        <v>1973</v>
      </c>
      <c r="F24986">
        <v>1938</v>
      </c>
      <c r="G24986" s="9">
        <v>-4117</v>
      </c>
      <c r="H24986">
        <v>0</v>
      </c>
    </row>
    <row r="24987" spans="1:8" x14ac:dyDescent="0.35">
      <c r="A24987" s="7">
        <v>473.01</v>
      </c>
      <c r="D24987">
        <v>0</v>
      </c>
      <c r="E24987">
        <v>1984</v>
      </c>
      <c r="F24987">
        <v>1947</v>
      </c>
      <c r="G24987" s="9">
        <v>-4116</v>
      </c>
      <c r="H24987">
        <v>0</v>
      </c>
    </row>
    <row r="24988" spans="1:8" x14ac:dyDescent="0.35">
      <c r="A24988" s="7">
        <v>473.01</v>
      </c>
      <c r="D24988">
        <v>0</v>
      </c>
      <c r="E24988">
        <v>1984</v>
      </c>
      <c r="F24988">
        <v>1954</v>
      </c>
      <c r="G24988" s="9">
        <v>-4112</v>
      </c>
      <c r="H24988">
        <v>0</v>
      </c>
    </row>
    <row r="24989" spans="1:8" x14ac:dyDescent="0.35">
      <c r="A24989" s="7">
        <v>473.01</v>
      </c>
      <c r="D24989">
        <v>0</v>
      </c>
      <c r="E24989">
        <v>2018</v>
      </c>
      <c r="F24989">
        <v>1974</v>
      </c>
      <c r="G24989" s="9">
        <v>-4108.13</v>
      </c>
    </row>
    <row r="24990" spans="1:8" x14ac:dyDescent="0.35">
      <c r="A24990" s="7">
        <v>473.01</v>
      </c>
      <c r="D24990">
        <v>0</v>
      </c>
      <c r="E24990">
        <v>2015</v>
      </c>
      <c r="F24990">
        <v>1974</v>
      </c>
      <c r="G24990" s="9">
        <v>-4108.13</v>
      </c>
    </row>
    <row r="24991" spans="1:8" x14ac:dyDescent="0.35">
      <c r="A24991" s="7">
        <v>473.01</v>
      </c>
      <c r="D24991">
        <v>0</v>
      </c>
      <c r="E24991">
        <v>2015</v>
      </c>
      <c r="F24991">
        <v>1974</v>
      </c>
      <c r="G24991" s="9">
        <v>-4108.13</v>
      </c>
    </row>
    <row r="24992" spans="1:8" x14ac:dyDescent="0.35">
      <c r="A24992" s="7">
        <v>473.01</v>
      </c>
      <c r="D24992">
        <v>0</v>
      </c>
      <c r="E24992">
        <v>2015</v>
      </c>
      <c r="F24992">
        <v>1965</v>
      </c>
      <c r="G24992" s="9">
        <v>-4105.47</v>
      </c>
    </row>
    <row r="24993" spans="1:8" x14ac:dyDescent="0.35">
      <c r="A24993" s="7">
        <v>473.01</v>
      </c>
      <c r="D24993">
        <v>0</v>
      </c>
      <c r="E24993">
        <v>1993</v>
      </c>
      <c r="F24993">
        <v>1947</v>
      </c>
      <c r="G24993" s="9">
        <v>-4105</v>
      </c>
      <c r="H24993">
        <v>0</v>
      </c>
    </row>
    <row r="24994" spans="1:8" x14ac:dyDescent="0.35">
      <c r="A24994" s="7">
        <v>473.01</v>
      </c>
      <c r="D24994">
        <v>0</v>
      </c>
      <c r="E24994">
        <v>1959</v>
      </c>
      <c r="F24994">
        <v>1930</v>
      </c>
      <c r="G24994" s="9">
        <v>-4103</v>
      </c>
      <c r="H24994">
        <v>0</v>
      </c>
    </row>
    <row r="24995" spans="1:8" x14ac:dyDescent="0.35">
      <c r="A24995" s="7">
        <v>473.01</v>
      </c>
      <c r="D24995">
        <v>0</v>
      </c>
      <c r="E24995">
        <v>1972</v>
      </c>
      <c r="F24995">
        <v>1895</v>
      </c>
      <c r="G24995" s="9">
        <v>-4100</v>
      </c>
      <c r="H24995">
        <v>0</v>
      </c>
    </row>
    <row r="24996" spans="1:8" x14ac:dyDescent="0.35">
      <c r="A24996" s="7">
        <v>473.01</v>
      </c>
      <c r="D24996">
        <v>0</v>
      </c>
      <c r="E24996">
        <v>2014</v>
      </c>
      <c r="F24996">
        <v>1994</v>
      </c>
      <c r="G24996" s="9">
        <v>-4099.55</v>
      </c>
    </row>
    <row r="24997" spans="1:8" x14ac:dyDescent="0.35">
      <c r="A24997" s="7">
        <v>473.01</v>
      </c>
      <c r="D24997">
        <v>0</v>
      </c>
      <c r="E24997">
        <v>1976</v>
      </c>
      <c r="F24997">
        <v>1904</v>
      </c>
      <c r="G24997" s="9">
        <v>-4099</v>
      </c>
      <c r="H24997">
        <v>0</v>
      </c>
    </row>
    <row r="24998" spans="1:8" x14ac:dyDescent="0.35">
      <c r="A24998" s="7">
        <v>473.01</v>
      </c>
      <c r="D24998">
        <v>0</v>
      </c>
      <c r="E24998">
        <v>2016</v>
      </c>
      <c r="F24998">
        <v>1962</v>
      </c>
      <c r="G24998" s="9">
        <v>-4096.05</v>
      </c>
    </row>
    <row r="24999" spans="1:8" x14ac:dyDescent="0.35">
      <c r="A24999" s="7">
        <v>473.01</v>
      </c>
      <c r="D24999">
        <v>0</v>
      </c>
      <c r="E24999">
        <v>1976</v>
      </c>
      <c r="F24999">
        <v>1918</v>
      </c>
      <c r="G24999" s="9">
        <v>-4096</v>
      </c>
      <c r="H24999">
        <v>0</v>
      </c>
    </row>
    <row r="25000" spans="1:8" x14ac:dyDescent="0.35">
      <c r="A25000" s="7">
        <v>473.01</v>
      </c>
      <c r="D25000">
        <v>0</v>
      </c>
      <c r="E25000">
        <v>1969</v>
      </c>
      <c r="F25000">
        <v>1918</v>
      </c>
      <c r="G25000" s="9">
        <v>-4092</v>
      </c>
      <c r="H25000">
        <v>0</v>
      </c>
    </row>
    <row r="25001" spans="1:8" x14ac:dyDescent="0.35">
      <c r="A25001" s="7">
        <v>473.01</v>
      </c>
      <c r="D25001">
        <v>0</v>
      </c>
      <c r="E25001">
        <v>1989</v>
      </c>
      <c r="F25001">
        <v>1917</v>
      </c>
      <c r="G25001" s="9">
        <v>-4090</v>
      </c>
      <c r="H25001">
        <v>0</v>
      </c>
    </row>
    <row r="25002" spans="1:8" x14ac:dyDescent="0.35">
      <c r="A25002" s="7">
        <v>473.01</v>
      </c>
      <c r="D25002">
        <v>0</v>
      </c>
      <c r="E25002">
        <v>1970</v>
      </c>
      <c r="F25002">
        <v>1889</v>
      </c>
      <c r="G25002" s="9">
        <v>-4089</v>
      </c>
      <c r="H25002">
        <v>0</v>
      </c>
    </row>
    <row r="25003" spans="1:8" x14ac:dyDescent="0.35">
      <c r="A25003" s="7">
        <v>473.01</v>
      </c>
      <c r="D25003">
        <v>0</v>
      </c>
      <c r="E25003">
        <v>1985</v>
      </c>
      <c r="F25003">
        <v>1945</v>
      </c>
      <c r="G25003" s="9">
        <v>-4088</v>
      </c>
      <c r="H25003">
        <v>0</v>
      </c>
    </row>
    <row r="25004" spans="1:8" x14ac:dyDescent="0.35">
      <c r="A25004" s="7">
        <v>473.01</v>
      </c>
      <c r="D25004">
        <v>0</v>
      </c>
      <c r="E25004">
        <v>1979</v>
      </c>
      <c r="F25004">
        <v>1969</v>
      </c>
      <c r="G25004" s="9">
        <v>-4083</v>
      </c>
      <c r="H25004">
        <v>0</v>
      </c>
    </row>
    <row r="25005" spans="1:8" x14ac:dyDescent="0.35">
      <c r="A25005" s="7">
        <v>473.01</v>
      </c>
      <c r="D25005">
        <v>0</v>
      </c>
      <c r="E25005">
        <v>1982</v>
      </c>
      <c r="F25005">
        <v>1948</v>
      </c>
      <c r="G25005" s="9">
        <v>-4080</v>
      </c>
      <c r="H25005">
        <v>0</v>
      </c>
    </row>
    <row r="25006" spans="1:8" x14ac:dyDescent="0.35">
      <c r="A25006" s="7">
        <v>473.01</v>
      </c>
      <c r="D25006">
        <v>0</v>
      </c>
      <c r="E25006">
        <v>1960</v>
      </c>
      <c r="F25006">
        <v>1915</v>
      </c>
      <c r="G25006" s="9">
        <v>-4076</v>
      </c>
      <c r="H25006">
        <v>0</v>
      </c>
    </row>
    <row r="25007" spans="1:8" x14ac:dyDescent="0.35">
      <c r="A25007" s="7">
        <v>473.01</v>
      </c>
      <c r="D25007">
        <v>0</v>
      </c>
      <c r="E25007">
        <v>2013</v>
      </c>
      <c r="F25007">
        <v>1988</v>
      </c>
      <c r="G25007" s="9">
        <v>-4070.59</v>
      </c>
    </row>
    <row r="25008" spans="1:8" x14ac:dyDescent="0.35">
      <c r="A25008" s="7">
        <v>473.01</v>
      </c>
      <c r="D25008">
        <v>0</v>
      </c>
      <c r="E25008">
        <v>1976</v>
      </c>
      <c r="F25008">
        <v>1960</v>
      </c>
      <c r="G25008" s="9">
        <v>-4069</v>
      </c>
      <c r="H25008">
        <v>0</v>
      </c>
    </row>
    <row r="25009" spans="1:8" x14ac:dyDescent="0.35">
      <c r="A25009" s="7">
        <v>473.01</v>
      </c>
      <c r="D25009">
        <v>0</v>
      </c>
      <c r="E25009">
        <v>2012</v>
      </c>
      <c r="F25009">
        <v>1980</v>
      </c>
      <c r="G25009" s="9">
        <v>-4066.92</v>
      </c>
    </row>
    <row r="25010" spans="1:8" x14ac:dyDescent="0.35">
      <c r="A25010" s="7">
        <v>473.01</v>
      </c>
      <c r="D25010">
        <v>0</v>
      </c>
      <c r="E25010">
        <v>2012</v>
      </c>
      <c r="F25010">
        <v>1980</v>
      </c>
      <c r="G25010" s="9">
        <v>-4054.41</v>
      </c>
    </row>
    <row r="25011" spans="1:8" x14ac:dyDescent="0.35">
      <c r="A25011" s="7">
        <v>473.01</v>
      </c>
      <c r="D25011">
        <v>0</v>
      </c>
      <c r="E25011">
        <v>2010</v>
      </c>
      <c r="F25011">
        <v>1976</v>
      </c>
      <c r="G25011" s="9">
        <v>-4050.75</v>
      </c>
    </row>
    <row r="25012" spans="1:8" x14ac:dyDescent="0.35">
      <c r="A25012" s="7">
        <v>473.01</v>
      </c>
      <c r="D25012">
        <v>0</v>
      </c>
      <c r="E25012">
        <v>1979</v>
      </c>
      <c r="F25012">
        <v>1968</v>
      </c>
      <c r="G25012" s="9">
        <v>-4049</v>
      </c>
      <c r="H25012">
        <v>0</v>
      </c>
    </row>
    <row r="25013" spans="1:8" x14ac:dyDescent="0.35">
      <c r="A25013" s="7">
        <v>473.01</v>
      </c>
      <c r="D25013">
        <v>0</v>
      </c>
      <c r="E25013">
        <v>1961</v>
      </c>
      <c r="F25013">
        <v>1898</v>
      </c>
      <c r="G25013" s="9">
        <v>-4049</v>
      </c>
      <c r="H25013">
        <v>0</v>
      </c>
    </row>
    <row r="25014" spans="1:8" x14ac:dyDescent="0.35">
      <c r="A25014" s="7">
        <v>473.01</v>
      </c>
      <c r="D25014">
        <v>0</v>
      </c>
      <c r="E25014">
        <v>1968</v>
      </c>
      <c r="F25014">
        <v>1916</v>
      </c>
      <c r="G25014" s="9">
        <v>-4048</v>
      </c>
      <c r="H25014">
        <v>0</v>
      </c>
    </row>
    <row r="25015" spans="1:8" x14ac:dyDescent="0.35">
      <c r="A25015" s="7">
        <v>473.01</v>
      </c>
      <c r="D25015">
        <v>0</v>
      </c>
      <c r="E25015">
        <v>2013</v>
      </c>
      <c r="F25015">
        <v>1976</v>
      </c>
      <c r="G25015" s="9">
        <v>-4045.85</v>
      </c>
    </row>
    <row r="25016" spans="1:8" x14ac:dyDescent="0.35">
      <c r="A25016" s="7">
        <v>473.01</v>
      </c>
      <c r="D25016">
        <v>0</v>
      </c>
      <c r="E25016">
        <v>2018</v>
      </c>
      <c r="F25016">
        <v>1958</v>
      </c>
      <c r="G25016" s="9">
        <v>-4045.73</v>
      </c>
    </row>
    <row r="25017" spans="1:8" x14ac:dyDescent="0.35">
      <c r="A25017" s="7">
        <v>473.01</v>
      </c>
      <c r="D25017">
        <v>0</v>
      </c>
      <c r="E25017">
        <v>2014</v>
      </c>
      <c r="F25017">
        <v>1966</v>
      </c>
      <c r="G25017" s="9">
        <v>-4043.57</v>
      </c>
    </row>
    <row r="25018" spans="1:8" x14ac:dyDescent="0.35">
      <c r="A25018" s="7">
        <v>473.01</v>
      </c>
      <c r="D25018">
        <v>0</v>
      </c>
      <c r="E25018">
        <v>1968</v>
      </c>
      <c r="F25018">
        <v>1900</v>
      </c>
      <c r="G25018" s="9">
        <v>-4042</v>
      </c>
      <c r="H25018">
        <v>0</v>
      </c>
    </row>
    <row r="25019" spans="1:8" x14ac:dyDescent="0.35">
      <c r="A25019" s="7">
        <v>473.01</v>
      </c>
      <c r="D25019">
        <v>0</v>
      </c>
      <c r="E25019">
        <v>1986</v>
      </c>
      <c r="F25019">
        <v>1951</v>
      </c>
      <c r="G25019" s="9">
        <v>-4035</v>
      </c>
      <c r="H25019">
        <v>0</v>
      </c>
    </row>
    <row r="25020" spans="1:8" x14ac:dyDescent="0.35">
      <c r="A25020" s="7">
        <v>473.01</v>
      </c>
      <c r="D25020">
        <v>0</v>
      </c>
      <c r="E25020">
        <v>1984</v>
      </c>
      <c r="F25020">
        <v>1917</v>
      </c>
      <c r="G25020" s="9">
        <v>-4035</v>
      </c>
      <c r="H25020">
        <v>0</v>
      </c>
    </row>
    <row r="25021" spans="1:8" x14ac:dyDescent="0.35">
      <c r="A25021" s="7">
        <v>473.01</v>
      </c>
      <c r="D25021">
        <v>0</v>
      </c>
      <c r="E25021">
        <v>1993</v>
      </c>
      <c r="F25021">
        <v>1952</v>
      </c>
      <c r="G25021" s="9">
        <v>-4033</v>
      </c>
      <c r="H25021">
        <v>0</v>
      </c>
    </row>
    <row r="25022" spans="1:8" x14ac:dyDescent="0.35">
      <c r="A25022" s="7">
        <v>473.01</v>
      </c>
      <c r="D25022">
        <v>0</v>
      </c>
      <c r="E25022">
        <v>2018</v>
      </c>
      <c r="F25022">
        <v>1980</v>
      </c>
      <c r="G25022" s="9">
        <v>-4027.4</v>
      </c>
    </row>
    <row r="25023" spans="1:8" x14ac:dyDescent="0.35">
      <c r="A25023" s="7">
        <v>473.01</v>
      </c>
      <c r="D25023">
        <v>0</v>
      </c>
      <c r="E25023">
        <v>1988</v>
      </c>
      <c r="F25023">
        <v>1982</v>
      </c>
      <c r="G25023" s="9">
        <v>-4025</v>
      </c>
      <c r="H25023">
        <v>0</v>
      </c>
    </row>
    <row r="25024" spans="1:8" x14ac:dyDescent="0.35">
      <c r="A25024" s="7">
        <v>473.01</v>
      </c>
      <c r="D25024">
        <v>0</v>
      </c>
      <c r="E25024">
        <v>1986</v>
      </c>
      <c r="F25024">
        <v>1948</v>
      </c>
      <c r="G25024" s="9">
        <v>-4024</v>
      </c>
      <c r="H25024">
        <v>0</v>
      </c>
    </row>
    <row r="25025" spans="1:7" x14ac:dyDescent="0.35">
      <c r="A25025" s="7">
        <v>473.01</v>
      </c>
      <c r="D25025">
        <v>0</v>
      </c>
      <c r="E25025">
        <v>2019</v>
      </c>
      <c r="F25025">
        <v>1992</v>
      </c>
      <c r="G25025" s="9">
        <v>-4021.18</v>
      </c>
    </row>
    <row r="25026" spans="1:7" x14ac:dyDescent="0.35">
      <c r="A25026" s="7">
        <v>473.01</v>
      </c>
      <c r="D25026">
        <v>0</v>
      </c>
      <c r="E25026">
        <v>2019</v>
      </c>
      <c r="F25026">
        <v>1992</v>
      </c>
      <c r="G25026" s="9">
        <v>-4021.18</v>
      </c>
    </row>
    <row r="25027" spans="1:7" x14ac:dyDescent="0.35">
      <c r="A25027" s="7">
        <v>473.01</v>
      </c>
      <c r="D25027">
        <v>0</v>
      </c>
      <c r="E25027">
        <v>2019</v>
      </c>
      <c r="F25027">
        <v>1992</v>
      </c>
      <c r="G25027" s="9">
        <v>-4021.18</v>
      </c>
    </row>
    <row r="25028" spans="1:7" x14ac:dyDescent="0.35">
      <c r="A25028" s="7">
        <v>473.01</v>
      </c>
      <c r="D25028">
        <v>0</v>
      </c>
      <c r="E25028">
        <v>2019</v>
      </c>
      <c r="F25028">
        <v>1992</v>
      </c>
      <c r="G25028" s="9">
        <v>-4021.18</v>
      </c>
    </row>
    <row r="25029" spans="1:7" x14ac:dyDescent="0.35">
      <c r="A25029" s="7">
        <v>473.01</v>
      </c>
      <c r="D25029">
        <v>0</v>
      </c>
      <c r="E25029">
        <v>2018</v>
      </c>
      <c r="F25029">
        <v>1992</v>
      </c>
      <c r="G25029" s="9">
        <v>-4021.18</v>
      </c>
    </row>
    <row r="25030" spans="1:7" x14ac:dyDescent="0.35">
      <c r="A25030" s="7">
        <v>473.01</v>
      </c>
      <c r="D25030">
        <v>0</v>
      </c>
      <c r="E25030">
        <v>2018</v>
      </c>
      <c r="F25030">
        <v>1992</v>
      </c>
      <c r="G25030" s="9">
        <v>-4021.18</v>
      </c>
    </row>
    <row r="25031" spans="1:7" x14ac:dyDescent="0.35">
      <c r="A25031" s="7">
        <v>473.01</v>
      </c>
      <c r="D25031">
        <v>0</v>
      </c>
      <c r="E25031">
        <v>2018</v>
      </c>
      <c r="F25031">
        <v>1992</v>
      </c>
      <c r="G25031" s="9">
        <v>-4021.18</v>
      </c>
    </row>
    <row r="25032" spans="1:7" x14ac:dyDescent="0.35">
      <c r="A25032" s="7">
        <v>473.01</v>
      </c>
      <c r="D25032">
        <v>0</v>
      </c>
      <c r="E25032">
        <v>2018</v>
      </c>
      <c r="F25032">
        <v>1992</v>
      </c>
      <c r="G25032" s="9">
        <v>-4021.18</v>
      </c>
    </row>
    <row r="25033" spans="1:7" x14ac:dyDescent="0.35">
      <c r="A25033" s="7">
        <v>473.01</v>
      </c>
      <c r="D25033">
        <v>0</v>
      </c>
      <c r="E25033">
        <v>2018</v>
      </c>
      <c r="F25033">
        <v>1992</v>
      </c>
      <c r="G25033" s="9">
        <v>-4021.18</v>
      </c>
    </row>
    <row r="25034" spans="1:7" x14ac:dyDescent="0.35">
      <c r="A25034" s="7">
        <v>473.01</v>
      </c>
      <c r="D25034">
        <v>0</v>
      </c>
      <c r="E25034">
        <v>2018</v>
      </c>
      <c r="F25034">
        <v>1992</v>
      </c>
      <c r="G25034" s="9">
        <v>-4021.18</v>
      </c>
    </row>
    <row r="25035" spans="1:7" x14ac:dyDescent="0.35">
      <c r="A25035" s="7">
        <v>473.01</v>
      </c>
      <c r="D25035">
        <v>0</v>
      </c>
      <c r="E25035">
        <v>2018</v>
      </c>
      <c r="F25035">
        <v>1992</v>
      </c>
      <c r="G25035" s="9">
        <v>-4021.18</v>
      </c>
    </row>
    <row r="25036" spans="1:7" x14ac:dyDescent="0.35">
      <c r="A25036" s="7">
        <v>473.01</v>
      </c>
      <c r="D25036">
        <v>0</v>
      </c>
      <c r="E25036">
        <v>2018</v>
      </c>
      <c r="F25036">
        <v>1992</v>
      </c>
      <c r="G25036" s="9">
        <v>-4021.18</v>
      </c>
    </row>
    <row r="25037" spans="1:7" x14ac:dyDescent="0.35">
      <c r="A25037" s="7">
        <v>473.01</v>
      </c>
      <c r="D25037">
        <v>0</v>
      </c>
      <c r="E25037">
        <v>2018</v>
      </c>
      <c r="F25037">
        <v>1992</v>
      </c>
      <c r="G25037" s="9">
        <v>-4021.18</v>
      </c>
    </row>
    <row r="25038" spans="1:7" x14ac:dyDescent="0.35">
      <c r="A25038" s="7">
        <v>473.01</v>
      </c>
      <c r="D25038">
        <v>0</v>
      </c>
      <c r="E25038">
        <v>2018</v>
      </c>
      <c r="F25038">
        <v>1992</v>
      </c>
      <c r="G25038" s="9">
        <v>-4021.18</v>
      </c>
    </row>
    <row r="25039" spans="1:7" x14ac:dyDescent="0.35">
      <c r="A25039" s="7">
        <v>473.01</v>
      </c>
      <c r="D25039">
        <v>0</v>
      </c>
      <c r="E25039">
        <v>2018</v>
      </c>
      <c r="F25039">
        <v>1992</v>
      </c>
      <c r="G25039" s="9">
        <v>-4021.18</v>
      </c>
    </row>
    <row r="25040" spans="1:7" x14ac:dyDescent="0.35">
      <c r="A25040" s="7">
        <v>473.01</v>
      </c>
      <c r="D25040">
        <v>0</v>
      </c>
      <c r="E25040">
        <v>2018</v>
      </c>
      <c r="F25040">
        <v>1992</v>
      </c>
      <c r="G25040" s="9">
        <v>-4021.18</v>
      </c>
    </row>
    <row r="25041" spans="1:7" x14ac:dyDescent="0.35">
      <c r="A25041" s="7">
        <v>473.01</v>
      </c>
      <c r="D25041">
        <v>0</v>
      </c>
      <c r="E25041">
        <v>2018</v>
      </c>
      <c r="F25041">
        <v>1992</v>
      </c>
      <c r="G25041" s="9">
        <v>-4021.18</v>
      </c>
    </row>
    <row r="25042" spans="1:7" x14ac:dyDescent="0.35">
      <c r="A25042" s="7">
        <v>473.01</v>
      </c>
      <c r="D25042">
        <v>0</v>
      </c>
      <c r="E25042">
        <v>2018</v>
      </c>
      <c r="F25042">
        <v>1992</v>
      </c>
      <c r="G25042" s="9">
        <v>-4021.18</v>
      </c>
    </row>
    <row r="25043" spans="1:7" x14ac:dyDescent="0.35">
      <c r="A25043" s="7">
        <v>473.01</v>
      </c>
      <c r="D25043">
        <v>0</v>
      </c>
      <c r="E25043">
        <v>2018</v>
      </c>
      <c r="F25043">
        <v>1992</v>
      </c>
      <c r="G25043" s="9">
        <v>-4021.18</v>
      </c>
    </row>
    <row r="25044" spans="1:7" x14ac:dyDescent="0.35">
      <c r="A25044" s="7">
        <v>473.01</v>
      </c>
      <c r="D25044">
        <v>0</v>
      </c>
      <c r="E25044">
        <v>2018</v>
      </c>
      <c r="F25044">
        <v>1992</v>
      </c>
      <c r="G25044" s="9">
        <v>-4021.18</v>
      </c>
    </row>
    <row r="25045" spans="1:7" x14ac:dyDescent="0.35">
      <c r="A25045" s="7">
        <v>473.01</v>
      </c>
      <c r="D25045">
        <v>0</v>
      </c>
      <c r="E25045">
        <v>2018</v>
      </c>
      <c r="F25045">
        <v>1992</v>
      </c>
      <c r="G25045" s="9">
        <v>-4021.18</v>
      </c>
    </row>
    <row r="25046" spans="1:7" x14ac:dyDescent="0.35">
      <c r="A25046" s="7">
        <v>473.01</v>
      </c>
      <c r="D25046">
        <v>0</v>
      </c>
      <c r="E25046">
        <v>2018</v>
      </c>
      <c r="F25046">
        <v>1992</v>
      </c>
      <c r="G25046" s="9">
        <v>-4021.18</v>
      </c>
    </row>
    <row r="25047" spans="1:7" x14ac:dyDescent="0.35">
      <c r="A25047" s="7">
        <v>473.01</v>
      </c>
      <c r="D25047">
        <v>0</v>
      </c>
      <c r="E25047">
        <v>2018</v>
      </c>
      <c r="F25047">
        <v>1992</v>
      </c>
      <c r="G25047" s="9">
        <v>-4021.18</v>
      </c>
    </row>
    <row r="25048" spans="1:7" x14ac:dyDescent="0.35">
      <c r="A25048" s="7">
        <v>473.01</v>
      </c>
      <c r="D25048">
        <v>0</v>
      </c>
      <c r="E25048">
        <v>2018</v>
      </c>
      <c r="F25048">
        <v>1992</v>
      </c>
      <c r="G25048" s="9">
        <v>-4021.18</v>
      </c>
    </row>
    <row r="25049" spans="1:7" x14ac:dyDescent="0.35">
      <c r="A25049" s="7">
        <v>473.01</v>
      </c>
      <c r="D25049">
        <v>0</v>
      </c>
      <c r="E25049">
        <v>2018</v>
      </c>
      <c r="F25049">
        <v>1992</v>
      </c>
      <c r="G25049" s="9">
        <v>-4021.18</v>
      </c>
    </row>
    <row r="25050" spans="1:7" x14ac:dyDescent="0.35">
      <c r="A25050" s="7">
        <v>473.01</v>
      </c>
      <c r="D25050">
        <v>0</v>
      </c>
      <c r="E25050">
        <v>2018</v>
      </c>
      <c r="F25050">
        <v>1992</v>
      </c>
      <c r="G25050" s="9">
        <v>-4021.18</v>
      </c>
    </row>
    <row r="25051" spans="1:7" x14ac:dyDescent="0.35">
      <c r="A25051" s="7">
        <v>473.01</v>
      </c>
      <c r="D25051">
        <v>0</v>
      </c>
      <c r="E25051">
        <v>2018</v>
      </c>
      <c r="F25051">
        <v>1992</v>
      </c>
      <c r="G25051" s="9">
        <v>-4021.18</v>
      </c>
    </row>
    <row r="25052" spans="1:7" x14ac:dyDescent="0.35">
      <c r="A25052" s="7">
        <v>473.01</v>
      </c>
      <c r="D25052">
        <v>0</v>
      </c>
      <c r="E25052">
        <v>2018</v>
      </c>
      <c r="F25052">
        <v>1992</v>
      </c>
      <c r="G25052" s="9">
        <v>-4021.18</v>
      </c>
    </row>
    <row r="25053" spans="1:7" x14ac:dyDescent="0.35">
      <c r="A25053" s="7">
        <v>473.01</v>
      </c>
      <c r="D25053">
        <v>0</v>
      </c>
      <c r="E25053">
        <v>2018</v>
      </c>
      <c r="F25053">
        <v>1992</v>
      </c>
      <c r="G25053" s="9">
        <v>-4021.18</v>
      </c>
    </row>
    <row r="25054" spans="1:7" x14ac:dyDescent="0.35">
      <c r="A25054" s="7">
        <v>473.01</v>
      </c>
      <c r="D25054">
        <v>0</v>
      </c>
      <c r="E25054">
        <v>2018</v>
      </c>
      <c r="F25054">
        <v>1992</v>
      </c>
      <c r="G25054" s="9">
        <v>-4021.18</v>
      </c>
    </row>
    <row r="25055" spans="1:7" x14ac:dyDescent="0.35">
      <c r="A25055" s="7">
        <v>473.01</v>
      </c>
      <c r="D25055">
        <v>0</v>
      </c>
      <c r="E25055">
        <v>2018</v>
      </c>
      <c r="F25055">
        <v>1992</v>
      </c>
      <c r="G25055" s="9">
        <v>-4021.18</v>
      </c>
    </row>
    <row r="25056" spans="1:7" x14ac:dyDescent="0.35">
      <c r="A25056" s="7">
        <v>473.01</v>
      </c>
      <c r="D25056">
        <v>0</v>
      </c>
      <c r="E25056">
        <v>2018</v>
      </c>
      <c r="F25056">
        <v>1992</v>
      </c>
      <c r="G25056" s="9">
        <v>-4021.18</v>
      </c>
    </row>
    <row r="25057" spans="1:8" x14ac:dyDescent="0.35">
      <c r="A25057" s="7">
        <v>473.01</v>
      </c>
      <c r="D25057">
        <v>0</v>
      </c>
      <c r="E25057">
        <v>2018</v>
      </c>
      <c r="F25057">
        <v>1992</v>
      </c>
      <c r="G25057" s="9">
        <v>-4021.18</v>
      </c>
    </row>
    <row r="25058" spans="1:8" x14ac:dyDescent="0.35">
      <c r="A25058" s="7">
        <v>473.01</v>
      </c>
      <c r="D25058">
        <v>0</v>
      </c>
      <c r="E25058">
        <v>2018</v>
      </c>
      <c r="F25058">
        <v>1992</v>
      </c>
      <c r="G25058" s="9">
        <v>-4021.18</v>
      </c>
    </row>
    <row r="25059" spans="1:8" x14ac:dyDescent="0.35">
      <c r="A25059" s="7">
        <v>473.01</v>
      </c>
      <c r="D25059">
        <v>0</v>
      </c>
      <c r="E25059">
        <v>2018</v>
      </c>
      <c r="F25059">
        <v>1992</v>
      </c>
      <c r="G25059" s="9">
        <v>-4021.18</v>
      </c>
    </row>
    <row r="25060" spans="1:8" x14ac:dyDescent="0.35">
      <c r="A25060" s="7">
        <v>473.01</v>
      </c>
      <c r="D25060">
        <v>0</v>
      </c>
      <c r="E25060">
        <v>2018</v>
      </c>
      <c r="F25060">
        <v>1992</v>
      </c>
      <c r="G25060" s="9">
        <v>-4021.18</v>
      </c>
    </row>
    <row r="25061" spans="1:8" x14ac:dyDescent="0.35">
      <c r="A25061" s="7">
        <v>473.01</v>
      </c>
      <c r="D25061">
        <v>0</v>
      </c>
      <c r="E25061">
        <v>2018</v>
      </c>
      <c r="F25061">
        <v>1992</v>
      </c>
      <c r="G25061" s="9">
        <v>-4021.18</v>
      </c>
    </row>
    <row r="25062" spans="1:8" x14ac:dyDescent="0.35">
      <c r="A25062" s="7">
        <v>473.01</v>
      </c>
      <c r="D25062">
        <v>0</v>
      </c>
      <c r="E25062">
        <v>2018</v>
      </c>
      <c r="F25062">
        <v>1992</v>
      </c>
      <c r="G25062" s="9">
        <v>-4021.18</v>
      </c>
    </row>
    <row r="25063" spans="1:8" x14ac:dyDescent="0.35">
      <c r="A25063" s="7">
        <v>473.01</v>
      </c>
      <c r="D25063">
        <v>0</v>
      </c>
      <c r="E25063">
        <v>2018</v>
      </c>
      <c r="F25063">
        <v>1992</v>
      </c>
      <c r="G25063" s="9">
        <v>-4021.18</v>
      </c>
    </row>
    <row r="25064" spans="1:8" x14ac:dyDescent="0.35">
      <c r="A25064" s="7">
        <v>473.01</v>
      </c>
      <c r="D25064">
        <v>0</v>
      </c>
      <c r="E25064">
        <v>2018</v>
      </c>
      <c r="F25064">
        <v>1992</v>
      </c>
      <c r="G25064" s="9">
        <v>-4021.18</v>
      </c>
    </row>
    <row r="25065" spans="1:8" x14ac:dyDescent="0.35">
      <c r="A25065" s="7">
        <v>473.01</v>
      </c>
      <c r="D25065">
        <v>0</v>
      </c>
      <c r="E25065">
        <v>2018</v>
      </c>
      <c r="F25065">
        <v>1992</v>
      </c>
      <c r="G25065" s="9">
        <v>-4021.18</v>
      </c>
    </row>
    <row r="25066" spans="1:8" x14ac:dyDescent="0.35">
      <c r="A25066" s="7">
        <v>473.01</v>
      </c>
      <c r="D25066">
        <v>0</v>
      </c>
      <c r="E25066">
        <v>2018</v>
      </c>
      <c r="F25066">
        <v>1992</v>
      </c>
      <c r="G25066" s="9">
        <v>-4021.18</v>
      </c>
    </row>
    <row r="25067" spans="1:8" x14ac:dyDescent="0.35">
      <c r="A25067" s="7">
        <v>473.01</v>
      </c>
      <c r="D25067">
        <v>0</v>
      </c>
      <c r="E25067">
        <v>2018</v>
      </c>
      <c r="F25067">
        <v>1992</v>
      </c>
      <c r="G25067" s="9">
        <v>-4021.18</v>
      </c>
    </row>
    <row r="25068" spans="1:8" x14ac:dyDescent="0.35">
      <c r="A25068" s="7">
        <v>473.01</v>
      </c>
      <c r="D25068">
        <v>0</v>
      </c>
      <c r="E25068">
        <v>2018</v>
      </c>
      <c r="F25068">
        <v>1992</v>
      </c>
      <c r="G25068" s="9">
        <v>-4021.18</v>
      </c>
    </row>
    <row r="25069" spans="1:8" x14ac:dyDescent="0.35">
      <c r="A25069" s="7">
        <v>473.01</v>
      </c>
      <c r="D25069">
        <v>0</v>
      </c>
      <c r="E25069">
        <v>2018</v>
      </c>
      <c r="F25069">
        <v>1992</v>
      </c>
      <c r="G25069" s="9">
        <v>-4021.18</v>
      </c>
    </row>
    <row r="25070" spans="1:8" x14ac:dyDescent="0.35">
      <c r="A25070" s="7">
        <v>473.01</v>
      </c>
      <c r="D25070">
        <v>0</v>
      </c>
      <c r="E25070">
        <v>2018</v>
      </c>
      <c r="F25070">
        <v>1992</v>
      </c>
      <c r="G25070" s="9">
        <v>-4021.18</v>
      </c>
    </row>
    <row r="25071" spans="1:8" x14ac:dyDescent="0.35">
      <c r="A25071" s="7">
        <v>473.01</v>
      </c>
      <c r="D25071">
        <v>0</v>
      </c>
      <c r="E25071">
        <v>1987</v>
      </c>
      <c r="F25071">
        <v>1942</v>
      </c>
      <c r="G25071" s="9">
        <v>-4019</v>
      </c>
      <c r="H25071">
        <v>0</v>
      </c>
    </row>
    <row r="25072" spans="1:8" x14ac:dyDescent="0.35">
      <c r="A25072" s="7">
        <v>473.01</v>
      </c>
      <c r="D25072">
        <v>0</v>
      </c>
      <c r="E25072">
        <v>2018</v>
      </c>
      <c r="F25072">
        <v>1992</v>
      </c>
      <c r="G25072" s="9">
        <v>-4017.79</v>
      </c>
    </row>
    <row r="25073" spans="1:7" x14ac:dyDescent="0.35">
      <c r="A25073" s="7">
        <v>473.01</v>
      </c>
      <c r="D25073">
        <v>0</v>
      </c>
      <c r="E25073">
        <v>2014</v>
      </c>
      <c r="F25073">
        <v>1962</v>
      </c>
      <c r="G25073" s="9">
        <v>-4015.9</v>
      </c>
    </row>
    <row r="25074" spans="1:7" x14ac:dyDescent="0.35">
      <c r="A25074" s="7">
        <v>473.01</v>
      </c>
      <c r="D25074">
        <v>0</v>
      </c>
      <c r="E25074">
        <v>2012</v>
      </c>
      <c r="F25074">
        <v>1977</v>
      </c>
      <c r="G25074" s="9">
        <v>-4012.62</v>
      </c>
    </row>
    <row r="25075" spans="1:7" x14ac:dyDescent="0.35">
      <c r="A25075" s="7">
        <v>473.01</v>
      </c>
      <c r="D25075">
        <v>0</v>
      </c>
      <c r="E25075">
        <v>2016</v>
      </c>
      <c r="F25075">
        <v>2008</v>
      </c>
      <c r="G25075" s="9">
        <v>-4009.78</v>
      </c>
    </row>
    <row r="25076" spans="1:7" x14ac:dyDescent="0.35">
      <c r="A25076" s="7">
        <v>473.01</v>
      </c>
      <c r="D25076">
        <v>0</v>
      </c>
      <c r="E25076">
        <v>2016</v>
      </c>
      <c r="F25076">
        <v>2008</v>
      </c>
      <c r="G25076" s="9">
        <v>-4009.78</v>
      </c>
    </row>
    <row r="25077" spans="1:7" x14ac:dyDescent="0.35">
      <c r="A25077" s="7">
        <v>473.01</v>
      </c>
      <c r="D25077">
        <v>0</v>
      </c>
      <c r="E25077">
        <v>2016</v>
      </c>
      <c r="F25077">
        <v>2008</v>
      </c>
      <c r="G25077" s="9">
        <v>-4009.78</v>
      </c>
    </row>
    <row r="25078" spans="1:7" x14ac:dyDescent="0.35">
      <c r="A25078" s="7">
        <v>473.01</v>
      </c>
      <c r="D25078">
        <v>0</v>
      </c>
      <c r="E25078">
        <v>2016</v>
      </c>
      <c r="F25078">
        <v>2008</v>
      </c>
      <c r="G25078" s="9">
        <v>-4009.78</v>
      </c>
    </row>
    <row r="25079" spans="1:7" x14ac:dyDescent="0.35">
      <c r="A25079" s="7">
        <v>473.01</v>
      </c>
      <c r="D25079">
        <v>0</v>
      </c>
      <c r="E25079">
        <v>2016</v>
      </c>
      <c r="F25079">
        <v>2008</v>
      </c>
      <c r="G25079" s="9">
        <v>-4009.78</v>
      </c>
    </row>
    <row r="25080" spans="1:7" x14ac:dyDescent="0.35">
      <c r="A25080" s="7">
        <v>473.01</v>
      </c>
      <c r="D25080">
        <v>0</v>
      </c>
      <c r="E25080">
        <v>2016</v>
      </c>
      <c r="F25080">
        <v>2008</v>
      </c>
      <c r="G25080" s="9">
        <v>-4009.78</v>
      </c>
    </row>
    <row r="25081" spans="1:7" x14ac:dyDescent="0.35">
      <c r="A25081" s="7">
        <v>473.01</v>
      </c>
      <c r="D25081">
        <v>0</v>
      </c>
      <c r="E25081">
        <v>2016</v>
      </c>
      <c r="F25081">
        <v>2008</v>
      </c>
      <c r="G25081" s="9">
        <v>-4009.78</v>
      </c>
    </row>
    <row r="25082" spans="1:7" x14ac:dyDescent="0.35">
      <c r="A25082" s="7">
        <v>473.01</v>
      </c>
      <c r="D25082">
        <v>0</v>
      </c>
      <c r="E25082">
        <v>2016</v>
      </c>
      <c r="F25082">
        <v>2008</v>
      </c>
      <c r="G25082" s="9">
        <v>-4009.78</v>
      </c>
    </row>
    <row r="25083" spans="1:7" x14ac:dyDescent="0.35">
      <c r="A25083" s="7">
        <v>473.01</v>
      </c>
      <c r="D25083">
        <v>0</v>
      </c>
      <c r="E25083">
        <v>2016</v>
      </c>
      <c r="F25083">
        <v>2008</v>
      </c>
      <c r="G25083" s="9">
        <v>-4009.78</v>
      </c>
    </row>
    <row r="25084" spans="1:7" x14ac:dyDescent="0.35">
      <c r="A25084" s="7">
        <v>473.01</v>
      </c>
      <c r="D25084">
        <v>0</v>
      </c>
      <c r="E25084">
        <v>2016</v>
      </c>
      <c r="F25084">
        <v>2008</v>
      </c>
      <c r="G25084" s="9">
        <v>-4009.78</v>
      </c>
    </row>
    <row r="25085" spans="1:7" x14ac:dyDescent="0.35">
      <c r="A25085" s="7">
        <v>473.01</v>
      </c>
      <c r="D25085">
        <v>0</v>
      </c>
      <c r="E25085">
        <v>2016</v>
      </c>
      <c r="F25085">
        <v>2008</v>
      </c>
      <c r="G25085" s="9">
        <v>-4009.78</v>
      </c>
    </row>
    <row r="25086" spans="1:7" x14ac:dyDescent="0.35">
      <c r="A25086" s="7">
        <v>473.01</v>
      </c>
      <c r="D25086">
        <v>0</v>
      </c>
      <c r="E25086">
        <v>2016</v>
      </c>
      <c r="F25086">
        <v>2008</v>
      </c>
      <c r="G25086" s="9">
        <v>-4009.77</v>
      </c>
    </row>
    <row r="25087" spans="1:7" x14ac:dyDescent="0.35">
      <c r="A25087" s="7">
        <v>473.01</v>
      </c>
      <c r="D25087">
        <v>0</v>
      </c>
      <c r="E25087">
        <v>2016</v>
      </c>
      <c r="F25087">
        <v>2008</v>
      </c>
      <c r="G25087" s="9">
        <v>-4009.77</v>
      </c>
    </row>
    <row r="25088" spans="1:7" x14ac:dyDescent="0.35">
      <c r="A25088" s="7">
        <v>473.01</v>
      </c>
      <c r="D25088">
        <v>0</v>
      </c>
      <c r="E25088">
        <v>2016</v>
      </c>
      <c r="F25088">
        <v>2008</v>
      </c>
      <c r="G25088" s="9">
        <v>-4009.77</v>
      </c>
    </row>
    <row r="25089" spans="1:8" x14ac:dyDescent="0.35">
      <c r="A25089" s="7">
        <v>473.01</v>
      </c>
      <c r="D25089">
        <v>0</v>
      </c>
      <c r="E25089">
        <v>2016</v>
      </c>
      <c r="F25089">
        <v>2008</v>
      </c>
      <c r="G25089" s="9">
        <v>-4009.77</v>
      </c>
    </row>
    <row r="25090" spans="1:8" x14ac:dyDescent="0.35">
      <c r="A25090" s="7">
        <v>473.01</v>
      </c>
      <c r="D25090">
        <v>0</v>
      </c>
      <c r="E25090">
        <v>2010</v>
      </c>
      <c r="F25090">
        <v>1977</v>
      </c>
      <c r="G25090" s="9">
        <v>-4008.62</v>
      </c>
    </row>
    <row r="25091" spans="1:8" x14ac:dyDescent="0.35">
      <c r="A25091" s="7">
        <v>473.01</v>
      </c>
      <c r="D25091">
        <v>0</v>
      </c>
      <c r="E25091">
        <v>1982</v>
      </c>
      <c r="F25091">
        <v>1954</v>
      </c>
      <c r="G25091" s="9">
        <v>-4008</v>
      </c>
      <c r="H25091">
        <v>0</v>
      </c>
    </row>
    <row r="25092" spans="1:8" x14ac:dyDescent="0.35">
      <c r="A25092" s="7">
        <v>473.01</v>
      </c>
      <c r="D25092">
        <v>0</v>
      </c>
      <c r="E25092">
        <v>2012</v>
      </c>
      <c r="F25092">
        <v>1979</v>
      </c>
      <c r="G25092" s="9">
        <v>-4004.69</v>
      </c>
    </row>
    <row r="25093" spans="1:8" x14ac:dyDescent="0.35">
      <c r="A25093" s="7">
        <v>473.01</v>
      </c>
      <c r="D25093">
        <v>0</v>
      </c>
      <c r="E25093">
        <v>2019</v>
      </c>
      <c r="F25093">
        <v>1987</v>
      </c>
      <c r="G25093" s="9">
        <v>-4002.82</v>
      </c>
    </row>
    <row r="25094" spans="1:8" x14ac:dyDescent="0.35">
      <c r="A25094" s="7">
        <v>473.01</v>
      </c>
      <c r="D25094">
        <v>0</v>
      </c>
      <c r="E25094">
        <v>2016</v>
      </c>
      <c r="F25094">
        <v>1987</v>
      </c>
      <c r="G25094" s="9">
        <v>-4002.82</v>
      </c>
    </row>
    <row r="25095" spans="1:8" x14ac:dyDescent="0.35">
      <c r="A25095" s="7">
        <v>473.01</v>
      </c>
      <c r="D25095">
        <v>0</v>
      </c>
      <c r="E25095">
        <v>2016</v>
      </c>
      <c r="F25095">
        <v>1987</v>
      </c>
      <c r="G25095" s="9">
        <v>-4002.82</v>
      </c>
    </row>
    <row r="25096" spans="1:8" x14ac:dyDescent="0.35">
      <c r="A25096" s="7">
        <v>473.01</v>
      </c>
      <c r="D25096">
        <v>0</v>
      </c>
      <c r="E25096">
        <v>2016</v>
      </c>
      <c r="F25096">
        <v>1987</v>
      </c>
      <c r="G25096" s="9">
        <v>-4002.82</v>
      </c>
    </row>
    <row r="25097" spans="1:8" x14ac:dyDescent="0.35">
      <c r="A25097" s="7">
        <v>473.01</v>
      </c>
      <c r="D25097">
        <v>0</v>
      </c>
      <c r="E25097">
        <v>2015</v>
      </c>
      <c r="F25097">
        <v>1987</v>
      </c>
      <c r="G25097" s="9">
        <v>-4002.82</v>
      </c>
    </row>
    <row r="25098" spans="1:8" x14ac:dyDescent="0.35">
      <c r="A25098" s="7">
        <v>473.01</v>
      </c>
      <c r="D25098">
        <v>0</v>
      </c>
      <c r="E25098">
        <v>2016</v>
      </c>
      <c r="F25098">
        <v>1978</v>
      </c>
      <c r="G25098" s="9">
        <v>-3994.64</v>
      </c>
    </row>
    <row r="25099" spans="1:8" x14ac:dyDescent="0.35">
      <c r="A25099" s="7">
        <v>473.01</v>
      </c>
      <c r="D25099">
        <v>0</v>
      </c>
      <c r="E25099">
        <v>1960</v>
      </c>
      <c r="F25099">
        <v>1898</v>
      </c>
      <c r="G25099" s="9">
        <v>-3994</v>
      </c>
      <c r="H25099">
        <v>0</v>
      </c>
    </row>
    <row r="25100" spans="1:8" x14ac:dyDescent="0.35">
      <c r="A25100" s="7">
        <v>473.01</v>
      </c>
      <c r="D25100">
        <v>0</v>
      </c>
      <c r="E25100">
        <v>2018</v>
      </c>
      <c r="F25100">
        <v>1986</v>
      </c>
      <c r="G25100" s="9">
        <v>-3989.47</v>
      </c>
    </row>
    <row r="25101" spans="1:8" x14ac:dyDescent="0.35">
      <c r="A25101" s="7">
        <v>473.01</v>
      </c>
      <c r="D25101">
        <v>0</v>
      </c>
      <c r="E25101">
        <v>2016</v>
      </c>
      <c r="F25101">
        <v>1978</v>
      </c>
      <c r="G25101" s="9">
        <v>-3987.1099999999997</v>
      </c>
    </row>
    <row r="25102" spans="1:8" x14ac:dyDescent="0.35">
      <c r="A25102" s="7">
        <v>473.01</v>
      </c>
      <c r="D25102">
        <v>0</v>
      </c>
      <c r="E25102">
        <v>1972</v>
      </c>
      <c r="F25102">
        <v>1889</v>
      </c>
      <c r="G25102" s="9">
        <v>-3983</v>
      </c>
      <c r="H25102">
        <v>0</v>
      </c>
    </row>
    <row r="25103" spans="1:8" x14ac:dyDescent="0.35">
      <c r="A25103" s="7">
        <v>473.01</v>
      </c>
      <c r="D25103">
        <v>0</v>
      </c>
      <c r="E25103">
        <v>2018</v>
      </c>
      <c r="F25103">
        <v>1999</v>
      </c>
      <c r="G25103" s="9">
        <v>-3979.43</v>
      </c>
    </row>
    <row r="25104" spans="1:8" x14ac:dyDescent="0.35">
      <c r="A25104" s="7">
        <v>473.01</v>
      </c>
      <c r="D25104">
        <v>0</v>
      </c>
      <c r="E25104">
        <v>2018</v>
      </c>
      <c r="F25104">
        <v>1999</v>
      </c>
      <c r="G25104" s="9">
        <v>-3979.43</v>
      </c>
    </row>
    <row r="25105" spans="1:8" x14ac:dyDescent="0.35">
      <c r="A25105" s="7">
        <v>473.01</v>
      </c>
      <c r="D25105">
        <v>0</v>
      </c>
      <c r="E25105">
        <v>2016</v>
      </c>
      <c r="F25105">
        <v>1999</v>
      </c>
      <c r="G25105" s="9">
        <v>-3979.43</v>
      </c>
    </row>
    <row r="25106" spans="1:8" x14ac:dyDescent="0.35">
      <c r="A25106" s="7">
        <v>473.01</v>
      </c>
      <c r="D25106">
        <v>0</v>
      </c>
      <c r="E25106">
        <v>1982</v>
      </c>
      <c r="F25106">
        <v>1903</v>
      </c>
      <c r="G25106" s="9">
        <v>-3979</v>
      </c>
      <c r="H25106">
        <v>0</v>
      </c>
    </row>
    <row r="25107" spans="1:8" x14ac:dyDescent="0.35">
      <c r="A25107" s="7">
        <v>473.01</v>
      </c>
      <c r="D25107">
        <v>0</v>
      </c>
      <c r="E25107">
        <v>2017</v>
      </c>
      <c r="F25107">
        <v>1979</v>
      </c>
      <c r="G25107" s="9">
        <v>-3978.86</v>
      </c>
    </row>
    <row r="25108" spans="1:8" x14ac:dyDescent="0.35">
      <c r="A25108" s="7">
        <v>473.01</v>
      </c>
      <c r="D25108">
        <v>0</v>
      </c>
      <c r="E25108">
        <v>2013</v>
      </c>
      <c r="F25108">
        <v>1974</v>
      </c>
      <c r="G25108" s="9">
        <v>-3977.6</v>
      </c>
    </row>
    <row r="25109" spans="1:8" x14ac:dyDescent="0.35">
      <c r="A25109" s="7">
        <v>473.01</v>
      </c>
      <c r="D25109">
        <v>0</v>
      </c>
      <c r="E25109">
        <v>1989</v>
      </c>
      <c r="F25109">
        <v>1913</v>
      </c>
      <c r="G25109" s="9">
        <v>-3972</v>
      </c>
      <c r="H25109">
        <v>0</v>
      </c>
    </row>
    <row r="25110" spans="1:8" x14ac:dyDescent="0.35">
      <c r="A25110" s="7">
        <v>473.01</v>
      </c>
      <c r="D25110">
        <v>0</v>
      </c>
      <c r="E25110">
        <v>1971</v>
      </c>
      <c r="F25110">
        <v>1958</v>
      </c>
      <c r="G25110" s="9">
        <v>-3970</v>
      </c>
      <c r="H25110">
        <v>0</v>
      </c>
    </row>
    <row r="25111" spans="1:8" x14ac:dyDescent="0.35">
      <c r="A25111" s="7">
        <v>473.01</v>
      </c>
      <c r="D25111">
        <v>0</v>
      </c>
      <c r="E25111">
        <v>2013</v>
      </c>
      <c r="F25111">
        <v>1980</v>
      </c>
      <c r="G25111" s="9">
        <v>-3969.83</v>
      </c>
    </row>
    <row r="25112" spans="1:8" x14ac:dyDescent="0.35">
      <c r="A25112" s="7">
        <v>473.01</v>
      </c>
      <c r="D25112">
        <v>0</v>
      </c>
      <c r="E25112">
        <v>2012</v>
      </c>
      <c r="F25112">
        <v>1997</v>
      </c>
      <c r="G25112" s="9">
        <v>-3964.81</v>
      </c>
    </row>
    <row r="25113" spans="1:8" x14ac:dyDescent="0.35">
      <c r="A25113" s="7">
        <v>473.01</v>
      </c>
      <c r="D25113">
        <v>0</v>
      </c>
      <c r="E25113">
        <v>1964</v>
      </c>
      <c r="F25113">
        <v>1885</v>
      </c>
      <c r="G25113" s="9">
        <v>-3963</v>
      </c>
      <c r="H25113">
        <v>0</v>
      </c>
    </row>
    <row r="25114" spans="1:8" x14ac:dyDescent="0.35">
      <c r="A25114" s="7">
        <v>473.01</v>
      </c>
      <c r="D25114">
        <v>0</v>
      </c>
      <c r="E25114">
        <v>1979</v>
      </c>
      <c r="F25114">
        <v>1903</v>
      </c>
      <c r="G25114" s="9">
        <v>-3959</v>
      </c>
      <c r="H25114">
        <v>0</v>
      </c>
    </row>
    <row r="25115" spans="1:8" x14ac:dyDescent="0.35">
      <c r="A25115" s="7">
        <v>473.01</v>
      </c>
      <c r="D25115">
        <v>0</v>
      </c>
      <c r="E25115">
        <v>1960</v>
      </c>
      <c r="F25115">
        <v>1920</v>
      </c>
      <c r="G25115" s="9">
        <v>-3958</v>
      </c>
      <c r="H25115">
        <v>0</v>
      </c>
    </row>
    <row r="25116" spans="1:8" x14ac:dyDescent="0.35">
      <c r="A25116" s="7">
        <v>473.01</v>
      </c>
      <c r="D25116">
        <v>0</v>
      </c>
      <c r="E25116">
        <v>2014</v>
      </c>
      <c r="F25116">
        <v>1984</v>
      </c>
      <c r="G25116" s="9">
        <v>-3954.04</v>
      </c>
    </row>
    <row r="25117" spans="1:8" x14ac:dyDescent="0.35">
      <c r="A25117" s="7">
        <v>473.01</v>
      </c>
      <c r="D25117">
        <v>0</v>
      </c>
      <c r="E25117">
        <v>2016</v>
      </c>
      <c r="F25117">
        <v>1961</v>
      </c>
      <c r="G25117" s="9">
        <v>-3954.03</v>
      </c>
    </row>
    <row r="25118" spans="1:8" x14ac:dyDescent="0.35">
      <c r="A25118" s="7">
        <v>473.01</v>
      </c>
      <c r="D25118">
        <v>0</v>
      </c>
      <c r="E25118">
        <v>1978</v>
      </c>
      <c r="F25118">
        <v>1968</v>
      </c>
      <c r="G25118" s="9">
        <v>-3949</v>
      </c>
      <c r="H25118">
        <v>0</v>
      </c>
    </row>
    <row r="25119" spans="1:8" x14ac:dyDescent="0.35">
      <c r="A25119" s="7">
        <v>473.01</v>
      </c>
      <c r="D25119">
        <v>0</v>
      </c>
      <c r="E25119">
        <v>2018</v>
      </c>
      <c r="F25119">
        <v>1996</v>
      </c>
      <c r="G25119" s="9">
        <v>-3948.86</v>
      </c>
    </row>
    <row r="25120" spans="1:8" x14ac:dyDescent="0.35">
      <c r="A25120" s="7">
        <v>473.01</v>
      </c>
      <c r="D25120">
        <v>0</v>
      </c>
      <c r="E25120">
        <v>2018</v>
      </c>
      <c r="F25120">
        <v>1996</v>
      </c>
      <c r="G25120" s="9">
        <v>-3948.86</v>
      </c>
    </row>
    <row r="25121" spans="1:7" x14ac:dyDescent="0.35">
      <c r="A25121" s="7">
        <v>473.01</v>
      </c>
      <c r="D25121">
        <v>0</v>
      </c>
      <c r="E25121">
        <v>2018</v>
      </c>
      <c r="F25121">
        <v>1996</v>
      </c>
      <c r="G25121" s="9">
        <v>-3948.86</v>
      </c>
    </row>
    <row r="25122" spans="1:7" x14ac:dyDescent="0.35">
      <c r="A25122" s="7">
        <v>473.01</v>
      </c>
      <c r="D25122">
        <v>0</v>
      </c>
      <c r="E25122">
        <v>2017</v>
      </c>
      <c r="F25122">
        <v>1996</v>
      </c>
      <c r="G25122" s="9">
        <v>-3948.86</v>
      </c>
    </row>
    <row r="25123" spans="1:7" x14ac:dyDescent="0.35">
      <c r="A25123" s="7">
        <v>473.01</v>
      </c>
      <c r="D25123">
        <v>0</v>
      </c>
      <c r="E25123">
        <v>2018</v>
      </c>
      <c r="F25123">
        <v>1991</v>
      </c>
      <c r="G25123" s="9">
        <v>-3942.17</v>
      </c>
    </row>
    <row r="25124" spans="1:7" x14ac:dyDescent="0.35">
      <c r="A25124" s="7">
        <v>473.01</v>
      </c>
      <c r="D25124">
        <v>0</v>
      </c>
      <c r="E25124">
        <v>2018</v>
      </c>
      <c r="F25124">
        <v>1991</v>
      </c>
      <c r="G25124" s="9">
        <v>-3942.17</v>
      </c>
    </row>
    <row r="25125" spans="1:7" x14ac:dyDescent="0.35">
      <c r="A25125" s="7">
        <v>473.01</v>
      </c>
      <c r="D25125">
        <v>0</v>
      </c>
      <c r="E25125">
        <v>2018</v>
      </c>
      <c r="F25125">
        <v>1991</v>
      </c>
      <c r="G25125" s="9">
        <v>-3942.17</v>
      </c>
    </row>
    <row r="25126" spans="1:7" x14ac:dyDescent="0.35">
      <c r="A25126" s="7">
        <v>473.01</v>
      </c>
      <c r="D25126">
        <v>0</v>
      </c>
      <c r="E25126">
        <v>2018</v>
      </c>
      <c r="F25126">
        <v>1991</v>
      </c>
      <c r="G25126" s="9">
        <v>-3942.17</v>
      </c>
    </row>
    <row r="25127" spans="1:7" x14ac:dyDescent="0.35">
      <c r="A25127" s="7">
        <v>473.01</v>
      </c>
      <c r="D25127">
        <v>0</v>
      </c>
      <c r="E25127">
        <v>2018</v>
      </c>
      <c r="F25127">
        <v>1991</v>
      </c>
      <c r="G25127" s="9">
        <v>-3942.17</v>
      </c>
    </row>
    <row r="25128" spans="1:7" x14ac:dyDescent="0.35">
      <c r="A25128" s="7">
        <v>473.01</v>
      </c>
      <c r="D25128">
        <v>0</v>
      </c>
      <c r="E25128">
        <v>2018</v>
      </c>
      <c r="F25128">
        <v>1991</v>
      </c>
      <c r="G25128" s="9">
        <v>-3942.17</v>
      </c>
    </row>
    <row r="25129" spans="1:7" x14ac:dyDescent="0.35">
      <c r="A25129" s="7">
        <v>473.01</v>
      </c>
      <c r="D25129">
        <v>0</v>
      </c>
      <c r="E25129">
        <v>2017</v>
      </c>
      <c r="F25129">
        <v>1991</v>
      </c>
      <c r="G25129" s="9">
        <v>-3942.17</v>
      </c>
    </row>
    <row r="25130" spans="1:7" x14ac:dyDescent="0.35">
      <c r="A25130" s="7">
        <v>473.01</v>
      </c>
      <c r="D25130">
        <v>0</v>
      </c>
      <c r="E25130">
        <v>2017</v>
      </c>
      <c r="F25130">
        <v>1991</v>
      </c>
      <c r="G25130" s="9">
        <v>-3942.17</v>
      </c>
    </row>
    <row r="25131" spans="1:7" x14ac:dyDescent="0.35">
      <c r="A25131" s="7">
        <v>473.01</v>
      </c>
      <c r="D25131">
        <v>0</v>
      </c>
      <c r="E25131">
        <v>2017</v>
      </c>
      <c r="F25131">
        <v>1991</v>
      </c>
      <c r="G25131" s="9">
        <v>-3942.17</v>
      </c>
    </row>
    <row r="25132" spans="1:7" x14ac:dyDescent="0.35">
      <c r="A25132" s="7">
        <v>473.01</v>
      </c>
      <c r="D25132">
        <v>0</v>
      </c>
      <c r="E25132">
        <v>2017</v>
      </c>
      <c r="F25132">
        <v>1991</v>
      </c>
      <c r="G25132" s="9">
        <v>-3942.17</v>
      </c>
    </row>
    <row r="25133" spans="1:7" x14ac:dyDescent="0.35">
      <c r="A25133" s="7">
        <v>473.01</v>
      </c>
      <c r="D25133">
        <v>0</v>
      </c>
      <c r="E25133">
        <v>2017</v>
      </c>
      <c r="F25133">
        <v>1991</v>
      </c>
      <c r="G25133" s="9">
        <v>-3942.17</v>
      </c>
    </row>
    <row r="25134" spans="1:7" x14ac:dyDescent="0.35">
      <c r="A25134" s="7">
        <v>473.01</v>
      </c>
      <c r="D25134">
        <v>0</v>
      </c>
      <c r="E25134">
        <v>2017</v>
      </c>
      <c r="F25134">
        <v>1991</v>
      </c>
      <c r="G25134" s="9">
        <v>-3942.17</v>
      </c>
    </row>
    <row r="25135" spans="1:7" x14ac:dyDescent="0.35">
      <c r="A25135" s="7">
        <v>473.01</v>
      </c>
      <c r="D25135">
        <v>0</v>
      </c>
      <c r="E25135">
        <v>2017</v>
      </c>
      <c r="F25135">
        <v>1991</v>
      </c>
      <c r="G25135" s="9">
        <v>-3942.17</v>
      </c>
    </row>
    <row r="25136" spans="1:7" x14ac:dyDescent="0.35">
      <c r="A25136" s="7">
        <v>473.01</v>
      </c>
      <c r="D25136">
        <v>0</v>
      </c>
      <c r="E25136">
        <v>2017</v>
      </c>
      <c r="F25136">
        <v>1991</v>
      </c>
      <c r="G25136" s="9">
        <v>-3942.17</v>
      </c>
    </row>
    <row r="25137" spans="1:7" x14ac:dyDescent="0.35">
      <c r="A25137" s="7">
        <v>473.01</v>
      </c>
      <c r="D25137">
        <v>0</v>
      </c>
      <c r="E25137">
        <v>2017</v>
      </c>
      <c r="F25137">
        <v>1991</v>
      </c>
      <c r="G25137" s="9">
        <v>-3942.17</v>
      </c>
    </row>
    <row r="25138" spans="1:7" x14ac:dyDescent="0.35">
      <c r="A25138" s="7">
        <v>473.01</v>
      </c>
      <c r="D25138">
        <v>0</v>
      </c>
      <c r="E25138">
        <v>2017</v>
      </c>
      <c r="F25138">
        <v>1991</v>
      </c>
      <c r="G25138" s="9">
        <v>-3942.17</v>
      </c>
    </row>
    <row r="25139" spans="1:7" x14ac:dyDescent="0.35">
      <c r="A25139" s="7">
        <v>473.01</v>
      </c>
      <c r="D25139">
        <v>0</v>
      </c>
      <c r="E25139">
        <v>2017</v>
      </c>
      <c r="F25139">
        <v>1991</v>
      </c>
      <c r="G25139" s="9">
        <v>-3942.17</v>
      </c>
    </row>
    <row r="25140" spans="1:7" x14ac:dyDescent="0.35">
      <c r="A25140" s="7">
        <v>473.01</v>
      </c>
      <c r="D25140">
        <v>0</v>
      </c>
      <c r="E25140">
        <v>2017</v>
      </c>
      <c r="F25140">
        <v>1991</v>
      </c>
      <c r="G25140" s="9">
        <v>-3942.17</v>
      </c>
    </row>
    <row r="25141" spans="1:7" x14ac:dyDescent="0.35">
      <c r="A25141" s="7">
        <v>473.01</v>
      </c>
      <c r="D25141">
        <v>0</v>
      </c>
      <c r="E25141">
        <v>2017</v>
      </c>
      <c r="F25141">
        <v>1991</v>
      </c>
      <c r="G25141" s="9">
        <v>-3942.17</v>
      </c>
    </row>
    <row r="25142" spans="1:7" x14ac:dyDescent="0.35">
      <c r="A25142" s="7">
        <v>473.01</v>
      </c>
      <c r="D25142">
        <v>0</v>
      </c>
      <c r="E25142">
        <v>2017</v>
      </c>
      <c r="F25142">
        <v>1991</v>
      </c>
      <c r="G25142" s="9">
        <v>-3942.17</v>
      </c>
    </row>
    <row r="25143" spans="1:7" x14ac:dyDescent="0.35">
      <c r="A25143" s="7">
        <v>473.01</v>
      </c>
      <c r="D25143">
        <v>0</v>
      </c>
      <c r="E25143">
        <v>2017</v>
      </c>
      <c r="F25143">
        <v>1991</v>
      </c>
      <c r="G25143" s="9">
        <v>-3942.17</v>
      </c>
    </row>
    <row r="25144" spans="1:7" x14ac:dyDescent="0.35">
      <c r="A25144" s="7">
        <v>473.01</v>
      </c>
      <c r="D25144">
        <v>0</v>
      </c>
      <c r="E25144">
        <v>2017</v>
      </c>
      <c r="F25144">
        <v>1991</v>
      </c>
      <c r="G25144" s="9">
        <v>-3942.17</v>
      </c>
    </row>
    <row r="25145" spans="1:7" x14ac:dyDescent="0.35">
      <c r="A25145" s="7">
        <v>473.01</v>
      </c>
      <c r="D25145">
        <v>0</v>
      </c>
      <c r="E25145">
        <v>2017</v>
      </c>
      <c r="F25145">
        <v>1991</v>
      </c>
      <c r="G25145" s="9">
        <v>-3942.17</v>
      </c>
    </row>
    <row r="25146" spans="1:7" x14ac:dyDescent="0.35">
      <c r="A25146" s="7">
        <v>473.01</v>
      </c>
      <c r="D25146">
        <v>0</v>
      </c>
      <c r="E25146">
        <v>2017</v>
      </c>
      <c r="F25146">
        <v>1991</v>
      </c>
      <c r="G25146" s="9">
        <v>-3942.17</v>
      </c>
    </row>
    <row r="25147" spans="1:7" x14ac:dyDescent="0.35">
      <c r="A25147" s="7">
        <v>473.01</v>
      </c>
      <c r="D25147">
        <v>0</v>
      </c>
      <c r="E25147">
        <v>2017</v>
      </c>
      <c r="F25147">
        <v>1991</v>
      </c>
      <c r="G25147" s="9">
        <v>-3942.17</v>
      </c>
    </row>
    <row r="25148" spans="1:7" x14ac:dyDescent="0.35">
      <c r="A25148" s="7">
        <v>473.01</v>
      </c>
      <c r="D25148">
        <v>0</v>
      </c>
      <c r="E25148">
        <v>2017</v>
      </c>
      <c r="F25148">
        <v>1991</v>
      </c>
      <c r="G25148" s="9">
        <v>-3942.17</v>
      </c>
    </row>
    <row r="25149" spans="1:7" x14ac:dyDescent="0.35">
      <c r="A25149" s="7">
        <v>473.01</v>
      </c>
      <c r="D25149">
        <v>0</v>
      </c>
      <c r="E25149">
        <v>2017</v>
      </c>
      <c r="F25149">
        <v>1991</v>
      </c>
      <c r="G25149" s="9">
        <v>-3942.17</v>
      </c>
    </row>
    <row r="25150" spans="1:7" x14ac:dyDescent="0.35">
      <c r="A25150" s="7">
        <v>473.01</v>
      </c>
      <c r="D25150">
        <v>0</v>
      </c>
      <c r="E25150">
        <v>2017</v>
      </c>
      <c r="F25150">
        <v>1991</v>
      </c>
      <c r="G25150" s="9">
        <v>-3942.17</v>
      </c>
    </row>
    <row r="25151" spans="1:7" x14ac:dyDescent="0.35">
      <c r="A25151" s="7">
        <v>473.01</v>
      </c>
      <c r="D25151">
        <v>0</v>
      </c>
      <c r="E25151">
        <v>2017</v>
      </c>
      <c r="F25151">
        <v>1991</v>
      </c>
      <c r="G25151" s="9">
        <v>-3942.17</v>
      </c>
    </row>
    <row r="25152" spans="1:7" x14ac:dyDescent="0.35">
      <c r="A25152" s="7">
        <v>473.01</v>
      </c>
      <c r="D25152">
        <v>0</v>
      </c>
      <c r="E25152">
        <v>2017</v>
      </c>
      <c r="F25152">
        <v>1991</v>
      </c>
      <c r="G25152" s="9">
        <v>-3942.17</v>
      </c>
    </row>
    <row r="25153" spans="1:8" x14ac:dyDescent="0.35">
      <c r="A25153" s="7">
        <v>473.01</v>
      </c>
      <c r="D25153">
        <v>0</v>
      </c>
      <c r="E25153">
        <v>2017</v>
      </c>
      <c r="F25153">
        <v>1991</v>
      </c>
      <c r="G25153" s="9">
        <v>-3942.17</v>
      </c>
    </row>
    <row r="25154" spans="1:8" x14ac:dyDescent="0.35">
      <c r="A25154" s="7">
        <v>473.01</v>
      </c>
      <c r="D25154">
        <v>0</v>
      </c>
      <c r="E25154">
        <v>2017</v>
      </c>
      <c r="F25154">
        <v>1991</v>
      </c>
      <c r="G25154" s="9">
        <v>-3942.17</v>
      </c>
    </row>
    <row r="25155" spans="1:8" x14ac:dyDescent="0.35">
      <c r="A25155" s="7">
        <v>473.01</v>
      </c>
      <c r="D25155">
        <v>0</v>
      </c>
      <c r="E25155">
        <v>2017</v>
      </c>
      <c r="F25155">
        <v>1991</v>
      </c>
      <c r="G25155" s="9">
        <v>-3942.17</v>
      </c>
    </row>
    <row r="25156" spans="1:8" x14ac:dyDescent="0.35">
      <c r="A25156" s="7">
        <v>473.01</v>
      </c>
      <c r="D25156">
        <v>0</v>
      </c>
      <c r="E25156">
        <v>2017</v>
      </c>
      <c r="F25156">
        <v>1991</v>
      </c>
      <c r="G25156" s="9">
        <v>-3942.17</v>
      </c>
    </row>
    <row r="25157" spans="1:8" x14ac:dyDescent="0.35">
      <c r="A25157" s="7">
        <v>473.01</v>
      </c>
      <c r="D25157">
        <v>0</v>
      </c>
      <c r="E25157">
        <v>2017</v>
      </c>
      <c r="F25157">
        <v>1991</v>
      </c>
      <c r="G25157" s="9">
        <v>-3942.17</v>
      </c>
    </row>
    <row r="25158" spans="1:8" x14ac:dyDescent="0.35">
      <c r="A25158" s="7">
        <v>473.01</v>
      </c>
      <c r="D25158">
        <v>0</v>
      </c>
      <c r="E25158">
        <v>2017</v>
      </c>
      <c r="F25158">
        <v>1991</v>
      </c>
      <c r="G25158" s="9">
        <v>-3942.17</v>
      </c>
    </row>
    <row r="25159" spans="1:8" x14ac:dyDescent="0.35">
      <c r="A25159" s="7">
        <v>473.01</v>
      </c>
      <c r="D25159">
        <v>0</v>
      </c>
      <c r="E25159">
        <v>2017</v>
      </c>
      <c r="F25159">
        <v>1991</v>
      </c>
      <c r="G25159" s="9">
        <v>-3942.17</v>
      </c>
    </row>
    <row r="25160" spans="1:8" x14ac:dyDescent="0.35">
      <c r="A25160" s="7">
        <v>473.01</v>
      </c>
      <c r="D25160">
        <v>0</v>
      </c>
      <c r="E25160">
        <v>2017</v>
      </c>
      <c r="F25160">
        <v>1991</v>
      </c>
      <c r="G25160" s="9">
        <v>-3942.17</v>
      </c>
    </row>
    <row r="25161" spans="1:8" x14ac:dyDescent="0.35">
      <c r="A25161" s="7">
        <v>473.01</v>
      </c>
      <c r="D25161">
        <v>0</v>
      </c>
      <c r="E25161">
        <v>2017</v>
      </c>
      <c r="F25161">
        <v>1991</v>
      </c>
      <c r="G25161" s="9">
        <v>-3942.17</v>
      </c>
    </row>
    <row r="25162" spans="1:8" x14ac:dyDescent="0.35">
      <c r="A25162" s="7">
        <v>473.01</v>
      </c>
      <c r="D25162">
        <v>0</v>
      </c>
      <c r="E25162">
        <v>2017</v>
      </c>
      <c r="F25162">
        <v>1991</v>
      </c>
      <c r="G25162" s="9">
        <v>-3942.17</v>
      </c>
    </row>
    <row r="25163" spans="1:8" x14ac:dyDescent="0.35">
      <c r="A25163" s="7">
        <v>473.01</v>
      </c>
      <c r="D25163">
        <v>0</v>
      </c>
      <c r="E25163">
        <v>2017</v>
      </c>
      <c r="F25163">
        <v>1991</v>
      </c>
      <c r="G25163" s="9">
        <v>-3942.17</v>
      </c>
    </row>
    <row r="25164" spans="1:8" x14ac:dyDescent="0.35">
      <c r="A25164" s="7">
        <v>473.01</v>
      </c>
      <c r="D25164">
        <v>0</v>
      </c>
      <c r="E25164">
        <v>2015</v>
      </c>
      <c r="F25164">
        <v>1991</v>
      </c>
      <c r="G25164" s="9">
        <v>-3942.17</v>
      </c>
    </row>
    <row r="25165" spans="1:8" x14ac:dyDescent="0.35">
      <c r="A25165" s="7">
        <v>473.01</v>
      </c>
      <c r="D25165">
        <v>0</v>
      </c>
      <c r="E25165">
        <v>2018</v>
      </c>
      <c r="F25165">
        <v>1993</v>
      </c>
      <c r="G25165" s="9">
        <v>-3940.16</v>
      </c>
    </row>
    <row r="25166" spans="1:8" x14ac:dyDescent="0.35">
      <c r="A25166" s="7">
        <v>473.01</v>
      </c>
      <c r="D25166">
        <v>0</v>
      </c>
      <c r="E25166">
        <v>2014</v>
      </c>
      <c r="F25166">
        <v>1979</v>
      </c>
      <c r="G25166" s="9">
        <v>-3934.82</v>
      </c>
    </row>
    <row r="25167" spans="1:8" x14ac:dyDescent="0.35">
      <c r="A25167" s="7">
        <v>473.01</v>
      </c>
      <c r="D25167">
        <v>0</v>
      </c>
      <c r="E25167">
        <v>2018</v>
      </c>
      <c r="F25167">
        <v>1981</v>
      </c>
      <c r="G25167" s="9">
        <v>-3933.37</v>
      </c>
    </row>
    <row r="25168" spans="1:8" x14ac:dyDescent="0.35">
      <c r="A25168" s="7">
        <v>473.01</v>
      </c>
      <c r="D25168">
        <v>0</v>
      </c>
      <c r="E25168">
        <v>1978</v>
      </c>
      <c r="F25168">
        <v>1946</v>
      </c>
      <c r="G25168" s="9">
        <v>-3933</v>
      </c>
      <c r="H25168">
        <v>0</v>
      </c>
    </row>
    <row r="25169" spans="1:8" x14ac:dyDescent="0.35">
      <c r="A25169" s="7">
        <v>473.01</v>
      </c>
      <c r="D25169">
        <v>0</v>
      </c>
      <c r="E25169">
        <v>2013</v>
      </c>
      <c r="F25169">
        <v>1969</v>
      </c>
      <c r="G25169" s="9">
        <v>-3928.51</v>
      </c>
    </row>
    <row r="25170" spans="1:8" x14ac:dyDescent="0.35">
      <c r="A25170" s="7">
        <v>473.01</v>
      </c>
      <c r="D25170">
        <v>0</v>
      </c>
      <c r="E25170">
        <v>2017</v>
      </c>
      <c r="F25170">
        <v>1998</v>
      </c>
      <c r="G25170" s="9">
        <v>-3927.58</v>
      </c>
    </row>
    <row r="25171" spans="1:8" x14ac:dyDescent="0.35">
      <c r="A25171" s="7">
        <v>473.01</v>
      </c>
      <c r="D25171">
        <v>0</v>
      </c>
      <c r="E25171">
        <v>1968</v>
      </c>
      <c r="F25171">
        <v>1889</v>
      </c>
      <c r="G25171" s="9">
        <v>-3921</v>
      </c>
      <c r="H25171">
        <v>0</v>
      </c>
    </row>
    <row r="25172" spans="1:8" x14ac:dyDescent="0.35">
      <c r="A25172" s="7">
        <v>473.01</v>
      </c>
      <c r="D25172">
        <v>0</v>
      </c>
      <c r="E25172">
        <v>1973</v>
      </c>
      <c r="F25172">
        <v>1960</v>
      </c>
      <c r="G25172" s="9">
        <v>-3919</v>
      </c>
      <c r="H25172">
        <v>0</v>
      </c>
    </row>
    <row r="25173" spans="1:8" x14ac:dyDescent="0.35">
      <c r="A25173" s="7">
        <v>473.01</v>
      </c>
      <c r="D25173">
        <v>0</v>
      </c>
      <c r="E25173">
        <v>1987</v>
      </c>
      <c r="F25173">
        <v>1947</v>
      </c>
      <c r="G25173" s="9">
        <v>-3917</v>
      </c>
      <c r="H25173">
        <v>0</v>
      </c>
    </row>
    <row r="25174" spans="1:8" x14ac:dyDescent="0.35">
      <c r="A25174" s="7">
        <v>473.01</v>
      </c>
      <c r="D25174">
        <v>0</v>
      </c>
      <c r="E25174">
        <v>1972</v>
      </c>
      <c r="F25174">
        <v>1935</v>
      </c>
      <c r="G25174" s="9">
        <v>-3913</v>
      </c>
      <c r="H25174">
        <v>0</v>
      </c>
    </row>
    <row r="25175" spans="1:8" x14ac:dyDescent="0.35">
      <c r="A25175" s="7">
        <v>473.01</v>
      </c>
      <c r="D25175">
        <v>0</v>
      </c>
      <c r="E25175">
        <v>2017</v>
      </c>
      <c r="F25175">
        <v>1992</v>
      </c>
      <c r="G25175" s="9">
        <v>-3912.8</v>
      </c>
    </row>
    <row r="25176" spans="1:8" x14ac:dyDescent="0.35">
      <c r="A25176" s="7">
        <v>473.01</v>
      </c>
      <c r="D25176">
        <v>0</v>
      </c>
      <c r="E25176">
        <v>2017</v>
      </c>
      <c r="F25176">
        <v>1992</v>
      </c>
      <c r="G25176" s="9">
        <v>-3912.8</v>
      </c>
    </row>
    <row r="25177" spans="1:8" x14ac:dyDescent="0.35">
      <c r="A25177" s="7">
        <v>473.01</v>
      </c>
      <c r="D25177">
        <v>0</v>
      </c>
      <c r="E25177">
        <v>2017</v>
      </c>
      <c r="F25177">
        <v>1992</v>
      </c>
      <c r="G25177" s="9">
        <v>-3912.8</v>
      </c>
    </row>
    <row r="25178" spans="1:8" x14ac:dyDescent="0.35">
      <c r="A25178" s="7">
        <v>473.01</v>
      </c>
      <c r="D25178">
        <v>0</v>
      </c>
      <c r="E25178">
        <v>2017</v>
      </c>
      <c r="F25178">
        <v>1992</v>
      </c>
      <c r="G25178" s="9">
        <v>-3912.8</v>
      </c>
    </row>
    <row r="25179" spans="1:8" x14ac:dyDescent="0.35">
      <c r="A25179" s="7">
        <v>473.01</v>
      </c>
      <c r="D25179">
        <v>0</v>
      </c>
      <c r="E25179">
        <v>2017</v>
      </c>
      <c r="F25179">
        <v>1992</v>
      </c>
      <c r="G25179" s="9">
        <v>-3912.8</v>
      </c>
    </row>
    <row r="25180" spans="1:8" x14ac:dyDescent="0.35">
      <c r="A25180" s="7">
        <v>473.01</v>
      </c>
      <c r="D25180">
        <v>0</v>
      </c>
      <c r="E25180">
        <v>2017</v>
      </c>
      <c r="F25180">
        <v>1992</v>
      </c>
      <c r="G25180" s="9">
        <v>-3912.8</v>
      </c>
    </row>
    <row r="25181" spans="1:8" x14ac:dyDescent="0.35">
      <c r="A25181" s="7">
        <v>473.01</v>
      </c>
      <c r="D25181">
        <v>0</v>
      </c>
      <c r="E25181">
        <v>2017</v>
      </c>
      <c r="F25181">
        <v>1992</v>
      </c>
      <c r="G25181" s="9">
        <v>-3912.8</v>
      </c>
    </row>
    <row r="25182" spans="1:8" x14ac:dyDescent="0.35">
      <c r="A25182" s="7">
        <v>473.01</v>
      </c>
      <c r="D25182">
        <v>0</v>
      </c>
      <c r="E25182">
        <v>2017</v>
      </c>
      <c r="F25182">
        <v>1992</v>
      </c>
      <c r="G25182" s="9">
        <v>-3912.8</v>
      </c>
    </row>
    <row r="25183" spans="1:8" x14ac:dyDescent="0.35">
      <c r="A25183" s="7">
        <v>473.01</v>
      </c>
      <c r="D25183">
        <v>0</v>
      </c>
      <c r="E25183">
        <v>2017</v>
      </c>
      <c r="F25183">
        <v>1992</v>
      </c>
      <c r="G25183" s="9">
        <v>-3912.8</v>
      </c>
    </row>
    <row r="25184" spans="1:8" x14ac:dyDescent="0.35">
      <c r="A25184" s="7">
        <v>473.01</v>
      </c>
      <c r="D25184">
        <v>0</v>
      </c>
      <c r="E25184">
        <v>2017</v>
      </c>
      <c r="F25184">
        <v>1992</v>
      </c>
      <c r="G25184" s="9">
        <v>-3912.8</v>
      </c>
    </row>
    <row r="25185" spans="1:7" x14ac:dyDescent="0.35">
      <c r="A25185" s="7">
        <v>473.01</v>
      </c>
      <c r="D25185">
        <v>0</v>
      </c>
      <c r="E25185">
        <v>2017</v>
      </c>
      <c r="F25185">
        <v>1992</v>
      </c>
      <c r="G25185" s="9">
        <v>-3912.8</v>
      </c>
    </row>
    <row r="25186" spans="1:7" x14ac:dyDescent="0.35">
      <c r="A25186" s="7">
        <v>473.01</v>
      </c>
      <c r="D25186">
        <v>0</v>
      </c>
      <c r="E25186">
        <v>2017</v>
      </c>
      <c r="F25186">
        <v>1992</v>
      </c>
      <c r="G25186" s="9">
        <v>-3912.8</v>
      </c>
    </row>
    <row r="25187" spans="1:7" x14ac:dyDescent="0.35">
      <c r="A25187" s="7">
        <v>473.01</v>
      </c>
      <c r="D25187">
        <v>0</v>
      </c>
      <c r="E25187">
        <v>2017</v>
      </c>
      <c r="F25187">
        <v>1992</v>
      </c>
      <c r="G25187" s="9">
        <v>-3912.8</v>
      </c>
    </row>
    <row r="25188" spans="1:7" x14ac:dyDescent="0.35">
      <c r="A25188" s="7">
        <v>473.01</v>
      </c>
      <c r="D25188">
        <v>0</v>
      </c>
      <c r="E25188">
        <v>2017</v>
      </c>
      <c r="F25188">
        <v>1992</v>
      </c>
      <c r="G25188" s="9">
        <v>-3912.8</v>
      </c>
    </row>
    <row r="25189" spans="1:7" x14ac:dyDescent="0.35">
      <c r="A25189" s="7">
        <v>473.01</v>
      </c>
      <c r="D25189">
        <v>0</v>
      </c>
      <c r="E25189">
        <v>2017</v>
      </c>
      <c r="F25189">
        <v>1992</v>
      </c>
      <c r="G25189" s="9">
        <v>-3912.8</v>
      </c>
    </row>
    <row r="25190" spans="1:7" x14ac:dyDescent="0.35">
      <c r="A25190" s="7">
        <v>473.01</v>
      </c>
      <c r="D25190">
        <v>0</v>
      </c>
      <c r="E25190">
        <v>2017</v>
      </c>
      <c r="F25190">
        <v>1992</v>
      </c>
      <c r="G25190" s="9">
        <v>-3912.8</v>
      </c>
    </row>
    <row r="25191" spans="1:7" x14ac:dyDescent="0.35">
      <c r="A25191" s="7">
        <v>473.01</v>
      </c>
      <c r="D25191">
        <v>0</v>
      </c>
      <c r="E25191">
        <v>2017</v>
      </c>
      <c r="F25191">
        <v>1992</v>
      </c>
      <c r="G25191" s="9">
        <v>-3912.8</v>
      </c>
    </row>
    <row r="25192" spans="1:7" x14ac:dyDescent="0.35">
      <c r="A25192" s="7">
        <v>473.01</v>
      </c>
      <c r="D25192">
        <v>0</v>
      </c>
      <c r="E25192">
        <v>2017</v>
      </c>
      <c r="F25192">
        <v>1992</v>
      </c>
      <c r="G25192" s="9">
        <v>-3912.8</v>
      </c>
    </row>
    <row r="25193" spans="1:7" x14ac:dyDescent="0.35">
      <c r="A25193" s="7">
        <v>473.01</v>
      </c>
      <c r="D25193">
        <v>0</v>
      </c>
      <c r="E25193">
        <v>2017</v>
      </c>
      <c r="F25193">
        <v>1992</v>
      </c>
      <c r="G25193" s="9">
        <v>-3912.8</v>
      </c>
    </row>
    <row r="25194" spans="1:7" x14ac:dyDescent="0.35">
      <c r="A25194" s="7">
        <v>473.01</v>
      </c>
      <c r="D25194">
        <v>0</v>
      </c>
      <c r="E25194">
        <v>2017</v>
      </c>
      <c r="F25194">
        <v>1992</v>
      </c>
      <c r="G25194" s="9">
        <v>-3912.8</v>
      </c>
    </row>
    <row r="25195" spans="1:7" x14ac:dyDescent="0.35">
      <c r="A25195" s="7">
        <v>473.01</v>
      </c>
      <c r="D25195">
        <v>0</v>
      </c>
      <c r="E25195">
        <v>2017</v>
      </c>
      <c r="F25195">
        <v>1992</v>
      </c>
      <c r="G25195" s="9">
        <v>-3912.8</v>
      </c>
    </row>
    <row r="25196" spans="1:7" x14ac:dyDescent="0.35">
      <c r="A25196" s="7">
        <v>473.01</v>
      </c>
      <c r="D25196">
        <v>0</v>
      </c>
      <c r="E25196">
        <v>2017</v>
      </c>
      <c r="F25196">
        <v>1992</v>
      </c>
      <c r="G25196" s="9">
        <v>-3912.8</v>
      </c>
    </row>
    <row r="25197" spans="1:7" x14ac:dyDescent="0.35">
      <c r="A25197" s="7">
        <v>473.01</v>
      </c>
      <c r="D25197">
        <v>0</v>
      </c>
      <c r="E25197">
        <v>2017</v>
      </c>
      <c r="F25197">
        <v>1992</v>
      </c>
      <c r="G25197" s="9">
        <v>-3912.8</v>
      </c>
    </row>
    <row r="25198" spans="1:7" x14ac:dyDescent="0.35">
      <c r="A25198" s="7">
        <v>473.01</v>
      </c>
      <c r="D25198">
        <v>0</v>
      </c>
      <c r="E25198">
        <v>2017</v>
      </c>
      <c r="F25198">
        <v>1992</v>
      </c>
      <c r="G25198" s="9">
        <v>-3912.8</v>
      </c>
    </row>
    <row r="25199" spans="1:7" x14ac:dyDescent="0.35">
      <c r="A25199" s="7">
        <v>473.01</v>
      </c>
      <c r="D25199">
        <v>0</v>
      </c>
      <c r="E25199">
        <v>2017</v>
      </c>
      <c r="F25199">
        <v>1992</v>
      </c>
      <c r="G25199" s="9">
        <v>-3912.8</v>
      </c>
    </row>
    <row r="25200" spans="1:7" x14ac:dyDescent="0.35">
      <c r="A25200" s="7">
        <v>473.01</v>
      </c>
      <c r="D25200">
        <v>0</v>
      </c>
      <c r="E25200">
        <v>2017</v>
      </c>
      <c r="F25200">
        <v>1992</v>
      </c>
      <c r="G25200" s="9">
        <v>-3912.8</v>
      </c>
    </row>
    <row r="25201" spans="1:7" x14ac:dyDescent="0.35">
      <c r="A25201" s="7">
        <v>473.01</v>
      </c>
      <c r="D25201">
        <v>0</v>
      </c>
      <c r="E25201">
        <v>2017</v>
      </c>
      <c r="F25201">
        <v>1992</v>
      </c>
      <c r="G25201" s="9">
        <v>-3912.8</v>
      </c>
    </row>
    <row r="25202" spans="1:7" x14ac:dyDescent="0.35">
      <c r="A25202" s="7">
        <v>473.01</v>
      </c>
      <c r="D25202">
        <v>0</v>
      </c>
      <c r="E25202">
        <v>2017</v>
      </c>
      <c r="F25202">
        <v>1992</v>
      </c>
      <c r="G25202" s="9">
        <v>-3912.8</v>
      </c>
    </row>
    <row r="25203" spans="1:7" x14ac:dyDescent="0.35">
      <c r="A25203" s="7">
        <v>473.01</v>
      </c>
      <c r="D25203">
        <v>0</v>
      </c>
      <c r="E25203">
        <v>2017</v>
      </c>
      <c r="F25203">
        <v>1992</v>
      </c>
      <c r="G25203" s="9">
        <v>-3912.8</v>
      </c>
    </row>
    <row r="25204" spans="1:7" x14ac:dyDescent="0.35">
      <c r="A25204" s="7">
        <v>473.01</v>
      </c>
      <c r="D25204">
        <v>0</v>
      </c>
      <c r="E25204">
        <v>2016</v>
      </c>
      <c r="F25204">
        <v>1992</v>
      </c>
      <c r="G25204" s="9">
        <v>-3912.8</v>
      </c>
    </row>
    <row r="25205" spans="1:7" x14ac:dyDescent="0.35">
      <c r="A25205" s="7">
        <v>473.01</v>
      </c>
      <c r="D25205">
        <v>0</v>
      </c>
      <c r="E25205">
        <v>2016</v>
      </c>
      <c r="F25205">
        <v>1992</v>
      </c>
      <c r="G25205" s="9">
        <v>-3912.8</v>
      </c>
    </row>
    <row r="25206" spans="1:7" x14ac:dyDescent="0.35">
      <c r="A25206" s="7">
        <v>473.01</v>
      </c>
      <c r="D25206">
        <v>0</v>
      </c>
      <c r="E25206">
        <v>2016</v>
      </c>
      <c r="F25206">
        <v>1992</v>
      </c>
      <c r="G25206" s="9">
        <v>-3912.8</v>
      </c>
    </row>
    <row r="25207" spans="1:7" x14ac:dyDescent="0.35">
      <c r="A25207" s="7">
        <v>473.01</v>
      </c>
      <c r="D25207">
        <v>0</v>
      </c>
      <c r="E25207">
        <v>2016</v>
      </c>
      <c r="F25207">
        <v>1992</v>
      </c>
      <c r="G25207" s="9">
        <v>-3912.8</v>
      </c>
    </row>
    <row r="25208" spans="1:7" x14ac:dyDescent="0.35">
      <c r="A25208" s="7">
        <v>473.01</v>
      </c>
      <c r="D25208">
        <v>0</v>
      </c>
      <c r="E25208">
        <v>2016</v>
      </c>
      <c r="F25208">
        <v>1992</v>
      </c>
      <c r="G25208" s="9">
        <v>-3912.8</v>
      </c>
    </row>
    <row r="25209" spans="1:7" x14ac:dyDescent="0.35">
      <c r="A25209" s="7">
        <v>473.01</v>
      </c>
      <c r="D25209">
        <v>0</v>
      </c>
      <c r="E25209">
        <v>2016</v>
      </c>
      <c r="F25209">
        <v>1992</v>
      </c>
      <c r="G25209" s="9">
        <v>-3912.8</v>
      </c>
    </row>
    <row r="25210" spans="1:7" x14ac:dyDescent="0.35">
      <c r="A25210" s="7">
        <v>473.01</v>
      </c>
      <c r="D25210">
        <v>0</v>
      </c>
      <c r="E25210">
        <v>2016</v>
      </c>
      <c r="F25210">
        <v>1992</v>
      </c>
      <c r="G25210" s="9">
        <v>-3912.8</v>
      </c>
    </row>
    <row r="25211" spans="1:7" x14ac:dyDescent="0.35">
      <c r="A25211" s="7">
        <v>473.01</v>
      </c>
      <c r="D25211">
        <v>0</v>
      </c>
      <c r="E25211">
        <v>2016</v>
      </c>
      <c r="F25211">
        <v>1992</v>
      </c>
      <c r="G25211" s="9">
        <v>-3912.8</v>
      </c>
    </row>
    <row r="25212" spans="1:7" x14ac:dyDescent="0.35">
      <c r="A25212" s="7">
        <v>473.01</v>
      </c>
      <c r="D25212">
        <v>0</v>
      </c>
      <c r="E25212">
        <v>2016</v>
      </c>
      <c r="F25212">
        <v>1992</v>
      </c>
      <c r="G25212" s="9">
        <v>-3912.8</v>
      </c>
    </row>
    <row r="25213" spans="1:7" x14ac:dyDescent="0.35">
      <c r="A25213" s="7">
        <v>473.01</v>
      </c>
      <c r="D25213">
        <v>0</v>
      </c>
      <c r="E25213">
        <v>2016</v>
      </c>
      <c r="F25213">
        <v>1992</v>
      </c>
      <c r="G25213" s="9">
        <v>-3912.8</v>
      </c>
    </row>
    <row r="25214" spans="1:7" x14ac:dyDescent="0.35">
      <c r="A25214" s="7">
        <v>473.01</v>
      </c>
      <c r="D25214">
        <v>0</v>
      </c>
      <c r="E25214">
        <v>2016</v>
      </c>
      <c r="F25214">
        <v>1992</v>
      </c>
      <c r="G25214" s="9">
        <v>-3912.8</v>
      </c>
    </row>
    <row r="25215" spans="1:7" x14ac:dyDescent="0.35">
      <c r="A25215" s="7">
        <v>473.01</v>
      </c>
      <c r="D25215">
        <v>0</v>
      </c>
      <c r="E25215">
        <v>2016</v>
      </c>
      <c r="F25215">
        <v>1992</v>
      </c>
      <c r="G25215" s="9">
        <v>-3912.8</v>
      </c>
    </row>
    <row r="25216" spans="1:7" x14ac:dyDescent="0.35">
      <c r="A25216" s="7">
        <v>473.01</v>
      </c>
      <c r="D25216">
        <v>0</v>
      </c>
      <c r="E25216">
        <v>2016</v>
      </c>
      <c r="F25216">
        <v>1992</v>
      </c>
      <c r="G25216" s="9">
        <v>-3912.8</v>
      </c>
    </row>
    <row r="25217" spans="1:7" x14ac:dyDescent="0.35">
      <c r="A25217" s="7">
        <v>473.01</v>
      </c>
      <c r="D25217">
        <v>0</v>
      </c>
      <c r="E25217">
        <v>2016</v>
      </c>
      <c r="F25217">
        <v>1992</v>
      </c>
      <c r="G25217" s="9">
        <v>-3912.8</v>
      </c>
    </row>
    <row r="25218" spans="1:7" x14ac:dyDescent="0.35">
      <c r="A25218" s="7">
        <v>473.01</v>
      </c>
      <c r="D25218">
        <v>0</v>
      </c>
      <c r="E25218">
        <v>2016</v>
      </c>
      <c r="F25218">
        <v>1992</v>
      </c>
      <c r="G25218" s="9">
        <v>-3912.8</v>
      </c>
    </row>
    <row r="25219" spans="1:7" x14ac:dyDescent="0.35">
      <c r="A25219" s="7">
        <v>473.01</v>
      </c>
      <c r="D25219">
        <v>0</v>
      </c>
      <c r="E25219">
        <v>2016</v>
      </c>
      <c r="F25219">
        <v>1992</v>
      </c>
      <c r="G25219" s="9">
        <v>-3912.8</v>
      </c>
    </row>
    <row r="25220" spans="1:7" x14ac:dyDescent="0.35">
      <c r="A25220" s="7">
        <v>473.01</v>
      </c>
      <c r="D25220">
        <v>0</v>
      </c>
      <c r="E25220">
        <v>2016</v>
      </c>
      <c r="F25220">
        <v>1992</v>
      </c>
      <c r="G25220" s="9">
        <v>-3912.8</v>
      </c>
    </row>
    <row r="25221" spans="1:7" x14ac:dyDescent="0.35">
      <c r="A25221" s="7">
        <v>473.01</v>
      </c>
      <c r="D25221">
        <v>0</v>
      </c>
      <c r="E25221">
        <v>2016</v>
      </c>
      <c r="F25221">
        <v>1992</v>
      </c>
      <c r="G25221" s="9">
        <v>-3912.8</v>
      </c>
    </row>
    <row r="25222" spans="1:7" x14ac:dyDescent="0.35">
      <c r="A25222" s="7">
        <v>473.01</v>
      </c>
      <c r="D25222">
        <v>0</v>
      </c>
      <c r="E25222">
        <v>2016</v>
      </c>
      <c r="F25222">
        <v>1992</v>
      </c>
      <c r="G25222" s="9">
        <v>-3912.8</v>
      </c>
    </row>
    <row r="25223" spans="1:7" x14ac:dyDescent="0.35">
      <c r="A25223" s="7">
        <v>473.01</v>
      </c>
      <c r="D25223">
        <v>0</v>
      </c>
      <c r="E25223">
        <v>2016</v>
      </c>
      <c r="F25223">
        <v>1992</v>
      </c>
      <c r="G25223" s="9">
        <v>-3912.8</v>
      </c>
    </row>
    <row r="25224" spans="1:7" x14ac:dyDescent="0.35">
      <c r="A25224" s="7">
        <v>473.01</v>
      </c>
      <c r="D25224">
        <v>0</v>
      </c>
      <c r="E25224">
        <v>2016</v>
      </c>
      <c r="F25224">
        <v>1992</v>
      </c>
      <c r="G25224" s="9">
        <v>-3912.8</v>
      </c>
    </row>
    <row r="25225" spans="1:7" x14ac:dyDescent="0.35">
      <c r="A25225" s="7">
        <v>473.01</v>
      </c>
      <c r="D25225">
        <v>0</v>
      </c>
      <c r="E25225">
        <v>2016</v>
      </c>
      <c r="F25225">
        <v>1992</v>
      </c>
      <c r="G25225" s="9">
        <v>-3912.8</v>
      </c>
    </row>
    <row r="25226" spans="1:7" x14ac:dyDescent="0.35">
      <c r="A25226" s="7">
        <v>473.01</v>
      </c>
      <c r="D25226">
        <v>0</v>
      </c>
      <c r="E25226">
        <v>2016</v>
      </c>
      <c r="F25226">
        <v>1992</v>
      </c>
      <c r="G25226" s="9">
        <v>-3912.8</v>
      </c>
    </row>
    <row r="25227" spans="1:7" x14ac:dyDescent="0.35">
      <c r="A25227" s="7">
        <v>473.01</v>
      </c>
      <c r="D25227">
        <v>0</v>
      </c>
      <c r="E25227">
        <v>2016</v>
      </c>
      <c r="F25227">
        <v>1992</v>
      </c>
      <c r="G25227" s="9">
        <v>-3912.8</v>
      </c>
    </row>
    <row r="25228" spans="1:7" x14ac:dyDescent="0.35">
      <c r="A25228" s="7">
        <v>473.01</v>
      </c>
      <c r="D25228">
        <v>0</v>
      </c>
      <c r="E25228">
        <v>2016</v>
      </c>
      <c r="F25228">
        <v>1992</v>
      </c>
      <c r="G25228" s="9">
        <v>-3912.8</v>
      </c>
    </row>
    <row r="25229" spans="1:7" x14ac:dyDescent="0.35">
      <c r="A25229" s="7">
        <v>473.01</v>
      </c>
      <c r="D25229">
        <v>0</v>
      </c>
      <c r="E25229">
        <v>2016</v>
      </c>
      <c r="F25229">
        <v>1992</v>
      </c>
      <c r="G25229" s="9">
        <v>-3912.8</v>
      </c>
    </row>
    <row r="25230" spans="1:7" x14ac:dyDescent="0.35">
      <c r="A25230" s="7">
        <v>473.01</v>
      </c>
      <c r="D25230">
        <v>0</v>
      </c>
      <c r="E25230">
        <v>2016</v>
      </c>
      <c r="F25230">
        <v>1992</v>
      </c>
      <c r="G25230" s="9">
        <v>-3912.8</v>
      </c>
    </row>
    <row r="25231" spans="1:7" x14ac:dyDescent="0.35">
      <c r="A25231" s="7">
        <v>473.01</v>
      </c>
      <c r="D25231">
        <v>0</v>
      </c>
      <c r="E25231">
        <v>2016</v>
      </c>
      <c r="F25231">
        <v>1992</v>
      </c>
      <c r="G25231" s="9">
        <v>-3912.8</v>
      </c>
    </row>
    <row r="25232" spans="1:7" x14ac:dyDescent="0.35">
      <c r="A25232" s="7">
        <v>473.01</v>
      </c>
      <c r="D25232">
        <v>0</v>
      </c>
      <c r="E25232">
        <v>2016</v>
      </c>
      <c r="F25232">
        <v>1992</v>
      </c>
      <c r="G25232" s="9">
        <v>-3912.8</v>
      </c>
    </row>
    <row r="25233" spans="1:7" x14ac:dyDescent="0.35">
      <c r="A25233" s="7">
        <v>473.01</v>
      </c>
      <c r="D25233">
        <v>0</v>
      </c>
      <c r="E25233">
        <v>2016</v>
      </c>
      <c r="F25233">
        <v>1992</v>
      </c>
      <c r="G25233" s="9">
        <v>-3912.8</v>
      </c>
    </row>
    <row r="25234" spans="1:7" x14ac:dyDescent="0.35">
      <c r="A25234" s="7">
        <v>473.01</v>
      </c>
      <c r="D25234">
        <v>0</v>
      </c>
      <c r="E25234">
        <v>2016</v>
      </c>
      <c r="F25234">
        <v>1992</v>
      </c>
      <c r="G25234" s="9">
        <v>-3912.8</v>
      </c>
    </row>
    <row r="25235" spans="1:7" x14ac:dyDescent="0.35">
      <c r="A25235" s="7">
        <v>473.01</v>
      </c>
      <c r="D25235">
        <v>0</v>
      </c>
      <c r="E25235">
        <v>2016</v>
      </c>
      <c r="F25235">
        <v>1992</v>
      </c>
      <c r="G25235" s="9">
        <v>-3912.8</v>
      </c>
    </row>
    <row r="25236" spans="1:7" x14ac:dyDescent="0.35">
      <c r="A25236" s="7">
        <v>473.01</v>
      </c>
      <c r="D25236">
        <v>0</v>
      </c>
      <c r="E25236">
        <v>2016</v>
      </c>
      <c r="F25236">
        <v>1992</v>
      </c>
      <c r="G25236" s="9">
        <v>-3912.8</v>
      </c>
    </row>
    <row r="25237" spans="1:7" x14ac:dyDescent="0.35">
      <c r="A25237" s="7">
        <v>473.01</v>
      </c>
      <c r="D25237">
        <v>0</v>
      </c>
      <c r="E25237">
        <v>2016</v>
      </c>
      <c r="F25237">
        <v>1992</v>
      </c>
      <c r="G25237" s="9">
        <v>-3912.8</v>
      </c>
    </row>
    <row r="25238" spans="1:7" x14ac:dyDescent="0.35">
      <c r="A25238" s="7">
        <v>473.01</v>
      </c>
      <c r="D25238">
        <v>0</v>
      </c>
      <c r="E25238">
        <v>2016</v>
      </c>
      <c r="F25238">
        <v>1992</v>
      </c>
      <c r="G25238" s="9">
        <v>-3912.8</v>
      </c>
    </row>
    <row r="25239" spans="1:7" x14ac:dyDescent="0.35">
      <c r="A25239" s="7">
        <v>473.01</v>
      </c>
      <c r="D25239">
        <v>0</v>
      </c>
      <c r="E25239">
        <v>2016</v>
      </c>
      <c r="F25239">
        <v>1992</v>
      </c>
      <c r="G25239" s="9">
        <v>-3912.8</v>
      </c>
    </row>
    <row r="25240" spans="1:7" x14ac:dyDescent="0.35">
      <c r="A25240" s="7">
        <v>473.01</v>
      </c>
      <c r="D25240">
        <v>0</v>
      </c>
      <c r="E25240">
        <v>2016</v>
      </c>
      <c r="F25240">
        <v>1992</v>
      </c>
      <c r="G25240" s="9">
        <v>-3912.8</v>
      </c>
    </row>
    <row r="25241" spans="1:7" x14ac:dyDescent="0.35">
      <c r="A25241" s="7">
        <v>473.01</v>
      </c>
      <c r="D25241">
        <v>0</v>
      </c>
      <c r="E25241">
        <v>2016</v>
      </c>
      <c r="F25241">
        <v>1992</v>
      </c>
      <c r="G25241" s="9">
        <v>-3912.8</v>
      </c>
    </row>
    <row r="25242" spans="1:7" x14ac:dyDescent="0.35">
      <c r="A25242" s="7">
        <v>473.01</v>
      </c>
      <c r="D25242">
        <v>0</v>
      </c>
      <c r="E25242">
        <v>2016</v>
      </c>
      <c r="F25242">
        <v>1992</v>
      </c>
      <c r="G25242" s="9">
        <v>-3912.8</v>
      </c>
    </row>
    <row r="25243" spans="1:7" x14ac:dyDescent="0.35">
      <c r="A25243" s="7">
        <v>473.01</v>
      </c>
      <c r="D25243">
        <v>0</v>
      </c>
      <c r="E25243">
        <v>2016</v>
      </c>
      <c r="F25243">
        <v>1992</v>
      </c>
      <c r="G25243" s="9">
        <v>-3912.8</v>
      </c>
    </row>
    <row r="25244" spans="1:7" x14ac:dyDescent="0.35">
      <c r="A25244" s="7">
        <v>473.01</v>
      </c>
      <c r="D25244">
        <v>0</v>
      </c>
      <c r="E25244">
        <v>2016</v>
      </c>
      <c r="F25244">
        <v>1992</v>
      </c>
      <c r="G25244" s="9">
        <v>-3912.8</v>
      </c>
    </row>
    <row r="25245" spans="1:7" x14ac:dyDescent="0.35">
      <c r="A25245" s="7">
        <v>473.01</v>
      </c>
      <c r="D25245">
        <v>0</v>
      </c>
      <c r="E25245">
        <v>2016</v>
      </c>
      <c r="F25245">
        <v>1992</v>
      </c>
      <c r="G25245" s="9">
        <v>-3912.8</v>
      </c>
    </row>
    <row r="25246" spans="1:7" x14ac:dyDescent="0.35">
      <c r="A25246" s="7">
        <v>473.01</v>
      </c>
      <c r="D25246">
        <v>0</v>
      </c>
      <c r="E25246">
        <v>2016</v>
      </c>
      <c r="F25246">
        <v>1992</v>
      </c>
      <c r="G25246" s="9">
        <v>-3912.8</v>
      </c>
    </row>
    <row r="25247" spans="1:7" x14ac:dyDescent="0.35">
      <c r="A25247" s="7">
        <v>473.01</v>
      </c>
      <c r="D25247">
        <v>0</v>
      </c>
      <c r="E25247">
        <v>2016</v>
      </c>
      <c r="F25247">
        <v>1992</v>
      </c>
      <c r="G25247" s="9">
        <v>-3912.8</v>
      </c>
    </row>
    <row r="25248" spans="1:7" x14ac:dyDescent="0.35">
      <c r="A25248" s="7">
        <v>473.01</v>
      </c>
      <c r="D25248">
        <v>0</v>
      </c>
      <c r="E25248">
        <v>2016</v>
      </c>
      <c r="F25248">
        <v>1992</v>
      </c>
      <c r="G25248" s="9">
        <v>-3912.8</v>
      </c>
    </row>
    <row r="25249" spans="1:7" x14ac:dyDescent="0.35">
      <c r="A25249" s="7">
        <v>473.01</v>
      </c>
      <c r="D25249">
        <v>0</v>
      </c>
      <c r="E25249">
        <v>2016</v>
      </c>
      <c r="F25249">
        <v>1992</v>
      </c>
      <c r="G25249" s="9">
        <v>-3912.8</v>
      </c>
    </row>
    <row r="25250" spans="1:7" x14ac:dyDescent="0.35">
      <c r="A25250" s="7">
        <v>473.01</v>
      </c>
      <c r="D25250">
        <v>0</v>
      </c>
      <c r="E25250">
        <v>2016</v>
      </c>
      <c r="F25250">
        <v>1992</v>
      </c>
      <c r="G25250" s="9">
        <v>-3912.8</v>
      </c>
    </row>
    <row r="25251" spans="1:7" x14ac:dyDescent="0.35">
      <c r="A25251" s="7">
        <v>473.01</v>
      </c>
      <c r="D25251">
        <v>0</v>
      </c>
      <c r="E25251">
        <v>2016</v>
      </c>
      <c r="F25251">
        <v>1992</v>
      </c>
      <c r="G25251" s="9">
        <v>-3912.8</v>
      </c>
    </row>
    <row r="25252" spans="1:7" x14ac:dyDescent="0.35">
      <c r="A25252" s="7">
        <v>473.01</v>
      </c>
      <c r="D25252">
        <v>0</v>
      </c>
      <c r="E25252">
        <v>2016</v>
      </c>
      <c r="F25252">
        <v>1992</v>
      </c>
      <c r="G25252" s="9">
        <v>-3912.8</v>
      </c>
    </row>
    <row r="25253" spans="1:7" x14ac:dyDescent="0.35">
      <c r="A25253" s="7">
        <v>473.01</v>
      </c>
      <c r="D25253">
        <v>0</v>
      </c>
      <c r="E25253">
        <v>2016</v>
      </c>
      <c r="F25253">
        <v>1992</v>
      </c>
      <c r="G25253" s="9">
        <v>-3912.8</v>
      </c>
    </row>
    <row r="25254" spans="1:7" x14ac:dyDescent="0.35">
      <c r="A25254" s="7">
        <v>473.01</v>
      </c>
      <c r="D25254">
        <v>0</v>
      </c>
      <c r="E25254">
        <v>2016</v>
      </c>
      <c r="F25254">
        <v>1992</v>
      </c>
      <c r="G25254" s="9">
        <v>-3912.8</v>
      </c>
    </row>
    <row r="25255" spans="1:7" x14ac:dyDescent="0.35">
      <c r="A25255" s="7">
        <v>473.01</v>
      </c>
      <c r="D25255">
        <v>0</v>
      </c>
      <c r="E25255">
        <v>2016</v>
      </c>
      <c r="F25255">
        <v>1992</v>
      </c>
      <c r="G25255" s="9">
        <v>-3912.8</v>
      </c>
    </row>
    <row r="25256" spans="1:7" x14ac:dyDescent="0.35">
      <c r="A25256" s="7">
        <v>473.01</v>
      </c>
      <c r="D25256">
        <v>0</v>
      </c>
      <c r="E25256">
        <v>2016</v>
      </c>
      <c r="F25256">
        <v>1992</v>
      </c>
      <c r="G25256" s="9">
        <v>-3912.8</v>
      </c>
    </row>
    <row r="25257" spans="1:7" x14ac:dyDescent="0.35">
      <c r="A25257" s="7">
        <v>473.01</v>
      </c>
      <c r="D25257">
        <v>0</v>
      </c>
      <c r="E25257">
        <v>2016</v>
      </c>
      <c r="F25257">
        <v>1992</v>
      </c>
      <c r="G25257" s="9">
        <v>-3912.8</v>
      </c>
    </row>
    <row r="25258" spans="1:7" x14ac:dyDescent="0.35">
      <c r="A25258" s="7">
        <v>473.01</v>
      </c>
      <c r="D25258">
        <v>0</v>
      </c>
      <c r="E25258">
        <v>2016</v>
      </c>
      <c r="F25258">
        <v>1992</v>
      </c>
      <c r="G25258" s="9">
        <v>-3912.8</v>
      </c>
    </row>
    <row r="25259" spans="1:7" x14ac:dyDescent="0.35">
      <c r="A25259" s="7">
        <v>473.01</v>
      </c>
      <c r="D25259">
        <v>0</v>
      </c>
      <c r="E25259">
        <v>2016</v>
      </c>
      <c r="F25259">
        <v>1992</v>
      </c>
      <c r="G25259" s="9">
        <v>-3912.8</v>
      </c>
    </row>
    <row r="25260" spans="1:7" x14ac:dyDescent="0.35">
      <c r="A25260" s="7">
        <v>473.01</v>
      </c>
      <c r="D25260">
        <v>0</v>
      </c>
      <c r="E25260">
        <v>2015</v>
      </c>
      <c r="F25260">
        <v>1992</v>
      </c>
      <c r="G25260" s="9">
        <v>-3912.8</v>
      </c>
    </row>
    <row r="25261" spans="1:7" x14ac:dyDescent="0.35">
      <c r="A25261" s="7">
        <v>473.01</v>
      </c>
      <c r="D25261">
        <v>0</v>
      </c>
      <c r="E25261">
        <v>2015</v>
      </c>
      <c r="F25261">
        <v>1992</v>
      </c>
      <c r="G25261" s="9">
        <v>-3912.8</v>
      </c>
    </row>
    <row r="25262" spans="1:7" x14ac:dyDescent="0.35">
      <c r="A25262" s="7">
        <v>473.01</v>
      </c>
      <c r="D25262">
        <v>0</v>
      </c>
      <c r="E25262">
        <v>2015</v>
      </c>
      <c r="F25262">
        <v>1992</v>
      </c>
      <c r="G25262" s="9">
        <v>-3912.8</v>
      </c>
    </row>
    <row r="25263" spans="1:7" x14ac:dyDescent="0.35">
      <c r="A25263" s="7">
        <v>473.01</v>
      </c>
      <c r="D25263">
        <v>0</v>
      </c>
      <c r="E25263">
        <v>2015</v>
      </c>
      <c r="F25263">
        <v>1992</v>
      </c>
      <c r="G25263" s="9">
        <v>-3912.8</v>
      </c>
    </row>
    <row r="25264" spans="1:7" x14ac:dyDescent="0.35">
      <c r="A25264" s="7">
        <v>473.01</v>
      </c>
      <c r="D25264">
        <v>0</v>
      </c>
      <c r="E25264">
        <v>2015</v>
      </c>
      <c r="F25264">
        <v>1992</v>
      </c>
      <c r="G25264" s="9">
        <v>-3912.8</v>
      </c>
    </row>
    <row r="25265" spans="1:8" x14ac:dyDescent="0.35">
      <c r="A25265" s="7">
        <v>473.01</v>
      </c>
      <c r="D25265">
        <v>0</v>
      </c>
      <c r="E25265">
        <v>2015</v>
      </c>
      <c r="F25265">
        <v>1992</v>
      </c>
      <c r="G25265" s="9">
        <v>-3912.8</v>
      </c>
    </row>
    <row r="25266" spans="1:8" x14ac:dyDescent="0.35">
      <c r="A25266" s="7">
        <v>473.01</v>
      </c>
      <c r="D25266">
        <v>0</v>
      </c>
      <c r="E25266">
        <v>2015</v>
      </c>
      <c r="F25266">
        <v>1992</v>
      </c>
      <c r="G25266" s="9">
        <v>-3912.8</v>
      </c>
    </row>
    <row r="25267" spans="1:8" x14ac:dyDescent="0.35">
      <c r="A25267" s="7">
        <v>473.01</v>
      </c>
      <c r="D25267">
        <v>0</v>
      </c>
      <c r="E25267">
        <v>2015</v>
      </c>
      <c r="F25267">
        <v>1992</v>
      </c>
      <c r="G25267" s="9">
        <v>-3912.8</v>
      </c>
    </row>
    <row r="25268" spans="1:8" x14ac:dyDescent="0.35">
      <c r="A25268" s="7">
        <v>473.01</v>
      </c>
      <c r="D25268">
        <v>0</v>
      </c>
      <c r="E25268">
        <v>2015</v>
      </c>
      <c r="F25268">
        <v>1992</v>
      </c>
      <c r="G25268" s="9">
        <v>-3912.8</v>
      </c>
    </row>
    <row r="25269" spans="1:8" x14ac:dyDescent="0.35">
      <c r="A25269" s="7">
        <v>473.01</v>
      </c>
      <c r="D25269">
        <v>0</v>
      </c>
      <c r="E25269">
        <v>2015</v>
      </c>
      <c r="F25269">
        <v>1992</v>
      </c>
      <c r="G25269" s="9">
        <v>-3912.8</v>
      </c>
    </row>
    <row r="25270" spans="1:8" x14ac:dyDescent="0.35">
      <c r="A25270" s="7">
        <v>473.01</v>
      </c>
      <c r="D25270">
        <v>0</v>
      </c>
      <c r="E25270">
        <v>2015</v>
      </c>
      <c r="F25270">
        <v>1992</v>
      </c>
      <c r="G25270" s="9">
        <v>-3912.8</v>
      </c>
    </row>
    <row r="25271" spans="1:8" x14ac:dyDescent="0.35">
      <c r="A25271" s="7">
        <v>473.01</v>
      </c>
      <c r="D25271">
        <v>0</v>
      </c>
      <c r="E25271">
        <v>2015</v>
      </c>
      <c r="F25271">
        <v>1992</v>
      </c>
      <c r="G25271" s="9">
        <v>-3912.8</v>
      </c>
    </row>
    <row r="25272" spans="1:8" x14ac:dyDescent="0.35">
      <c r="A25272" s="7">
        <v>473.01</v>
      </c>
      <c r="D25272">
        <v>0</v>
      </c>
      <c r="E25272">
        <v>2015</v>
      </c>
      <c r="F25272">
        <v>1992</v>
      </c>
      <c r="G25272" s="9">
        <v>-3912.8</v>
      </c>
    </row>
    <row r="25273" spans="1:8" x14ac:dyDescent="0.35">
      <c r="A25273" s="7">
        <v>473.01</v>
      </c>
      <c r="D25273">
        <v>0</v>
      </c>
      <c r="E25273">
        <v>2015</v>
      </c>
      <c r="F25273">
        <v>1992</v>
      </c>
      <c r="G25273" s="9">
        <v>-3912.8</v>
      </c>
    </row>
    <row r="25274" spans="1:8" x14ac:dyDescent="0.35">
      <c r="A25274" s="7">
        <v>473.01</v>
      </c>
      <c r="D25274">
        <v>0</v>
      </c>
      <c r="E25274">
        <v>2015</v>
      </c>
      <c r="F25274">
        <v>1992</v>
      </c>
      <c r="G25274" s="9">
        <v>-3912.8</v>
      </c>
    </row>
    <row r="25275" spans="1:8" x14ac:dyDescent="0.35">
      <c r="A25275" s="7">
        <v>473.01</v>
      </c>
      <c r="D25275">
        <v>0</v>
      </c>
      <c r="E25275">
        <v>2015</v>
      </c>
      <c r="F25275">
        <v>1992</v>
      </c>
      <c r="G25275" s="9">
        <v>-3912.8</v>
      </c>
    </row>
    <row r="25276" spans="1:8" x14ac:dyDescent="0.35">
      <c r="A25276" s="7">
        <v>473.01</v>
      </c>
      <c r="D25276">
        <v>0</v>
      </c>
      <c r="E25276">
        <v>2015</v>
      </c>
      <c r="F25276">
        <v>1992</v>
      </c>
      <c r="G25276" s="9">
        <v>-3912.8</v>
      </c>
    </row>
    <row r="25277" spans="1:8" x14ac:dyDescent="0.35">
      <c r="A25277" s="7">
        <v>473.01</v>
      </c>
      <c r="D25277">
        <v>0</v>
      </c>
      <c r="E25277">
        <v>2015</v>
      </c>
      <c r="F25277">
        <v>1992</v>
      </c>
      <c r="G25277" s="9">
        <v>-3912.8</v>
      </c>
    </row>
    <row r="25278" spans="1:8" x14ac:dyDescent="0.35">
      <c r="A25278" s="7">
        <v>473.01</v>
      </c>
      <c r="D25278">
        <v>0</v>
      </c>
      <c r="E25278">
        <v>2015</v>
      </c>
      <c r="F25278">
        <v>1968</v>
      </c>
      <c r="G25278" s="9">
        <v>-3912.07</v>
      </c>
    </row>
    <row r="25279" spans="1:8" x14ac:dyDescent="0.35">
      <c r="A25279" s="7">
        <v>473.01</v>
      </c>
      <c r="D25279">
        <v>0</v>
      </c>
      <c r="E25279">
        <v>1964</v>
      </c>
      <c r="F25279">
        <v>1897</v>
      </c>
      <c r="G25279" s="9">
        <v>-3904</v>
      </c>
      <c r="H25279">
        <v>0</v>
      </c>
    </row>
    <row r="25280" spans="1:8" x14ac:dyDescent="0.35">
      <c r="A25280" s="7">
        <v>473.01</v>
      </c>
      <c r="D25280">
        <v>0</v>
      </c>
      <c r="E25280">
        <v>1983</v>
      </c>
      <c r="F25280">
        <v>1943</v>
      </c>
      <c r="G25280" s="9">
        <v>-3903</v>
      </c>
      <c r="H25280">
        <v>0</v>
      </c>
    </row>
    <row r="25281" spans="1:8" x14ac:dyDescent="0.35">
      <c r="A25281" s="7">
        <v>473.01</v>
      </c>
      <c r="D25281">
        <v>0</v>
      </c>
      <c r="E25281">
        <v>2017</v>
      </c>
      <c r="F25281">
        <v>1979</v>
      </c>
      <c r="G25281" s="9">
        <v>-3899.66</v>
      </c>
    </row>
    <row r="25282" spans="1:8" x14ac:dyDescent="0.35">
      <c r="A25282" s="7">
        <v>473.01</v>
      </c>
      <c r="D25282">
        <v>0</v>
      </c>
      <c r="E25282">
        <v>2020</v>
      </c>
      <c r="F25282">
        <v>2007</v>
      </c>
      <c r="G25282" s="9">
        <v>-3896.97</v>
      </c>
    </row>
    <row r="25283" spans="1:8" x14ac:dyDescent="0.35">
      <c r="A25283" s="7">
        <v>473.01</v>
      </c>
      <c r="D25283">
        <v>0</v>
      </c>
      <c r="E25283">
        <v>1983</v>
      </c>
      <c r="F25283">
        <v>1944</v>
      </c>
      <c r="G25283" s="9">
        <v>-3889</v>
      </c>
      <c r="H25283">
        <v>0</v>
      </c>
    </row>
    <row r="25284" spans="1:8" x14ac:dyDescent="0.35">
      <c r="A25284" s="7">
        <v>473.01</v>
      </c>
      <c r="D25284">
        <v>0</v>
      </c>
      <c r="E25284">
        <v>2018</v>
      </c>
      <c r="F25284">
        <v>1996</v>
      </c>
      <c r="G25284" s="9">
        <v>-3888.58</v>
      </c>
    </row>
    <row r="25285" spans="1:8" x14ac:dyDescent="0.35">
      <c r="A25285" s="7">
        <v>473.01</v>
      </c>
      <c r="D25285">
        <v>0</v>
      </c>
      <c r="E25285">
        <v>1975</v>
      </c>
      <c r="F25285">
        <v>1898</v>
      </c>
      <c r="G25285" s="9">
        <v>-3888</v>
      </c>
      <c r="H25285">
        <v>0</v>
      </c>
    </row>
    <row r="25286" spans="1:8" x14ac:dyDescent="0.35">
      <c r="A25286" s="7">
        <v>473.01</v>
      </c>
      <c r="D25286">
        <v>0</v>
      </c>
      <c r="E25286">
        <v>2020</v>
      </c>
      <c r="F25286">
        <v>1993</v>
      </c>
      <c r="G25286" s="9">
        <v>-3884.61</v>
      </c>
    </row>
    <row r="25287" spans="1:8" x14ac:dyDescent="0.35">
      <c r="A25287" s="7">
        <v>473.01</v>
      </c>
      <c r="D25287">
        <v>0</v>
      </c>
      <c r="E25287">
        <v>2020</v>
      </c>
      <c r="F25287">
        <v>1993</v>
      </c>
      <c r="G25287" s="9">
        <v>-3884.61</v>
      </c>
    </row>
    <row r="25288" spans="1:8" x14ac:dyDescent="0.35">
      <c r="A25288" s="7">
        <v>473.01</v>
      </c>
      <c r="D25288">
        <v>0</v>
      </c>
      <c r="E25288">
        <v>2019</v>
      </c>
      <c r="F25288">
        <v>1993</v>
      </c>
      <c r="G25288" s="9">
        <v>-3884.61</v>
      </c>
    </row>
    <row r="25289" spans="1:8" x14ac:dyDescent="0.35">
      <c r="A25289" s="7">
        <v>473.01</v>
      </c>
      <c r="D25289">
        <v>0</v>
      </c>
      <c r="E25289">
        <v>2017</v>
      </c>
      <c r="F25289">
        <v>1993</v>
      </c>
      <c r="G25289" s="9">
        <v>-3884.61</v>
      </c>
    </row>
    <row r="25290" spans="1:8" x14ac:dyDescent="0.35">
      <c r="A25290" s="7">
        <v>473.01</v>
      </c>
      <c r="D25290">
        <v>0</v>
      </c>
      <c r="E25290">
        <v>1968</v>
      </c>
      <c r="F25290">
        <v>1896</v>
      </c>
      <c r="G25290" s="9">
        <v>-3884</v>
      </c>
      <c r="H25290">
        <v>0</v>
      </c>
    </row>
    <row r="25291" spans="1:8" x14ac:dyDescent="0.35">
      <c r="A25291" s="7">
        <v>473.01</v>
      </c>
      <c r="D25291">
        <v>0</v>
      </c>
      <c r="E25291">
        <v>2018</v>
      </c>
      <c r="F25291">
        <v>1971</v>
      </c>
      <c r="G25291" s="9">
        <v>-3883.7</v>
      </c>
    </row>
    <row r="25292" spans="1:8" x14ac:dyDescent="0.35">
      <c r="A25292" s="7">
        <v>473.01</v>
      </c>
      <c r="D25292">
        <v>0</v>
      </c>
      <c r="E25292">
        <v>1989</v>
      </c>
      <c r="F25292">
        <v>1955</v>
      </c>
      <c r="G25292" s="9">
        <v>-3881</v>
      </c>
      <c r="H25292">
        <v>0</v>
      </c>
    </row>
    <row r="25293" spans="1:8" x14ac:dyDescent="0.35">
      <c r="A25293" s="7">
        <v>473.01</v>
      </c>
      <c r="D25293">
        <v>0</v>
      </c>
      <c r="E25293">
        <v>2013</v>
      </c>
      <c r="F25293">
        <v>1976</v>
      </c>
      <c r="G25293" s="9">
        <v>-3879.85</v>
      </c>
    </row>
    <row r="25294" spans="1:8" x14ac:dyDescent="0.35">
      <c r="A25294" s="7">
        <v>473.01</v>
      </c>
      <c r="D25294">
        <v>0</v>
      </c>
      <c r="E25294">
        <v>2012</v>
      </c>
      <c r="F25294">
        <v>1970</v>
      </c>
      <c r="G25294" s="9">
        <v>-3879.2</v>
      </c>
    </row>
    <row r="25295" spans="1:8" x14ac:dyDescent="0.35">
      <c r="A25295" s="7">
        <v>473.01</v>
      </c>
      <c r="D25295">
        <v>0</v>
      </c>
      <c r="E25295">
        <v>1968</v>
      </c>
      <c r="F25295">
        <v>1930</v>
      </c>
      <c r="G25295" s="9">
        <v>-3871</v>
      </c>
      <c r="H25295">
        <v>0</v>
      </c>
    </row>
    <row r="25296" spans="1:8" x14ac:dyDescent="0.35">
      <c r="A25296" s="7">
        <v>473.01</v>
      </c>
      <c r="D25296">
        <v>0</v>
      </c>
      <c r="E25296">
        <v>1985</v>
      </c>
      <c r="F25296">
        <v>1915</v>
      </c>
      <c r="G25296" s="9">
        <v>-3869</v>
      </c>
      <c r="H25296">
        <v>0</v>
      </c>
    </row>
    <row r="25297" spans="1:8" x14ac:dyDescent="0.35">
      <c r="A25297" s="7">
        <v>473.01</v>
      </c>
      <c r="D25297">
        <v>0</v>
      </c>
      <c r="E25297">
        <v>2013</v>
      </c>
      <c r="F25297">
        <v>1979</v>
      </c>
      <c r="G25297" s="9">
        <v>-3862.22</v>
      </c>
    </row>
    <row r="25298" spans="1:8" x14ac:dyDescent="0.35">
      <c r="A25298" s="7">
        <v>473.01</v>
      </c>
      <c r="D25298">
        <v>0</v>
      </c>
      <c r="E25298">
        <v>2017</v>
      </c>
      <c r="F25298">
        <v>2009</v>
      </c>
      <c r="G25298" s="9">
        <v>-3859</v>
      </c>
    </row>
    <row r="25299" spans="1:8" x14ac:dyDescent="0.35">
      <c r="A25299" s="7">
        <v>473.01</v>
      </c>
      <c r="D25299">
        <v>0</v>
      </c>
      <c r="E25299">
        <v>1962</v>
      </c>
      <c r="F25299">
        <v>1917</v>
      </c>
      <c r="G25299" s="9">
        <v>-3858</v>
      </c>
      <c r="H25299">
        <v>0</v>
      </c>
    </row>
    <row r="25300" spans="1:8" x14ac:dyDescent="0.35">
      <c r="A25300" s="7">
        <v>473.01</v>
      </c>
      <c r="D25300">
        <v>0</v>
      </c>
      <c r="E25300">
        <v>1984</v>
      </c>
      <c r="F25300">
        <v>1948</v>
      </c>
      <c r="G25300" s="9">
        <v>-3857</v>
      </c>
      <c r="H25300">
        <v>0</v>
      </c>
    </row>
    <row r="25301" spans="1:8" x14ac:dyDescent="0.35">
      <c r="A25301" s="7">
        <v>473.01</v>
      </c>
      <c r="D25301">
        <v>0</v>
      </c>
      <c r="E25301">
        <v>1972</v>
      </c>
      <c r="F25301">
        <v>1892</v>
      </c>
      <c r="G25301" s="9">
        <v>-3854</v>
      </c>
      <c r="H25301">
        <v>0</v>
      </c>
    </row>
    <row r="25302" spans="1:8" x14ac:dyDescent="0.35">
      <c r="A25302" s="7">
        <v>473.01</v>
      </c>
      <c r="D25302">
        <v>0</v>
      </c>
      <c r="E25302">
        <v>1979</v>
      </c>
      <c r="F25302">
        <v>1933</v>
      </c>
      <c r="G25302" s="9">
        <v>-3846</v>
      </c>
      <c r="H25302">
        <v>0</v>
      </c>
    </row>
    <row r="25303" spans="1:8" x14ac:dyDescent="0.35">
      <c r="A25303" s="7">
        <v>473.01</v>
      </c>
      <c r="D25303">
        <v>0</v>
      </c>
      <c r="E25303">
        <v>1990</v>
      </c>
      <c r="F25303">
        <v>1920</v>
      </c>
      <c r="G25303" s="9">
        <v>-3843</v>
      </c>
      <c r="H25303">
        <v>0</v>
      </c>
    </row>
    <row r="25304" spans="1:8" x14ac:dyDescent="0.35">
      <c r="A25304" s="7">
        <v>473.01</v>
      </c>
      <c r="D25304">
        <v>0</v>
      </c>
      <c r="E25304">
        <v>1977</v>
      </c>
      <c r="F25304">
        <v>1905</v>
      </c>
      <c r="G25304" s="9">
        <v>-3839</v>
      </c>
      <c r="H25304">
        <v>0</v>
      </c>
    </row>
    <row r="25305" spans="1:8" x14ac:dyDescent="0.35">
      <c r="A25305" s="7">
        <v>473.01</v>
      </c>
      <c r="D25305">
        <v>0</v>
      </c>
      <c r="E25305">
        <v>1962</v>
      </c>
      <c r="F25305">
        <v>1916</v>
      </c>
      <c r="G25305" s="9">
        <v>-3829</v>
      </c>
      <c r="H25305">
        <v>0</v>
      </c>
    </row>
    <row r="25306" spans="1:8" x14ac:dyDescent="0.35">
      <c r="A25306" s="7">
        <v>473.01</v>
      </c>
      <c r="D25306">
        <v>0</v>
      </c>
      <c r="E25306">
        <v>1971</v>
      </c>
      <c r="F25306">
        <v>1934</v>
      </c>
      <c r="G25306" s="9">
        <v>-3827</v>
      </c>
      <c r="H25306">
        <v>0</v>
      </c>
    </row>
    <row r="25307" spans="1:8" x14ac:dyDescent="0.35">
      <c r="A25307" s="7">
        <v>473.01</v>
      </c>
      <c r="D25307">
        <v>0</v>
      </c>
      <c r="E25307">
        <v>2010</v>
      </c>
      <c r="F25307">
        <v>1976</v>
      </c>
      <c r="G25307" s="9">
        <v>-3822.98</v>
      </c>
    </row>
    <row r="25308" spans="1:8" x14ac:dyDescent="0.35">
      <c r="A25308" s="7">
        <v>473.01</v>
      </c>
      <c r="D25308">
        <v>0</v>
      </c>
      <c r="E25308">
        <v>2013</v>
      </c>
      <c r="F25308">
        <v>1994</v>
      </c>
      <c r="G25308" s="9">
        <v>-3822.78</v>
      </c>
    </row>
    <row r="25309" spans="1:8" x14ac:dyDescent="0.35">
      <c r="A25309" s="7">
        <v>473.01</v>
      </c>
      <c r="D25309">
        <v>0</v>
      </c>
      <c r="E25309">
        <v>1973</v>
      </c>
      <c r="F25309">
        <v>1897</v>
      </c>
      <c r="G25309" s="9">
        <v>-3821</v>
      </c>
      <c r="H25309">
        <v>0</v>
      </c>
    </row>
    <row r="25310" spans="1:8" x14ac:dyDescent="0.35">
      <c r="A25310" s="7">
        <v>473.01</v>
      </c>
      <c r="D25310">
        <v>0</v>
      </c>
      <c r="E25310">
        <v>2017</v>
      </c>
      <c r="F25310">
        <v>1972</v>
      </c>
      <c r="G25310" s="9">
        <v>-3819.38</v>
      </c>
    </row>
    <row r="25311" spans="1:8" x14ac:dyDescent="0.35">
      <c r="A25311" s="7">
        <v>473.01</v>
      </c>
      <c r="D25311">
        <v>0</v>
      </c>
      <c r="E25311">
        <v>2015</v>
      </c>
      <c r="F25311">
        <v>1972</v>
      </c>
      <c r="G25311" s="9">
        <v>-3819.38</v>
      </c>
    </row>
    <row r="25312" spans="1:8" x14ac:dyDescent="0.35">
      <c r="A25312" s="7">
        <v>473.01</v>
      </c>
      <c r="D25312">
        <v>0</v>
      </c>
      <c r="E25312">
        <v>1980</v>
      </c>
      <c r="F25312">
        <v>1970</v>
      </c>
      <c r="G25312" s="9">
        <v>-3818</v>
      </c>
      <c r="H25312">
        <v>0</v>
      </c>
    </row>
    <row r="25313" spans="1:8" x14ac:dyDescent="0.35">
      <c r="A25313" s="7">
        <v>473.01</v>
      </c>
      <c r="D25313">
        <v>0</v>
      </c>
      <c r="E25313">
        <v>2016</v>
      </c>
      <c r="F25313">
        <v>1997</v>
      </c>
      <c r="G25313" s="9">
        <v>-3817.1400000000003</v>
      </c>
    </row>
    <row r="25314" spans="1:8" x14ac:dyDescent="0.35">
      <c r="A25314" s="7">
        <v>473.01</v>
      </c>
      <c r="D25314">
        <v>0</v>
      </c>
      <c r="E25314">
        <v>1987</v>
      </c>
      <c r="F25314">
        <v>1951</v>
      </c>
      <c r="G25314" s="9">
        <v>-3811</v>
      </c>
      <c r="H25314">
        <v>0</v>
      </c>
    </row>
    <row r="25315" spans="1:8" x14ac:dyDescent="0.35">
      <c r="A25315" s="7">
        <v>473.01</v>
      </c>
      <c r="D25315">
        <v>0</v>
      </c>
      <c r="E25315">
        <v>1985</v>
      </c>
      <c r="F25315">
        <v>1933</v>
      </c>
      <c r="G25315" s="9">
        <v>-3811</v>
      </c>
      <c r="H25315">
        <v>0</v>
      </c>
    </row>
    <row r="25316" spans="1:8" x14ac:dyDescent="0.35">
      <c r="A25316" s="7">
        <v>473.01</v>
      </c>
      <c r="D25316">
        <v>0</v>
      </c>
      <c r="E25316">
        <v>2012</v>
      </c>
      <c r="F25316">
        <v>1981</v>
      </c>
      <c r="G25316" s="9">
        <v>-3810.94</v>
      </c>
    </row>
    <row r="25317" spans="1:8" x14ac:dyDescent="0.35">
      <c r="A25317" s="7">
        <v>473.01</v>
      </c>
      <c r="D25317">
        <v>0</v>
      </c>
      <c r="E25317">
        <v>1976</v>
      </c>
      <c r="F25317">
        <v>1935</v>
      </c>
      <c r="G25317" s="9">
        <v>-3808</v>
      </c>
      <c r="H25317">
        <v>0</v>
      </c>
    </row>
    <row r="25318" spans="1:8" x14ac:dyDescent="0.35">
      <c r="A25318" s="7">
        <v>473.01</v>
      </c>
      <c r="D25318">
        <v>0</v>
      </c>
      <c r="E25318">
        <v>1969</v>
      </c>
      <c r="F25318">
        <v>1895</v>
      </c>
      <c r="G25318" s="9">
        <v>-3808</v>
      </c>
      <c r="H25318">
        <v>0</v>
      </c>
    </row>
    <row r="25319" spans="1:8" x14ac:dyDescent="0.35">
      <c r="A25319" s="7">
        <v>473.01</v>
      </c>
      <c r="D25319">
        <v>0</v>
      </c>
      <c r="E25319">
        <v>2018</v>
      </c>
      <c r="F25319">
        <v>1964</v>
      </c>
      <c r="G25319" s="9">
        <v>-3797.01</v>
      </c>
    </row>
    <row r="25320" spans="1:8" x14ac:dyDescent="0.35">
      <c r="A25320" s="7">
        <v>473.01</v>
      </c>
      <c r="D25320">
        <v>0</v>
      </c>
      <c r="E25320">
        <v>1969</v>
      </c>
      <c r="F25320">
        <v>1892</v>
      </c>
      <c r="G25320" s="9">
        <v>-3796</v>
      </c>
      <c r="H25320">
        <v>0</v>
      </c>
    </row>
    <row r="25321" spans="1:8" x14ac:dyDescent="0.35">
      <c r="A25321" s="7">
        <v>473.01</v>
      </c>
      <c r="D25321">
        <v>0</v>
      </c>
      <c r="E25321">
        <v>2015</v>
      </c>
      <c r="F25321">
        <v>2007</v>
      </c>
      <c r="G25321" s="9">
        <v>-3795.68</v>
      </c>
    </row>
    <row r="25322" spans="1:8" x14ac:dyDescent="0.35">
      <c r="A25322" s="7">
        <v>473.01</v>
      </c>
      <c r="D25322">
        <v>0</v>
      </c>
      <c r="E25322">
        <v>2019</v>
      </c>
      <c r="F25322">
        <v>1976</v>
      </c>
      <c r="G25322" s="9">
        <v>-3795.47</v>
      </c>
    </row>
    <row r="25323" spans="1:8" x14ac:dyDescent="0.35">
      <c r="A25323" s="7">
        <v>473.01</v>
      </c>
      <c r="D25323">
        <v>0</v>
      </c>
      <c r="E25323">
        <v>1978</v>
      </c>
      <c r="F25323">
        <v>1969</v>
      </c>
      <c r="G25323" s="9">
        <v>-3795</v>
      </c>
      <c r="H25323">
        <v>0</v>
      </c>
    </row>
    <row r="25324" spans="1:8" x14ac:dyDescent="0.35">
      <c r="A25324" s="7">
        <v>473.01</v>
      </c>
      <c r="D25324">
        <v>0</v>
      </c>
      <c r="E25324">
        <v>1984</v>
      </c>
      <c r="F25324">
        <v>1933</v>
      </c>
      <c r="G25324" s="9">
        <v>-3792</v>
      </c>
      <c r="H25324">
        <v>0</v>
      </c>
    </row>
    <row r="25325" spans="1:8" x14ac:dyDescent="0.35">
      <c r="A25325" s="7">
        <v>473.01</v>
      </c>
      <c r="D25325">
        <v>0</v>
      </c>
      <c r="E25325">
        <v>1982</v>
      </c>
      <c r="F25325">
        <v>1951</v>
      </c>
      <c r="G25325" s="9">
        <v>-3792</v>
      </c>
      <c r="H25325">
        <v>0</v>
      </c>
    </row>
    <row r="25326" spans="1:8" x14ac:dyDescent="0.35">
      <c r="A25326" s="7">
        <v>473.01</v>
      </c>
      <c r="D25326">
        <v>0</v>
      </c>
      <c r="E25326">
        <v>1961</v>
      </c>
      <c r="F25326">
        <v>1921</v>
      </c>
      <c r="G25326" s="9">
        <v>-3791</v>
      </c>
      <c r="H25326">
        <v>0</v>
      </c>
    </row>
    <row r="25327" spans="1:8" x14ac:dyDescent="0.35">
      <c r="A25327" s="7">
        <v>473.01</v>
      </c>
      <c r="D25327">
        <v>0</v>
      </c>
      <c r="E25327">
        <v>1989</v>
      </c>
      <c r="F25327">
        <v>1953</v>
      </c>
      <c r="G25327" s="9">
        <v>-3789</v>
      </c>
      <c r="H25327">
        <v>0</v>
      </c>
    </row>
    <row r="25328" spans="1:8" x14ac:dyDescent="0.35">
      <c r="A25328" s="7">
        <v>473.01</v>
      </c>
      <c r="D25328">
        <v>0</v>
      </c>
      <c r="E25328">
        <v>2018</v>
      </c>
      <c r="F25328">
        <v>1978</v>
      </c>
      <c r="G25328" s="9">
        <v>-3785.29</v>
      </c>
    </row>
    <row r="25329" spans="1:8" x14ac:dyDescent="0.35">
      <c r="A25329" s="7">
        <v>473.01</v>
      </c>
      <c r="D25329">
        <v>0</v>
      </c>
      <c r="E25329">
        <v>1986</v>
      </c>
      <c r="F25329">
        <v>1945</v>
      </c>
      <c r="G25329" s="9">
        <v>-3783</v>
      </c>
      <c r="H25329">
        <v>0</v>
      </c>
    </row>
    <row r="25330" spans="1:8" x14ac:dyDescent="0.35">
      <c r="A25330" s="7">
        <v>473.01</v>
      </c>
      <c r="D25330">
        <v>0</v>
      </c>
      <c r="E25330">
        <v>2019</v>
      </c>
      <c r="F25330">
        <v>2007</v>
      </c>
      <c r="G25330" s="9">
        <v>-3781.19</v>
      </c>
    </row>
    <row r="25331" spans="1:8" x14ac:dyDescent="0.35">
      <c r="A25331" s="7">
        <v>473.01</v>
      </c>
      <c r="D25331">
        <v>0</v>
      </c>
      <c r="E25331">
        <v>2017</v>
      </c>
      <c r="F25331">
        <v>2007</v>
      </c>
      <c r="G25331" s="9">
        <v>-3781.19</v>
      </c>
    </row>
    <row r="25332" spans="1:8" x14ac:dyDescent="0.35">
      <c r="A25332" s="7">
        <v>473.01</v>
      </c>
      <c r="D25332">
        <v>0</v>
      </c>
      <c r="E25332">
        <v>2013</v>
      </c>
      <c r="F25332">
        <v>2005</v>
      </c>
      <c r="G25332" s="9">
        <v>-3779.23</v>
      </c>
    </row>
    <row r="25333" spans="1:8" x14ac:dyDescent="0.35">
      <c r="A25333" s="7">
        <v>473.01</v>
      </c>
      <c r="D25333">
        <v>0</v>
      </c>
      <c r="E25333">
        <v>1975</v>
      </c>
      <c r="F25333">
        <v>1937</v>
      </c>
      <c r="G25333" s="9">
        <v>-3778</v>
      </c>
      <c r="H25333">
        <v>0</v>
      </c>
    </row>
    <row r="25334" spans="1:8" x14ac:dyDescent="0.35">
      <c r="A25334" s="7">
        <v>473.01</v>
      </c>
      <c r="D25334">
        <v>0</v>
      </c>
      <c r="E25334">
        <v>2010</v>
      </c>
      <c r="F25334">
        <v>1974</v>
      </c>
      <c r="G25334" s="9">
        <v>-3777.81</v>
      </c>
    </row>
    <row r="25335" spans="1:8" x14ac:dyDescent="0.35">
      <c r="A25335" s="7">
        <v>473.01</v>
      </c>
      <c r="D25335">
        <v>0</v>
      </c>
      <c r="E25335">
        <v>2014</v>
      </c>
      <c r="F25335">
        <v>1960</v>
      </c>
      <c r="G25335" s="9">
        <v>-3776.15</v>
      </c>
    </row>
    <row r="25336" spans="1:8" x14ac:dyDescent="0.35">
      <c r="A25336" s="7">
        <v>473.01</v>
      </c>
      <c r="D25336">
        <v>0</v>
      </c>
      <c r="E25336">
        <v>1970</v>
      </c>
      <c r="F25336">
        <v>1895</v>
      </c>
      <c r="G25336" s="9">
        <v>-3774</v>
      </c>
      <c r="H25336">
        <v>0</v>
      </c>
    </row>
    <row r="25337" spans="1:8" x14ac:dyDescent="0.35">
      <c r="A25337" s="7">
        <v>473.01</v>
      </c>
      <c r="D25337">
        <v>0</v>
      </c>
      <c r="E25337">
        <v>2002</v>
      </c>
      <c r="F25337">
        <v>1999</v>
      </c>
      <c r="G25337" s="9">
        <v>-3770</v>
      </c>
      <c r="H25337">
        <v>0</v>
      </c>
    </row>
    <row r="25338" spans="1:8" x14ac:dyDescent="0.35">
      <c r="A25338" s="7">
        <v>473.01</v>
      </c>
      <c r="D25338">
        <v>0</v>
      </c>
      <c r="E25338">
        <v>2018</v>
      </c>
      <c r="F25338">
        <v>1980</v>
      </c>
      <c r="G25338" s="9">
        <v>-3769.1</v>
      </c>
    </row>
    <row r="25339" spans="1:8" x14ac:dyDescent="0.35">
      <c r="A25339" s="7">
        <v>473.01</v>
      </c>
      <c r="D25339">
        <v>0</v>
      </c>
      <c r="E25339">
        <v>1984</v>
      </c>
      <c r="F25339">
        <v>1945</v>
      </c>
      <c r="G25339" s="9">
        <v>-3765</v>
      </c>
      <c r="H25339">
        <v>0</v>
      </c>
    </row>
    <row r="25340" spans="1:8" x14ac:dyDescent="0.35">
      <c r="A25340" s="7">
        <v>473.01</v>
      </c>
      <c r="D25340">
        <v>0</v>
      </c>
      <c r="E25340">
        <v>1980</v>
      </c>
      <c r="F25340">
        <v>1904</v>
      </c>
      <c r="G25340" s="9">
        <v>-3763</v>
      </c>
      <c r="H25340">
        <v>0</v>
      </c>
    </row>
    <row r="25341" spans="1:8" x14ac:dyDescent="0.35">
      <c r="A25341" s="7">
        <v>473.01</v>
      </c>
      <c r="D25341">
        <v>0</v>
      </c>
      <c r="E25341">
        <v>1970</v>
      </c>
      <c r="F25341">
        <v>1898</v>
      </c>
      <c r="G25341" s="9">
        <v>-3758</v>
      </c>
      <c r="H25341">
        <v>0</v>
      </c>
    </row>
    <row r="25342" spans="1:8" x14ac:dyDescent="0.35">
      <c r="A25342" s="7">
        <v>473.01</v>
      </c>
      <c r="D25342">
        <v>0</v>
      </c>
      <c r="E25342">
        <v>1977</v>
      </c>
      <c r="F25342">
        <v>1957</v>
      </c>
      <c r="G25342" s="9">
        <v>-3756</v>
      </c>
      <c r="H25342">
        <v>0</v>
      </c>
    </row>
    <row r="25343" spans="1:8" x14ac:dyDescent="0.35">
      <c r="A25343" s="7">
        <v>473.01</v>
      </c>
      <c r="D25343">
        <v>0</v>
      </c>
      <c r="E25343">
        <v>1987</v>
      </c>
      <c r="F25343">
        <v>1937</v>
      </c>
      <c r="G25343" s="9">
        <v>-3754</v>
      </c>
      <c r="H25343">
        <v>0</v>
      </c>
    </row>
    <row r="25344" spans="1:8" x14ac:dyDescent="0.35">
      <c r="A25344" s="7">
        <v>473.01</v>
      </c>
      <c r="D25344">
        <v>0</v>
      </c>
      <c r="E25344">
        <v>1984</v>
      </c>
      <c r="F25344">
        <v>1918</v>
      </c>
      <c r="G25344" s="9">
        <v>-3753</v>
      </c>
      <c r="H25344">
        <v>0</v>
      </c>
    </row>
    <row r="25345" spans="1:8" x14ac:dyDescent="0.35">
      <c r="A25345" s="7">
        <v>473.01</v>
      </c>
      <c r="D25345">
        <v>0</v>
      </c>
      <c r="E25345">
        <v>2012</v>
      </c>
      <c r="F25345">
        <v>1979</v>
      </c>
      <c r="G25345" s="9">
        <v>-3751.12</v>
      </c>
    </row>
    <row r="25346" spans="1:8" x14ac:dyDescent="0.35">
      <c r="A25346" s="7">
        <v>473.01</v>
      </c>
      <c r="D25346">
        <v>0</v>
      </c>
      <c r="E25346">
        <v>2019</v>
      </c>
      <c r="F25346">
        <v>1978</v>
      </c>
      <c r="G25346" s="9">
        <v>-3749.92</v>
      </c>
    </row>
    <row r="25347" spans="1:8" x14ac:dyDescent="0.35">
      <c r="A25347" s="7">
        <v>473.01</v>
      </c>
      <c r="D25347">
        <v>0</v>
      </c>
      <c r="E25347">
        <v>1969</v>
      </c>
      <c r="F25347">
        <v>1898</v>
      </c>
      <c r="G25347" s="9">
        <v>-3748</v>
      </c>
      <c r="H25347">
        <v>0</v>
      </c>
    </row>
    <row r="25348" spans="1:8" x14ac:dyDescent="0.35">
      <c r="A25348" s="7">
        <v>473.01</v>
      </c>
      <c r="D25348">
        <v>0</v>
      </c>
      <c r="E25348">
        <v>2014</v>
      </c>
      <c r="F25348">
        <v>2005</v>
      </c>
      <c r="G25348" s="9">
        <v>-3740.45</v>
      </c>
    </row>
    <row r="25349" spans="1:8" x14ac:dyDescent="0.35">
      <c r="A25349" s="7">
        <v>473.01</v>
      </c>
      <c r="D25349">
        <v>0</v>
      </c>
      <c r="E25349">
        <v>1987</v>
      </c>
      <c r="F25349">
        <v>1948</v>
      </c>
      <c r="G25349" s="9">
        <v>-3736</v>
      </c>
      <c r="H25349">
        <v>0</v>
      </c>
    </row>
    <row r="25350" spans="1:8" x14ac:dyDescent="0.35">
      <c r="A25350" s="7">
        <v>473.01</v>
      </c>
      <c r="D25350">
        <v>0</v>
      </c>
      <c r="E25350">
        <v>2017</v>
      </c>
      <c r="F25350">
        <v>1967</v>
      </c>
      <c r="G25350" s="9">
        <v>-3733</v>
      </c>
    </row>
    <row r="25351" spans="1:8" x14ac:dyDescent="0.35">
      <c r="A25351" s="7">
        <v>473.01</v>
      </c>
      <c r="D25351">
        <v>0</v>
      </c>
      <c r="E25351">
        <v>2020</v>
      </c>
      <c r="F25351">
        <v>1989</v>
      </c>
      <c r="G25351" s="9">
        <v>-3727.31</v>
      </c>
    </row>
    <row r="25352" spans="1:8" x14ac:dyDescent="0.35">
      <c r="A25352" s="7">
        <v>473.01</v>
      </c>
      <c r="D25352">
        <v>0</v>
      </c>
      <c r="E25352">
        <v>2015</v>
      </c>
      <c r="F25352">
        <v>1989</v>
      </c>
      <c r="G25352" s="9">
        <v>-3727.31</v>
      </c>
    </row>
    <row r="25353" spans="1:8" x14ac:dyDescent="0.35">
      <c r="A25353" s="7">
        <v>473.01</v>
      </c>
      <c r="D25353">
        <v>0</v>
      </c>
      <c r="E25353">
        <v>2015</v>
      </c>
      <c r="F25353">
        <v>1989</v>
      </c>
      <c r="G25353" s="9">
        <v>-3727.31</v>
      </c>
    </row>
    <row r="25354" spans="1:8" x14ac:dyDescent="0.35">
      <c r="A25354" s="7">
        <v>473.01</v>
      </c>
      <c r="D25354">
        <v>0</v>
      </c>
      <c r="E25354">
        <v>1984</v>
      </c>
      <c r="F25354">
        <v>1951</v>
      </c>
      <c r="G25354" s="9">
        <v>-3723</v>
      </c>
      <c r="H25354">
        <v>0</v>
      </c>
    </row>
    <row r="25355" spans="1:8" x14ac:dyDescent="0.35">
      <c r="A25355" s="7">
        <v>473.01</v>
      </c>
      <c r="D25355">
        <v>0</v>
      </c>
      <c r="E25355">
        <v>2016</v>
      </c>
      <c r="F25355">
        <v>1989</v>
      </c>
      <c r="G25355" s="9">
        <v>-3719.46</v>
      </c>
    </row>
    <row r="25356" spans="1:8" x14ac:dyDescent="0.35">
      <c r="A25356" s="7">
        <v>473.01</v>
      </c>
      <c r="D25356">
        <v>0</v>
      </c>
      <c r="E25356">
        <v>1968</v>
      </c>
      <c r="F25356">
        <v>1899</v>
      </c>
      <c r="G25356" s="9">
        <v>-3717</v>
      </c>
      <c r="H25356">
        <v>0</v>
      </c>
    </row>
    <row r="25357" spans="1:8" x14ac:dyDescent="0.35">
      <c r="A25357" s="7">
        <v>473.01</v>
      </c>
      <c r="D25357">
        <v>0</v>
      </c>
      <c r="E25357">
        <v>1975</v>
      </c>
      <c r="F25357">
        <v>1896</v>
      </c>
      <c r="G25357" s="9">
        <v>-3716</v>
      </c>
      <c r="H25357">
        <v>0</v>
      </c>
    </row>
    <row r="25358" spans="1:8" x14ac:dyDescent="0.35">
      <c r="A25358" s="7">
        <v>473.01</v>
      </c>
      <c r="D25358">
        <v>0</v>
      </c>
      <c r="E25358">
        <v>2015</v>
      </c>
      <c r="F25358">
        <v>1983</v>
      </c>
      <c r="G25358" s="9">
        <v>-3715.85</v>
      </c>
    </row>
    <row r="25359" spans="1:8" x14ac:dyDescent="0.35">
      <c r="A25359" s="7">
        <v>473.01</v>
      </c>
      <c r="D25359">
        <v>0</v>
      </c>
      <c r="E25359">
        <v>2017</v>
      </c>
      <c r="F25359">
        <v>1984</v>
      </c>
      <c r="G25359" s="9">
        <v>-3713.6</v>
      </c>
    </row>
    <row r="25360" spans="1:8" x14ac:dyDescent="0.35">
      <c r="A25360" s="7">
        <v>473.01</v>
      </c>
      <c r="D25360">
        <v>0</v>
      </c>
      <c r="E25360">
        <v>1975</v>
      </c>
      <c r="F25360">
        <v>1933</v>
      </c>
      <c r="G25360" s="9">
        <v>-3713</v>
      </c>
      <c r="H25360">
        <v>0</v>
      </c>
    </row>
    <row r="25361" spans="1:8" x14ac:dyDescent="0.35">
      <c r="A25361" s="7">
        <v>473.01</v>
      </c>
      <c r="D25361">
        <v>0</v>
      </c>
      <c r="E25361">
        <v>2017</v>
      </c>
      <c r="F25361">
        <v>1976</v>
      </c>
      <c r="G25361" s="9">
        <v>-3708.69</v>
      </c>
    </row>
    <row r="25362" spans="1:8" x14ac:dyDescent="0.35">
      <c r="A25362" s="7">
        <v>473.01</v>
      </c>
      <c r="D25362">
        <v>0</v>
      </c>
      <c r="E25362">
        <v>2020</v>
      </c>
      <c r="F25362">
        <v>1970</v>
      </c>
      <c r="G25362" s="9">
        <v>-3708.14</v>
      </c>
    </row>
    <row r="25363" spans="1:8" x14ac:dyDescent="0.35">
      <c r="A25363" s="7">
        <v>473.01</v>
      </c>
      <c r="D25363">
        <v>0</v>
      </c>
      <c r="E25363">
        <v>1970</v>
      </c>
      <c r="F25363">
        <v>1892</v>
      </c>
      <c r="G25363" s="9">
        <v>-3708</v>
      </c>
      <c r="H25363">
        <v>0</v>
      </c>
    </row>
    <row r="25364" spans="1:8" x14ac:dyDescent="0.35">
      <c r="A25364" s="7">
        <v>473.01</v>
      </c>
      <c r="D25364">
        <v>0</v>
      </c>
      <c r="E25364">
        <v>2015</v>
      </c>
      <c r="F25364">
        <v>1990</v>
      </c>
      <c r="G25364" s="9">
        <v>-3705.05</v>
      </c>
    </row>
    <row r="25365" spans="1:8" x14ac:dyDescent="0.35">
      <c r="A25365" s="7">
        <v>473.01</v>
      </c>
      <c r="D25365">
        <v>0</v>
      </c>
      <c r="E25365">
        <v>1980</v>
      </c>
      <c r="F25365">
        <v>1933</v>
      </c>
      <c r="G25365" s="9">
        <v>-3702</v>
      </c>
      <c r="H25365">
        <v>0</v>
      </c>
    </row>
    <row r="25366" spans="1:8" x14ac:dyDescent="0.35">
      <c r="A25366" s="7">
        <v>473.01</v>
      </c>
      <c r="D25366">
        <v>0</v>
      </c>
      <c r="E25366">
        <v>2018</v>
      </c>
      <c r="F25366">
        <v>2012</v>
      </c>
      <c r="G25366" s="9">
        <v>-3689.78</v>
      </c>
    </row>
    <row r="25367" spans="1:8" x14ac:dyDescent="0.35">
      <c r="A25367" s="7">
        <v>473.01</v>
      </c>
      <c r="D25367">
        <v>0</v>
      </c>
      <c r="E25367">
        <v>1969</v>
      </c>
      <c r="F25367">
        <v>1931</v>
      </c>
      <c r="G25367" s="9">
        <v>-3689</v>
      </c>
      <c r="H25367">
        <v>0</v>
      </c>
    </row>
    <row r="25368" spans="1:8" x14ac:dyDescent="0.35">
      <c r="A25368" s="7">
        <v>473.01</v>
      </c>
      <c r="D25368">
        <v>0</v>
      </c>
      <c r="E25368">
        <v>2018</v>
      </c>
      <c r="F25368">
        <v>2003</v>
      </c>
      <c r="G25368" s="9">
        <v>-3687.63</v>
      </c>
    </row>
    <row r="25369" spans="1:8" x14ac:dyDescent="0.35">
      <c r="A25369" s="7">
        <v>473.01</v>
      </c>
      <c r="D25369">
        <v>0</v>
      </c>
      <c r="E25369">
        <v>2018</v>
      </c>
      <c r="F25369">
        <v>2003</v>
      </c>
      <c r="G25369" s="9">
        <v>-3687.63</v>
      </c>
    </row>
    <row r="25370" spans="1:8" x14ac:dyDescent="0.35">
      <c r="A25370" s="7">
        <v>473.01</v>
      </c>
      <c r="D25370">
        <v>0</v>
      </c>
      <c r="E25370">
        <v>2012</v>
      </c>
      <c r="F25370">
        <v>1980</v>
      </c>
      <c r="G25370" s="9">
        <v>-3686.58</v>
      </c>
    </row>
    <row r="25371" spans="1:8" x14ac:dyDescent="0.35">
      <c r="A25371" s="7">
        <v>473.01</v>
      </c>
      <c r="D25371">
        <v>0</v>
      </c>
      <c r="E25371">
        <v>2018</v>
      </c>
      <c r="F25371">
        <v>1986</v>
      </c>
      <c r="G25371" s="9">
        <v>-3681.31</v>
      </c>
    </row>
    <row r="25372" spans="1:8" x14ac:dyDescent="0.35">
      <c r="A25372" s="7">
        <v>473.01</v>
      </c>
      <c r="D25372">
        <v>0</v>
      </c>
      <c r="E25372">
        <v>2014</v>
      </c>
      <c r="F25372">
        <v>1981</v>
      </c>
      <c r="G25372" s="9">
        <v>-3680.49</v>
      </c>
    </row>
    <row r="25373" spans="1:8" x14ac:dyDescent="0.35">
      <c r="A25373" s="7">
        <v>473.01</v>
      </c>
      <c r="D25373">
        <v>0</v>
      </c>
      <c r="E25373">
        <v>1981</v>
      </c>
      <c r="F25373">
        <v>1942</v>
      </c>
      <c r="G25373" s="9">
        <v>-3680</v>
      </c>
      <c r="H25373">
        <v>0</v>
      </c>
    </row>
    <row r="25374" spans="1:8" x14ac:dyDescent="0.35">
      <c r="A25374" s="7">
        <v>473.01</v>
      </c>
      <c r="D25374">
        <v>0</v>
      </c>
      <c r="E25374">
        <v>2017</v>
      </c>
      <c r="F25374">
        <v>1996</v>
      </c>
      <c r="G25374" s="9">
        <v>-3676.1</v>
      </c>
    </row>
    <row r="25375" spans="1:8" x14ac:dyDescent="0.35">
      <c r="A25375" s="7">
        <v>473.01</v>
      </c>
      <c r="D25375">
        <v>0</v>
      </c>
      <c r="E25375">
        <v>2016</v>
      </c>
      <c r="F25375">
        <v>1996</v>
      </c>
      <c r="G25375" s="9">
        <v>-3676.1</v>
      </c>
    </row>
    <row r="25376" spans="1:8" x14ac:dyDescent="0.35">
      <c r="A25376" s="7">
        <v>473.01</v>
      </c>
      <c r="D25376">
        <v>0</v>
      </c>
      <c r="E25376">
        <v>2013</v>
      </c>
      <c r="F25376">
        <v>1985</v>
      </c>
      <c r="G25376" s="9">
        <v>-3669.81</v>
      </c>
    </row>
    <row r="25377" spans="1:8" x14ac:dyDescent="0.35">
      <c r="A25377" s="7">
        <v>473.01</v>
      </c>
      <c r="D25377">
        <v>0</v>
      </c>
      <c r="E25377">
        <v>2017</v>
      </c>
      <c r="F25377">
        <v>2015</v>
      </c>
      <c r="G25377" s="9">
        <v>-3669.1</v>
      </c>
    </row>
    <row r="25378" spans="1:8" x14ac:dyDescent="0.35">
      <c r="A25378" s="7">
        <v>473.01</v>
      </c>
      <c r="D25378">
        <v>0</v>
      </c>
      <c r="E25378">
        <v>2017</v>
      </c>
      <c r="F25378">
        <v>2015</v>
      </c>
      <c r="G25378" s="9">
        <v>-3669.1</v>
      </c>
    </row>
    <row r="25379" spans="1:8" x14ac:dyDescent="0.35">
      <c r="A25379" s="7">
        <v>473.01</v>
      </c>
      <c r="D25379">
        <v>0</v>
      </c>
      <c r="E25379">
        <v>2017</v>
      </c>
      <c r="F25379">
        <v>2015</v>
      </c>
      <c r="G25379" s="9">
        <v>-3669.1</v>
      </c>
    </row>
    <row r="25380" spans="1:8" x14ac:dyDescent="0.35">
      <c r="A25380" s="7">
        <v>473.01</v>
      </c>
      <c r="D25380">
        <v>0</v>
      </c>
      <c r="E25380">
        <v>2017</v>
      </c>
      <c r="F25380">
        <v>2015</v>
      </c>
      <c r="G25380" s="9">
        <v>-3669.1</v>
      </c>
    </row>
    <row r="25381" spans="1:8" x14ac:dyDescent="0.35">
      <c r="A25381" s="7">
        <v>473.01</v>
      </c>
      <c r="D25381">
        <v>0</v>
      </c>
      <c r="E25381">
        <v>2017</v>
      </c>
      <c r="F25381">
        <v>2015</v>
      </c>
      <c r="G25381" s="9">
        <v>-3669.09</v>
      </c>
    </row>
    <row r="25382" spans="1:8" x14ac:dyDescent="0.35">
      <c r="A25382" s="7">
        <v>473.01</v>
      </c>
      <c r="D25382">
        <v>0</v>
      </c>
      <c r="E25382">
        <v>2019</v>
      </c>
      <c r="F25382">
        <v>1998</v>
      </c>
      <c r="G25382" s="9">
        <v>-3668.96</v>
      </c>
    </row>
    <row r="25383" spans="1:8" x14ac:dyDescent="0.35">
      <c r="A25383" s="7">
        <v>473.01</v>
      </c>
      <c r="D25383">
        <v>0</v>
      </c>
      <c r="E25383">
        <v>2019</v>
      </c>
      <c r="F25383">
        <v>1998</v>
      </c>
      <c r="G25383" s="9">
        <v>-3668.96</v>
      </c>
    </row>
    <row r="25384" spans="1:8" x14ac:dyDescent="0.35">
      <c r="A25384" s="7">
        <v>473.01</v>
      </c>
      <c r="D25384">
        <v>0</v>
      </c>
      <c r="E25384">
        <v>2017</v>
      </c>
      <c r="F25384">
        <v>2015</v>
      </c>
      <c r="G25384" s="9">
        <v>-3668</v>
      </c>
    </row>
    <row r="25385" spans="1:8" x14ac:dyDescent="0.35">
      <c r="A25385" s="7">
        <v>473.01</v>
      </c>
      <c r="D25385">
        <v>0</v>
      </c>
      <c r="E25385">
        <v>2017</v>
      </c>
      <c r="F25385">
        <v>2015</v>
      </c>
      <c r="G25385" s="9">
        <v>-3668</v>
      </c>
    </row>
    <row r="25386" spans="1:8" x14ac:dyDescent="0.35">
      <c r="A25386" s="7">
        <v>473.01</v>
      </c>
      <c r="D25386">
        <v>0</v>
      </c>
      <c r="E25386">
        <v>2017</v>
      </c>
      <c r="F25386">
        <v>2015</v>
      </c>
      <c r="G25386" s="9">
        <v>-3668</v>
      </c>
    </row>
    <row r="25387" spans="1:8" x14ac:dyDescent="0.35">
      <c r="A25387" s="7">
        <v>473.01</v>
      </c>
      <c r="D25387">
        <v>0</v>
      </c>
      <c r="E25387">
        <v>2016</v>
      </c>
      <c r="F25387">
        <v>2015</v>
      </c>
      <c r="G25387" s="9">
        <v>-3668</v>
      </c>
    </row>
    <row r="25388" spans="1:8" x14ac:dyDescent="0.35">
      <c r="A25388" s="7">
        <v>473.01</v>
      </c>
      <c r="D25388">
        <v>0</v>
      </c>
      <c r="E25388">
        <v>1983</v>
      </c>
      <c r="F25388">
        <v>1905</v>
      </c>
      <c r="G25388" s="9">
        <v>-3668</v>
      </c>
      <c r="H25388">
        <v>0</v>
      </c>
    </row>
    <row r="25389" spans="1:8" x14ac:dyDescent="0.35">
      <c r="A25389" s="7">
        <v>473.01</v>
      </c>
      <c r="D25389">
        <v>0</v>
      </c>
      <c r="E25389">
        <v>2014</v>
      </c>
      <c r="F25389">
        <v>1977</v>
      </c>
      <c r="G25389" s="9">
        <v>-3660.61</v>
      </c>
    </row>
    <row r="25390" spans="1:8" x14ac:dyDescent="0.35">
      <c r="A25390" s="7">
        <v>473.01</v>
      </c>
      <c r="D25390">
        <v>0</v>
      </c>
      <c r="E25390">
        <v>1973</v>
      </c>
      <c r="F25390">
        <v>1940</v>
      </c>
      <c r="G25390" s="9">
        <v>-3657</v>
      </c>
      <c r="H25390">
        <v>0</v>
      </c>
    </row>
    <row r="25391" spans="1:8" x14ac:dyDescent="0.35">
      <c r="A25391" s="7">
        <v>473.01</v>
      </c>
      <c r="D25391">
        <v>0</v>
      </c>
      <c r="E25391">
        <v>2017</v>
      </c>
      <c r="F25391">
        <v>1978</v>
      </c>
      <c r="G25391" s="9">
        <v>-3655.82</v>
      </c>
    </row>
    <row r="25392" spans="1:8" x14ac:dyDescent="0.35">
      <c r="A25392" s="7">
        <v>473.01</v>
      </c>
      <c r="D25392">
        <v>0</v>
      </c>
      <c r="E25392">
        <v>1981</v>
      </c>
      <c r="F25392">
        <v>1933</v>
      </c>
      <c r="G25392" s="9">
        <v>-3652</v>
      </c>
      <c r="H25392">
        <v>0</v>
      </c>
    </row>
    <row r="25393" spans="1:8" x14ac:dyDescent="0.35">
      <c r="A25393" s="7">
        <v>473.01</v>
      </c>
      <c r="D25393">
        <v>0</v>
      </c>
      <c r="E25393">
        <v>2012</v>
      </c>
      <c r="F25393">
        <v>1967</v>
      </c>
      <c r="G25393" s="9">
        <v>-3649.08</v>
      </c>
    </row>
    <row r="25394" spans="1:8" x14ac:dyDescent="0.35">
      <c r="A25394" s="7">
        <v>473.01</v>
      </c>
      <c r="D25394">
        <v>0</v>
      </c>
      <c r="E25394">
        <v>2019</v>
      </c>
      <c r="F25394">
        <v>1988</v>
      </c>
      <c r="G25394" s="9">
        <v>-3648.39</v>
      </c>
    </row>
    <row r="25395" spans="1:8" x14ac:dyDescent="0.35">
      <c r="A25395" s="7">
        <v>473.01</v>
      </c>
      <c r="D25395">
        <v>0</v>
      </c>
      <c r="E25395">
        <v>2013</v>
      </c>
      <c r="F25395">
        <v>1993</v>
      </c>
      <c r="G25395" s="9">
        <v>-3647.45</v>
      </c>
    </row>
    <row r="25396" spans="1:8" x14ac:dyDescent="0.35">
      <c r="A25396" s="7">
        <v>473.01</v>
      </c>
      <c r="D25396">
        <v>0</v>
      </c>
      <c r="E25396">
        <v>1995</v>
      </c>
      <c r="F25396">
        <v>1953</v>
      </c>
      <c r="G25396" s="9">
        <v>-3645</v>
      </c>
      <c r="H25396">
        <v>0</v>
      </c>
    </row>
    <row r="25397" spans="1:8" x14ac:dyDescent="0.35">
      <c r="A25397" s="7">
        <v>473.01</v>
      </c>
      <c r="D25397">
        <v>0</v>
      </c>
      <c r="E25397">
        <v>2013</v>
      </c>
      <c r="F25397">
        <v>1980</v>
      </c>
      <c r="G25397" s="9">
        <v>-3644.39</v>
      </c>
    </row>
    <row r="25398" spans="1:8" x14ac:dyDescent="0.35">
      <c r="A25398" s="7">
        <v>473.01</v>
      </c>
      <c r="D25398">
        <v>0</v>
      </c>
      <c r="E25398">
        <v>1967</v>
      </c>
      <c r="F25398">
        <v>1897</v>
      </c>
      <c r="G25398" s="9">
        <v>-3644</v>
      </c>
      <c r="H25398">
        <v>0</v>
      </c>
    </row>
    <row r="25399" spans="1:8" x14ac:dyDescent="0.35">
      <c r="A25399" s="7">
        <v>473.01</v>
      </c>
      <c r="D25399">
        <v>0</v>
      </c>
      <c r="E25399">
        <v>1973</v>
      </c>
      <c r="F25399">
        <v>1936</v>
      </c>
      <c r="G25399" s="9">
        <v>-3637</v>
      </c>
      <c r="H25399">
        <v>0</v>
      </c>
    </row>
    <row r="25400" spans="1:8" x14ac:dyDescent="0.35">
      <c r="A25400" s="7">
        <v>473.01</v>
      </c>
      <c r="D25400">
        <v>0</v>
      </c>
      <c r="E25400">
        <v>2012</v>
      </c>
      <c r="F25400">
        <v>1972</v>
      </c>
      <c r="G25400" s="9">
        <v>-3635.77</v>
      </c>
    </row>
    <row r="25401" spans="1:8" x14ac:dyDescent="0.35">
      <c r="A25401" s="7">
        <v>473.01</v>
      </c>
      <c r="D25401">
        <v>0</v>
      </c>
      <c r="E25401">
        <v>2014</v>
      </c>
      <c r="F25401">
        <v>1978</v>
      </c>
      <c r="G25401" s="9">
        <v>-3635.66</v>
      </c>
    </row>
    <row r="25402" spans="1:8" x14ac:dyDescent="0.35">
      <c r="A25402" s="7">
        <v>473.01</v>
      </c>
      <c r="D25402">
        <v>0</v>
      </c>
      <c r="E25402">
        <v>2018</v>
      </c>
      <c r="F25402">
        <v>1978</v>
      </c>
      <c r="G25402" s="9">
        <v>-3624.54</v>
      </c>
    </row>
    <row r="25403" spans="1:8" x14ac:dyDescent="0.35">
      <c r="A25403" s="7">
        <v>473.01</v>
      </c>
      <c r="D25403">
        <v>0</v>
      </c>
      <c r="E25403">
        <v>1962</v>
      </c>
      <c r="F25403">
        <v>1885</v>
      </c>
      <c r="G25403" s="9">
        <v>-3624</v>
      </c>
      <c r="H25403">
        <v>0</v>
      </c>
    </row>
    <row r="25404" spans="1:8" x14ac:dyDescent="0.35">
      <c r="A25404" s="7">
        <v>473.01</v>
      </c>
      <c r="D25404">
        <v>0</v>
      </c>
      <c r="E25404">
        <v>2014</v>
      </c>
      <c r="F25404">
        <v>1980</v>
      </c>
      <c r="G25404" s="9">
        <v>-3623.97</v>
      </c>
    </row>
    <row r="25405" spans="1:8" x14ac:dyDescent="0.35">
      <c r="A25405" s="7">
        <v>473.01</v>
      </c>
      <c r="D25405">
        <v>0</v>
      </c>
      <c r="E25405">
        <v>2018</v>
      </c>
      <c r="F25405">
        <v>1975</v>
      </c>
      <c r="G25405" s="9">
        <v>-3616.31</v>
      </c>
    </row>
    <row r="25406" spans="1:8" x14ac:dyDescent="0.35">
      <c r="A25406" s="7">
        <v>473.01</v>
      </c>
      <c r="D25406">
        <v>0</v>
      </c>
      <c r="E25406">
        <v>1965</v>
      </c>
      <c r="F25406">
        <v>1897</v>
      </c>
      <c r="G25406" s="9">
        <v>-3616</v>
      </c>
      <c r="H25406">
        <v>0</v>
      </c>
    </row>
    <row r="25407" spans="1:8" x14ac:dyDescent="0.35">
      <c r="A25407" s="7">
        <v>473.01</v>
      </c>
      <c r="D25407">
        <v>0</v>
      </c>
      <c r="E25407">
        <v>1994</v>
      </c>
      <c r="F25407">
        <v>1953</v>
      </c>
      <c r="G25407" s="9">
        <v>-3614</v>
      </c>
      <c r="H25407">
        <v>0</v>
      </c>
    </row>
    <row r="25408" spans="1:8" x14ac:dyDescent="0.35">
      <c r="A25408" s="7">
        <v>473.01</v>
      </c>
      <c r="D25408">
        <v>0</v>
      </c>
      <c r="E25408">
        <v>2013</v>
      </c>
      <c r="F25408">
        <v>1977</v>
      </c>
      <c r="G25408" s="9">
        <v>-3611.36</v>
      </c>
    </row>
    <row r="25409" spans="1:8" x14ac:dyDescent="0.35">
      <c r="A25409" s="7">
        <v>473.01</v>
      </c>
      <c r="D25409">
        <v>0</v>
      </c>
      <c r="E25409">
        <v>1985</v>
      </c>
      <c r="F25409">
        <v>1917</v>
      </c>
      <c r="G25409" s="9">
        <v>-3611</v>
      </c>
      <c r="H25409">
        <v>0</v>
      </c>
    </row>
    <row r="25410" spans="1:8" x14ac:dyDescent="0.35">
      <c r="A25410" s="7">
        <v>473.01</v>
      </c>
      <c r="D25410">
        <v>0</v>
      </c>
      <c r="E25410">
        <v>1986</v>
      </c>
      <c r="F25410">
        <v>1979</v>
      </c>
      <c r="G25410" s="9">
        <v>-3607</v>
      </c>
      <c r="H25410">
        <v>0</v>
      </c>
    </row>
    <row r="25411" spans="1:8" x14ac:dyDescent="0.35">
      <c r="A25411" s="7">
        <v>473.01</v>
      </c>
      <c r="D25411">
        <v>0</v>
      </c>
      <c r="E25411">
        <v>1982</v>
      </c>
      <c r="F25411">
        <v>1943</v>
      </c>
      <c r="G25411" s="9">
        <v>-3603</v>
      </c>
      <c r="H25411">
        <v>0</v>
      </c>
    </row>
    <row r="25412" spans="1:8" x14ac:dyDescent="0.35">
      <c r="A25412" s="7">
        <v>473.01</v>
      </c>
      <c r="D25412">
        <v>0</v>
      </c>
      <c r="E25412">
        <v>2019</v>
      </c>
      <c r="F25412">
        <v>1988</v>
      </c>
      <c r="G25412" s="9">
        <v>-3602.6</v>
      </c>
    </row>
    <row r="25413" spans="1:8" x14ac:dyDescent="0.35">
      <c r="A25413" s="7">
        <v>473.01</v>
      </c>
      <c r="D25413">
        <v>0</v>
      </c>
      <c r="E25413">
        <v>2017</v>
      </c>
      <c r="F25413">
        <v>1984</v>
      </c>
      <c r="G25413" s="9">
        <v>-3600.7</v>
      </c>
    </row>
    <row r="25414" spans="1:8" x14ac:dyDescent="0.35">
      <c r="A25414" s="7">
        <v>473.01</v>
      </c>
      <c r="D25414">
        <v>0</v>
      </c>
      <c r="E25414">
        <v>2014</v>
      </c>
      <c r="F25414">
        <v>1972</v>
      </c>
      <c r="G25414" s="9">
        <v>-3593.71</v>
      </c>
    </row>
    <row r="25415" spans="1:8" x14ac:dyDescent="0.35">
      <c r="A25415" s="7">
        <v>473.01</v>
      </c>
      <c r="D25415">
        <v>0</v>
      </c>
      <c r="E25415">
        <v>2017</v>
      </c>
      <c r="F25415">
        <v>1975</v>
      </c>
      <c r="G25415" s="9">
        <v>-3591.4</v>
      </c>
    </row>
    <row r="25416" spans="1:8" x14ac:dyDescent="0.35">
      <c r="A25416" s="7">
        <v>473.01</v>
      </c>
      <c r="D25416">
        <v>0</v>
      </c>
      <c r="E25416">
        <v>2019</v>
      </c>
      <c r="F25416">
        <v>1986</v>
      </c>
      <c r="G25416" s="9">
        <v>-3589.9</v>
      </c>
    </row>
    <row r="25417" spans="1:8" x14ac:dyDescent="0.35">
      <c r="A25417" s="7">
        <v>473.01</v>
      </c>
      <c r="D25417">
        <v>0</v>
      </c>
      <c r="E25417">
        <v>2018</v>
      </c>
      <c r="F25417">
        <v>1986</v>
      </c>
      <c r="G25417" s="9">
        <v>-3589.9</v>
      </c>
    </row>
    <row r="25418" spans="1:8" x14ac:dyDescent="0.35">
      <c r="A25418" s="7">
        <v>473.01</v>
      </c>
      <c r="D25418">
        <v>0</v>
      </c>
      <c r="E25418">
        <v>2017</v>
      </c>
      <c r="F25418">
        <v>1986</v>
      </c>
      <c r="G25418" s="9">
        <v>-3589.9</v>
      </c>
    </row>
    <row r="25419" spans="1:8" x14ac:dyDescent="0.35">
      <c r="A25419" s="7">
        <v>473.01</v>
      </c>
      <c r="D25419">
        <v>0</v>
      </c>
      <c r="E25419">
        <v>2017</v>
      </c>
      <c r="F25419">
        <v>1986</v>
      </c>
      <c r="G25419" s="9">
        <v>-3589.9</v>
      </c>
    </row>
    <row r="25420" spans="1:8" x14ac:dyDescent="0.35">
      <c r="A25420" s="7">
        <v>473.01</v>
      </c>
      <c r="D25420">
        <v>0</v>
      </c>
      <c r="E25420">
        <v>2016</v>
      </c>
      <c r="F25420">
        <v>1986</v>
      </c>
      <c r="G25420" s="9">
        <v>-3589.9</v>
      </c>
    </row>
    <row r="25421" spans="1:8" x14ac:dyDescent="0.35">
      <c r="A25421" s="7">
        <v>473.01</v>
      </c>
      <c r="D25421">
        <v>0</v>
      </c>
      <c r="E25421">
        <v>2015</v>
      </c>
      <c r="F25421">
        <v>1986</v>
      </c>
      <c r="G25421" s="9">
        <v>-3589.9</v>
      </c>
    </row>
    <row r="25422" spans="1:8" x14ac:dyDescent="0.35">
      <c r="A25422" s="7">
        <v>473.01</v>
      </c>
      <c r="D25422">
        <v>0</v>
      </c>
      <c r="E25422">
        <v>2017</v>
      </c>
      <c r="F25422">
        <v>1968</v>
      </c>
      <c r="G25422" s="9">
        <v>-3583.33</v>
      </c>
    </row>
    <row r="25423" spans="1:8" x14ac:dyDescent="0.35">
      <c r="A25423" s="7">
        <v>473.01</v>
      </c>
      <c r="D25423">
        <v>0</v>
      </c>
      <c r="E25423">
        <v>2018</v>
      </c>
      <c r="F25423">
        <v>1981</v>
      </c>
      <c r="G25423" s="9">
        <v>-3583.25</v>
      </c>
    </row>
    <row r="25424" spans="1:8" x14ac:dyDescent="0.35">
      <c r="A25424" s="7">
        <v>473.01</v>
      </c>
      <c r="D25424">
        <v>0</v>
      </c>
      <c r="E25424">
        <v>1988</v>
      </c>
      <c r="F25424">
        <v>1914</v>
      </c>
      <c r="G25424" s="9">
        <v>-3583</v>
      </c>
      <c r="H25424">
        <v>0</v>
      </c>
    </row>
    <row r="25425" spans="1:8" x14ac:dyDescent="0.35">
      <c r="A25425" s="7">
        <v>473.01</v>
      </c>
      <c r="D25425">
        <v>0</v>
      </c>
      <c r="E25425">
        <v>1974</v>
      </c>
      <c r="F25425">
        <v>1964</v>
      </c>
      <c r="G25425" s="9">
        <v>-3571</v>
      </c>
      <c r="H25425">
        <v>0</v>
      </c>
    </row>
    <row r="25426" spans="1:8" x14ac:dyDescent="0.35">
      <c r="A25426" s="7">
        <v>473.01</v>
      </c>
      <c r="D25426">
        <v>0</v>
      </c>
      <c r="E25426">
        <v>2010</v>
      </c>
      <c r="F25426">
        <v>1966</v>
      </c>
      <c r="G25426" s="9">
        <v>-3566.89</v>
      </c>
    </row>
    <row r="25427" spans="1:8" x14ac:dyDescent="0.35">
      <c r="A25427" s="7">
        <v>473.01</v>
      </c>
      <c r="D25427">
        <v>0</v>
      </c>
      <c r="E25427">
        <v>2010</v>
      </c>
      <c r="F25427">
        <v>1967</v>
      </c>
      <c r="G25427" s="9">
        <v>-3566.89</v>
      </c>
    </row>
    <row r="25428" spans="1:8" x14ac:dyDescent="0.35">
      <c r="A25428" s="7">
        <v>473.01</v>
      </c>
      <c r="D25428">
        <v>0</v>
      </c>
      <c r="E25428">
        <v>1972</v>
      </c>
      <c r="F25428">
        <v>1932</v>
      </c>
      <c r="G25428" s="9">
        <v>-3566</v>
      </c>
      <c r="H25428">
        <v>0</v>
      </c>
    </row>
    <row r="25429" spans="1:8" x14ac:dyDescent="0.35">
      <c r="A25429" s="7">
        <v>473.01</v>
      </c>
      <c r="D25429">
        <v>0</v>
      </c>
      <c r="E25429">
        <v>1982</v>
      </c>
      <c r="F25429">
        <v>1944</v>
      </c>
      <c r="G25429" s="9">
        <v>-3565</v>
      </c>
      <c r="H25429">
        <v>0</v>
      </c>
    </row>
    <row r="25430" spans="1:8" x14ac:dyDescent="0.35">
      <c r="A25430" s="7">
        <v>473.01</v>
      </c>
      <c r="D25430">
        <v>0</v>
      </c>
      <c r="E25430">
        <v>2017</v>
      </c>
      <c r="F25430">
        <v>1982</v>
      </c>
      <c r="G25430" s="9">
        <v>-3563.55</v>
      </c>
    </row>
    <row r="25431" spans="1:8" x14ac:dyDescent="0.35">
      <c r="A25431" s="7">
        <v>473.01</v>
      </c>
      <c r="D25431">
        <v>0</v>
      </c>
      <c r="E25431">
        <v>2015</v>
      </c>
      <c r="F25431">
        <v>1977</v>
      </c>
      <c r="G25431" s="9">
        <v>-3559.58</v>
      </c>
    </row>
    <row r="25432" spans="1:8" x14ac:dyDescent="0.35">
      <c r="A25432" s="7">
        <v>473.01</v>
      </c>
      <c r="D25432">
        <v>0</v>
      </c>
      <c r="E25432">
        <v>2014</v>
      </c>
      <c r="F25432">
        <v>1979</v>
      </c>
      <c r="G25432" s="9">
        <v>-3556.26</v>
      </c>
    </row>
    <row r="25433" spans="1:8" x14ac:dyDescent="0.35">
      <c r="A25433" s="7">
        <v>473.01</v>
      </c>
      <c r="D25433">
        <v>0</v>
      </c>
      <c r="E25433">
        <v>2018</v>
      </c>
      <c r="F25433">
        <v>1972</v>
      </c>
      <c r="G25433" s="9">
        <v>-3551.21</v>
      </c>
    </row>
    <row r="25434" spans="1:8" x14ac:dyDescent="0.35">
      <c r="A25434" s="7">
        <v>473.01</v>
      </c>
      <c r="D25434">
        <v>0</v>
      </c>
      <c r="E25434">
        <v>1989</v>
      </c>
      <c r="F25434">
        <v>1984</v>
      </c>
      <c r="G25434" s="9">
        <v>-3550</v>
      </c>
      <c r="H25434">
        <v>0</v>
      </c>
    </row>
    <row r="25435" spans="1:8" x14ac:dyDescent="0.35">
      <c r="A25435" s="7">
        <v>473.01</v>
      </c>
      <c r="D25435">
        <v>0</v>
      </c>
      <c r="E25435">
        <v>1980</v>
      </c>
      <c r="F25435">
        <v>1942</v>
      </c>
      <c r="G25435" s="9">
        <v>-3550</v>
      </c>
      <c r="H25435">
        <v>0</v>
      </c>
    </row>
    <row r="25436" spans="1:8" x14ac:dyDescent="0.35">
      <c r="A25436" s="7">
        <v>473.01</v>
      </c>
      <c r="D25436">
        <v>0</v>
      </c>
      <c r="E25436">
        <v>2014</v>
      </c>
      <c r="F25436">
        <v>1969</v>
      </c>
      <c r="G25436" s="9">
        <v>-3548.42</v>
      </c>
    </row>
    <row r="25437" spans="1:8" x14ac:dyDescent="0.35">
      <c r="A25437" s="7">
        <v>473.01</v>
      </c>
      <c r="D25437">
        <v>0</v>
      </c>
      <c r="E25437">
        <v>1993</v>
      </c>
      <c r="F25437">
        <v>1955</v>
      </c>
      <c r="G25437" s="9">
        <v>-3547</v>
      </c>
      <c r="H25437">
        <v>0</v>
      </c>
    </row>
    <row r="25438" spans="1:8" x14ac:dyDescent="0.35">
      <c r="A25438" s="7">
        <v>473.01</v>
      </c>
      <c r="D25438">
        <v>0</v>
      </c>
      <c r="E25438">
        <v>2017</v>
      </c>
      <c r="F25438">
        <v>1994</v>
      </c>
      <c r="G25438" s="9">
        <v>-3546.54</v>
      </c>
    </row>
    <row r="25439" spans="1:8" x14ac:dyDescent="0.35">
      <c r="A25439" s="7">
        <v>473.01</v>
      </c>
      <c r="D25439">
        <v>0</v>
      </c>
      <c r="E25439">
        <v>2014</v>
      </c>
      <c r="F25439">
        <v>1994</v>
      </c>
      <c r="G25439" s="9">
        <v>-3546.53</v>
      </c>
    </row>
    <row r="25440" spans="1:8" x14ac:dyDescent="0.35">
      <c r="A25440" s="7">
        <v>473.01</v>
      </c>
      <c r="D25440">
        <v>0</v>
      </c>
      <c r="E25440">
        <v>1994</v>
      </c>
      <c r="F25440">
        <v>1990</v>
      </c>
      <c r="G25440" s="9">
        <v>-3546</v>
      </c>
      <c r="H25440">
        <v>0</v>
      </c>
    </row>
    <row r="25441" spans="1:7" x14ac:dyDescent="0.35">
      <c r="A25441" s="7">
        <v>473.01</v>
      </c>
      <c r="D25441">
        <v>0</v>
      </c>
      <c r="E25441">
        <v>2016</v>
      </c>
      <c r="F25441">
        <v>1989</v>
      </c>
      <c r="G25441" s="9">
        <v>-3543.74</v>
      </c>
    </row>
    <row r="25442" spans="1:7" x14ac:dyDescent="0.35">
      <c r="A25442" s="7">
        <v>473.01</v>
      </c>
      <c r="D25442">
        <v>0</v>
      </c>
      <c r="E25442">
        <v>2016</v>
      </c>
      <c r="F25442">
        <v>1989</v>
      </c>
      <c r="G25442" s="9">
        <v>-3543.74</v>
      </c>
    </row>
    <row r="25443" spans="1:7" x14ac:dyDescent="0.35">
      <c r="A25443" s="7">
        <v>473.01</v>
      </c>
      <c r="D25443">
        <v>0</v>
      </c>
      <c r="E25443">
        <v>2016</v>
      </c>
      <c r="F25443">
        <v>1989</v>
      </c>
      <c r="G25443" s="9">
        <v>-3543.74</v>
      </c>
    </row>
    <row r="25444" spans="1:7" x14ac:dyDescent="0.35">
      <c r="A25444" s="7">
        <v>473.01</v>
      </c>
      <c r="D25444">
        <v>0</v>
      </c>
      <c r="E25444">
        <v>2016</v>
      </c>
      <c r="F25444">
        <v>1989</v>
      </c>
      <c r="G25444" s="9">
        <v>-3543.74</v>
      </c>
    </row>
    <row r="25445" spans="1:7" x14ac:dyDescent="0.35">
      <c r="A25445" s="7">
        <v>473.01</v>
      </c>
      <c r="D25445">
        <v>0</v>
      </c>
      <c r="E25445">
        <v>2016</v>
      </c>
      <c r="F25445">
        <v>1989</v>
      </c>
      <c r="G25445" s="9">
        <v>-3543.74</v>
      </c>
    </row>
    <row r="25446" spans="1:7" x14ac:dyDescent="0.35">
      <c r="A25446" s="7">
        <v>473.01</v>
      </c>
      <c r="D25446">
        <v>0</v>
      </c>
      <c r="E25446">
        <v>2016</v>
      </c>
      <c r="F25446">
        <v>1989</v>
      </c>
      <c r="G25446" s="9">
        <v>-3543.74</v>
      </c>
    </row>
    <row r="25447" spans="1:7" x14ac:dyDescent="0.35">
      <c r="A25447" s="7">
        <v>473.01</v>
      </c>
      <c r="D25447">
        <v>0</v>
      </c>
      <c r="E25447">
        <v>2016</v>
      </c>
      <c r="F25447">
        <v>1989</v>
      </c>
      <c r="G25447" s="9">
        <v>-3543.74</v>
      </c>
    </row>
    <row r="25448" spans="1:7" x14ac:dyDescent="0.35">
      <c r="A25448" s="7">
        <v>473.01</v>
      </c>
      <c r="D25448">
        <v>0</v>
      </c>
      <c r="E25448">
        <v>2016</v>
      </c>
      <c r="F25448">
        <v>1989</v>
      </c>
      <c r="G25448" s="9">
        <v>-3543.74</v>
      </c>
    </row>
    <row r="25449" spans="1:7" x14ac:dyDescent="0.35">
      <c r="A25449" s="7">
        <v>473.01</v>
      </c>
      <c r="D25449">
        <v>0</v>
      </c>
      <c r="E25449">
        <v>2016</v>
      </c>
      <c r="F25449">
        <v>1989</v>
      </c>
      <c r="G25449" s="9">
        <v>-3543.74</v>
      </c>
    </row>
    <row r="25450" spans="1:7" x14ac:dyDescent="0.35">
      <c r="A25450" s="7">
        <v>473.01</v>
      </c>
      <c r="D25450">
        <v>0</v>
      </c>
      <c r="E25450">
        <v>2016</v>
      </c>
      <c r="F25450">
        <v>1989</v>
      </c>
      <c r="G25450" s="9">
        <v>-3543.74</v>
      </c>
    </row>
    <row r="25451" spans="1:7" x14ac:dyDescent="0.35">
      <c r="A25451" s="7">
        <v>473.01</v>
      </c>
      <c r="D25451">
        <v>0</v>
      </c>
      <c r="E25451">
        <v>2016</v>
      </c>
      <c r="F25451">
        <v>1989</v>
      </c>
      <c r="G25451" s="9">
        <v>-3543.74</v>
      </c>
    </row>
    <row r="25452" spans="1:7" x14ac:dyDescent="0.35">
      <c r="A25452" s="7">
        <v>473.01</v>
      </c>
      <c r="D25452">
        <v>0</v>
      </c>
      <c r="E25452">
        <v>2016</v>
      </c>
      <c r="F25452">
        <v>1989</v>
      </c>
      <c r="G25452" s="9">
        <v>-3543.74</v>
      </c>
    </row>
    <row r="25453" spans="1:7" x14ac:dyDescent="0.35">
      <c r="A25453" s="7">
        <v>473.01</v>
      </c>
      <c r="D25453">
        <v>0</v>
      </c>
      <c r="E25453">
        <v>2016</v>
      </c>
      <c r="F25453">
        <v>1989</v>
      </c>
      <c r="G25453" s="9">
        <v>-3543.74</v>
      </c>
    </row>
    <row r="25454" spans="1:7" x14ac:dyDescent="0.35">
      <c r="A25454" s="7">
        <v>473.01</v>
      </c>
      <c r="D25454">
        <v>0</v>
      </c>
      <c r="E25454">
        <v>2016</v>
      </c>
      <c r="F25454">
        <v>1989</v>
      </c>
      <c r="G25454" s="9">
        <v>-3543.74</v>
      </c>
    </row>
    <row r="25455" spans="1:7" x14ac:dyDescent="0.35">
      <c r="A25455" s="7">
        <v>473.01</v>
      </c>
      <c r="D25455">
        <v>0</v>
      </c>
      <c r="E25455">
        <v>2016</v>
      </c>
      <c r="F25455">
        <v>1989</v>
      </c>
      <c r="G25455" s="9">
        <v>-3543.74</v>
      </c>
    </row>
    <row r="25456" spans="1:7" x14ac:dyDescent="0.35">
      <c r="A25456" s="7">
        <v>473.01</v>
      </c>
      <c r="D25456">
        <v>0</v>
      </c>
      <c r="E25456">
        <v>2016</v>
      </c>
      <c r="F25456">
        <v>1989</v>
      </c>
      <c r="G25456" s="9">
        <v>-3543.74</v>
      </c>
    </row>
    <row r="25457" spans="1:7" x14ac:dyDescent="0.35">
      <c r="A25457" s="7">
        <v>473.01</v>
      </c>
      <c r="D25457">
        <v>0</v>
      </c>
      <c r="E25457">
        <v>2016</v>
      </c>
      <c r="F25457">
        <v>1989</v>
      </c>
      <c r="G25457" s="9">
        <v>-3543.74</v>
      </c>
    </row>
    <row r="25458" spans="1:7" x14ac:dyDescent="0.35">
      <c r="A25458" s="7">
        <v>473.01</v>
      </c>
      <c r="D25458">
        <v>0</v>
      </c>
      <c r="E25458">
        <v>2016</v>
      </c>
      <c r="F25458">
        <v>1989</v>
      </c>
      <c r="G25458" s="9">
        <v>-3543.74</v>
      </c>
    </row>
    <row r="25459" spans="1:7" x14ac:dyDescent="0.35">
      <c r="A25459" s="7">
        <v>473.01</v>
      </c>
      <c r="D25459">
        <v>0</v>
      </c>
      <c r="E25459">
        <v>2016</v>
      </c>
      <c r="F25459">
        <v>1989</v>
      </c>
      <c r="G25459" s="9">
        <v>-3543.74</v>
      </c>
    </row>
    <row r="25460" spans="1:7" x14ac:dyDescent="0.35">
      <c r="A25460" s="7">
        <v>473.01</v>
      </c>
      <c r="D25460">
        <v>0</v>
      </c>
      <c r="E25460">
        <v>2016</v>
      </c>
      <c r="F25460">
        <v>1989</v>
      </c>
      <c r="G25460" s="9">
        <v>-3543.74</v>
      </c>
    </row>
    <row r="25461" spans="1:7" x14ac:dyDescent="0.35">
      <c r="A25461" s="7">
        <v>473.01</v>
      </c>
      <c r="D25461">
        <v>0</v>
      </c>
      <c r="E25461">
        <v>2016</v>
      </c>
      <c r="F25461">
        <v>1989</v>
      </c>
      <c r="G25461" s="9">
        <v>-3543.74</v>
      </c>
    </row>
    <row r="25462" spans="1:7" x14ac:dyDescent="0.35">
      <c r="A25462" s="7">
        <v>473.01</v>
      </c>
      <c r="D25462">
        <v>0</v>
      </c>
      <c r="E25462">
        <v>2016</v>
      </c>
      <c r="F25462">
        <v>1989</v>
      </c>
      <c r="G25462" s="9">
        <v>-3543.74</v>
      </c>
    </row>
    <row r="25463" spans="1:7" x14ac:dyDescent="0.35">
      <c r="A25463" s="7">
        <v>473.01</v>
      </c>
      <c r="D25463">
        <v>0</v>
      </c>
      <c r="E25463">
        <v>2016</v>
      </c>
      <c r="F25463">
        <v>1989</v>
      </c>
      <c r="G25463" s="9">
        <v>-3543.74</v>
      </c>
    </row>
    <row r="25464" spans="1:7" x14ac:dyDescent="0.35">
      <c r="A25464" s="7">
        <v>473.01</v>
      </c>
      <c r="D25464">
        <v>0</v>
      </c>
      <c r="E25464">
        <v>2016</v>
      </c>
      <c r="F25464">
        <v>1989</v>
      </c>
      <c r="G25464" s="9">
        <v>-3543.74</v>
      </c>
    </row>
    <row r="25465" spans="1:7" x14ac:dyDescent="0.35">
      <c r="A25465" s="7">
        <v>473.01</v>
      </c>
      <c r="D25465">
        <v>0</v>
      </c>
      <c r="E25465">
        <v>2016</v>
      </c>
      <c r="F25465">
        <v>1989</v>
      </c>
      <c r="G25465" s="9">
        <v>-3543.74</v>
      </c>
    </row>
    <row r="25466" spans="1:7" x14ac:dyDescent="0.35">
      <c r="A25466" s="7">
        <v>473.01</v>
      </c>
      <c r="D25466">
        <v>0</v>
      </c>
      <c r="E25466">
        <v>2016</v>
      </c>
      <c r="F25466">
        <v>1989</v>
      </c>
      <c r="G25466" s="9">
        <v>-3543.74</v>
      </c>
    </row>
    <row r="25467" spans="1:7" x14ac:dyDescent="0.35">
      <c r="A25467" s="7">
        <v>473.01</v>
      </c>
      <c r="D25467">
        <v>0</v>
      </c>
      <c r="E25467">
        <v>2016</v>
      </c>
      <c r="F25467">
        <v>1989</v>
      </c>
      <c r="G25467" s="9">
        <v>-3543.74</v>
      </c>
    </row>
    <row r="25468" spans="1:7" x14ac:dyDescent="0.35">
      <c r="A25468" s="7">
        <v>473.01</v>
      </c>
      <c r="D25468">
        <v>0</v>
      </c>
      <c r="E25468">
        <v>2016</v>
      </c>
      <c r="F25468">
        <v>1989</v>
      </c>
      <c r="G25468" s="9">
        <v>-3543.74</v>
      </c>
    </row>
    <row r="25469" spans="1:7" x14ac:dyDescent="0.35">
      <c r="A25469" s="7">
        <v>473.01</v>
      </c>
      <c r="D25469">
        <v>0</v>
      </c>
      <c r="E25469">
        <v>2016</v>
      </c>
      <c r="F25469">
        <v>1989</v>
      </c>
      <c r="G25469" s="9">
        <v>-3543.74</v>
      </c>
    </row>
    <row r="25470" spans="1:7" x14ac:dyDescent="0.35">
      <c r="A25470" s="7">
        <v>473.01</v>
      </c>
      <c r="D25470">
        <v>0</v>
      </c>
      <c r="E25470">
        <v>2016</v>
      </c>
      <c r="F25470">
        <v>1989</v>
      </c>
      <c r="G25470" s="9">
        <v>-3543.74</v>
      </c>
    </row>
    <row r="25471" spans="1:7" x14ac:dyDescent="0.35">
      <c r="A25471" s="7">
        <v>473.01</v>
      </c>
      <c r="D25471">
        <v>0</v>
      </c>
      <c r="E25471">
        <v>2016</v>
      </c>
      <c r="F25471">
        <v>1989</v>
      </c>
      <c r="G25471" s="9">
        <v>-3543.74</v>
      </c>
    </row>
    <row r="25472" spans="1:7" x14ac:dyDescent="0.35">
      <c r="A25472" s="7">
        <v>473.01</v>
      </c>
      <c r="D25472">
        <v>0</v>
      </c>
      <c r="E25472">
        <v>2016</v>
      </c>
      <c r="F25472">
        <v>1989</v>
      </c>
      <c r="G25472" s="9">
        <v>-3543.74</v>
      </c>
    </row>
    <row r="25473" spans="1:7" x14ac:dyDescent="0.35">
      <c r="A25473" s="7">
        <v>473.01</v>
      </c>
      <c r="D25473">
        <v>0</v>
      </c>
      <c r="E25473">
        <v>2016</v>
      </c>
      <c r="F25473">
        <v>1989</v>
      </c>
      <c r="G25473" s="9">
        <v>-3543.74</v>
      </c>
    </row>
    <row r="25474" spans="1:7" x14ac:dyDescent="0.35">
      <c r="A25474" s="7">
        <v>473.01</v>
      </c>
      <c r="D25474">
        <v>0</v>
      </c>
      <c r="E25474">
        <v>2016</v>
      </c>
      <c r="F25474">
        <v>1989</v>
      </c>
      <c r="G25474" s="9">
        <v>-3543.74</v>
      </c>
    </row>
    <row r="25475" spans="1:7" x14ac:dyDescent="0.35">
      <c r="A25475" s="7">
        <v>473.01</v>
      </c>
      <c r="D25475">
        <v>0</v>
      </c>
      <c r="E25475">
        <v>2016</v>
      </c>
      <c r="F25475">
        <v>1989</v>
      </c>
      <c r="G25475" s="9">
        <v>-3543.74</v>
      </c>
    </row>
    <row r="25476" spans="1:7" x14ac:dyDescent="0.35">
      <c r="A25476" s="7">
        <v>473.01</v>
      </c>
      <c r="D25476">
        <v>0</v>
      </c>
      <c r="E25476">
        <v>2016</v>
      </c>
      <c r="F25476">
        <v>1989</v>
      </c>
      <c r="G25476" s="9">
        <v>-3543.74</v>
      </c>
    </row>
    <row r="25477" spans="1:7" x14ac:dyDescent="0.35">
      <c r="A25477" s="7">
        <v>473.01</v>
      </c>
      <c r="D25477">
        <v>0</v>
      </c>
      <c r="E25477">
        <v>2016</v>
      </c>
      <c r="F25477">
        <v>1989</v>
      </c>
      <c r="G25477" s="9">
        <v>-3543.74</v>
      </c>
    </row>
    <row r="25478" spans="1:7" x14ac:dyDescent="0.35">
      <c r="A25478" s="7">
        <v>473.01</v>
      </c>
      <c r="D25478">
        <v>0</v>
      </c>
      <c r="E25478">
        <v>2016</v>
      </c>
      <c r="F25478">
        <v>1989</v>
      </c>
      <c r="G25478" s="9">
        <v>-3543.74</v>
      </c>
    </row>
    <row r="25479" spans="1:7" x14ac:dyDescent="0.35">
      <c r="A25479" s="7">
        <v>473.01</v>
      </c>
      <c r="D25479">
        <v>0</v>
      </c>
      <c r="E25479">
        <v>2016</v>
      </c>
      <c r="F25479">
        <v>1989</v>
      </c>
      <c r="G25479" s="9">
        <v>-3543.74</v>
      </c>
    </row>
    <row r="25480" spans="1:7" x14ac:dyDescent="0.35">
      <c r="A25480" s="7">
        <v>473.01</v>
      </c>
      <c r="D25480">
        <v>0</v>
      </c>
      <c r="E25480">
        <v>2016</v>
      </c>
      <c r="F25480">
        <v>1989</v>
      </c>
      <c r="G25480" s="9">
        <v>-3543.74</v>
      </c>
    </row>
    <row r="25481" spans="1:7" x14ac:dyDescent="0.35">
      <c r="A25481" s="7">
        <v>473.01</v>
      </c>
      <c r="D25481">
        <v>0</v>
      </c>
      <c r="E25481">
        <v>2016</v>
      </c>
      <c r="F25481">
        <v>1989</v>
      </c>
      <c r="G25481" s="9">
        <v>-3543.74</v>
      </c>
    </row>
    <row r="25482" spans="1:7" x14ac:dyDescent="0.35">
      <c r="A25482" s="7">
        <v>473.01</v>
      </c>
      <c r="D25482">
        <v>0</v>
      </c>
      <c r="E25482">
        <v>2016</v>
      </c>
      <c r="F25482">
        <v>1989</v>
      </c>
      <c r="G25482" s="9">
        <v>-3543.74</v>
      </c>
    </row>
    <row r="25483" spans="1:7" x14ac:dyDescent="0.35">
      <c r="A25483" s="7">
        <v>473.01</v>
      </c>
      <c r="D25483">
        <v>0</v>
      </c>
      <c r="E25483">
        <v>2016</v>
      </c>
      <c r="F25483">
        <v>1989</v>
      </c>
      <c r="G25483" s="9">
        <v>-3543.74</v>
      </c>
    </row>
    <row r="25484" spans="1:7" x14ac:dyDescent="0.35">
      <c r="A25484" s="7">
        <v>473.01</v>
      </c>
      <c r="D25484">
        <v>0</v>
      </c>
      <c r="E25484">
        <v>2016</v>
      </c>
      <c r="F25484">
        <v>1989</v>
      </c>
      <c r="G25484" s="9">
        <v>-3543.74</v>
      </c>
    </row>
    <row r="25485" spans="1:7" x14ac:dyDescent="0.35">
      <c r="A25485" s="7">
        <v>473.01</v>
      </c>
      <c r="D25485">
        <v>0</v>
      </c>
      <c r="E25485">
        <v>2016</v>
      </c>
      <c r="F25485">
        <v>1989</v>
      </c>
      <c r="G25485" s="9">
        <v>-3543.74</v>
      </c>
    </row>
    <row r="25486" spans="1:7" x14ac:dyDescent="0.35">
      <c r="A25486" s="7">
        <v>473.01</v>
      </c>
      <c r="D25486">
        <v>0</v>
      </c>
      <c r="E25486">
        <v>2016</v>
      </c>
      <c r="F25486">
        <v>1989</v>
      </c>
      <c r="G25486" s="9">
        <v>-3543.74</v>
      </c>
    </row>
    <row r="25487" spans="1:7" x14ac:dyDescent="0.35">
      <c r="A25487" s="7">
        <v>473.01</v>
      </c>
      <c r="D25487">
        <v>0</v>
      </c>
      <c r="E25487">
        <v>2016</v>
      </c>
      <c r="F25487">
        <v>1989</v>
      </c>
      <c r="G25487" s="9">
        <v>-3543.74</v>
      </c>
    </row>
    <row r="25488" spans="1:7" x14ac:dyDescent="0.35">
      <c r="A25488" s="7">
        <v>473.01</v>
      </c>
      <c r="D25488">
        <v>0</v>
      </c>
      <c r="E25488">
        <v>2016</v>
      </c>
      <c r="F25488">
        <v>1989</v>
      </c>
      <c r="G25488" s="9">
        <v>-3543.74</v>
      </c>
    </row>
    <row r="25489" spans="1:7" x14ac:dyDescent="0.35">
      <c r="A25489" s="7">
        <v>473.01</v>
      </c>
      <c r="D25489">
        <v>0</v>
      </c>
      <c r="E25489">
        <v>2016</v>
      </c>
      <c r="F25489">
        <v>1989</v>
      </c>
      <c r="G25489" s="9">
        <v>-3543.74</v>
      </c>
    </row>
    <row r="25490" spans="1:7" x14ac:dyDescent="0.35">
      <c r="A25490" s="7">
        <v>473.01</v>
      </c>
      <c r="D25490">
        <v>0</v>
      </c>
      <c r="E25490">
        <v>2016</v>
      </c>
      <c r="F25490">
        <v>1989</v>
      </c>
      <c r="G25490" s="9">
        <v>-3543.74</v>
      </c>
    </row>
    <row r="25491" spans="1:7" x14ac:dyDescent="0.35">
      <c r="A25491" s="7">
        <v>473.01</v>
      </c>
      <c r="D25491">
        <v>0</v>
      </c>
      <c r="E25491">
        <v>2016</v>
      </c>
      <c r="F25491">
        <v>1989</v>
      </c>
      <c r="G25491" s="9">
        <v>-3543.74</v>
      </c>
    </row>
    <row r="25492" spans="1:7" x14ac:dyDescent="0.35">
      <c r="A25492" s="7">
        <v>473.01</v>
      </c>
      <c r="D25492">
        <v>0</v>
      </c>
      <c r="E25492">
        <v>2016</v>
      </c>
      <c r="F25492">
        <v>1989</v>
      </c>
      <c r="G25492" s="9">
        <v>-3543.74</v>
      </c>
    </row>
    <row r="25493" spans="1:7" x14ac:dyDescent="0.35">
      <c r="A25493" s="7">
        <v>473.01</v>
      </c>
      <c r="D25493">
        <v>0</v>
      </c>
      <c r="E25493">
        <v>2016</v>
      </c>
      <c r="F25493">
        <v>1989</v>
      </c>
      <c r="G25493" s="9">
        <v>-3543.74</v>
      </c>
    </row>
    <row r="25494" spans="1:7" x14ac:dyDescent="0.35">
      <c r="A25494" s="7">
        <v>473.01</v>
      </c>
      <c r="D25494">
        <v>0</v>
      </c>
      <c r="E25494">
        <v>2016</v>
      </c>
      <c r="F25494">
        <v>1989</v>
      </c>
      <c r="G25494" s="9">
        <v>-3543.74</v>
      </c>
    </row>
    <row r="25495" spans="1:7" x14ac:dyDescent="0.35">
      <c r="A25495" s="7">
        <v>473.01</v>
      </c>
      <c r="D25495">
        <v>0</v>
      </c>
      <c r="E25495">
        <v>2016</v>
      </c>
      <c r="F25495">
        <v>1989</v>
      </c>
      <c r="G25495" s="9">
        <v>-3543.74</v>
      </c>
    </row>
    <row r="25496" spans="1:7" x14ac:dyDescent="0.35">
      <c r="A25496" s="7">
        <v>473.01</v>
      </c>
      <c r="D25496">
        <v>0</v>
      </c>
      <c r="E25496">
        <v>2016</v>
      </c>
      <c r="F25496">
        <v>1989</v>
      </c>
      <c r="G25496" s="9">
        <v>-3543.74</v>
      </c>
    </row>
    <row r="25497" spans="1:7" x14ac:dyDescent="0.35">
      <c r="A25497" s="7">
        <v>473.01</v>
      </c>
      <c r="D25497">
        <v>0</v>
      </c>
      <c r="E25497">
        <v>2016</v>
      </c>
      <c r="F25497">
        <v>1989</v>
      </c>
      <c r="G25497" s="9">
        <v>-3543.74</v>
      </c>
    </row>
    <row r="25498" spans="1:7" x14ac:dyDescent="0.35">
      <c r="A25498" s="7">
        <v>473.01</v>
      </c>
      <c r="D25498">
        <v>0</v>
      </c>
      <c r="E25498">
        <v>2016</v>
      </c>
      <c r="F25498">
        <v>1989</v>
      </c>
      <c r="G25498" s="9">
        <v>-3543.74</v>
      </c>
    </row>
    <row r="25499" spans="1:7" x14ac:dyDescent="0.35">
      <c r="A25499" s="7">
        <v>473.01</v>
      </c>
      <c r="D25499">
        <v>0</v>
      </c>
      <c r="E25499">
        <v>2016</v>
      </c>
      <c r="F25499">
        <v>1989</v>
      </c>
      <c r="G25499" s="9">
        <v>-3543.74</v>
      </c>
    </row>
    <row r="25500" spans="1:7" x14ac:dyDescent="0.35">
      <c r="A25500" s="7">
        <v>473.01</v>
      </c>
      <c r="D25500">
        <v>0</v>
      </c>
      <c r="E25500">
        <v>2016</v>
      </c>
      <c r="F25500">
        <v>1989</v>
      </c>
      <c r="G25500" s="9">
        <v>-3543.74</v>
      </c>
    </row>
    <row r="25501" spans="1:7" x14ac:dyDescent="0.35">
      <c r="A25501" s="7">
        <v>473.01</v>
      </c>
      <c r="D25501">
        <v>0</v>
      </c>
      <c r="E25501">
        <v>2016</v>
      </c>
      <c r="F25501">
        <v>1989</v>
      </c>
      <c r="G25501" s="9">
        <v>-3543.74</v>
      </c>
    </row>
    <row r="25502" spans="1:7" x14ac:dyDescent="0.35">
      <c r="A25502" s="7">
        <v>473.01</v>
      </c>
      <c r="D25502">
        <v>0</v>
      </c>
      <c r="E25502">
        <v>2016</v>
      </c>
      <c r="F25502">
        <v>1989</v>
      </c>
      <c r="G25502" s="9">
        <v>-3543.74</v>
      </c>
    </row>
    <row r="25503" spans="1:7" x14ac:dyDescent="0.35">
      <c r="A25503" s="7">
        <v>473.01</v>
      </c>
      <c r="D25503">
        <v>0</v>
      </c>
      <c r="E25503">
        <v>2016</v>
      </c>
      <c r="F25503">
        <v>1989</v>
      </c>
      <c r="G25503" s="9">
        <v>-3543.74</v>
      </c>
    </row>
    <row r="25504" spans="1:7" x14ac:dyDescent="0.35">
      <c r="A25504" s="7">
        <v>473.01</v>
      </c>
      <c r="D25504">
        <v>0</v>
      </c>
      <c r="E25504">
        <v>2016</v>
      </c>
      <c r="F25504">
        <v>1989</v>
      </c>
      <c r="G25504" s="9">
        <v>-3543.74</v>
      </c>
    </row>
    <row r="25505" spans="1:8" x14ac:dyDescent="0.35">
      <c r="A25505" s="7">
        <v>473.01</v>
      </c>
      <c r="D25505">
        <v>0</v>
      </c>
      <c r="E25505">
        <v>2016</v>
      </c>
      <c r="F25505">
        <v>1989</v>
      </c>
      <c r="G25505" s="9">
        <v>-3543.74</v>
      </c>
    </row>
    <row r="25506" spans="1:8" x14ac:dyDescent="0.35">
      <c r="A25506" s="7">
        <v>473.01</v>
      </c>
      <c r="D25506">
        <v>0</v>
      </c>
      <c r="E25506">
        <v>2016</v>
      </c>
      <c r="F25506">
        <v>1989</v>
      </c>
      <c r="G25506" s="9">
        <v>-3543.74</v>
      </c>
    </row>
    <row r="25507" spans="1:8" x14ac:dyDescent="0.35">
      <c r="A25507" s="7">
        <v>473.01</v>
      </c>
      <c r="D25507">
        <v>0</v>
      </c>
      <c r="E25507">
        <v>2016</v>
      </c>
      <c r="F25507">
        <v>1989</v>
      </c>
      <c r="G25507" s="9">
        <v>-3543.74</v>
      </c>
    </row>
    <row r="25508" spans="1:8" x14ac:dyDescent="0.35">
      <c r="A25508" s="7">
        <v>473.01</v>
      </c>
      <c r="D25508">
        <v>0</v>
      </c>
      <c r="E25508">
        <v>2016</v>
      </c>
      <c r="F25508">
        <v>1989</v>
      </c>
      <c r="G25508" s="9">
        <v>-3543.74</v>
      </c>
    </row>
    <row r="25509" spans="1:8" x14ac:dyDescent="0.35">
      <c r="A25509" s="7">
        <v>473.01</v>
      </c>
      <c r="D25509">
        <v>0</v>
      </c>
      <c r="E25509">
        <v>2016</v>
      </c>
      <c r="F25509">
        <v>1989</v>
      </c>
      <c r="G25509" s="9">
        <v>-3543.74</v>
      </c>
    </row>
    <row r="25510" spans="1:8" x14ac:dyDescent="0.35">
      <c r="A25510" s="7">
        <v>473.01</v>
      </c>
      <c r="D25510">
        <v>0</v>
      </c>
      <c r="E25510">
        <v>2016</v>
      </c>
      <c r="F25510">
        <v>1989</v>
      </c>
      <c r="G25510" s="9">
        <v>-3543.74</v>
      </c>
    </row>
    <row r="25511" spans="1:8" x14ac:dyDescent="0.35">
      <c r="A25511" s="7">
        <v>473.01</v>
      </c>
      <c r="D25511">
        <v>0</v>
      </c>
      <c r="E25511">
        <v>2015</v>
      </c>
      <c r="F25511">
        <v>1989</v>
      </c>
      <c r="G25511" s="9">
        <v>-3543.74</v>
      </c>
    </row>
    <row r="25512" spans="1:8" x14ac:dyDescent="0.35">
      <c r="A25512" s="7">
        <v>473.01</v>
      </c>
      <c r="D25512">
        <v>0</v>
      </c>
      <c r="E25512">
        <v>2015</v>
      </c>
      <c r="F25512">
        <v>1989</v>
      </c>
      <c r="G25512" s="9">
        <v>-3543.74</v>
      </c>
    </row>
    <row r="25513" spans="1:8" x14ac:dyDescent="0.35">
      <c r="A25513" s="7">
        <v>473.01</v>
      </c>
      <c r="D25513">
        <v>0</v>
      </c>
      <c r="E25513">
        <v>2015</v>
      </c>
      <c r="F25513">
        <v>1989</v>
      </c>
      <c r="G25513" s="9">
        <v>-3543.74</v>
      </c>
    </row>
    <row r="25514" spans="1:8" x14ac:dyDescent="0.35">
      <c r="A25514" s="7">
        <v>473.01</v>
      </c>
      <c r="D25514">
        <v>0</v>
      </c>
      <c r="E25514">
        <v>2015</v>
      </c>
      <c r="F25514">
        <v>1989</v>
      </c>
      <c r="G25514" s="9">
        <v>-3543.74</v>
      </c>
    </row>
    <row r="25515" spans="1:8" x14ac:dyDescent="0.35">
      <c r="A25515" s="7">
        <v>473.01</v>
      </c>
      <c r="D25515">
        <v>0</v>
      </c>
      <c r="E25515">
        <v>2015</v>
      </c>
      <c r="F25515">
        <v>1989</v>
      </c>
      <c r="G25515" s="9">
        <v>-3543.74</v>
      </c>
    </row>
    <row r="25516" spans="1:8" x14ac:dyDescent="0.35">
      <c r="A25516" s="7">
        <v>473.01</v>
      </c>
      <c r="D25516">
        <v>0</v>
      </c>
      <c r="E25516">
        <v>1972</v>
      </c>
      <c r="F25516">
        <v>1958</v>
      </c>
      <c r="G25516" s="9">
        <v>-3540</v>
      </c>
      <c r="H25516">
        <v>0</v>
      </c>
    </row>
    <row r="25517" spans="1:8" x14ac:dyDescent="0.35">
      <c r="A25517" s="7">
        <v>473.01</v>
      </c>
      <c r="D25517">
        <v>0</v>
      </c>
      <c r="E25517">
        <v>2014</v>
      </c>
      <c r="F25517">
        <v>1970</v>
      </c>
      <c r="G25517" s="9">
        <v>-3539.63</v>
      </c>
    </row>
    <row r="25518" spans="1:8" x14ac:dyDescent="0.35">
      <c r="A25518" s="7">
        <v>473.01</v>
      </c>
      <c r="D25518">
        <v>0</v>
      </c>
      <c r="E25518">
        <v>2012</v>
      </c>
      <c r="F25518">
        <v>1975</v>
      </c>
      <c r="G25518" s="9">
        <v>-3534.29</v>
      </c>
    </row>
    <row r="25519" spans="1:8" x14ac:dyDescent="0.35">
      <c r="A25519" s="7">
        <v>473.01</v>
      </c>
      <c r="D25519">
        <v>0</v>
      </c>
      <c r="E25519">
        <v>1981</v>
      </c>
      <c r="F25519">
        <v>1946</v>
      </c>
      <c r="G25519" s="9">
        <v>-3534</v>
      </c>
      <c r="H25519">
        <v>0</v>
      </c>
    </row>
    <row r="25520" spans="1:8" x14ac:dyDescent="0.35">
      <c r="A25520" s="7">
        <v>473.01</v>
      </c>
      <c r="D25520">
        <v>0</v>
      </c>
      <c r="E25520">
        <v>2018</v>
      </c>
      <c r="F25520">
        <v>1979</v>
      </c>
      <c r="G25520" s="9">
        <v>-3532.51</v>
      </c>
    </row>
    <row r="25521" spans="1:8" x14ac:dyDescent="0.35">
      <c r="A25521" s="7">
        <v>473.01</v>
      </c>
      <c r="D25521">
        <v>0</v>
      </c>
      <c r="E25521">
        <v>2015</v>
      </c>
      <c r="F25521">
        <v>1988</v>
      </c>
      <c r="G25521" s="9">
        <v>-3532.39</v>
      </c>
    </row>
    <row r="25522" spans="1:8" x14ac:dyDescent="0.35">
      <c r="A25522" s="7">
        <v>473.01</v>
      </c>
      <c r="D25522">
        <v>0</v>
      </c>
      <c r="E25522">
        <v>1977</v>
      </c>
      <c r="F25522">
        <v>1960</v>
      </c>
      <c r="G25522" s="9">
        <v>-3532</v>
      </c>
      <c r="H25522">
        <v>0</v>
      </c>
    </row>
    <row r="25523" spans="1:8" x14ac:dyDescent="0.35">
      <c r="A25523" s="7">
        <v>473.01</v>
      </c>
      <c r="D25523">
        <v>0</v>
      </c>
      <c r="E25523">
        <v>1977</v>
      </c>
      <c r="F25523">
        <v>1959</v>
      </c>
      <c r="G25523" s="9">
        <v>-3531</v>
      </c>
      <c r="H25523">
        <v>0</v>
      </c>
    </row>
    <row r="25524" spans="1:8" x14ac:dyDescent="0.35">
      <c r="A25524" s="7">
        <v>473.01</v>
      </c>
      <c r="D25524">
        <v>0</v>
      </c>
      <c r="E25524">
        <v>1971</v>
      </c>
      <c r="F25524">
        <v>1939</v>
      </c>
      <c r="G25524" s="9">
        <v>-3529</v>
      </c>
      <c r="H25524">
        <v>0</v>
      </c>
    </row>
    <row r="25525" spans="1:8" x14ac:dyDescent="0.35">
      <c r="A25525" s="7">
        <v>473.01</v>
      </c>
      <c r="D25525">
        <v>0</v>
      </c>
      <c r="E25525">
        <v>2014</v>
      </c>
      <c r="F25525">
        <v>1977</v>
      </c>
      <c r="G25525" s="9">
        <v>-3525.38</v>
      </c>
    </row>
    <row r="25526" spans="1:8" x14ac:dyDescent="0.35">
      <c r="A25526" s="7">
        <v>473.01</v>
      </c>
      <c r="D25526">
        <v>0</v>
      </c>
      <c r="E25526">
        <v>2019</v>
      </c>
      <c r="F25526">
        <v>2012</v>
      </c>
      <c r="G25526" s="9">
        <v>-3521.57</v>
      </c>
    </row>
    <row r="25527" spans="1:8" x14ac:dyDescent="0.35">
      <c r="A25527" s="7">
        <v>473.01</v>
      </c>
      <c r="D25527">
        <v>0</v>
      </c>
      <c r="E25527">
        <v>2016</v>
      </c>
      <c r="F25527">
        <v>2012</v>
      </c>
      <c r="G25527" s="9">
        <v>-3521.57</v>
      </c>
    </row>
    <row r="25528" spans="1:8" x14ac:dyDescent="0.35">
      <c r="A25528" s="7">
        <v>473.01</v>
      </c>
      <c r="D25528">
        <v>0</v>
      </c>
      <c r="E25528">
        <v>2016</v>
      </c>
      <c r="F25528">
        <v>2012</v>
      </c>
      <c r="G25528" s="9">
        <v>-3521.57</v>
      </c>
    </row>
    <row r="25529" spans="1:8" x14ac:dyDescent="0.35">
      <c r="A25529" s="7">
        <v>473.01</v>
      </c>
      <c r="D25529">
        <v>0</v>
      </c>
      <c r="E25529">
        <v>2016</v>
      </c>
      <c r="F25529">
        <v>2012</v>
      </c>
      <c r="G25529" s="9">
        <v>-3521.56</v>
      </c>
    </row>
    <row r="25530" spans="1:8" x14ac:dyDescent="0.35">
      <c r="A25530" s="7">
        <v>473.01</v>
      </c>
      <c r="D25530">
        <v>0</v>
      </c>
      <c r="E25530">
        <v>2016</v>
      </c>
      <c r="F25530">
        <v>2012</v>
      </c>
      <c r="G25530" s="9">
        <v>-3521.56</v>
      </c>
    </row>
    <row r="25531" spans="1:8" x14ac:dyDescent="0.35">
      <c r="A25531" s="7">
        <v>473.01</v>
      </c>
      <c r="D25531">
        <v>0</v>
      </c>
      <c r="E25531">
        <v>2016</v>
      </c>
      <c r="F25531">
        <v>2012</v>
      </c>
      <c r="G25531" s="9">
        <v>-3521.56</v>
      </c>
    </row>
    <row r="25532" spans="1:8" x14ac:dyDescent="0.35">
      <c r="A25532" s="7">
        <v>473.01</v>
      </c>
      <c r="D25532">
        <v>0</v>
      </c>
      <c r="E25532">
        <v>2016</v>
      </c>
      <c r="F25532">
        <v>2012</v>
      </c>
      <c r="G25532" s="9">
        <v>-3521.56</v>
      </c>
    </row>
    <row r="25533" spans="1:8" x14ac:dyDescent="0.35">
      <c r="A25533" s="7">
        <v>473.01</v>
      </c>
      <c r="D25533">
        <v>0</v>
      </c>
      <c r="E25533">
        <v>2016</v>
      </c>
      <c r="F25533">
        <v>2012</v>
      </c>
      <c r="G25533" s="9">
        <v>-3521.56</v>
      </c>
    </row>
    <row r="25534" spans="1:8" x14ac:dyDescent="0.35">
      <c r="A25534" s="7">
        <v>473.01</v>
      </c>
      <c r="D25534">
        <v>0</v>
      </c>
      <c r="E25534">
        <v>2016</v>
      </c>
      <c r="F25534">
        <v>2012</v>
      </c>
      <c r="G25534" s="9">
        <v>-3521.56</v>
      </c>
    </row>
    <row r="25535" spans="1:8" x14ac:dyDescent="0.35">
      <c r="A25535" s="7">
        <v>473.01</v>
      </c>
      <c r="D25535">
        <v>0</v>
      </c>
      <c r="E25535">
        <v>2015</v>
      </c>
      <c r="F25535">
        <v>2012</v>
      </c>
      <c r="G25535" s="9">
        <v>-3521.56</v>
      </c>
    </row>
    <row r="25536" spans="1:8" x14ac:dyDescent="0.35">
      <c r="A25536" s="7">
        <v>473.01</v>
      </c>
      <c r="D25536">
        <v>0</v>
      </c>
      <c r="E25536">
        <v>2015</v>
      </c>
      <c r="F25536">
        <v>2012</v>
      </c>
      <c r="G25536" s="9">
        <v>-3521.56</v>
      </c>
    </row>
    <row r="25537" spans="1:8" x14ac:dyDescent="0.35">
      <c r="A25537" s="7">
        <v>473.01</v>
      </c>
      <c r="D25537">
        <v>0</v>
      </c>
      <c r="E25537">
        <v>2015</v>
      </c>
      <c r="F25537">
        <v>2012</v>
      </c>
      <c r="G25537" s="9">
        <v>-3521.56</v>
      </c>
    </row>
    <row r="25538" spans="1:8" x14ac:dyDescent="0.35">
      <c r="A25538" s="7">
        <v>473.01</v>
      </c>
      <c r="D25538">
        <v>0</v>
      </c>
      <c r="E25538">
        <v>2015</v>
      </c>
      <c r="F25538">
        <v>2012</v>
      </c>
      <c r="G25538" s="9">
        <v>-3521.56</v>
      </c>
    </row>
    <row r="25539" spans="1:8" x14ac:dyDescent="0.35">
      <c r="A25539" s="7">
        <v>473.01</v>
      </c>
      <c r="D25539">
        <v>0</v>
      </c>
      <c r="E25539">
        <v>2015</v>
      </c>
      <c r="F25539">
        <v>2012</v>
      </c>
      <c r="G25539" s="9">
        <v>-3521.56</v>
      </c>
    </row>
    <row r="25540" spans="1:8" x14ac:dyDescent="0.35">
      <c r="A25540" s="7">
        <v>473.01</v>
      </c>
      <c r="D25540">
        <v>0</v>
      </c>
      <c r="E25540">
        <v>2015</v>
      </c>
      <c r="F25540">
        <v>2012</v>
      </c>
      <c r="G25540" s="9">
        <v>-3521.56</v>
      </c>
    </row>
    <row r="25541" spans="1:8" x14ac:dyDescent="0.35">
      <c r="A25541" s="7">
        <v>473.01</v>
      </c>
      <c r="D25541">
        <v>0</v>
      </c>
      <c r="E25541">
        <v>2015</v>
      </c>
      <c r="F25541">
        <v>2012</v>
      </c>
      <c r="G25541" s="9">
        <v>-3521.56</v>
      </c>
    </row>
    <row r="25542" spans="1:8" x14ac:dyDescent="0.35">
      <c r="A25542" s="7">
        <v>473.01</v>
      </c>
      <c r="D25542">
        <v>0</v>
      </c>
      <c r="E25542">
        <v>2015</v>
      </c>
      <c r="F25542">
        <v>2012</v>
      </c>
      <c r="G25542" s="9">
        <v>-3521.56</v>
      </c>
    </row>
    <row r="25543" spans="1:8" x14ac:dyDescent="0.35">
      <c r="A25543" s="7">
        <v>473.01</v>
      </c>
      <c r="D25543">
        <v>0</v>
      </c>
      <c r="E25543">
        <v>2015</v>
      </c>
      <c r="F25543">
        <v>2012</v>
      </c>
      <c r="G25543" s="9">
        <v>-3521.56</v>
      </c>
    </row>
    <row r="25544" spans="1:8" x14ac:dyDescent="0.35">
      <c r="A25544" s="7">
        <v>473.01</v>
      </c>
      <c r="D25544">
        <v>0</v>
      </c>
      <c r="E25544">
        <v>2015</v>
      </c>
      <c r="F25544">
        <v>2012</v>
      </c>
      <c r="G25544" s="9">
        <v>-3521.56</v>
      </c>
    </row>
    <row r="25545" spans="1:8" x14ac:dyDescent="0.35">
      <c r="A25545" s="7">
        <v>473.01</v>
      </c>
      <c r="D25545">
        <v>0</v>
      </c>
      <c r="E25545">
        <v>2015</v>
      </c>
      <c r="F25545">
        <v>2012</v>
      </c>
      <c r="G25545" s="9">
        <v>-3521.56</v>
      </c>
    </row>
    <row r="25546" spans="1:8" x14ac:dyDescent="0.35">
      <c r="A25546" s="7">
        <v>473.01</v>
      </c>
      <c r="D25546">
        <v>0</v>
      </c>
      <c r="E25546">
        <v>2015</v>
      </c>
      <c r="F25546">
        <v>2012</v>
      </c>
      <c r="G25546" s="9">
        <v>-3521.15</v>
      </c>
    </row>
    <row r="25547" spans="1:8" x14ac:dyDescent="0.35">
      <c r="A25547" s="7">
        <v>473.01</v>
      </c>
      <c r="D25547">
        <v>0</v>
      </c>
      <c r="E25547">
        <v>2012</v>
      </c>
      <c r="F25547">
        <v>1980</v>
      </c>
      <c r="G25547" s="9">
        <v>-3520.83</v>
      </c>
    </row>
    <row r="25548" spans="1:8" x14ac:dyDescent="0.35">
      <c r="A25548" s="7">
        <v>473.01</v>
      </c>
      <c r="D25548">
        <v>0</v>
      </c>
      <c r="E25548">
        <v>2011</v>
      </c>
      <c r="F25548">
        <v>1981</v>
      </c>
      <c r="G25548" s="9">
        <v>-3517.79</v>
      </c>
    </row>
    <row r="25549" spans="1:8" x14ac:dyDescent="0.35">
      <c r="A25549" s="7">
        <v>473.01</v>
      </c>
      <c r="D25549">
        <v>0</v>
      </c>
      <c r="E25549">
        <v>2012</v>
      </c>
      <c r="F25549">
        <v>1972</v>
      </c>
      <c r="G25549" s="9">
        <v>-3517.58</v>
      </c>
    </row>
    <row r="25550" spans="1:8" x14ac:dyDescent="0.35">
      <c r="A25550" s="7">
        <v>473.01</v>
      </c>
      <c r="D25550">
        <v>0</v>
      </c>
      <c r="E25550">
        <v>1961</v>
      </c>
      <c r="F25550">
        <v>1926</v>
      </c>
      <c r="G25550" s="9">
        <v>-3517</v>
      </c>
      <c r="H25550">
        <v>0</v>
      </c>
    </row>
    <row r="25551" spans="1:8" x14ac:dyDescent="0.35">
      <c r="A25551" s="7">
        <v>473.01</v>
      </c>
      <c r="D25551">
        <v>0</v>
      </c>
      <c r="E25551">
        <v>2015</v>
      </c>
      <c r="F25551">
        <v>2007</v>
      </c>
      <c r="G25551" s="9">
        <v>-3516.84</v>
      </c>
    </row>
    <row r="25552" spans="1:8" x14ac:dyDescent="0.35">
      <c r="A25552" s="7">
        <v>473.01</v>
      </c>
      <c r="D25552">
        <v>0</v>
      </c>
      <c r="E25552">
        <v>2015</v>
      </c>
      <c r="F25552">
        <v>2007</v>
      </c>
      <c r="G25552" s="9">
        <v>-3516.84</v>
      </c>
    </row>
    <row r="25553" spans="1:7" x14ac:dyDescent="0.35">
      <c r="A25553" s="7">
        <v>473.01</v>
      </c>
      <c r="D25553">
        <v>0</v>
      </c>
      <c r="E25553">
        <v>2015</v>
      </c>
      <c r="F25553">
        <v>2007</v>
      </c>
      <c r="G25553" s="9">
        <v>-3516.84</v>
      </c>
    </row>
    <row r="25554" spans="1:7" x14ac:dyDescent="0.35">
      <c r="A25554" s="7">
        <v>473.01</v>
      </c>
      <c r="D25554">
        <v>0</v>
      </c>
      <c r="E25554">
        <v>2014</v>
      </c>
      <c r="F25554">
        <v>1979</v>
      </c>
      <c r="G25554" s="9">
        <v>-3514.67</v>
      </c>
    </row>
    <row r="25555" spans="1:7" x14ac:dyDescent="0.35">
      <c r="A25555" s="7">
        <v>473.01</v>
      </c>
      <c r="D25555">
        <v>0</v>
      </c>
      <c r="E25555">
        <v>2010</v>
      </c>
      <c r="F25555">
        <v>1979</v>
      </c>
      <c r="G25555" s="9">
        <v>-3514.66</v>
      </c>
    </row>
    <row r="25556" spans="1:7" x14ac:dyDescent="0.35">
      <c r="A25556" s="7">
        <v>473.01</v>
      </c>
      <c r="D25556">
        <v>0</v>
      </c>
      <c r="E25556">
        <v>2017</v>
      </c>
      <c r="F25556">
        <v>1991</v>
      </c>
      <c r="G25556" s="9">
        <v>-3512.83</v>
      </c>
    </row>
    <row r="25557" spans="1:7" x14ac:dyDescent="0.35">
      <c r="A25557" s="7">
        <v>473.01</v>
      </c>
      <c r="D25557">
        <v>0</v>
      </c>
      <c r="E25557">
        <v>2017</v>
      </c>
      <c r="F25557">
        <v>1991</v>
      </c>
      <c r="G25557" s="9">
        <v>-3512.83</v>
      </c>
    </row>
    <row r="25558" spans="1:7" x14ac:dyDescent="0.35">
      <c r="A25558" s="7">
        <v>473.01</v>
      </c>
      <c r="D25558">
        <v>0</v>
      </c>
      <c r="E25558">
        <v>2017</v>
      </c>
      <c r="F25558">
        <v>1991</v>
      </c>
      <c r="G25558" s="9">
        <v>-3512.83</v>
      </c>
    </row>
    <row r="25559" spans="1:7" x14ac:dyDescent="0.35">
      <c r="A25559" s="7">
        <v>473.01</v>
      </c>
      <c r="D25559">
        <v>0</v>
      </c>
      <c r="E25559">
        <v>2017</v>
      </c>
      <c r="F25559">
        <v>1991</v>
      </c>
      <c r="G25559" s="9">
        <v>-3512.83</v>
      </c>
    </row>
    <row r="25560" spans="1:7" x14ac:dyDescent="0.35">
      <c r="A25560" s="7">
        <v>473.01</v>
      </c>
      <c r="D25560">
        <v>0</v>
      </c>
      <c r="E25560">
        <v>2017</v>
      </c>
      <c r="F25560">
        <v>1991</v>
      </c>
      <c r="G25560" s="9">
        <v>-3512.83</v>
      </c>
    </row>
    <row r="25561" spans="1:7" x14ac:dyDescent="0.35">
      <c r="A25561" s="7">
        <v>473.01</v>
      </c>
      <c r="D25561">
        <v>0</v>
      </c>
      <c r="E25561">
        <v>2017</v>
      </c>
      <c r="F25561">
        <v>1991</v>
      </c>
      <c r="G25561" s="9">
        <v>-3512.83</v>
      </c>
    </row>
    <row r="25562" spans="1:7" x14ac:dyDescent="0.35">
      <c r="A25562" s="7">
        <v>473.01</v>
      </c>
      <c r="D25562">
        <v>0</v>
      </c>
      <c r="E25562">
        <v>2016</v>
      </c>
      <c r="F25562">
        <v>1991</v>
      </c>
      <c r="G25562" s="9">
        <v>-3512.83</v>
      </c>
    </row>
    <row r="25563" spans="1:7" x14ac:dyDescent="0.35">
      <c r="A25563" s="7">
        <v>473.01</v>
      </c>
      <c r="D25563">
        <v>0</v>
      </c>
      <c r="E25563">
        <v>2016</v>
      </c>
      <c r="F25563">
        <v>1991</v>
      </c>
      <c r="G25563" s="9">
        <v>-3512.83</v>
      </c>
    </row>
    <row r="25564" spans="1:7" x14ac:dyDescent="0.35">
      <c r="A25564" s="7">
        <v>473.01</v>
      </c>
      <c r="D25564">
        <v>0</v>
      </c>
      <c r="E25564">
        <v>2016</v>
      </c>
      <c r="F25564">
        <v>1991</v>
      </c>
      <c r="G25564" s="9">
        <v>-3512.83</v>
      </c>
    </row>
    <row r="25565" spans="1:7" x14ac:dyDescent="0.35">
      <c r="A25565" s="7">
        <v>473.01</v>
      </c>
      <c r="D25565">
        <v>0</v>
      </c>
      <c r="E25565">
        <v>2016</v>
      </c>
      <c r="F25565">
        <v>1991</v>
      </c>
      <c r="G25565" s="9">
        <v>-3512.83</v>
      </c>
    </row>
    <row r="25566" spans="1:7" x14ac:dyDescent="0.35">
      <c r="A25566" s="7">
        <v>473.01</v>
      </c>
      <c r="D25566">
        <v>0</v>
      </c>
      <c r="E25566">
        <v>2016</v>
      </c>
      <c r="F25566">
        <v>1991</v>
      </c>
      <c r="G25566" s="9">
        <v>-3512.83</v>
      </c>
    </row>
    <row r="25567" spans="1:7" x14ac:dyDescent="0.35">
      <c r="A25567" s="7">
        <v>473.01</v>
      </c>
      <c r="D25567">
        <v>0</v>
      </c>
      <c r="E25567">
        <v>2016</v>
      </c>
      <c r="F25567">
        <v>1991</v>
      </c>
      <c r="G25567" s="9">
        <v>-3512.83</v>
      </c>
    </row>
    <row r="25568" spans="1:7" x14ac:dyDescent="0.35">
      <c r="A25568" s="7">
        <v>473.01</v>
      </c>
      <c r="D25568">
        <v>0</v>
      </c>
      <c r="E25568">
        <v>2016</v>
      </c>
      <c r="F25568">
        <v>1991</v>
      </c>
      <c r="G25568" s="9">
        <v>-3512.83</v>
      </c>
    </row>
    <row r="25569" spans="1:7" x14ac:dyDescent="0.35">
      <c r="A25569" s="7">
        <v>473.01</v>
      </c>
      <c r="D25569">
        <v>0</v>
      </c>
      <c r="E25569">
        <v>2016</v>
      </c>
      <c r="F25569">
        <v>1991</v>
      </c>
      <c r="G25569" s="9">
        <v>-3512.83</v>
      </c>
    </row>
    <row r="25570" spans="1:7" x14ac:dyDescent="0.35">
      <c r="A25570" s="7">
        <v>473.01</v>
      </c>
      <c r="D25570">
        <v>0</v>
      </c>
      <c r="E25570">
        <v>2016</v>
      </c>
      <c r="F25570">
        <v>1991</v>
      </c>
      <c r="G25570" s="9">
        <v>-3512.83</v>
      </c>
    </row>
    <row r="25571" spans="1:7" x14ac:dyDescent="0.35">
      <c r="A25571" s="7">
        <v>473.01</v>
      </c>
      <c r="D25571">
        <v>0</v>
      </c>
      <c r="E25571">
        <v>2016</v>
      </c>
      <c r="F25571">
        <v>1991</v>
      </c>
      <c r="G25571" s="9">
        <v>-3512.83</v>
      </c>
    </row>
    <row r="25572" spans="1:7" x14ac:dyDescent="0.35">
      <c r="A25572" s="7">
        <v>473.01</v>
      </c>
      <c r="D25572">
        <v>0</v>
      </c>
      <c r="E25572">
        <v>2016</v>
      </c>
      <c r="F25572">
        <v>1991</v>
      </c>
      <c r="G25572" s="9">
        <v>-3512.83</v>
      </c>
    </row>
    <row r="25573" spans="1:7" x14ac:dyDescent="0.35">
      <c r="A25573" s="7">
        <v>473.01</v>
      </c>
      <c r="D25573">
        <v>0</v>
      </c>
      <c r="E25573">
        <v>2016</v>
      </c>
      <c r="F25573">
        <v>1991</v>
      </c>
      <c r="G25573" s="9">
        <v>-3512.83</v>
      </c>
    </row>
    <row r="25574" spans="1:7" x14ac:dyDescent="0.35">
      <c r="A25574" s="7">
        <v>473.01</v>
      </c>
      <c r="D25574">
        <v>0</v>
      </c>
      <c r="E25574">
        <v>2016</v>
      </c>
      <c r="F25574">
        <v>1991</v>
      </c>
      <c r="G25574" s="9">
        <v>-3512.83</v>
      </c>
    </row>
    <row r="25575" spans="1:7" x14ac:dyDescent="0.35">
      <c r="A25575" s="7">
        <v>473.01</v>
      </c>
      <c r="D25575">
        <v>0</v>
      </c>
      <c r="E25575">
        <v>2016</v>
      </c>
      <c r="F25575">
        <v>1991</v>
      </c>
      <c r="G25575" s="9">
        <v>-3512.83</v>
      </c>
    </row>
    <row r="25576" spans="1:7" x14ac:dyDescent="0.35">
      <c r="A25576" s="7">
        <v>473.01</v>
      </c>
      <c r="D25576">
        <v>0</v>
      </c>
      <c r="E25576">
        <v>2016</v>
      </c>
      <c r="F25576">
        <v>1991</v>
      </c>
      <c r="G25576" s="9">
        <v>-3512.83</v>
      </c>
    </row>
    <row r="25577" spans="1:7" x14ac:dyDescent="0.35">
      <c r="A25577" s="7">
        <v>473.01</v>
      </c>
      <c r="D25577">
        <v>0</v>
      </c>
      <c r="E25577">
        <v>2016</v>
      </c>
      <c r="F25577">
        <v>1991</v>
      </c>
      <c r="G25577" s="9">
        <v>-3512.83</v>
      </c>
    </row>
    <row r="25578" spans="1:7" x14ac:dyDescent="0.35">
      <c r="A25578" s="7">
        <v>473.01</v>
      </c>
      <c r="D25578">
        <v>0</v>
      </c>
      <c r="E25578">
        <v>2016</v>
      </c>
      <c r="F25578">
        <v>1991</v>
      </c>
      <c r="G25578" s="9">
        <v>-3512.83</v>
      </c>
    </row>
    <row r="25579" spans="1:7" x14ac:dyDescent="0.35">
      <c r="A25579" s="7">
        <v>473.01</v>
      </c>
      <c r="D25579">
        <v>0</v>
      </c>
      <c r="E25579">
        <v>2016</v>
      </c>
      <c r="F25579">
        <v>1991</v>
      </c>
      <c r="G25579" s="9">
        <v>-3512.83</v>
      </c>
    </row>
    <row r="25580" spans="1:7" x14ac:dyDescent="0.35">
      <c r="A25580" s="7">
        <v>473.01</v>
      </c>
      <c r="D25580">
        <v>0</v>
      </c>
      <c r="E25580">
        <v>2016</v>
      </c>
      <c r="F25580">
        <v>1991</v>
      </c>
      <c r="G25580" s="9">
        <v>-3512.83</v>
      </c>
    </row>
    <row r="25581" spans="1:7" x14ac:dyDescent="0.35">
      <c r="A25581" s="7">
        <v>473.01</v>
      </c>
      <c r="D25581">
        <v>0</v>
      </c>
      <c r="E25581">
        <v>2016</v>
      </c>
      <c r="F25581">
        <v>1991</v>
      </c>
      <c r="G25581" s="9">
        <v>-3512.83</v>
      </c>
    </row>
    <row r="25582" spans="1:7" x14ac:dyDescent="0.35">
      <c r="A25582" s="7">
        <v>473.01</v>
      </c>
      <c r="D25582">
        <v>0</v>
      </c>
      <c r="E25582">
        <v>2016</v>
      </c>
      <c r="F25582">
        <v>1991</v>
      </c>
      <c r="G25582" s="9">
        <v>-3512.83</v>
      </c>
    </row>
    <row r="25583" spans="1:7" x14ac:dyDescent="0.35">
      <c r="A25583" s="7">
        <v>473.01</v>
      </c>
      <c r="D25583">
        <v>0</v>
      </c>
      <c r="E25583">
        <v>2016</v>
      </c>
      <c r="F25583">
        <v>1991</v>
      </c>
      <c r="G25583" s="9">
        <v>-3512.83</v>
      </c>
    </row>
    <row r="25584" spans="1:7" x14ac:dyDescent="0.35">
      <c r="A25584" s="7">
        <v>473.01</v>
      </c>
      <c r="D25584">
        <v>0</v>
      </c>
      <c r="E25584">
        <v>2016</v>
      </c>
      <c r="F25584">
        <v>1991</v>
      </c>
      <c r="G25584" s="9">
        <v>-3512.83</v>
      </c>
    </row>
    <row r="25585" spans="1:7" x14ac:dyDescent="0.35">
      <c r="A25585" s="7">
        <v>473.01</v>
      </c>
      <c r="D25585">
        <v>0</v>
      </c>
      <c r="E25585">
        <v>2016</v>
      </c>
      <c r="F25585">
        <v>1991</v>
      </c>
      <c r="G25585" s="9">
        <v>-3512.83</v>
      </c>
    </row>
    <row r="25586" spans="1:7" x14ac:dyDescent="0.35">
      <c r="A25586" s="7">
        <v>473.01</v>
      </c>
      <c r="D25586">
        <v>0</v>
      </c>
      <c r="E25586">
        <v>2016</v>
      </c>
      <c r="F25586">
        <v>1991</v>
      </c>
      <c r="G25586" s="9">
        <v>-3512.83</v>
      </c>
    </row>
    <row r="25587" spans="1:7" x14ac:dyDescent="0.35">
      <c r="A25587" s="7">
        <v>473.01</v>
      </c>
      <c r="D25587">
        <v>0</v>
      </c>
      <c r="E25587">
        <v>2016</v>
      </c>
      <c r="F25587">
        <v>1991</v>
      </c>
      <c r="G25587" s="9">
        <v>-3512.83</v>
      </c>
    </row>
    <row r="25588" spans="1:7" x14ac:dyDescent="0.35">
      <c r="A25588" s="7">
        <v>473.01</v>
      </c>
      <c r="D25588">
        <v>0</v>
      </c>
      <c r="E25588">
        <v>2016</v>
      </c>
      <c r="F25588">
        <v>1991</v>
      </c>
      <c r="G25588" s="9">
        <v>-3512.83</v>
      </c>
    </row>
    <row r="25589" spans="1:7" x14ac:dyDescent="0.35">
      <c r="A25589" s="7">
        <v>473.01</v>
      </c>
      <c r="D25589">
        <v>0</v>
      </c>
      <c r="E25589">
        <v>2016</v>
      </c>
      <c r="F25589">
        <v>1991</v>
      </c>
      <c r="G25589" s="9">
        <v>-3512.83</v>
      </c>
    </row>
    <row r="25590" spans="1:7" x14ac:dyDescent="0.35">
      <c r="A25590" s="7">
        <v>473.01</v>
      </c>
      <c r="D25590">
        <v>0</v>
      </c>
      <c r="E25590">
        <v>2016</v>
      </c>
      <c r="F25590">
        <v>1991</v>
      </c>
      <c r="G25590" s="9">
        <v>-3512.83</v>
      </c>
    </row>
    <row r="25591" spans="1:7" x14ac:dyDescent="0.35">
      <c r="A25591" s="7">
        <v>473.01</v>
      </c>
      <c r="D25591">
        <v>0</v>
      </c>
      <c r="E25591">
        <v>2016</v>
      </c>
      <c r="F25591">
        <v>1991</v>
      </c>
      <c r="G25591" s="9">
        <v>-3512.83</v>
      </c>
    </row>
    <row r="25592" spans="1:7" x14ac:dyDescent="0.35">
      <c r="A25592" s="7">
        <v>473.01</v>
      </c>
      <c r="D25592">
        <v>0</v>
      </c>
      <c r="E25592">
        <v>2016</v>
      </c>
      <c r="F25592">
        <v>1991</v>
      </c>
      <c r="G25592" s="9">
        <v>-3512.83</v>
      </c>
    </row>
    <row r="25593" spans="1:7" x14ac:dyDescent="0.35">
      <c r="A25593" s="7">
        <v>473.01</v>
      </c>
      <c r="D25593">
        <v>0</v>
      </c>
      <c r="E25593">
        <v>2016</v>
      </c>
      <c r="F25593">
        <v>1991</v>
      </c>
      <c r="G25593" s="9">
        <v>-3512.83</v>
      </c>
    </row>
    <row r="25594" spans="1:7" x14ac:dyDescent="0.35">
      <c r="A25594" s="7">
        <v>473.01</v>
      </c>
      <c r="D25594">
        <v>0</v>
      </c>
      <c r="E25594">
        <v>2016</v>
      </c>
      <c r="F25594">
        <v>1991</v>
      </c>
      <c r="G25594" s="9">
        <v>-3512.83</v>
      </c>
    </row>
    <row r="25595" spans="1:7" x14ac:dyDescent="0.35">
      <c r="A25595" s="7">
        <v>473.01</v>
      </c>
      <c r="D25595">
        <v>0</v>
      </c>
      <c r="E25595">
        <v>2016</v>
      </c>
      <c r="F25595">
        <v>1991</v>
      </c>
      <c r="G25595" s="9">
        <v>-3512.83</v>
      </c>
    </row>
    <row r="25596" spans="1:7" x14ac:dyDescent="0.35">
      <c r="A25596" s="7">
        <v>473.01</v>
      </c>
      <c r="D25596">
        <v>0</v>
      </c>
      <c r="E25596">
        <v>2016</v>
      </c>
      <c r="F25596">
        <v>1991</v>
      </c>
      <c r="G25596" s="9">
        <v>-3512.83</v>
      </c>
    </row>
    <row r="25597" spans="1:7" x14ac:dyDescent="0.35">
      <c r="A25597" s="7">
        <v>473.01</v>
      </c>
      <c r="D25597">
        <v>0</v>
      </c>
      <c r="E25597">
        <v>2016</v>
      </c>
      <c r="F25597">
        <v>1991</v>
      </c>
      <c r="G25597" s="9">
        <v>-3512.83</v>
      </c>
    </row>
    <row r="25598" spans="1:7" x14ac:dyDescent="0.35">
      <c r="A25598" s="7">
        <v>473.01</v>
      </c>
      <c r="D25598">
        <v>0</v>
      </c>
      <c r="E25598">
        <v>2016</v>
      </c>
      <c r="F25598">
        <v>1991</v>
      </c>
      <c r="G25598" s="9">
        <v>-3512.83</v>
      </c>
    </row>
    <row r="25599" spans="1:7" x14ac:dyDescent="0.35">
      <c r="A25599" s="7">
        <v>473.01</v>
      </c>
      <c r="D25599">
        <v>0</v>
      </c>
      <c r="E25599">
        <v>2016</v>
      </c>
      <c r="F25599">
        <v>1991</v>
      </c>
      <c r="G25599" s="9">
        <v>-3512.83</v>
      </c>
    </row>
    <row r="25600" spans="1:7" x14ac:dyDescent="0.35">
      <c r="A25600" s="7">
        <v>473.01</v>
      </c>
      <c r="D25600">
        <v>0</v>
      </c>
      <c r="E25600">
        <v>2016</v>
      </c>
      <c r="F25600">
        <v>1991</v>
      </c>
      <c r="G25600" s="9">
        <v>-3512.83</v>
      </c>
    </row>
    <row r="25601" spans="1:7" x14ac:dyDescent="0.35">
      <c r="A25601" s="7">
        <v>473.01</v>
      </c>
      <c r="D25601">
        <v>0</v>
      </c>
      <c r="E25601">
        <v>2016</v>
      </c>
      <c r="F25601">
        <v>1991</v>
      </c>
      <c r="G25601" s="9">
        <v>-3512.83</v>
      </c>
    </row>
    <row r="25602" spans="1:7" x14ac:dyDescent="0.35">
      <c r="A25602" s="7">
        <v>473.01</v>
      </c>
      <c r="D25602">
        <v>0</v>
      </c>
      <c r="E25602">
        <v>2016</v>
      </c>
      <c r="F25602">
        <v>1991</v>
      </c>
      <c r="G25602" s="9">
        <v>-3512.83</v>
      </c>
    </row>
    <row r="25603" spans="1:7" x14ac:dyDescent="0.35">
      <c r="A25603" s="7">
        <v>473.01</v>
      </c>
      <c r="D25603">
        <v>0</v>
      </c>
      <c r="E25603">
        <v>2016</v>
      </c>
      <c r="F25603">
        <v>1991</v>
      </c>
      <c r="G25603" s="9">
        <v>-3512.83</v>
      </c>
    </row>
    <row r="25604" spans="1:7" x14ac:dyDescent="0.35">
      <c r="A25604" s="7">
        <v>473.01</v>
      </c>
      <c r="D25604">
        <v>0</v>
      </c>
      <c r="E25604">
        <v>2016</v>
      </c>
      <c r="F25604">
        <v>1991</v>
      </c>
      <c r="G25604" s="9">
        <v>-3512.83</v>
      </c>
    </row>
    <row r="25605" spans="1:7" x14ac:dyDescent="0.35">
      <c r="A25605" s="7">
        <v>473.01</v>
      </c>
      <c r="D25605">
        <v>0</v>
      </c>
      <c r="E25605">
        <v>2016</v>
      </c>
      <c r="F25605">
        <v>1991</v>
      </c>
      <c r="G25605" s="9">
        <v>-3512.83</v>
      </c>
    </row>
    <row r="25606" spans="1:7" x14ac:dyDescent="0.35">
      <c r="A25606" s="7">
        <v>473.01</v>
      </c>
      <c r="D25606">
        <v>0</v>
      </c>
      <c r="E25606">
        <v>2016</v>
      </c>
      <c r="F25606">
        <v>1991</v>
      </c>
      <c r="G25606" s="9">
        <v>-3512.83</v>
      </c>
    </row>
    <row r="25607" spans="1:7" x14ac:dyDescent="0.35">
      <c r="A25607" s="7">
        <v>473.01</v>
      </c>
      <c r="D25607">
        <v>0</v>
      </c>
      <c r="E25607">
        <v>2016</v>
      </c>
      <c r="F25607">
        <v>1991</v>
      </c>
      <c r="G25607" s="9">
        <v>-3512.83</v>
      </c>
    </row>
    <row r="25608" spans="1:7" x14ac:dyDescent="0.35">
      <c r="A25608" s="7">
        <v>473.01</v>
      </c>
      <c r="D25608">
        <v>0</v>
      </c>
      <c r="E25608">
        <v>2016</v>
      </c>
      <c r="F25608">
        <v>1991</v>
      </c>
      <c r="G25608" s="9">
        <v>-3512.83</v>
      </c>
    </row>
    <row r="25609" spans="1:7" x14ac:dyDescent="0.35">
      <c r="A25609" s="7">
        <v>473.01</v>
      </c>
      <c r="D25609">
        <v>0</v>
      </c>
      <c r="E25609">
        <v>2016</v>
      </c>
      <c r="F25609">
        <v>1991</v>
      </c>
      <c r="G25609" s="9">
        <v>-3512.83</v>
      </c>
    </row>
    <row r="25610" spans="1:7" x14ac:dyDescent="0.35">
      <c r="A25610" s="7">
        <v>473.01</v>
      </c>
      <c r="D25610">
        <v>0</v>
      </c>
      <c r="E25610">
        <v>2016</v>
      </c>
      <c r="F25610">
        <v>1991</v>
      </c>
      <c r="G25610" s="9">
        <v>-3512.83</v>
      </c>
    </row>
    <row r="25611" spans="1:7" x14ac:dyDescent="0.35">
      <c r="A25611" s="7">
        <v>473.01</v>
      </c>
      <c r="D25611">
        <v>0</v>
      </c>
      <c r="E25611">
        <v>2016</v>
      </c>
      <c r="F25611">
        <v>1991</v>
      </c>
      <c r="G25611" s="9">
        <v>-3512.83</v>
      </c>
    </row>
    <row r="25612" spans="1:7" x14ac:dyDescent="0.35">
      <c r="A25612" s="7">
        <v>473.01</v>
      </c>
      <c r="D25612">
        <v>0</v>
      </c>
      <c r="E25612">
        <v>2016</v>
      </c>
      <c r="F25612">
        <v>1991</v>
      </c>
      <c r="G25612" s="9">
        <v>-3512.83</v>
      </c>
    </row>
    <row r="25613" spans="1:7" x14ac:dyDescent="0.35">
      <c r="A25613" s="7">
        <v>473.01</v>
      </c>
      <c r="D25613">
        <v>0</v>
      </c>
      <c r="E25613">
        <v>2016</v>
      </c>
      <c r="F25613">
        <v>1991</v>
      </c>
      <c r="G25613" s="9">
        <v>-3512.83</v>
      </c>
    </row>
    <row r="25614" spans="1:7" x14ac:dyDescent="0.35">
      <c r="A25614" s="7">
        <v>473.01</v>
      </c>
      <c r="D25614">
        <v>0</v>
      </c>
      <c r="E25614">
        <v>2016</v>
      </c>
      <c r="F25614">
        <v>1991</v>
      </c>
      <c r="G25614" s="9">
        <v>-3512.83</v>
      </c>
    </row>
    <row r="25615" spans="1:7" x14ac:dyDescent="0.35">
      <c r="A25615" s="7">
        <v>473.01</v>
      </c>
      <c r="D25615">
        <v>0</v>
      </c>
      <c r="E25615">
        <v>2016</v>
      </c>
      <c r="F25615">
        <v>1991</v>
      </c>
      <c r="G25615" s="9">
        <v>-3512.83</v>
      </c>
    </row>
    <row r="25616" spans="1:7" x14ac:dyDescent="0.35">
      <c r="A25616" s="7">
        <v>473.01</v>
      </c>
      <c r="D25616">
        <v>0</v>
      </c>
      <c r="E25616">
        <v>2016</v>
      </c>
      <c r="F25616">
        <v>1991</v>
      </c>
      <c r="G25616" s="9">
        <v>-3512.83</v>
      </c>
    </row>
    <row r="25617" spans="1:7" x14ac:dyDescent="0.35">
      <c r="A25617" s="7">
        <v>473.01</v>
      </c>
      <c r="D25617">
        <v>0</v>
      </c>
      <c r="E25617">
        <v>2016</v>
      </c>
      <c r="F25617">
        <v>1991</v>
      </c>
      <c r="G25617" s="9">
        <v>-3512.83</v>
      </c>
    </row>
    <row r="25618" spans="1:7" x14ac:dyDescent="0.35">
      <c r="A25618" s="7">
        <v>473.01</v>
      </c>
      <c r="D25618">
        <v>0</v>
      </c>
      <c r="E25618">
        <v>2016</v>
      </c>
      <c r="F25618">
        <v>1991</v>
      </c>
      <c r="G25618" s="9">
        <v>-3512.83</v>
      </c>
    </row>
    <row r="25619" spans="1:7" x14ac:dyDescent="0.35">
      <c r="A25619" s="7">
        <v>473.01</v>
      </c>
      <c r="D25619">
        <v>0</v>
      </c>
      <c r="E25619">
        <v>2016</v>
      </c>
      <c r="F25619">
        <v>1991</v>
      </c>
      <c r="G25619" s="9">
        <v>-3512.83</v>
      </c>
    </row>
    <row r="25620" spans="1:7" x14ac:dyDescent="0.35">
      <c r="A25620" s="7">
        <v>473.01</v>
      </c>
      <c r="D25620">
        <v>0</v>
      </c>
      <c r="E25620">
        <v>2016</v>
      </c>
      <c r="F25620">
        <v>1991</v>
      </c>
      <c r="G25620" s="9">
        <v>-3512.83</v>
      </c>
    </row>
    <row r="25621" spans="1:7" x14ac:dyDescent="0.35">
      <c r="A25621" s="7">
        <v>473.01</v>
      </c>
      <c r="D25621">
        <v>0</v>
      </c>
      <c r="E25621">
        <v>2016</v>
      </c>
      <c r="F25621">
        <v>1991</v>
      </c>
      <c r="G25621" s="9">
        <v>-3512.83</v>
      </c>
    </row>
    <row r="25622" spans="1:7" x14ac:dyDescent="0.35">
      <c r="A25622" s="7">
        <v>473.01</v>
      </c>
      <c r="D25622">
        <v>0</v>
      </c>
      <c r="E25622">
        <v>2016</v>
      </c>
      <c r="F25622">
        <v>1991</v>
      </c>
      <c r="G25622" s="9">
        <v>-3512.83</v>
      </c>
    </row>
    <row r="25623" spans="1:7" x14ac:dyDescent="0.35">
      <c r="A25623" s="7">
        <v>473.01</v>
      </c>
      <c r="D25623">
        <v>0</v>
      </c>
      <c r="E25623">
        <v>2016</v>
      </c>
      <c r="F25623">
        <v>1991</v>
      </c>
      <c r="G25623" s="9">
        <v>-3512.83</v>
      </c>
    </row>
    <row r="25624" spans="1:7" x14ac:dyDescent="0.35">
      <c r="A25624" s="7">
        <v>473.01</v>
      </c>
      <c r="D25624">
        <v>0</v>
      </c>
      <c r="E25624">
        <v>2016</v>
      </c>
      <c r="F25624">
        <v>1991</v>
      </c>
      <c r="G25624" s="9">
        <v>-3512.83</v>
      </c>
    </row>
    <row r="25625" spans="1:7" x14ac:dyDescent="0.35">
      <c r="A25625" s="7">
        <v>473.01</v>
      </c>
      <c r="D25625">
        <v>0</v>
      </c>
      <c r="E25625">
        <v>2016</v>
      </c>
      <c r="F25625">
        <v>1991</v>
      </c>
      <c r="G25625" s="9">
        <v>-3512.83</v>
      </c>
    </row>
    <row r="25626" spans="1:7" x14ac:dyDescent="0.35">
      <c r="A25626" s="7">
        <v>473.01</v>
      </c>
      <c r="D25626">
        <v>0</v>
      </c>
      <c r="E25626">
        <v>2016</v>
      </c>
      <c r="F25626">
        <v>1991</v>
      </c>
      <c r="G25626" s="9">
        <v>-3512.83</v>
      </c>
    </row>
    <row r="25627" spans="1:7" x14ac:dyDescent="0.35">
      <c r="A25627" s="7">
        <v>473.01</v>
      </c>
      <c r="D25627">
        <v>0</v>
      </c>
      <c r="E25627">
        <v>2016</v>
      </c>
      <c r="F25627">
        <v>1991</v>
      </c>
      <c r="G25627" s="9">
        <v>-3512.83</v>
      </c>
    </row>
    <row r="25628" spans="1:7" x14ac:dyDescent="0.35">
      <c r="A25628" s="7">
        <v>473.01</v>
      </c>
      <c r="D25628">
        <v>0</v>
      </c>
      <c r="E25628">
        <v>2016</v>
      </c>
      <c r="F25628">
        <v>1991</v>
      </c>
      <c r="G25628" s="9">
        <v>-3512.83</v>
      </c>
    </row>
    <row r="25629" spans="1:7" x14ac:dyDescent="0.35">
      <c r="A25629" s="7">
        <v>473.01</v>
      </c>
      <c r="D25629">
        <v>0</v>
      </c>
      <c r="E25629">
        <v>2016</v>
      </c>
      <c r="F25629">
        <v>1991</v>
      </c>
      <c r="G25629" s="9">
        <v>-3512.83</v>
      </c>
    </row>
    <row r="25630" spans="1:7" x14ac:dyDescent="0.35">
      <c r="A25630" s="7">
        <v>473.01</v>
      </c>
      <c r="D25630">
        <v>0</v>
      </c>
      <c r="E25630">
        <v>2016</v>
      </c>
      <c r="F25630">
        <v>1991</v>
      </c>
      <c r="G25630" s="9">
        <v>-3512.83</v>
      </c>
    </row>
    <row r="25631" spans="1:7" x14ac:dyDescent="0.35">
      <c r="A25631" s="7">
        <v>473.01</v>
      </c>
      <c r="D25631">
        <v>0</v>
      </c>
      <c r="E25631">
        <v>2016</v>
      </c>
      <c r="F25631">
        <v>1991</v>
      </c>
      <c r="G25631" s="9">
        <v>-3512.83</v>
      </c>
    </row>
    <row r="25632" spans="1:7" x14ac:dyDescent="0.35">
      <c r="A25632" s="7">
        <v>473.01</v>
      </c>
      <c r="D25632">
        <v>0</v>
      </c>
      <c r="E25632">
        <v>2016</v>
      </c>
      <c r="F25632">
        <v>1991</v>
      </c>
      <c r="G25632" s="9">
        <v>-3512.83</v>
      </c>
    </row>
    <row r="25633" spans="1:7" x14ac:dyDescent="0.35">
      <c r="A25633" s="7">
        <v>473.01</v>
      </c>
      <c r="D25633">
        <v>0</v>
      </c>
      <c r="E25633">
        <v>2016</v>
      </c>
      <c r="F25633">
        <v>1991</v>
      </c>
      <c r="G25633" s="9">
        <v>-3512.83</v>
      </c>
    </row>
    <row r="25634" spans="1:7" x14ac:dyDescent="0.35">
      <c r="A25634" s="7">
        <v>473.01</v>
      </c>
      <c r="D25634">
        <v>0</v>
      </c>
      <c r="E25634">
        <v>2016</v>
      </c>
      <c r="F25634">
        <v>1991</v>
      </c>
      <c r="G25634" s="9">
        <v>-3512.83</v>
      </c>
    </row>
    <row r="25635" spans="1:7" x14ac:dyDescent="0.35">
      <c r="A25635" s="7">
        <v>473.01</v>
      </c>
      <c r="D25635">
        <v>0</v>
      </c>
      <c r="E25635">
        <v>2016</v>
      </c>
      <c r="F25635">
        <v>1991</v>
      </c>
      <c r="G25635" s="9">
        <v>-3512.83</v>
      </c>
    </row>
    <row r="25636" spans="1:7" x14ac:dyDescent="0.35">
      <c r="A25636" s="7">
        <v>473.01</v>
      </c>
      <c r="D25636">
        <v>0</v>
      </c>
      <c r="E25636">
        <v>2016</v>
      </c>
      <c r="F25636">
        <v>1991</v>
      </c>
      <c r="G25636" s="9">
        <v>-3512.83</v>
      </c>
    </row>
    <row r="25637" spans="1:7" x14ac:dyDescent="0.35">
      <c r="A25637" s="7">
        <v>473.01</v>
      </c>
      <c r="D25637">
        <v>0</v>
      </c>
      <c r="E25637">
        <v>2016</v>
      </c>
      <c r="F25637">
        <v>1991</v>
      </c>
      <c r="G25637" s="9">
        <v>-3512.83</v>
      </c>
    </row>
    <row r="25638" spans="1:7" x14ac:dyDescent="0.35">
      <c r="A25638" s="7">
        <v>473.01</v>
      </c>
      <c r="D25638">
        <v>0</v>
      </c>
      <c r="E25638">
        <v>2016</v>
      </c>
      <c r="F25638">
        <v>1991</v>
      </c>
      <c r="G25638" s="9">
        <v>-3512.83</v>
      </c>
    </row>
    <row r="25639" spans="1:7" x14ac:dyDescent="0.35">
      <c r="A25639" s="7">
        <v>473.01</v>
      </c>
      <c r="D25639">
        <v>0</v>
      </c>
      <c r="E25639">
        <v>2016</v>
      </c>
      <c r="F25639">
        <v>1991</v>
      </c>
      <c r="G25639" s="9">
        <v>-3512.83</v>
      </c>
    </row>
    <row r="25640" spans="1:7" x14ac:dyDescent="0.35">
      <c r="A25640" s="7">
        <v>473.01</v>
      </c>
      <c r="D25640">
        <v>0</v>
      </c>
      <c r="E25640">
        <v>2016</v>
      </c>
      <c r="F25640">
        <v>1991</v>
      </c>
      <c r="G25640" s="9">
        <v>-3512.83</v>
      </c>
    </row>
    <row r="25641" spans="1:7" x14ac:dyDescent="0.35">
      <c r="A25641" s="7">
        <v>473.01</v>
      </c>
      <c r="D25641">
        <v>0</v>
      </c>
      <c r="E25641">
        <v>2016</v>
      </c>
      <c r="F25641">
        <v>1991</v>
      </c>
      <c r="G25641" s="9">
        <v>-3512.83</v>
      </c>
    </row>
    <row r="25642" spans="1:7" x14ac:dyDescent="0.35">
      <c r="A25642" s="7">
        <v>473.01</v>
      </c>
      <c r="D25642">
        <v>0</v>
      </c>
      <c r="E25642">
        <v>2016</v>
      </c>
      <c r="F25642">
        <v>1991</v>
      </c>
      <c r="G25642" s="9">
        <v>-3512.83</v>
      </c>
    </row>
    <row r="25643" spans="1:7" x14ac:dyDescent="0.35">
      <c r="A25643" s="7">
        <v>473.01</v>
      </c>
      <c r="D25643">
        <v>0</v>
      </c>
      <c r="E25643">
        <v>2016</v>
      </c>
      <c r="F25643">
        <v>1991</v>
      </c>
      <c r="G25643" s="9">
        <v>-3512.83</v>
      </c>
    </row>
    <row r="25644" spans="1:7" x14ac:dyDescent="0.35">
      <c r="A25644" s="7">
        <v>473.01</v>
      </c>
      <c r="D25644">
        <v>0</v>
      </c>
      <c r="E25644">
        <v>2016</v>
      </c>
      <c r="F25644">
        <v>1991</v>
      </c>
      <c r="G25644" s="9">
        <v>-3512.83</v>
      </c>
    </row>
    <row r="25645" spans="1:7" x14ac:dyDescent="0.35">
      <c r="A25645" s="7">
        <v>473.01</v>
      </c>
      <c r="D25645">
        <v>0</v>
      </c>
      <c r="E25645">
        <v>2016</v>
      </c>
      <c r="F25645">
        <v>1991</v>
      </c>
      <c r="G25645" s="9">
        <v>-3512.83</v>
      </c>
    </row>
    <row r="25646" spans="1:7" x14ac:dyDescent="0.35">
      <c r="A25646" s="7">
        <v>473.01</v>
      </c>
      <c r="D25646">
        <v>0</v>
      </c>
      <c r="E25646">
        <v>2016</v>
      </c>
      <c r="F25646">
        <v>1991</v>
      </c>
      <c r="G25646" s="9">
        <v>-3512.83</v>
      </c>
    </row>
    <row r="25647" spans="1:7" x14ac:dyDescent="0.35">
      <c r="A25647" s="7">
        <v>473.01</v>
      </c>
      <c r="D25647">
        <v>0</v>
      </c>
      <c r="E25647">
        <v>2016</v>
      </c>
      <c r="F25647">
        <v>1991</v>
      </c>
      <c r="G25647" s="9">
        <v>-3512.83</v>
      </c>
    </row>
    <row r="25648" spans="1:7" x14ac:dyDescent="0.35">
      <c r="A25648" s="7">
        <v>473.01</v>
      </c>
      <c r="D25648">
        <v>0</v>
      </c>
      <c r="E25648">
        <v>2016</v>
      </c>
      <c r="F25648">
        <v>1991</v>
      </c>
      <c r="G25648" s="9">
        <v>-3512.83</v>
      </c>
    </row>
    <row r="25649" spans="1:7" x14ac:dyDescent="0.35">
      <c r="A25649" s="7">
        <v>473.01</v>
      </c>
      <c r="D25649">
        <v>0</v>
      </c>
      <c r="E25649">
        <v>2016</v>
      </c>
      <c r="F25649">
        <v>1991</v>
      </c>
      <c r="G25649" s="9">
        <v>-3512.83</v>
      </c>
    </row>
    <row r="25650" spans="1:7" x14ac:dyDescent="0.35">
      <c r="A25650" s="7">
        <v>473.01</v>
      </c>
      <c r="D25650">
        <v>0</v>
      </c>
      <c r="E25650">
        <v>2016</v>
      </c>
      <c r="F25650">
        <v>1991</v>
      </c>
      <c r="G25650" s="9">
        <v>-3512.83</v>
      </c>
    </row>
    <row r="25651" spans="1:7" x14ac:dyDescent="0.35">
      <c r="A25651" s="7">
        <v>473.01</v>
      </c>
      <c r="D25651">
        <v>0</v>
      </c>
      <c r="E25651">
        <v>2016</v>
      </c>
      <c r="F25651">
        <v>1991</v>
      </c>
      <c r="G25651" s="9">
        <v>-3512.83</v>
      </c>
    </row>
    <row r="25652" spans="1:7" x14ac:dyDescent="0.35">
      <c r="A25652" s="7">
        <v>473.01</v>
      </c>
      <c r="D25652">
        <v>0</v>
      </c>
      <c r="E25652">
        <v>2016</v>
      </c>
      <c r="F25652">
        <v>1991</v>
      </c>
      <c r="G25652" s="9">
        <v>-3512.83</v>
      </c>
    </row>
    <row r="25653" spans="1:7" x14ac:dyDescent="0.35">
      <c r="A25653" s="7">
        <v>473.01</v>
      </c>
      <c r="D25653">
        <v>0</v>
      </c>
      <c r="E25653">
        <v>2016</v>
      </c>
      <c r="F25653">
        <v>1991</v>
      </c>
      <c r="G25653" s="9">
        <v>-3512.83</v>
      </c>
    </row>
    <row r="25654" spans="1:7" x14ac:dyDescent="0.35">
      <c r="A25654" s="7">
        <v>473.01</v>
      </c>
      <c r="D25654">
        <v>0</v>
      </c>
      <c r="E25654">
        <v>2016</v>
      </c>
      <c r="F25654">
        <v>1991</v>
      </c>
      <c r="G25654" s="9">
        <v>-3512.83</v>
      </c>
    </row>
    <row r="25655" spans="1:7" x14ac:dyDescent="0.35">
      <c r="A25655" s="7">
        <v>473.01</v>
      </c>
      <c r="D25655">
        <v>0</v>
      </c>
      <c r="E25655">
        <v>2016</v>
      </c>
      <c r="F25655">
        <v>1991</v>
      </c>
      <c r="G25655" s="9">
        <v>-3512.83</v>
      </c>
    </row>
    <row r="25656" spans="1:7" x14ac:dyDescent="0.35">
      <c r="A25656" s="7">
        <v>473.01</v>
      </c>
      <c r="D25656">
        <v>0</v>
      </c>
      <c r="E25656">
        <v>2016</v>
      </c>
      <c r="F25656">
        <v>1991</v>
      </c>
      <c r="G25656" s="9">
        <v>-3512.83</v>
      </c>
    </row>
    <row r="25657" spans="1:7" x14ac:dyDescent="0.35">
      <c r="A25657" s="7">
        <v>473.01</v>
      </c>
      <c r="D25657">
        <v>0</v>
      </c>
      <c r="E25657">
        <v>2016</v>
      </c>
      <c r="F25657">
        <v>1991</v>
      </c>
      <c r="G25657" s="9">
        <v>-3512.83</v>
      </c>
    </row>
    <row r="25658" spans="1:7" x14ac:dyDescent="0.35">
      <c r="A25658" s="7">
        <v>473.01</v>
      </c>
      <c r="D25658">
        <v>0</v>
      </c>
      <c r="E25658">
        <v>2016</v>
      </c>
      <c r="F25658">
        <v>1991</v>
      </c>
      <c r="G25658" s="9">
        <v>-3512.83</v>
      </c>
    </row>
    <row r="25659" spans="1:7" x14ac:dyDescent="0.35">
      <c r="A25659" s="7">
        <v>473.01</v>
      </c>
      <c r="D25659">
        <v>0</v>
      </c>
      <c r="E25659">
        <v>2016</v>
      </c>
      <c r="F25659">
        <v>1991</v>
      </c>
      <c r="G25659" s="9">
        <v>-3512.83</v>
      </c>
    </row>
    <row r="25660" spans="1:7" x14ac:dyDescent="0.35">
      <c r="A25660" s="7">
        <v>473.01</v>
      </c>
      <c r="D25660">
        <v>0</v>
      </c>
      <c r="E25660">
        <v>2016</v>
      </c>
      <c r="F25660">
        <v>1991</v>
      </c>
      <c r="G25660" s="9">
        <v>-3512.83</v>
      </c>
    </row>
    <row r="25661" spans="1:7" x14ac:dyDescent="0.35">
      <c r="A25661" s="7">
        <v>473.01</v>
      </c>
      <c r="D25661">
        <v>0</v>
      </c>
      <c r="E25661">
        <v>2016</v>
      </c>
      <c r="F25661">
        <v>1991</v>
      </c>
      <c r="G25661" s="9">
        <v>-3512.83</v>
      </c>
    </row>
    <row r="25662" spans="1:7" x14ac:dyDescent="0.35">
      <c r="A25662" s="7">
        <v>473.01</v>
      </c>
      <c r="D25662">
        <v>0</v>
      </c>
      <c r="E25662">
        <v>2016</v>
      </c>
      <c r="F25662">
        <v>1991</v>
      </c>
      <c r="G25662" s="9">
        <v>-3512.83</v>
      </c>
    </row>
    <row r="25663" spans="1:7" x14ac:dyDescent="0.35">
      <c r="A25663" s="7">
        <v>473.01</v>
      </c>
      <c r="D25663">
        <v>0</v>
      </c>
      <c r="E25663">
        <v>2016</v>
      </c>
      <c r="F25663">
        <v>1991</v>
      </c>
      <c r="G25663" s="9">
        <v>-3512.83</v>
      </c>
    </row>
    <row r="25664" spans="1:7" x14ac:dyDescent="0.35">
      <c r="A25664" s="7">
        <v>473.01</v>
      </c>
      <c r="D25664">
        <v>0</v>
      </c>
      <c r="E25664">
        <v>2016</v>
      </c>
      <c r="F25664">
        <v>1991</v>
      </c>
      <c r="G25664" s="9">
        <v>-3512.83</v>
      </c>
    </row>
    <row r="25665" spans="1:7" x14ac:dyDescent="0.35">
      <c r="A25665" s="7">
        <v>473.01</v>
      </c>
      <c r="D25665">
        <v>0</v>
      </c>
      <c r="E25665">
        <v>2016</v>
      </c>
      <c r="F25665">
        <v>1991</v>
      </c>
      <c r="G25665" s="9">
        <v>-3512.83</v>
      </c>
    </row>
    <row r="25666" spans="1:7" x14ac:dyDescent="0.35">
      <c r="A25666" s="7">
        <v>473.01</v>
      </c>
      <c r="D25666">
        <v>0</v>
      </c>
      <c r="E25666">
        <v>2016</v>
      </c>
      <c r="F25666">
        <v>1991</v>
      </c>
      <c r="G25666" s="9">
        <v>-3512.83</v>
      </c>
    </row>
    <row r="25667" spans="1:7" x14ac:dyDescent="0.35">
      <c r="A25667" s="7">
        <v>473.01</v>
      </c>
      <c r="D25667">
        <v>0</v>
      </c>
      <c r="E25667">
        <v>2016</v>
      </c>
      <c r="F25667">
        <v>1991</v>
      </c>
      <c r="G25667" s="9">
        <v>-3512.83</v>
      </c>
    </row>
    <row r="25668" spans="1:7" x14ac:dyDescent="0.35">
      <c r="A25668" s="7">
        <v>473.01</v>
      </c>
      <c r="D25668">
        <v>0</v>
      </c>
      <c r="E25668">
        <v>2016</v>
      </c>
      <c r="F25668">
        <v>1991</v>
      </c>
      <c r="G25668" s="9">
        <v>-3512.83</v>
      </c>
    </row>
    <row r="25669" spans="1:7" x14ac:dyDescent="0.35">
      <c r="A25669" s="7">
        <v>473.01</v>
      </c>
      <c r="D25669">
        <v>0</v>
      </c>
      <c r="E25669">
        <v>2016</v>
      </c>
      <c r="F25669">
        <v>1991</v>
      </c>
      <c r="G25669" s="9">
        <v>-3512.83</v>
      </c>
    </row>
    <row r="25670" spans="1:7" x14ac:dyDescent="0.35">
      <c r="A25670" s="7">
        <v>473.01</v>
      </c>
      <c r="D25670">
        <v>0</v>
      </c>
      <c r="E25670">
        <v>2016</v>
      </c>
      <c r="F25670">
        <v>1991</v>
      </c>
      <c r="G25670" s="9">
        <v>-3512.83</v>
      </c>
    </row>
    <row r="25671" spans="1:7" x14ac:dyDescent="0.35">
      <c r="A25671" s="7">
        <v>473.01</v>
      </c>
      <c r="D25671">
        <v>0</v>
      </c>
      <c r="E25671">
        <v>2016</v>
      </c>
      <c r="F25671">
        <v>1991</v>
      </c>
      <c r="G25671" s="9">
        <v>-3512.83</v>
      </c>
    </row>
    <row r="25672" spans="1:7" x14ac:dyDescent="0.35">
      <c r="A25672" s="7">
        <v>473.01</v>
      </c>
      <c r="D25672">
        <v>0</v>
      </c>
      <c r="E25672">
        <v>2016</v>
      </c>
      <c r="F25672">
        <v>1991</v>
      </c>
      <c r="G25672" s="9">
        <v>-3512.83</v>
      </c>
    </row>
    <row r="25673" spans="1:7" x14ac:dyDescent="0.35">
      <c r="A25673" s="7">
        <v>473.01</v>
      </c>
      <c r="D25673">
        <v>0</v>
      </c>
      <c r="E25673">
        <v>2016</v>
      </c>
      <c r="F25673">
        <v>1991</v>
      </c>
      <c r="G25673" s="9">
        <v>-3512.83</v>
      </c>
    </row>
    <row r="25674" spans="1:7" x14ac:dyDescent="0.35">
      <c r="A25674" s="7">
        <v>473.01</v>
      </c>
      <c r="D25674">
        <v>0</v>
      </c>
      <c r="E25674">
        <v>2016</v>
      </c>
      <c r="F25674">
        <v>1991</v>
      </c>
      <c r="G25674" s="9">
        <v>-3512.83</v>
      </c>
    </row>
    <row r="25675" spans="1:7" x14ac:dyDescent="0.35">
      <c r="A25675" s="7">
        <v>473.01</v>
      </c>
      <c r="D25675">
        <v>0</v>
      </c>
      <c r="E25675">
        <v>2016</v>
      </c>
      <c r="F25675">
        <v>1991</v>
      </c>
      <c r="G25675" s="9">
        <v>-3512.83</v>
      </c>
    </row>
    <row r="25676" spans="1:7" x14ac:dyDescent="0.35">
      <c r="A25676" s="7">
        <v>473.01</v>
      </c>
      <c r="D25676">
        <v>0</v>
      </c>
      <c r="E25676">
        <v>2016</v>
      </c>
      <c r="F25676">
        <v>1991</v>
      </c>
      <c r="G25676" s="9">
        <v>-3512.83</v>
      </c>
    </row>
    <row r="25677" spans="1:7" x14ac:dyDescent="0.35">
      <c r="A25677" s="7">
        <v>473.01</v>
      </c>
      <c r="D25677">
        <v>0</v>
      </c>
      <c r="E25677">
        <v>2016</v>
      </c>
      <c r="F25677">
        <v>1991</v>
      </c>
      <c r="G25677" s="9">
        <v>-3512.83</v>
      </c>
    </row>
    <row r="25678" spans="1:7" x14ac:dyDescent="0.35">
      <c r="A25678" s="7">
        <v>473.01</v>
      </c>
      <c r="D25678">
        <v>0</v>
      </c>
      <c r="E25678">
        <v>2016</v>
      </c>
      <c r="F25678">
        <v>1991</v>
      </c>
      <c r="G25678" s="9">
        <v>-3512.83</v>
      </c>
    </row>
    <row r="25679" spans="1:7" x14ac:dyDescent="0.35">
      <c r="A25679" s="7">
        <v>473.01</v>
      </c>
      <c r="D25679">
        <v>0</v>
      </c>
      <c r="E25679">
        <v>2016</v>
      </c>
      <c r="F25679">
        <v>1991</v>
      </c>
      <c r="G25679" s="9">
        <v>-3512.83</v>
      </c>
    </row>
    <row r="25680" spans="1:7" x14ac:dyDescent="0.35">
      <c r="A25680" s="7">
        <v>473.01</v>
      </c>
      <c r="D25680">
        <v>0</v>
      </c>
      <c r="E25680">
        <v>2016</v>
      </c>
      <c r="F25680">
        <v>1991</v>
      </c>
      <c r="G25680" s="9">
        <v>-3512.83</v>
      </c>
    </row>
    <row r="25681" spans="1:7" x14ac:dyDescent="0.35">
      <c r="A25681" s="7">
        <v>473.01</v>
      </c>
      <c r="D25681">
        <v>0</v>
      </c>
      <c r="E25681">
        <v>2016</v>
      </c>
      <c r="F25681">
        <v>1991</v>
      </c>
      <c r="G25681" s="9">
        <v>-3512.83</v>
      </c>
    </row>
    <row r="25682" spans="1:7" x14ac:dyDescent="0.35">
      <c r="A25682" s="7">
        <v>473.01</v>
      </c>
      <c r="D25682">
        <v>0</v>
      </c>
      <c r="E25682">
        <v>2016</v>
      </c>
      <c r="F25682">
        <v>1991</v>
      </c>
      <c r="G25682" s="9">
        <v>-3512.83</v>
      </c>
    </row>
    <row r="25683" spans="1:7" x14ac:dyDescent="0.35">
      <c r="A25683" s="7">
        <v>473.01</v>
      </c>
      <c r="D25683">
        <v>0</v>
      </c>
      <c r="E25683">
        <v>2016</v>
      </c>
      <c r="F25683">
        <v>1991</v>
      </c>
      <c r="G25683" s="9">
        <v>-3512.83</v>
      </c>
    </row>
    <row r="25684" spans="1:7" x14ac:dyDescent="0.35">
      <c r="A25684" s="7">
        <v>473.01</v>
      </c>
      <c r="D25684">
        <v>0</v>
      </c>
      <c r="E25684">
        <v>2016</v>
      </c>
      <c r="F25684">
        <v>1991</v>
      </c>
      <c r="G25684" s="9">
        <v>-3512.83</v>
      </c>
    </row>
    <row r="25685" spans="1:7" x14ac:dyDescent="0.35">
      <c r="A25685" s="7">
        <v>473.01</v>
      </c>
      <c r="D25685">
        <v>0</v>
      </c>
      <c r="E25685">
        <v>2016</v>
      </c>
      <c r="F25685">
        <v>1991</v>
      </c>
      <c r="G25685" s="9">
        <v>-3512.83</v>
      </c>
    </row>
    <row r="25686" spans="1:7" x14ac:dyDescent="0.35">
      <c r="A25686" s="7">
        <v>473.01</v>
      </c>
      <c r="D25686">
        <v>0</v>
      </c>
      <c r="E25686">
        <v>2016</v>
      </c>
      <c r="F25686">
        <v>1991</v>
      </c>
      <c r="G25686" s="9">
        <v>-3512.83</v>
      </c>
    </row>
    <row r="25687" spans="1:7" x14ac:dyDescent="0.35">
      <c r="A25687" s="7">
        <v>473.01</v>
      </c>
      <c r="D25687">
        <v>0</v>
      </c>
      <c r="E25687">
        <v>2016</v>
      </c>
      <c r="F25687">
        <v>1991</v>
      </c>
      <c r="G25687" s="9">
        <v>-3512.83</v>
      </c>
    </row>
    <row r="25688" spans="1:7" x14ac:dyDescent="0.35">
      <c r="A25688" s="7">
        <v>473.01</v>
      </c>
      <c r="D25688">
        <v>0</v>
      </c>
      <c r="E25688">
        <v>2016</v>
      </c>
      <c r="F25688">
        <v>1991</v>
      </c>
      <c r="G25688" s="9">
        <v>-3512.83</v>
      </c>
    </row>
    <row r="25689" spans="1:7" x14ac:dyDescent="0.35">
      <c r="A25689" s="7">
        <v>473.01</v>
      </c>
      <c r="D25689">
        <v>0</v>
      </c>
      <c r="E25689">
        <v>2016</v>
      </c>
      <c r="F25689">
        <v>1991</v>
      </c>
      <c r="G25689" s="9">
        <v>-3512.83</v>
      </c>
    </row>
    <row r="25690" spans="1:7" x14ac:dyDescent="0.35">
      <c r="A25690" s="7">
        <v>473.01</v>
      </c>
      <c r="D25690">
        <v>0</v>
      </c>
      <c r="E25690">
        <v>2016</v>
      </c>
      <c r="F25690">
        <v>1991</v>
      </c>
      <c r="G25690" s="9">
        <v>-3512.83</v>
      </c>
    </row>
    <row r="25691" spans="1:7" x14ac:dyDescent="0.35">
      <c r="A25691" s="7">
        <v>473.01</v>
      </c>
      <c r="D25691">
        <v>0</v>
      </c>
      <c r="E25691">
        <v>2016</v>
      </c>
      <c r="F25691">
        <v>1991</v>
      </c>
      <c r="G25691" s="9">
        <v>-3512.83</v>
      </c>
    </row>
    <row r="25692" spans="1:7" x14ac:dyDescent="0.35">
      <c r="A25692" s="7">
        <v>473.01</v>
      </c>
      <c r="D25692">
        <v>0</v>
      </c>
      <c r="E25692">
        <v>2016</v>
      </c>
      <c r="F25692">
        <v>1991</v>
      </c>
      <c r="G25692" s="9">
        <v>-3512.83</v>
      </c>
    </row>
    <row r="25693" spans="1:7" x14ac:dyDescent="0.35">
      <c r="A25693" s="7">
        <v>473.01</v>
      </c>
      <c r="D25693">
        <v>0</v>
      </c>
      <c r="E25693">
        <v>2016</v>
      </c>
      <c r="F25693">
        <v>1991</v>
      </c>
      <c r="G25693" s="9">
        <v>-3512.83</v>
      </c>
    </row>
    <row r="25694" spans="1:7" x14ac:dyDescent="0.35">
      <c r="A25694" s="7">
        <v>473.01</v>
      </c>
      <c r="D25694">
        <v>0</v>
      </c>
      <c r="E25694">
        <v>2016</v>
      </c>
      <c r="F25694">
        <v>1991</v>
      </c>
      <c r="G25694" s="9">
        <v>-3512.83</v>
      </c>
    </row>
    <row r="25695" spans="1:7" x14ac:dyDescent="0.35">
      <c r="A25695" s="7">
        <v>473.01</v>
      </c>
      <c r="D25695">
        <v>0</v>
      </c>
      <c r="E25695">
        <v>2016</v>
      </c>
      <c r="F25695">
        <v>1991</v>
      </c>
      <c r="G25695" s="9">
        <v>-3512.83</v>
      </c>
    </row>
    <row r="25696" spans="1:7" x14ac:dyDescent="0.35">
      <c r="A25696" s="7">
        <v>473.01</v>
      </c>
      <c r="D25696">
        <v>0</v>
      </c>
      <c r="E25696">
        <v>2016</v>
      </c>
      <c r="F25696">
        <v>1991</v>
      </c>
      <c r="G25696" s="9">
        <v>-3512.83</v>
      </c>
    </row>
    <row r="25697" spans="1:7" x14ac:dyDescent="0.35">
      <c r="A25697" s="7">
        <v>473.01</v>
      </c>
      <c r="D25697">
        <v>0</v>
      </c>
      <c r="E25697">
        <v>2016</v>
      </c>
      <c r="F25697">
        <v>1991</v>
      </c>
      <c r="G25697" s="9">
        <v>-3512.83</v>
      </c>
    </row>
    <row r="25698" spans="1:7" x14ac:dyDescent="0.35">
      <c r="A25698" s="7">
        <v>473.01</v>
      </c>
      <c r="D25698">
        <v>0</v>
      </c>
      <c r="E25698">
        <v>2016</v>
      </c>
      <c r="F25698">
        <v>1991</v>
      </c>
      <c r="G25698" s="9">
        <v>-3512.83</v>
      </c>
    </row>
    <row r="25699" spans="1:7" x14ac:dyDescent="0.35">
      <c r="A25699" s="7">
        <v>473.01</v>
      </c>
      <c r="D25699">
        <v>0</v>
      </c>
      <c r="E25699">
        <v>2016</v>
      </c>
      <c r="F25699">
        <v>1991</v>
      </c>
      <c r="G25699" s="9">
        <v>-3512.83</v>
      </c>
    </row>
    <row r="25700" spans="1:7" x14ac:dyDescent="0.35">
      <c r="A25700" s="7">
        <v>473.01</v>
      </c>
      <c r="D25700">
        <v>0</v>
      </c>
      <c r="E25700">
        <v>2016</v>
      </c>
      <c r="F25700">
        <v>1991</v>
      </c>
      <c r="G25700" s="9">
        <v>-3512.83</v>
      </c>
    </row>
    <row r="25701" spans="1:7" x14ac:dyDescent="0.35">
      <c r="A25701" s="7">
        <v>473.01</v>
      </c>
      <c r="D25701">
        <v>0</v>
      </c>
      <c r="E25701">
        <v>2016</v>
      </c>
      <c r="F25701">
        <v>1991</v>
      </c>
      <c r="G25701" s="9">
        <v>-3512.83</v>
      </c>
    </row>
    <row r="25702" spans="1:7" x14ac:dyDescent="0.35">
      <c r="A25702" s="7">
        <v>473.01</v>
      </c>
      <c r="D25702">
        <v>0</v>
      </c>
      <c r="E25702">
        <v>2016</v>
      </c>
      <c r="F25702">
        <v>1991</v>
      </c>
      <c r="G25702" s="9">
        <v>-3512.83</v>
      </c>
    </row>
    <row r="25703" spans="1:7" x14ac:dyDescent="0.35">
      <c r="A25703" s="7">
        <v>473.01</v>
      </c>
      <c r="D25703">
        <v>0</v>
      </c>
      <c r="E25703">
        <v>2016</v>
      </c>
      <c r="F25703">
        <v>1991</v>
      </c>
      <c r="G25703" s="9">
        <v>-3512.83</v>
      </c>
    </row>
    <row r="25704" spans="1:7" x14ac:dyDescent="0.35">
      <c r="A25704" s="7">
        <v>473.01</v>
      </c>
      <c r="D25704">
        <v>0</v>
      </c>
      <c r="E25704">
        <v>2016</v>
      </c>
      <c r="F25704">
        <v>1991</v>
      </c>
      <c r="G25704" s="9">
        <v>-3512.83</v>
      </c>
    </row>
    <row r="25705" spans="1:7" x14ac:dyDescent="0.35">
      <c r="A25705" s="7">
        <v>473.01</v>
      </c>
      <c r="D25705">
        <v>0</v>
      </c>
      <c r="E25705">
        <v>2016</v>
      </c>
      <c r="F25705">
        <v>1991</v>
      </c>
      <c r="G25705" s="9">
        <v>-3512.83</v>
      </c>
    </row>
    <row r="25706" spans="1:7" x14ac:dyDescent="0.35">
      <c r="A25706" s="7">
        <v>473.01</v>
      </c>
      <c r="D25706">
        <v>0</v>
      </c>
      <c r="E25706">
        <v>2016</v>
      </c>
      <c r="F25706">
        <v>1991</v>
      </c>
      <c r="G25706" s="9">
        <v>-3512.83</v>
      </c>
    </row>
    <row r="25707" spans="1:7" x14ac:dyDescent="0.35">
      <c r="A25707" s="7">
        <v>473.01</v>
      </c>
      <c r="D25707">
        <v>0</v>
      </c>
      <c r="E25707">
        <v>2016</v>
      </c>
      <c r="F25707">
        <v>1991</v>
      </c>
      <c r="G25707" s="9">
        <v>-3512.83</v>
      </c>
    </row>
    <row r="25708" spans="1:7" x14ac:dyDescent="0.35">
      <c r="A25708" s="7">
        <v>473.01</v>
      </c>
      <c r="D25708">
        <v>0</v>
      </c>
      <c r="E25708">
        <v>2016</v>
      </c>
      <c r="F25708">
        <v>1991</v>
      </c>
      <c r="G25708" s="9">
        <v>-3512.83</v>
      </c>
    </row>
    <row r="25709" spans="1:7" x14ac:dyDescent="0.35">
      <c r="A25709" s="7">
        <v>473.01</v>
      </c>
      <c r="D25709">
        <v>0</v>
      </c>
      <c r="E25709">
        <v>2016</v>
      </c>
      <c r="F25709">
        <v>1991</v>
      </c>
      <c r="G25709" s="9">
        <v>-3512.83</v>
      </c>
    </row>
    <row r="25710" spans="1:7" x14ac:dyDescent="0.35">
      <c r="A25710" s="7">
        <v>473.01</v>
      </c>
      <c r="D25710">
        <v>0</v>
      </c>
      <c r="E25710">
        <v>2016</v>
      </c>
      <c r="F25710">
        <v>1991</v>
      </c>
      <c r="G25710" s="9">
        <v>-3512.83</v>
      </c>
    </row>
    <row r="25711" spans="1:7" x14ac:dyDescent="0.35">
      <c r="A25711" s="7">
        <v>473.01</v>
      </c>
      <c r="D25711">
        <v>0</v>
      </c>
      <c r="E25711">
        <v>2016</v>
      </c>
      <c r="F25711">
        <v>1991</v>
      </c>
      <c r="G25711" s="9">
        <v>-3512.83</v>
      </c>
    </row>
    <row r="25712" spans="1:7" x14ac:dyDescent="0.35">
      <c r="A25712" s="7">
        <v>473.01</v>
      </c>
      <c r="D25712">
        <v>0</v>
      </c>
      <c r="E25712">
        <v>2016</v>
      </c>
      <c r="F25712">
        <v>1991</v>
      </c>
      <c r="G25712" s="9">
        <v>-3512.83</v>
      </c>
    </row>
    <row r="25713" spans="1:7" x14ac:dyDescent="0.35">
      <c r="A25713" s="7">
        <v>473.01</v>
      </c>
      <c r="D25713">
        <v>0</v>
      </c>
      <c r="E25713">
        <v>2016</v>
      </c>
      <c r="F25713">
        <v>1991</v>
      </c>
      <c r="G25713" s="9">
        <v>-3512.83</v>
      </c>
    </row>
    <row r="25714" spans="1:7" x14ac:dyDescent="0.35">
      <c r="A25714" s="7">
        <v>473.01</v>
      </c>
      <c r="D25714">
        <v>0</v>
      </c>
      <c r="E25714">
        <v>2016</v>
      </c>
      <c r="F25714">
        <v>1991</v>
      </c>
      <c r="G25714" s="9">
        <v>-3512.83</v>
      </c>
    </row>
    <row r="25715" spans="1:7" x14ac:dyDescent="0.35">
      <c r="A25715" s="7">
        <v>473.01</v>
      </c>
      <c r="D25715">
        <v>0</v>
      </c>
      <c r="E25715">
        <v>2016</v>
      </c>
      <c r="F25715">
        <v>1991</v>
      </c>
      <c r="G25715" s="9">
        <v>-3512.83</v>
      </c>
    </row>
    <row r="25716" spans="1:7" x14ac:dyDescent="0.35">
      <c r="A25716" s="7">
        <v>473.01</v>
      </c>
      <c r="D25716">
        <v>0</v>
      </c>
      <c r="E25716">
        <v>2016</v>
      </c>
      <c r="F25716">
        <v>1991</v>
      </c>
      <c r="G25716" s="9">
        <v>-3512.83</v>
      </c>
    </row>
    <row r="25717" spans="1:7" x14ac:dyDescent="0.35">
      <c r="A25717" s="7">
        <v>473.01</v>
      </c>
      <c r="D25717">
        <v>0</v>
      </c>
      <c r="E25717">
        <v>2016</v>
      </c>
      <c r="F25717">
        <v>1991</v>
      </c>
      <c r="G25717" s="9">
        <v>-3512.83</v>
      </c>
    </row>
    <row r="25718" spans="1:7" x14ac:dyDescent="0.35">
      <c r="A25718" s="7">
        <v>473.01</v>
      </c>
      <c r="D25718">
        <v>0</v>
      </c>
      <c r="E25718">
        <v>2016</v>
      </c>
      <c r="F25718">
        <v>1991</v>
      </c>
      <c r="G25718" s="9">
        <v>-3512.83</v>
      </c>
    </row>
    <row r="25719" spans="1:7" x14ac:dyDescent="0.35">
      <c r="A25719" s="7">
        <v>473.01</v>
      </c>
      <c r="D25719">
        <v>0</v>
      </c>
      <c r="E25719">
        <v>2016</v>
      </c>
      <c r="F25719">
        <v>1991</v>
      </c>
      <c r="G25719" s="9">
        <v>-3512.83</v>
      </c>
    </row>
    <row r="25720" spans="1:7" x14ac:dyDescent="0.35">
      <c r="A25720" s="7">
        <v>473.01</v>
      </c>
      <c r="D25720">
        <v>0</v>
      </c>
      <c r="E25720">
        <v>2016</v>
      </c>
      <c r="F25720">
        <v>1991</v>
      </c>
      <c r="G25720" s="9">
        <v>-3512.83</v>
      </c>
    </row>
    <row r="25721" spans="1:7" x14ac:dyDescent="0.35">
      <c r="A25721" s="7">
        <v>473.01</v>
      </c>
      <c r="D25721">
        <v>0</v>
      </c>
      <c r="E25721">
        <v>2016</v>
      </c>
      <c r="F25721">
        <v>1991</v>
      </c>
      <c r="G25721" s="9">
        <v>-3512.83</v>
      </c>
    </row>
    <row r="25722" spans="1:7" x14ac:dyDescent="0.35">
      <c r="A25722" s="7">
        <v>473.01</v>
      </c>
      <c r="D25722">
        <v>0</v>
      </c>
      <c r="E25722">
        <v>2016</v>
      </c>
      <c r="F25722">
        <v>1991</v>
      </c>
      <c r="G25722" s="9">
        <v>-3512.83</v>
      </c>
    </row>
    <row r="25723" spans="1:7" x14ac:dyDescent="0.35">
      <c r="A25723" s="7">
        <v>473.01</v>
      </c>
      <c r="D25723">
        <v>0</v>
      </c>
      <c r="E25723">
        <v>2016</v>
      </c>
      <c r="F25723">
        <v>1991</v>
      </c>
      <c r="G25723" s="9">
        <v>-3512.83</v>
      </c>
    </row>
    <row r="25724" spans="1:7" x14ac:dyDescent="0.35">
      <c r="A25724" s="7">
        <v>473.01</v>
      </c>
      <c r="D25724">
        <v>0</v>
      </c>
      <c r="E25724">
        <v>2016</v>
      </c>
      <c r="F25724">
        <v>1991</v>
      </c>
      <c r="G25724" s="9">
        <v>-3512.83</v>
      </c>
    </row>
    <row r="25725" spans="1:7" x14ac:dyDescent="0.35">
      <c r="A25725" s="7">
        <v>473.01</v>
      </c>
      <c r="D25725">
        <v>0</v>
      </c>
      <c r="E25725">
        <v>2016</v>
      </c>
      <c r="F25725">
        <v>1991</v>
      </c>
      <c r="G25725" s="9">
        <v>-3512.83</v>
      </c>
    </row>
    <row r="25726" spans="1:7" x14ac:dyDescent="0.35">
      <c r="A25726" s="7">
        <v>473.01</v>
      </c>
      <c r="D25726">
        <v>0</v>
      </c>
      <c r="E25726">
        <v>2016</v>
      </c>
      <c r="F25726">
        <v>1991</v>
      </c>
      <c r="G25726" s="9">
        <v>-3512.83</v>
      </c>
    </row>
    <row r="25727" spans="1:7" x14ac:dyDescent="0.35">
      <c r="A25727" s="7">
        <v>473.01</v>
      </c>
      <c r="D25727">
        <v>0</v>
      </c>
      <c r="E25727">
        <v>2016</v>
      </c>
      <c r="F25727">
        <v>1991</v>
      </c>
      <c r="G25727" s="9">
        <v>-3512.83</v>
      </c>
    </row>
    <row r="25728" spans="1:7" x14ac:dyDescent="0.35">
      <c r="A25728" s="7">
        <v>473.01</v>
      </c>
      <c r="D25728">
        <v>0</v>
      </c>
      <c r="E25728">
        <v>2016</v>
      </c>
      <c r="F25728">
        <v>1991</v>
      </c>
      <c r="G25728" s="9">
        <v>-3512.83</v>
      </c>
    </row>
    <row r="25729" spans="1:8" x14ac:dyDescent="0.35">
      <c r="A25729" s="7">
        <v>473.01</v>
      </c>
      <c r="D25729">
        <v>0</v>
      </c>
      <c r="E25729">
        <v>2016</v>
      </c>
      <c r="F25729">
        <v>1991</v>
      </c>
      <c r="G25729" s="9">
        <v>-3512.83</v>
      </c>
    </row>
    <row r="25730" spans="1:8" x14ac:dyDescent="0.35">
      <c r="A25730" s="7">
        <v>473.01</v>
      </c>
      <c r="D25730">
        <v>0</v>
      </c>
      <c r="E25730">
        <v>2015</v>
      </c>
      <c r="F25730">
        <v>1988</v>
      </c>
      <c r="G25730" s="9">
        <v>-3512.07</v>
      </c>
    </row>
    <row r="25731" spans="1:8" x14ac:dyDescent="0.35">
      <c r="A25731" s="7">
        <v>473.01</v>
      </c>
      <c r="D25731">
        <v>0</v>
      </c>
      <c r="E25731">
        <v>2016</v>
      </c>
      <c r="F25731">
        <v>1991</v>
      </c>
      <c r="G25731" s="9">
        <v>-3511.37</v>
      </c>
    </row>
    <row r="25732" spans="1:8" x14ac:dyDescent="0.35">
      <c r="A25732" s="7">
        <v>473.01</v>
      </c>
      <c r="D25732">
        <v>0</v>
      </c>
      <c r="E25732">
        <v>2017</v>
      </c>
      <c r="F25732">
        <v>1972</v>
      </c>
      <c r="G25732" s="9">
        <v>-3509.32</v>
      </c>
    </row>
    <row r="25733" spans="1:8" x14ac:dyDescent="0.35">
      <c r="A25733" s="7">
        <v>473.01</v>
      </c>
      <c r="D25733">
        <v>0</v>
      </c>
      <c r="E25733">
        <v>2019</v>
      </c>
      <c r="F25733">
        <v>1997</v>
      </c>
      <c r="G25733" s="9">
        <v>-3509.1</v>
      </c>
    </row>
    <row r="25734" spans="1:8" x14ac:dyDescent="0.35">
      <c r="A25734" s="7">
        <v>473.01</v>
      </c>
      <c r="D25734">
        <v>0</v>
      </c>
      <c r="E25734">
        <v>2018</v>
      </c>
      <c r="F25734">
        <v>1997</v>
      </c>
      <c r="G25734" s="9">
        <v>-3509.1</v>
      </c>
    </row>
    <row r="25735" spans="1:8" x14ac:dyDescent="0.35">
      <c r="A25735" s="7">
        <v>473.01</v>
      </c>
      <c r="D25735">
        <v>0</v>
      </c>
      <c r="E25735">
        <v>2017</v>
      </c>
      <c r="F25735">
        <v>1997</v>
      </c>
      <c r="G25735" s="9">
        <v>-3509.1</v>
      </c>
    </row>
    <row r="25736" spans="1:8" x14ac:dyDescent="0.35">
      <c r="A25736" s="7">
        <v>473.01</v>
      </c>
      <c r="D25736">
        <v>0</v>
      </c>
      <c r="E25736">
        <v>2016</v>
      </c>
      <c r="F25736">
        <v>1997</v>
      </c>
      <c r="G25736" s="9">
        <v>-3509.1</v>
      </c>
    </row>
    <row r="25737" spans="1:8" x14ac:dyDescent="0.35">
      <c r="A25737" s="7">
        <v>473.01</v>
      </c>
      <c r="D25737">
        <v>0</v>
      </c>
      <c r="E25737">
        <v>2016</v>
      </c>
      <c r="F25737">
        <v>1997</v>
      </c>
      <c r="G25737" s="9">
        <v>-3509.1</v>
      </c>
    </row>
    <row r="25738" spans="1:8" x14ac:dyDescent="0.35">
      <c r="A25738" s="7">
        <v>473.01</v>
      </c>
      <c r="D25738">
        <v>0</v>
      </c>
      <c r="E25738">
        <v>2020</v>
      </c>
      <c r="F25738">
        <v>1969</v>
      </c>
      <c r="G25738" s="9">
        <v>-3508.05</v>
      </c>
    </row>
    <row r="25739" spans="1:8" x14ac:dyDescent="0.35">
      <c r="A25739" s="7">
        <v>473.01</v>
      </c>
      <c r="D25739">
        <v>0</v>
      </c>
      <c r="E25739">
        <v>2018</v>
      </c>
      <c r="F25739">
        <v>1969</v>
      </c>
      <c r="G25739" s="9">
        <v>-3508.05</v>
      </c>
    </row>
    <row r="25740" spans="1:8" x14ac:dyDescent="0.35">
      <c r="A25740" s="7">
        <v>473.01</v>
      </c>
      <c r="D25740">
        <v>0</v>
      </c>
      <c r="E25740">
        <v>2016</v>
      </c>
      <c r="F25740">
        <v>1969</v>
      </c>
      <c r="G25740" s="9">
        <v>-3508.05</v>
      </c>
    </row>
    <row r="25741" spans="1:8" x14ac:dyDescent="0.35">
      <c r="A25741" s="7">
        <v>473.01</v>
      </c>
      <c r="D25741">
        <v>0</v>
      </c>
      <c r="E25741">
        <v>1981</v>
      </c>
      <c r="F25741">
        <v>1973</v>
      </c>
      <c r="G25741" s="9">
        <v>-3508</v>
      </c>
      <c r="H25741">
        <v>0</v>
      </c>
    </row>
    <row r="25742" spans="1:8" x14ac:dyDescent="0.35">
      <c r="A25742" s="7">
        <v>473.01</v>
      </c>
      <c r="D25742">
        <v>0</v>
      </c>
      <c r="E25742">
        <v>1979</v>
      </c>
      <c r="F25742">
        <v>1942</v>
      </c>
      <c r="G25742" s="9">
        <v>-3507</v>
      </c>
      <c r="H25742">
        <v>0</v>
      </c>
    </row>
    <row r="25743" spans="1:8" x14ac:dyDescent="0.35">
      <c r="A25743" s="7">
        <v>473.01</v>
      </c>
      <c r="D25743">
        <v>0</v>
      </c>
      <c r="E25743">
        <v>2014</v>
      </c>
      <c r="F25743">
        <v>1985</v>
      </c>
      <c r="G25743" s="9">
        <v>-3506.2</v>
      </c>
    </row>
    <row r="25744" spans="1:8" x14ac:dyDescent="0.35">
      <c r="A25744" s="7">
        <v>473.01</v>
      </c>
      <c r="D25744">
        <v>0</v>
      </c>
      <c r="E25744">
        <v>2012</v>
      </c>
      <c r="F25744">
        <v>1977</v>
      </c>
      <c r="G25744" s="9">
        <v>-3505.58</v>
      </c>
    </row>
    <row r="25745" spans="1:8" x14ac:dyDescent="0.35">
      <c r="A25745" s="7">
        <v>473.01</v>
      </c>
      <c r="D25745">
        <v>0</v>
      </c>
      <c r="E25745">
        <v>1984</v>
      </c>
      <c r="F25745">
        <v>1916</v>
      </c>
      <c r="G25745" s="9">
        <v>-3504</v>
      </c>
      <c r="H25745">
        <v>0</v>
      </c>
    </row>
    <row r="25746" spans="1:8" x14ac:dyDescent="0.35">
      <c r="A25746" s="7">
        <v>473.01</v>
      </c>
      <c r="D25746">
        <v>0</v>
      </c>
      <c r="E25746">
        <v>2014</v>
      </c>
      <c r="F25746">
        <v>1989</v>
      </c>
      <c r="G25746" s="9">
        <v>-3497.38</v>
      </c>
    </row>
    <row r="25747" spans="1:8" x14ac:dyDescent="0.35">
      <c r="A25747" s="7">
        <v>473.01</v>
      </c>
      <c r="D25747">
        <v>0</v>
      </c>
      <c r="E25747">
        <v>2015</v>
      </c>
      <c r="F25747">
        <v>1991</v>
      </c>
      <c r="G25747" s="9">
        <v>-3496.14</v>
      </c>
    </row>
    <row r="25748" spans="1:8" x14ac:dyDescent="0.35">
      <c r="A25748" s="7">
        <v>473.01</v>
      </c>
      <c r="D25748">
        <v>0</v>
      </c>
      <c r="E25748">
        <v>2015</v>
      </c>
      <c r="F25748">
        <v>1991</v>
      </c>
      <c r="G25748" s="9">
        <v>-3496.14</v>
      </c>
    </row>
    <row r="25749" spans="1:8" x14ac:dyDescent="0.35">
      <c r="A25749" s="7">
        <v>473.01</v>
      </c>
      <c r="D25749">
        <v>0</v>
      </c>
      <c r="E25749">
        <v>2015</v>
      </c>
      <c r="F25749">
        <v>1991</v>
      </c>
      <c r="G25749" s="9">
        <v>-3496.14</v>
      </c>
    </row>
    <row r="25750" spans="1:8" x14ac:dyDescent="0.35">
      <c r="A25750" s="7">
        <v>473.01</v>
      </c>
      <c r="D25750">
        <v>0</v>
      </c>
      <c r="E25750">
        <v>2015</v>
      </c>
      <c r="F25750">
        <v>1991</v>
      </c>
      <c r="G25750" s="9">
        <v>-3496.14</v>
      </c>
    </row>
    <row r="25751" spans="1:8" x14ac:dyDescent="0.35">
      <c r="A25751" s="7">
        <v>473.01</v>
      </c>
      <c r="D25751">
        <v>0</v>
      </c>
      <c r="E25751">
        <v>2015</v>
      </c>
      <c r="F25751">
        <v>1991</v>
      </c>
      <c r="G25751" s="9">
        <v>-3496.14</v>
      </c>
    </row>
    <row r="25752" spans="1:8" x14ac:dyDescent="0.35">
      <c r="A25752" s="7">
        <v>473.01</v>
      </c>
      <c r="D25752">
        <v>0</v>
      </c>
      <c r="E25752">
        <v>2015</v>
      </c>
      <c r="F25752">
        <v>1991</v>
      </c>
      <c r="G25752" s="9">
        <v>-3496.14</v>
      </c>
    </row>
    <row r="25753" spans="1:8" x14ac:dyDescent="0.35">
      <c r="A25753" s="7">
        <v>473.01</v>
      </c>
      <c r="D25753">
        <v>0</v>
      </c>
      <c r="E25753">
        <v>2015</v>
      </c>
      <c r="F25753">
        <v>1991</v>
      </c>
      <c r="G25753" s="9">
        <v>-3496.14</v>
      </c>
    </row>
    <row r="25754" spans="1:8" x14ac:dyDescent="0.35">
      <c r="A25754" s="7">
        <v>473.01</v>
      </c>
      <c r="D25754">
        <v>0</v>
      </c>
      <c r="E25754">
        <v>2015</v>
      </c>
      <c r="F25754">
        <v>1991</v>
      </c>
      <c r="G25754" s="9">
        <v>-3496.14</v>
      </c>
    </row>
    <row r="25755" spans="1:8" x14ac:dyDescent="0.35">
      <c r="A25755" s="7">
        <v>473.01</v>
      </c>
      <c r="D25755">
        <v>0</v>
      </c>
      <c r="E25755">
        <v>2015</v>
      </c>
      <c r="F25755">
        <v>1991</v>
      </c>
      <c r="G25755" s="9">
        <v>-3496.14</v>
      </c>
    </row>
    <row r="25756" spans="1:8" x14ac:dyDescent="0.35">
      <c r="A25756" s="7">
        <v>473.01</v>
      </c>
      <c r="D25756">
        <v>0</v>
      </c>
      <c r="E25756">
        <v>2015</v>
      </c>
      <c r="F25756">
        <v>1991</v>
      </c>
      <c r="G25756" s="9">
        <v>-3496.14</v>
      </c>
    </row>
    <row r="25757" spans="1:8" x14ac:dyDescent="0.35">
      <c r="A25757" s="7">
        <v>473.01</v>
      </c>
      <c r="D25757">
        <v>0</v>
      </c>
      <c r="E25757">
        <v>2015</v>
      </c>
      <c r="F25757">
        <v>1991</v>
      </c>
      <c r="G25757" s="9">
        <v>-3496.14</v>
      </c>
    </row>
    <row r="25758" spans="1:8" x14ac:dyDescent="0.35">
      <c r="A25758" s="7">
        <v>473.01</v>
      </c>
      <c r="D25758">
        <v>0</v>
      </c>
      <c r="E25758">
        <v>2015</v>
      </c>
      <c r="F25758">
        <v>1991</v>
      </c>
      <c r="G25758" s="9">
        <v>-3496.14</v>
      </c>
    </row>
    <row r="25759" spans="1:8" x14ac:dyDescent="0.35">
      <c r="A25759" s="7">
        <v>473.01</v>
      </c>
      <c r="D25759">
        <v>0</v>
      </c>
      <c r="E25759">
        <v>2015</v>
      </c>
      <c r="F25759">
        <v>1991</v>
      </c>
      <c r="G25759" s="9">
        <v>-3496.14</v>
      </c>
    </row>
    <row r="25760" spans="1:8" x14ac:dyDescent="0.35">
      <c r="A25760" s="7">
        <v>473.01</v>
      </c>
      <c r="D25760">
        <v>0</v>
      </c>
      <c r="E25760">
        <v>2015</v>
      </c>
      <c r="F25760">
        <v>1991</v>
      </c>
      <c r="G25760" s="9">
        <v>-3496.14</v>
      </c>
    </row>
    <row r="25761" spans="1:7" x14ac:dyDescent="0.35">
      <c r="A25761" s="7">
        <v>473.01</v>
      </c>
      <c r="D25761">
        <v>0</v>
      </c>
      <c r="E25761">
        <v>2015</v>
      </c>
      <c r="F25761">
        <v>1991</v>
      </c>
      <c r="G25761" s="9">
        <v>-3496.14</v>
      </c>
    </row>
    <row r="25762" spans="1:7" x14ac:dyDescent="0.35">
      <c r="A25762" s="7">
        <v>473.01</v>
      </c>
      <c r="D25762">
        <v>0</v>
      </c>
      <c r="E25762">
        <v>2015</v>
      </c>
      <c r="F25762">
        <v>1991</v>
      </c>
      <c r="G25762" s="9">
        <v>-3496.14</v>
      </c>
    </row>
    <row r="25763" spans="1:7" x14ac:dyDescent="0.35">
      <c r="A25763" s="7">
        <v>473.01</v>
      </c>
      <c r="D25763">
        <v>0</v>
      </c>
      <c r="E25763">
        <v>2015</v>
      </c>
      <c r="F25763">
        <v>1991</v>
      </c>
      <c r="G25763" s="9">
        <v>-3496.14</v>
      </c>
    </row>
    <row r="25764" spans="1:7" x14ac:dyDescent="0.35">
      <c r="A25764" s="7">
        <v>473.01</v>
      </c>
      <c r="D25764">
        <v>0</v>
      </c>
      <c r="E25764">
        <v>2015</v>
      </c>
      <c r="F25764">
        <v>1991</v>
      </c>
      <c r="G25764" s="9">
        <v>-3496.14</v>
      </c>
    </row>
    <row r="25765" spans="1:7" x14ac:dyDescent="0.35">
      <c r="A25765" s="7">
        <v>473.01</v>
      </c>
      <c r="D25765">
        <v>0</v>
      </c>
      <c r="E25765">
        <v>2015</v>
      </c>
      <c r="F25765">
        <v>1991</v>
      </c>
      <c r="G25765" s="9">
        <v>-3496.14</v>
      </c>
    </row>
    <row r="25766" spans="1:7" x14ac:dyDescent="0.35">
      <c r="A25766" s="7">
        <v>473.01</v>
      </c>
      <c r="D25766">
        <v>0</v>
      </c>
      <c r="E25766">
        <v>2015</v>
      </c>
      <c r="F25766">
        <v>1991</v>
      </c>
      <c r="G25766" s="9">
        <v>-3496.14</v>
      </c>
    </row>
    <row r="25767" spans="1:7" x14ac:dyDescent="0.35">
      <c r="A25767" s="7">
        <v>473.01</v>
      </c>
      <c r="D25767">
        <v>0</v>
      </c>
      <c r="E25767">
        <v>2015</v>
      </c>
      <c r="F25767">
        <v>1991</v>
      </c>
      <c r="G25767" s="9">
        <v>-3496.14</v>
      </c>
    </row>
    <row r="25768" spans="1:7" x14ac:dyDescent="0.35">
      <c r="A25768" s="7">
        <v>473.01</v>
      </c>
      <c r="D25768">
        <v>0</v>
      </c>
      <c r="E25768">
        <v>2015</v>
      </c>
      <c r="F25768">
        <v>1991</v>
      </c>
      <c r="G25768" s="9">
        <v>-3496.14</v>
      </c>
    </row>
    <row r="25769" spans="1:7" x14ac:dyDescent="0.35">
      <c r="A25769" s="7">
        <v>473.01</v>
      </c>
      <c r="D25769">
        <v>0</v>
      </c>
      <c r="E25769">
        <v>2015</v>
      </c>
      <c r="F25769">
        <v>1991</v>
      </c>
      <c r="G25769" s="9">
        <v>-3496.14</v>
      </c>
    </row>
    <row r="25770" spans="1:7" x14ac:dyDescent="0.35">
      <c r="A25770" s="7">
        <v>473.01</v>
      </c>
      <c r="D25770">
        <v>0</v>
      </c>
      <c r="E25770">
        <v>2015</v>
      </c>
      <c r="F25770">
        <v>1991</v>
      </c>
      <c r="G25770" s="9">
        <v>-3496.14</v>
      </c>
    </row>
    <row r="25771" spans="1:7" x14ac:dyDescent="0.35">
      <c r="A25771" s="7">
        <v>473.01</v>
      </c>
      <c r="D25771">
        <v>0</v>
      </c>
      <c r="E25771">
        <v>2015</v>
      </c>
      <c r="F25771">
        <v>1991</v>
      </c>
      <c r="G25771" s="9">
        <v>-3496.14</v>
      </c>
    </row>
    <row r="25772" spans="1:7" x14ac:dyDescent="0.35">
      <c r="A25772" s="7">
        <v>473.01</v>
      </c>
      <c r="D25772">
        <v>0</v>
      </c>
      <c r="E25772">
        <v>2015</v>
      </c>
      <c r="F25772">
        <v>1991</v>
      </c>
      <c r="G25772" s="9">
        <v>-3496.14</v>
      </c>
    </row>
    <row r="25773" spans="1:7" x14ac:dyDescent="0.35">
      <c r="A25773" s="7">
        <v>473.01</v>
      </c>
      <c r="D25773">
        <v>0</v>
      </c>
      <c r="E25773">
        <v>2015</v>
      </c>
      <c r="F25773">
        <v>1991</v>
      </c>
      <c r="G25773" s="9">
        <v>-3496.14</v>
      </c>
    </row>
    <row r="25774" spans="1:7" x14ac:dyDescent="0.35">
      <c r="A25774" s="7">
        <v>473.01</v>
      </c>
      <c r="D25774">
        <v>0</v>
      </c>
      <c r="E25774">
        <v>2015</v>
      </c>
      <c r="F25774">
        <v>1991</v>
      </c>
      <c r="G25774" s="9">
        <v>-3496.14</v>
      </c>
    </row>
    <row r="25775" spans="1:7" x14ac:dyDescent="0.35">
      <c r="A25775" s="7">
        <v>473.01</v>
      </c>
      <c r="D25775">
        <v>0</v>
      </c>
      <c r="E25775">
        <v>2015</v>
      </c>
      <c r="F25775">
        <v>1991</v>
      </c>
      <c r="G25775" s="9">
        <v>-3496.14</v>
      </c>
    </row>
    <row r="25776" spans="1:7" x14ac:dyDescent="0.35">
      <c r="A25776" s="7">
        <v>473.01</v>
      </c>
      <c r="D25776">
        <v>0</v>
      </c>
      <c r="E25776">
        <v>2015</v>
      </c>
      <c r="F25776">
        <v>1991</v>
      </c>
      <c r="G25776" s="9">
        <v>-3496.14</v>
      </c>
    </row>
    <row r="25777" spans="1:8" x14ac:dyDescent="0.35">
      <c r="A25777" s="7">
        <v>473.01</v>
      </c>
      <c r="D25777">
        <v>0</v>
      </c>
      <c r="E25777">
        <v>2015</v>
      </c>
      <c r="F25777">
        <v>1991</v>
      </c>
      <c r="G25777" s="9">
        <v>-3496.14</v>
      </c>
    </row>
    <row r="25778" spans="1:8" x14ac:dyDescent="0.35">
      <c r="A25778" s="7">
        <v>473.01</v>
      </c>
      <c r="D25778">
        <v>0</v>
      </c>
      <c r="E25778">
        <v>2015</v>
      </c>
      <c r="F25778">
        <v>1991</v>
      </c>
      <c r="G25778" s="9">
        <v>-3496.14</v>
      </c>
    </row>
    <row r="25779" spans="1:8" x14ac:dyDescent="0.35">
      <c r="A25779" s="7">
        <v>473.01</v>
      </c>
      <c r="D25779">
        <v>0</v>
      </c>
      <c r="E25779">
        <v>2015</v>
      </c>
      <c r="F25779">
        <v>1991</v>
      </c>
      <c r="G25779" s="9">
        <v>-3496.14</v>
      </c>
    </row>
    <row r="25780" spans="1:8" x14ac:dyDescent="0.35">
      <c r="A25780" s="7">
        <v>473.01</v>
      </c>
      <c r="D25780">
        <v>0</v>
      </c>
      <c r="E25780">
        <v>2015</v>
      </c>
      <c r="F25780">
        <v>1991</v>
      </c>
      <c r="G25780" s="9">
        <v>-3496.14</v>
      </c>
    </row>
    <row r="25781" spans="1:8" x14ac:dyDescent="0.35">
      <c r="A25781" s="7">
        <v>473.01</v>
      </c>
      <c r="D25781">
        <v>0</v>
      </c>
      <c r="E25781">
        <v>2015</v>
      </c>
      <c r="F25781">
        <v>1991</v>
      </c>
      <c r="G25781" s="9">
        <v>-3496.14</v>
      </c>
    </row>
    <row r="25782" spans="1:8" x14ac:dyDescent="0.35">
      <c r="A25782" s="7">
        <v>473.01</v>
      </c>
      <c r="D25782">
        <v>0</v>
      </c>
      <c r="E25782">
        <v>2015</v>
      </c>
      <c r="F25782">
        <v>1991</v>
      </c>
      <c r="G25782" s="9">
        <v>-3496.14</v>
      </c>
    </row>
    <row r="25783" spans="1:8" x14ac:dyDescent="0.35">
      <c r="A25783" s="7">
        <v>473.01</v>
      </c>
      <c r="D25783">
        <v>0</v>
      </c>
      <c r="E25783">
        <v>2015</v>
      </c>
      <c r="F25783">
        <v>1991</v>
      </c>
      <c r="G25783" s="9">
        <v>-3496.14</v>
      </c>
    </row>
    <row r="25784" spans="1:8" x14ac:dyDescent="0.35">
      <c r="A25784" s="7">
        <v>473.01</v>
      </c>
      <c r="D25784">
        <v>0</v>
      </c>
      <c r="E25784">
        <v>2015</v>
      </c>
      <c r="F25784">
        <v>1991</v>
      </c>
      <c r="G25784" s="9">
        <v>-3496.14</v>
      </c>
    </row>
    <row r="25785" spans="1:8" x14ac:dyDescent="0.35">
      <c r="A25785" s="7">
        <v>473.01</v>
      </c>
      <c r="D25785">
        <v>0</v>
      </c>
      <c r="E25785">
        <v>1977</v>
      </c>
      <c r="F25785">
        <v>1917</v>
      </c>
      <c r="G25785" s="9">
        <v>-3496</v>
      </c>
      <c r="H25785">
        <v>0</v>
      </c>
    </row>
    <row r="25786" spans="1:8" x14ac:dyDescent="0.35">
      <c r="A25786" s="7">
        <v>473.01</v>
      </c>
      <c r="D25786">
        <v>0</v>
      </c>
      <c r="E25786">
        <v>1985</v>
      </c>
      <c r="F25786">
        <v>1910</v>
      </c>
      <c r="G25786" s="9">
        <v>-3495</v>
      </c>
      <c r="H25786">
        <v>0</v>
      </c>
    </row>
    <row r="25787" spans="1:8" x14ac:dyDescent="0.35">
      <c r="A25787" s="7">
        <v>473.01</v>
      </c>
      <c r="D25787">
        <v>0</v>
      </c>
      <c r="E25787">
        <v>1968</v>
      </c>
      <c r="F25787">
        <v>1892</v>
      </c>
      <c r="G25787" s="9">
        <v>-3493</v>
      </c>
      <c r="H25787">
        <v>0</v>
      </c>
    </row>
    <row r="25788" spans="1:8" x14ac:dyDescent="0.35">
      <c r="A25788" s="7">
        <v>473.01</v>
      </c>
      <c r="D25788">
        <v>0</v>
      </c>
      <c r="E25788">
        <v>2019</v>
      </c>
      <c r="F25788">
        <v>1998</v>
      </c>
      <c r="G25788" s="9">
        <v>-3488.22</v>
      </c>
    </row>
    <row r="25789" spans="1:8" x14ac:dyDescent="0.35">
      <c r="A25789" s="7">
        <v>473.01</v>
      </c>
      <c r="D25789">
        <v>0</v>
      </c>
      <c r="E25789">
        <v>2019</v>
      </c>
      <c r="F25789">
        <v>1998</v>
      </c>
      <c r="G25789" s="9">
        <v>-3488.22</v>
      </c>
    </row>
    <row r="25790" spans="1:8" x14ac:dyDescent="0.35">
      <c r="A25790" s="7">
        <v>473.01</v>
      </c>
      <c r="D25790">
        <v>0</v>
      </c>
      <c r="E25790">
        <v>2019</v>
      </c>
      <c r="F25790">
        <v>1998</v>
      </c>
      <c r="G25790" s="9">
        <v>-3488.22</v>
      </c>
    </row>
    <row r="25791" spans="1:8" x14ac:dyDescent="0.35">
      <c r="A25791" s="7">
        <v>473.01</v>
      </c>
      <c r="D25791">
        <v>0</v>
      </c>
      <c r="E25791">
        <v>2017</v>
      </c>
      <c r="F25791">
        <v>1998</v>
      </c>
      <c r="G25791" s="9">
        <v>-3488.22</v>
      </c>
    </row>
    <row r="25792" spans="1:8" x14ac:dyDescent="0.35">
      <c r="A25792" s="7">
        <v>473.01</v>
      </c>
      <c r="D25792">
        <v>0</v>
      </c>
      <c r="E25792">
        <v>2010</v>
      </c>
      <c r="F25792">
        <v>1979</v>
      </c>
      <c r="G25792" s="9">
        <v>-3485.94</v>
      </c>
    </row>
    <row r="25793" spans="1:8" x14ac:dyDescent="0.35">
      <c r="A25793" s="7">
        <v>473.01</v>
      </c>
      <c r="D25793">
        <v>0</v>
      </c>
      <c r="E25793">
        <v>2012</v>
      </c>
      <c r="F25793">
        <v>1979</v>
      </c>
      <c r="G25793" s="9">
        <v>-3485.44</v>
      </c>
    </row>
    <row r="25794" spans="1:8" x14ac:dyDescent="0.35">
      <c r="A25794" s="7">
        <v>473.01</v>
      </c>
      <c r="D25794">
        <v>0</v>
      </c>
      <c r="E25794">
        <v>1968</v>
      </c>
      <c r="F25794">
        <v>1895</v>
      </c>
      <c r="G25794" s="9">
        <v>-3484</v>
      </c>
      <c r="H25794">
        <v>0</v>
      </c>
    </row>
    <row r="25795" spans="1:8" x14ac:dyDescent="0.35">
      <c r="A25795" s="7">
        <v>473.01</v>
      </c>
      <c r="D25795">
        <v>0</v>
      </c>
      <c r="E25795">
        <v>2017</v>
      </c>
      <c r="F25795">
        <v>2015</v>
      </c>
      <c r="G25795" s="9">
        <v>-3480.36</v>
      </c>
    </row>
    <row r="25796" spans="1:8" x14ac:dyDescent="0.35">
      <c r="A25796" s="7">
        <v>473.01</v>
      </c>
      <c r="D25796">
        <v>0</v>
      </c>
      <c r="E25796">
        <v>2017</v>
      </c>
      <c r="F25796">
        <v>2015</v>
      </c>
      <c r="G25796" s="9">
        <v>-3480.36</v>
      </c>
    </row>
    <row r="25797" spans="1:8" x14ac:dyDescent="0.35">
      <c r="A25797" s="7">
        <v>473.01</v>
      </c>
      <c r="D25797">
        <v>0</v>
      </c>
      <c r="E25797">
        <v>2017</v>
      </c>
      <c r="F25797">
        <v>2015</v>
      </c>
      <c r="G25797" s="9">
        <v>-3480.36</v>
      </c>
    </row>
    <row r="25798" spans="1:8" x14ac:dyDescent="0.35">
      <c r="A25798" s="7">
        <v>473.01</v>
      </c>
      <c r="D25798">
        <v>0</v>
      </c>
      <c r="E25798">
        <v>2017</v>
      </c>
      <c r="F25798">
        <v>2015</v>
      </c>
      <c r="G25798" s="9">
        <v>-3480.36</v>
      </c>
    </row>
    <row r="25799" spans="1:8" x14ac:dyDescent="0.35">
      <c r="A25799" s="7">
        <v>473.01</v>
      </c>
      <c r="D25799">
        <v>0</v>
      </c>
      <c r="E25799">
        <v>2017</v>
      </c>
      <c r="F25799">
        <v>2015</v>
      </c>
      <c r="G25799" s="9">
        <v>-3480.36</v>
      </c>
    </row>
    <row r="25800" spans="1:8" x14ac:dyDescent="0.35">
      <c r="A25800" s="7">
        <v>473.01</v>
      </c>
      <c r="D25800">
        <v>0</v>
      </c>
      <c r="E25800">
        <v>2017</v>
      </c>
      <c r="F25800">
        <v>2015</v>
      </c>
      <c r="G25800" s="9">
        <v>-3480.36</v>
      </c>
    </row>
    <row r="25801" spans="1:8" x14ac:dyDescent="0.35">
      <c r="A25801" s="7">
        <v>473.01</v>
      </c>
      <c r="D25801">
        <v>0</v>
      </c>
      <c r="E25801">
        <v>2017</v>
      </c>
      <c r="F25801">
        <v>2015</v>
      </c>
      <c r="G25801" s="9">
        <v>-3480.36</v>
      </c>
    </row>
    <row r="25802" spans="1:8" x14ac:dyDescent="0.35">
      <c r="A25802" s="7">
        <v>473.01</v>
      </c>
      <c r="D25802">
        <v>0</v>
      </c>
      <c r="E25802">
        <v>2016</v>
      </c>
      <c r="F25802">
        <v>2015</v>
      </c>
      <c r="G25802" s="9">
        <v>-3480.36</v>
      </c>
    </row>
    <row r="25803" spans="1:8" x14ac:dyDescent="0.35">
      <c r="A25803" s="7">
        <v>473.01</v>
      </c>
      <c r="D25803">
        <v>0</v>
      </c>
      <c r="E25803">
        <v>2016</v>
      </c>
      <c r="F25803">
        <v>2015</v>
      </c>
      <c r="G25803" s="9">
        <v>-3480.36</v>
      </c>
    </row>
    <row r="25804" spans="1:8" x14ac:dyDescent="0.35">
      <c r="A25804" s="7">
        <v>473.01</v>
      </c>
      <c r="D25804">
        <v>0</v>
      </c>
      <c r="E25804">
        <v>2017</v>
      </c>
      <c r="F25804">
        <v>2015</v>
      </c>
      <c r="G25804" s="9">
        <v>-3480.35</v>
      </c>
    </row>
    <row r="25805" spans="1:8" x14ac:dyDescent="0.35">
      <c r="A25805" s="7">
        <v>473.01</v>
      </c>
      <c r="D25805">
        <v>0</v>
      </c>
      <c r="E25805">
        <v>2017</v>
      </c>
      <c r="F25805">
        <v>2015</v>
      </c>
      <c r="G25805" s="9">
        <v>-3480.35</v>
      </c>
    </row>
    <row r="25806" spans="1:8" x14ac:dyDescent="0.35">
      <c r="A25806" s="7">
        <v>473.01</v>
      </c>
      <c r="D25806">
        <v>0</v>
      </c>
      <c r="E25806">
        <v>2017</v>
      </c>
      <c r="F25806">
        <v>2015</v>
      </c>
      <c r="G25806" s="9">
        <v>-3480.35</v>
      </c>
    </row>
    <row r="25807" spans="1:8" x14ac:dyDescent="0.35">
      <c r="A25807" s="7">
        <v>473.01</v>
      </c>
      <c r="D25807">
        <v>0</v>
      </c>
      <c r="E25807">
        <v>2017</v>
      </c>
      <c r="F25807">
        <v>2015</v>
      </c>
      <c r="G25807" s="9">
        <v>-3480.35</v>
      </c>
    </row>
    <row r="25808" spans="1:8" x14ac:dyDescent="0.35">
      <c r="A25808" s="7">
        <v>473.01</v>
      </c>
      <c r="D25808">
        <v>0</v>
      </c>
      <c r="E25808">
        <v>2017</v>
      </c>
      <c r="F25808">
        <v>2015</v>
      </c>
      <c r="G25808" s="9">
        <v>-3480.35</v>
      </c>
    </row>
    <row r="25809" spans="1:8" x14ac:dyDescent="0.35">
      <c r="A25809" s="7">
        <v>473.01</v>
      </c>
      <c r="D25809">
        <v>0</v>
      </c>
      <c r="E25809">
        <v>2017</v>
      </c>
      <c r="F25809">
        <v>2015</v>
      </c>
      <c r="G25809" s="9">
        <v>-3480.35</v>
      </c>
    </row>
    <row r="25810" spans="1:8" x14ac:dyDescent="0.35">
      <c r="A25810" s="7">
        <v>473.01</v>
      </c>
      <c r="D25810">
        <v>0</v>
      </c>
      <c r="E25810">
        <v>2017</v>
      </c>
      <c r="F25810">
        <v>2015</v>
      </c>
      <c r="G25810" s="9">
        <v>-3480.35</v>
      </c>
    </row>
    <row r="25811" spans="1:8" x14ac:dyDescent="0.35">
      <c r="A25811" s="7">
        <v>473.01</v>
      </c>
      <c r="D25811">
        <v>0</v>
      </c>
      <c r="E25811">
        <v>2017</v>
      </c>
      <c r="F25811">
        <v>2015</v>
      </c>
      <c r="G25811" s="9">
        <v>-3480.35</v>
      </c>
    </row>
    <row r="25812" spans="1:8" x14ac:dyDescent="0.35">
      <c r="A25812" s="7">
        <v>473.01</v>
      </c>
      <c r="D25812">
        <v>0</v>
      </c>
      <c r="E25812">
        <v>2013</v>
      </c>
      <c r="F25812">
        <v>2011</v>
      </c>
      <c r="G25812" s="9">
        <v>-3475.43</v>
      </c>
    </row>
    <row r="25813" spans="1:8" x14ac:dyDescent="0.35">
      <c r="A25813" s="7">
        <v>473.01</v>
      </c>
      <c r="D25813">
        <v>0</v>
      </c>
      <c r="E25813">
        <v>1960</v>
      </c>
      <c r="F25813">
        <v>1921</v>
      </c>
      <c r="G25813" s="9">
        <v>-3474</v>
      </c>
      <c r="H25813">
        <v>0</v>
      </c>
    </row>
    <row r="25814" spans="1:8" x14ac:dyDescent="0.35">
      <c r="A25814" s="7">
        <v>473.01</v>
      </c>
      <c r="D25814">
        <v>0</v>
      </c>
      <c r="E25814">
        <v>2016</v>
      </c>
      <c r="F25814">
        <v>1985</v>
      </c>
      <c r="G25814" s="9">
        <v>-3473.16</v>
      </c>
    </row>
    <row r="25815" spans="1:8" x14ac:dyDescent="0.35">
      <c r="A25815" s="7">
        <v>473.01</v>
      </c>
      <c r="D25815">
        <v>0</v>
      </c>
      <c r="E25815">
        <v>2015</v>
      </c>
      <c r="F25815">
        <v>1985</v>
      </c>
      <c r="G25815" s="9">
        <v>-3473.16</v>
      </c>
    </row>
    <row r="25816" spans="1:8" x14ac:dyDescent="0.35">
      <c r="A25816" s="7">
        <v>473.01</v>
      </c>
      <c r="D25816">
        <v>0</v>
      </c>
      <c r="E25816">
        <v>1998</v>
      </c>
      <c r="F25816">
        <v>1950</v>
      </c>
      <c r="G25816" s="9">
        <v>-3470</v>
      </c>
      <c r="H25816">
        <v>0</v>
      </c>
    </row>
    <row r="25817" spans="1:8" x14ac:dyDescent="0.35">
      <c r="A25817" s="7">
        <v>473.01</v>
      </c>
      <c r="D25817">
        <v>0</v>
      </c>
      <c r="E25817">
        <v>1965</v>
      </c>
      <c r="F25817">
        <v>1885</v>
      </c>
      <c r="G25817" s="9">
        <v>-3461</v>
      </c>
      <c r="H25817">
        <v>0</v>
      </c>
    </row>
    <row r="25818" spans="1:8" x14ac:dyDescent="0.35">
      <c r="A25818" s="7">
        <v>473.01</v>
      </c>
      <c r="D25818">
        <v>0</v>
      </c>
      <c r="E25818">
        <v>2018</v>
      </c>
      <c r="F25818">
        <v>2013</v>
      </c>
      <c r="G25818" s="9">
        <v>-3459.34</v>
      </c>
    </row>
    <row r="25819" spans="1:8" x14ac:dyDescent="0.35">
      <c r="A25819" s="7">
        <v>473.01</v>
      </c>
      <c r="D25819">
        <v>0</v>
      </c>
      <c r="E25819">
        <v>2018</v>
      </c>
      <c r="F25819">
        <v>1965</v>
      </c>
      <c r="G25819" s="9">
        <v>-3456.5</v>
      </c>
    </row>
    <row r="25820" spans="1:8" x14ac:dyDescent="0.35">
      <c r="A25820" s="7">
        <v>473.01</v>
      </c>
      <c r="D25820">
        <v>0</v>
      </c>
      <c r="E25820">
        <v>1987</v>
      </c>
      <c r="F25820">
        <v>1945</v>
      </c>
      <c r="G25820" s="9">
        <v>-3455</v>
      </c>
      <c r="H25820">
        <v>0</v>
      </c>
    </row>
    <row r="25821" spans="1:8" x14ac:dyDescent="0.35">
      <c r="A25821" s="7">
        <v>473.01</v>
      </c>
      <c r="D25821">
        <v>0</v>
      </c>
      <c r="E25821">
        <v>2012</v>
      </c>
      <c r="F25821">
        <v>1989</v>
      </c>
      <c r="G25821" s="9">
        <v>-3453.2</v>
      </c>
    </row>
    <row r="25822" spans="1:8" x14ac:dyDescent="0.35">
      <c r="A25822" s="7">
        <v>473.01</v>
      </c>
      <c r="D25822">
        <v>0</v>
      </c>
      <c r="E25822">
        <v>1978</v>
      </c>
      <c r="F25822">
        <v>1949</v>
      </c>
      <c r="G25822" s="9">
        <v>-3453</v>
      </c>
      <c r="H25822">
        <v>0</v>
      </c>
    </row>
    <row r="25823" spans="1:8" x14ac:dyDescent="0.35">
      <c r="A25823" s="7">
        <v>473.01</v>
      </c>
      <c r="D25823">
        <v>0</v>
      </c>
      <c r="E25823">
        <v>2014</v>
      </c>
      <c r="F25823">
        <v>2012</v>
      </c>
      <c r="G25823" s="9">
        <v>-3452.32</v>
      </c>
    </row>
    <row r="25824" spans="1:8" x14ac:dyDescent="0.35">
      <c r="A25824" s="7">
        <v>473.01</v>
      </c>
      <c r="D25824">
        <v>0</v>
      </c>
      <c r="E25824">
        <v>1985</v>
      </c>
      <c r="F25824">
        <v>1944</v>
      </c>
      <c r="G25824" s="9">
        <v>-3452</v>
      </c>
      <c r="H25824">
        <v>0</v>
      </c>
    </row>
    <row r="25825" spans="1:8" x14ac:dyDescent="0.35">
      <c r="A25825" s="7">
        <v>473.01</v>
      </c>
      <c r="D25825">
        <v>0</v>
      </c>
      <c r="E25825">
        <v>2012</v>
      </c>
      <c r="F25825">
        <v>1981</v>
      </c>
      <c r="G25825" s="9">
        <v>-3443.74</v>
      </c>
    </row>
    <row r="25826" spans="1:8" x14ac:dyDescent="0.35">
      <c r="A25826" s="7">
        <v>473.01</v>
      </c>
      <c r="D25826">
        <v>0</v>
      </c>
      <c r="E25826">
        <v>2013</v>
      </c>
      <c r="F25826">
        <v>1976</v>
      </c>
      <c r="G25826" s="9">
        <v>-3441.57</v>
      </c>
    </row>
    <row r="25827" spans="1:8" x14ac:dyDescent="0.35">
      <c r="A25827" s="7">
        <v>473.01</v>
      </c>
      <c r="D25827">
        <v>0</v>
      </c>
      <c r="E25827">
        <v>1968</v>
      </c>
      <c r="F25827">
        <v>1918</v>
      </c>
      <c r="G25827" s="9">
        <v>-3441</v>
      </c>
      <c r="H25827">
        <v>0</v>
      </c>
    </row>
    <row r="25828" spans="1:8" x14ac:dyDescent="0.35">
      <c r="A25828" s="7">
        <v>473.01</v>
      </c>
      <c r="D25828">
        <v>0</v>
      </c>
      <c r="E25828">
        <v>2012</v>
      </c>
      <c r="F25828">
        <v>1993</v>
      </c>
      <c r="G25828" s="9">
        <v>-3438.69</v>
      </c>
    </row>
    <row r="25829" spans="1:8" x14ac:dyDescent="0.35">
      <c r="A25829" s="7">
        <v>473.01</v>
      </c>
      <c r="D25829">
        <v>0</v>
      </c>
      <c r="E25829">
        <v>2017</v>
      </c>
      <c r="F25829">
        <v>1992</v>
      </c>
      <c r="G25829" s="9">
        <v>-3436.54</v>
      </c>
    </row>
    <row r="25830" spans="1:8" x14ac:dyDescent="0.35">
      <c r="A25830" s="7">
        <v>473.01</v>
      </c>
      <c r="D25830">
        <v>0</v>
      </c>
      <c r="E25830">
        <v>2017</v>
      </c>
      <c r="F25830">
        <v>1992</v>
      </c>
      <c r="G25830" s="9">
        <v>-3436.54</v>
      </c>
    </row>
    <row r="25831" spans="1:8" x14ac:dyDescent="0.35">
      <c r="A25831" s="7">
        <v>473.01</v>
      </c>
      <c r="D25831">
        <v>0</v>
      </c>
      <c r="E25831">
        <v>2017</v>
      </c>
      <c r="F25831">
        <v>1992</v>
      </c>
      <c r="G25831" s="9">
        <v>-3436.54</v>
      </c>
    </row>
    <row r="25832" spans="1:8" x14ac:dyDescent="0.35">
      <c r="A25832" s="7">
        <v>473.01</v>
      </c>
      <c r="D25832">
        <v>0</v>
      </c>
      <c r="E25832">
        <v>2017</v>
      </c>
      <c r="F25832">
        <v>1992</v>
      </c>
      <c r="G25832" s="9">
        <v>-3436.54</v>
      </c>
    </row>
    <row r="25833" spans="1:8" x14ac:dyDescent="0.35">
      <c r="A25833" s="7">
        <v>473.01</v>
      </c>
      <c r="D25833">
        <v>0</v>
      </c>
      <c r="E25833">
        <v>2017</v>
      </c>
      <c r="F25833">
        <v>1992</v>
      </c>
      <c r="G25833" s="9">
        <v>-3436.54</v>
      </c>
    </row>
    <row r="25834" spans="1:8" x14ac:dyDescent="0.35">
      <c r="A25834" s="7">
        <v>473.01</v>
      </c>
      <c r="D25834">
        <v>0</v>
      </c>
      <c r="E25834">
        <v>2017</v>
      </c>
      <c r="F25834">
        <v>1992</v>
      </c>
      <c r="G25834" s="9">
        <v>-3436.54</v>
      </c>
    </row>
    <row r="25835" spans="1:8" x14ac:dyDescent="0.35">
      <c r="A25835" s="7">
        <v>473.01</v>
      </c>
      <c r="D25835">
        <v>0</v>
      </c>
      <c r="E25835">
        <v>2017</v>
      </c>
      <c r="F25835">
        <v>1992</v>
      </c>
      <c r="G25835" s="9">
        <v>-3436.54</v>
      </c>
    </row>
    <row r="25836" spans="1:8" x14ac:dyDescent="0.35">
      <c r="A25836" s="7">
        <v>473.01</v>
      </c>
      <c r="D25836">
        <v>0</v>
      </c>
      <c r="E25836">
        <v>2017</v>
      </c>
      <c r="F25836">
        <v>1992</v>
      </c>
      <c r="G25836" s="9">
        <v>-3436.54</v>
      </c>
    </row>
    <row r="25837" spans="1:8" x14ac:dyDescent="0.35">
      <c r="A25837" s="7">
        <v>473.01</v>
      </c>
      <c r="D25837">
        <v>0</v>
      </c>
      <c r="E25837">
        <v>2017</v>
      </c>
      <c r="F25837">
        <v>1992</v>
      </c>
      <c r="G25837" s="9">
        <v>-3436.54</v>
      </c>
    </row>
    <row r="25838" spans="1:8" x14ac:dyDescent="0.35">
      <c r="A25838" s="7">
        <v>473.01</v>
      </c>
      <c r="D25838">
        <v>0</v>
      </c>
      <c r="E25838">
        <v>2017</v>
      </c>
      <c r="F25838">
        <v>1992</v>
      </c>
      <c r="G25838" s="9">
        <v>-3436.54</v>
      </c>
    </row>
    <row r="25839" spans="1:8" x14ac:dyDescent="0.35">
      <c r="A25839" s="7">
        <v>473.01</v>
      </c>
      <c r="D25839">
        <v>0</v>
      </c>
      <c r="E25839">
        <v>2017</v>
      </c>
      <c r="F25839">
        <v>1992</v>
      </c>
      <c r="G25839" s="9">
        <v>-3436.54</v>
      </c>
    </row>
    <row r="25840" spans="1:8" x14ac:dyDescent="0.35">
      <c r="A25840" s="7">
        <v>473.01</v>
      </c>
      <c r="D25840">
        <v>0</v>
      </c>
      <c r="E25840">
        <v>2017</v>
      </c>
      <c r="F25840">
        <v>1992</v>
      </c>
      <c r="G25840" s="9">
        <v>-3436.54</v>
      </c>
    </row>
    <row r="25841" spans="1:7" x14ac:dyDescent="0.35">
      <c r="A25841" s="7">
        <v>473.01</v>
      </c>
      <c r="D25841">
        <v>0</v>
      </c>
      <c r="E25841">
        <v>2017</v>
      </c>
      <c r="F25841">
        <v>1992</v>
      </c>
      <c r="G25841" s="9">
        <v>-3436.54</v>
      </c>
    </row>
    <row r="25842" spans="1:7" x14ac:dyDescent="0.35">
      <c r="A25842" s="7">
        <v>473.01</v>
      </c>
      <c r="D25842">
        <v>0</v>
      </c>
      <c r="E25842">
        <v>2017</v>
      </c>
      <c r="F25842">
        <v>1992</v>
      </c>
      <c r="G25842" s="9">
        <v>-3436.54</v>
      </c>
    </row>
    <row r="25843" spans="1:7" x14ac:dyDescent="0.35">
      <c r="A25843" s="7">
        <v>473.01</v>
      </c>
      <c r="D25843">
        <v>0</v>
      </c>
      <c r="E25843">
        <v>2017</v>
      </c>
      <c r="F25843">
        <v>1992</v>
      </c>
      <c r="G25843" s="9">
        <v>-3436.54</v>
      </c>
    </row>
    <row r="25844" spans="1:7" x14ac:dyDescent="0.35">
      <c r="A25844" s="7">
        <v>473.01</v>
      </c>
      <c r="D25844">
        <v>0</v>
      </c>
      <c r="E25844">
        <v>2017</v>
      </c>
      <c r="F25844">
        <v>1992</v>
      </c>
      <c r="G25844" s="9">
        <v>-3436.54</v>
      </c>
    </row>
    <row r="25845" spans="1:7" x14ac:dyDescent="0.35">
      <c r="A25845" s="7">
        <v>473.01</v>
      </c>
      <c r="D25845">
        <v>0</v>
      </c>
      <c r="E25845">
        <v>2017</v>
      </c>
      <c r="F25845">
        <v>1992</v>
      </c>
      <c r="G25845" s="9">
        <v>-3436.54</v>
      </c>
    </row>
    <row r="25846" spans="1:7" x14ac:dyDescent="0.35">
      <c r="A25846" s="7">
        <v>473.01</v>
      </c>
      <c r="D25846">
        <v>0</v>
      </c>
      <c r="E25846">
        <v>2017</v>
      </c>
      <c r="F25846">
        <v>1992</v>
      </c>
      <c r="G25846" s="9">
        <v>-3436.54</v>
      </c>
    </row>
    <row r="25847" spans="1:7" x14ac:dyDescent="0.35">
      <c r="A25847" s="7">
        <v>473.01</v>
      </c>
      <c r="D25847">
        <v>0</v>
      </c>
      <c r="E25847">
        <v>2017</v>
      </c>
      <c r="F25847">
        <v>1992</v>
      </c>
      <c r="G25847" s="9">
        <v>-3436.54</v>
      </c>
    </row>
    <row r="25848" spans="1:7" x14ac:dyDescent="0.35">
      <c r="A25848" s="7">
        <v>473.01</v>
      </c>
      <c r="D25848">
        <v>0</v>
      </c>
      <c r="E25848">
        <v>2017</v>
      </c>
      <c r="F25848">
        <v>1992</v>
      </c>
      <c r="G25848" s="9">
        <v>-3436.54</v>
      </c>
    </row>
    <row r="25849" spans="1:7" x14ac:dyDescent="0.35">
      <c r="A25849" s="7">
        <v>473.01</v>
      </c>
      <c r="D25849">
        <v>0</v>
      </c>
      <c r="E25849">
        <v>2017</v>
      </c>
      <c r="F25849">
        <v>1992</v>
      </c>
      <c r="G25849" s="9">
        <v>-3436.54</v>
      </c>
    </row>
    <row r="25850" spans="1:7" x14ac:dyDescent="0.35">
      <c r="A25850" s="7">
        <v>473.01</v>
      </c>
      <c r="D25850">
        <v>0</v>
      </c>
      <c r="E25850">
        <v>2017</v>
      </c>
      <c r="F25850">
        <v>1992</v>
      </c>
      <c r="G25850" s="9">
        <v>-3436.54</v>
      </c>
    </row>
    <row r="25851" spans="1:7" x14ac:dyDescent="0.35">
      <c r="A25851" s="7">
        <v>473.01</v>
      </c>
      <c r="D25851">
        <v>0</v>
      </c>
      <c r="E25851">
        <v>2017</v>
      </c>
      <c r="F25851">
        <v>1992</v>
      </c>
      <c r="G25851" s="9">
        <v>-3436.54</v>
      </c>
    </row>
    <row r="25852" spans="1:7" x14ac:dyDescent="0.35">
      <c r="A25852" s="7">
        <v>473.01</v>
      </c>
      <c r="D25852">
        <v>0</v>
      </c>
      <c r="E25852">
        <v>2017</v>
      </c>
      <c r="F25852">
        <v>1992</v>
      </c>
      <c r="G25852" s="9">
        <v>-3436.54</v>
      </c>
    </row>
    <row r="25853" spans="1:7" x14ac:dyDescent="0.35">
      <c r="A25853" s="7">
        <v>473.01</v>
      </c>
      <c r="D25853">
        <v>0</v>
      </c>
      <c r="E25853">
        <v>2017</v>
      </c>
      <c r="F25853">
        <v>1992</v>
      </c>
      <c r="G25853" s="9">
        <v>-3436.54</v>
      </c>
    </row>
    <row r="25854" spans="1:7" x14ac:dyDescent="0.35">
      <c r="A25854" s="7">
        <v>473.01</v>
      </c>
      <c r="D25854">
        <v>0</v>
      </c>
      <c r="E25854">
        <v>2017</v>
      </c>
      <c r="F25854">
        <v>1992</v>
      </c>
      <c r="G25854" s="9">
        <v>-3436.54</v>
      </c>
    </row>
    <row r="25855" spans="1:7" x14ac:dyDescent="0.35">
      <c r="A25855" s="7">
        <v>473.01</v>
      </c>
      <c r="D25855">
        <v>0</v>
      </c>
      <c r="E25855">
        <v>2017</v>
      </c>
      <c r="F25855">
        <v>1992</v>
      </c>
      <c r="G25855" s="9">
        <v>-3436.54</v>
      </c>
    </row>
    <row r="25856" spans="1:7" x14ac:dyDescent="0.35">
      <c r="A25856" s="7">
        <v>473.01</v>
      </c>
      <c r="D25856">
        <v>0</v>
      </c>
      <c r="E25856">
        <v>2017</v>
      </c>
      <c r="F25856">
        <v>1992</v>
      </c>
      <c r="G25856" s="9">
        <v>-3436.54</v>
      </c>
    </row>
    <row r="25857" spans="1:7" x14ac:dyDescent="0.35">
      <c r="A25857" s="7">
        <v>473.01</v>
      </c>
      <c r="D25857">
        <v>0</v>
      </c>
      <c r="E25857">
        <v>2017</v>
      </c>
      <c r="F25857">
        <v>1992</v>
      </c>
      <c r="G25857" s="9">
        <v>-3436.54</v>
      </c>
    </row>
    <row r="25858" spans="1:7" x14ac:dyDescent="0.35">
      <c r="A25858" s="7">
        <v>473.01</v>
      </c>
      <c r="D25858">
        <v>0</v>
      </c>
      <c r="E25858">
        <v>2017</v>
      </c>
      <c r="F25858">
        <v>1992</v>
      </c>
      <c r="G25858" s="9">
        <v>-3436.54</v>
      </c>
    </row>
    <row r="25859" spans="1:7" x14ac:dyDescent="0.35">
      <c r="A25859" s="7">
        <v>473.01</v>
      </c>
      <c r="D25859">
        <v>0</v>
      </c>
      <c r="E25859">
        <v>2017</v>
      </c>
      <c r="F25859">
        <v>1992</v>
      </c>
      <c r="G25859" s="9">
        <v>-3436.54</v>
      </c>
    </row>
    <row r="25860" spans="1:7" x14ac:dyDescent="0.35">
      <c r="A25860" s="7">
        <v>473.01</v>
      </c>
      <c r="D25860">
        <v>0</v>
      </c>
      <c r="E25860">
        <v>2017</v>
      </c>
      <c r="F25860">
        <v>1992</v>
      </c>
      <c r="G25860" s="9">
        <v>-3436.54</v>
      </c>
    </row>
    <row r="25861" spans="1:7" x14ac:dyDescent="0.35">
      <c r="A25861" s="7">
        <v>473.01</v>
      </c>
      <c r="D25861">
        <v>0</v>
      </c>
      <c r="E25861">
        <v>2017</v>
      </c>
      <c r="F25861">
        <v>1992</v>
      </c>
      <c r="G25861" s="9">
        <v>-3436.54</v>
      </c>
    </row>
    <row r="25862" spans="1:7" x14ac:dyDescent="0.35">
      <c r="A25862" s="7">
        <v>473.01</v>
      </c>
      <c r="D25862">
        <v>0</v>
      </c>
      <c r="E25862">
        <v>2017</v>
      </c>
      <c r="F25862">
        <v>1992</v>
      </c>
      <c r="G25862" s="9">
        <v>-3436.54</v>
      </c>
    </row>
    <row r="25863" spans="1:7" x14ac:dyDescent="0.35">
      <c r="A25863" s="7">
        <v>473.01</v>
      </c>
      <c r="D25863">
        <v>0</v>
      </c>
      <c r="E25863">
        <v>2017</v>
      </c>
      <c r="F25863">
        <v>1992</v>
      </c>
      <c r="G25863" s="9">
        <v>-3436.54</v>
      </c>
    </row>
    <row r="25864" spans="1:7" x14ac:dyDescent="0.35">
      <c r="A25864" s="7">
        <v>473.01</v>
      </c>
      <c r="D25864">
        <v>0</v>
      </c>
      <c r="E25864">
        <v>2017</v>
      </c>
      <c r="F25864">
        <v>1992</v>
      </c>
      <c r="G25864" s="9">
        <v>-3436.54</v>
      </c>
    </row>
    <row r="25865" spans="1:7" x14ac:dyDescent="0.35">
      <c r="A25865" s="7">
        <v>473.01</v>
      </c>
      <c r="D25865">
        <v>0</v>
      </c>
      <c r="E25865">
        <v>2017</v>
      </c>
      <c r="F25865">
        <v>1992</v>
      </c>
      <c r="G25865" s="9">
        <v>-3436.54</v>
      </c>
    </row>
    <row r="25866" spans="1:7" x14ac:dyDescent="0.35">
      <c r="A25866" s="7">
        <v>473.01</v>
      </c>
      <c r="D25866">
        <v>0</v>
      </c>
      <c r="E25866">
        <v>2017</v>
      </c>
      <c r="F25866">
        <v>1992</v>
      </c>
      <c r="G25866" s="9">
        <v>-3436.54</v>
      </c>
    </row>
    <row r="25867" spans="1:7" x14ac:dyDescent="0.35">
      <c r="A25867" s="7">
        <v>473.01</v>
      </c>
      <c r="D25867">
        <v>0</v>
      </c>
      <c r="E25867">
        <v>2017</v>
      </c>
      <c r="F25867">
        <v>1992</v>
      </c>
      <c r="G25867" s="9">
        <v>-3436.54</v>
      </c>
    </row>
    <row r="25868" spans="1:7" x14ac:dyDescent="0.35">
      <c r="A25868" s="7">
        <v>473.01</v>
      </c>
      <c r="D25868">
        <v>0</v>
      </c>
      <c r="E25868">
        <v>2017</v>
      </c>
      <c r="F25868">
        <v>1992</v>
      </c>
      <c r="G25868" s="9">
        <v>-3436.54</v>
      </c>
    </row>
    <row r="25869" spans="1:7" x14ac:dyDescent="0.35">
      <c r="A25869" s="7">
        <v>473.01</v>
      </c>
      <c r="D25869">
        <v>0</v>
      </c>
      <c r="E25869">
        <v>2017</v>
      </c>
      <c r="F25869">
        <v>1992</v>
      </c>
      <c r="G25869" s="9">
        <v>-3436.54</v>
      </c>
    </row>
    <row r="25870" spans="1:7" x14ac:dyDescent="0.35">
      <c r="A25870" s="7">
        <v>473.01</v>
      </c>
      <c r="D25870">
        <v>0</v>
      </c>
      <c r="E25870">
        <v>2017</v>
      </c>
      <c r="F25870">
        <v>1992</v>
      </c>
      <c r="G25870" s="9">
        <v>-3436.54</v>
      </c>
    </row>
    <row r="25871" spans="1:7" x14ac:dyDescent="0.35">
      <c r="A25871" s="7">
        <v>473.01</v>
      </c>
      <c r="D25871">
        <v>0</v>
      </c>
      <c r="E25871">
        <v>2017</v>
      </c>
      <c r="F25871">
        <v>1992</v>
      </c>
      <c r="G25871" s="9">
        <v>-3436.54</v>
      </c>
    </row>
    <row r="25872" spans="1:7" x14ac:dyDescent="0.35">
      <c r="A25872" s="7">
        <v>473.01</v>
      </c>
      <c r="D25872">
        <v>0</v>
      </c>
      <c r="E25872">
        <v>2017</v>
      </c>
      <c r="F25872">
        <v>1992</v>
      </c>
      <c r="G25872" s="9">
        <v>-3436.54</v>
      </c>
    </row>
    <row r="25873" spans="1:8" x14ac:dyDescent="0.35">
      <c r="A25873" s="7">
        <v>473.01</v>
      </c>
      <c r="D25873">
        <v>0</v>
      </c>
      <c r="E25873">
        <v>2017</v>
      </c>
      <c r="F25873">
        <v>1992</v>
      </c>
      <c r="G25873" s="9">
        <v>-3436.54</v>
      </c>
    </row>
    <row r="25874" spans="1:8" x14ac:dyDescent="0.35">
      <c r="A25874" s="7">
        <v>473.01</v>
      </c>
      <c r="D25874">
        <v>0</v>
      </c>
      <c r="E25874">
        <v>2017</v>
      </c>
      <c r="F25874">
        <v>1992</v>
      </c>
      <c r="G25874" s="9">
        <v>-3436.54</v>
      </c>
    </row>
    <row r="25875" spans="1:8" x14ac:dyDescent="0.35">
      <c r="A25875" s="7">
        <v>473.01</v>
      </c>
      <c r="D25875">
        <v>0</v>
      </c>
      <c r="E25875">
        <v>2017</v>
      </c>
      <c r="F25875">
        <v>1992</v>
      </c>
      <c r="G25875" s="9">
        <v>-3436.54</v>
      </c>
    </row>
    <row r="25876" spans="1:8" x14ac:dyDescent="0.35">
      <c r="A25876" s="7">
        <v>473.01</v>
      </c>
      <c r="D25876">
        <v>0</v>
      </c>
      <c r="E25876">
        <v>2017</v>
      </c>
      <c r="F25876">
        <v>1992</v>
      </c>
      <c r="G25876" s="9">
        <v>-3436.54</v>
      </c>
    </row>
    <row r="25877" spans="1:8" x14ac:dyDescent="0.35">
      <c r="A25877" s="7">
        <v>473.01</v>
      </c>
      <c r="D25877">
        <v>0</v>
      </c>
      <c r="E25877">
        <v>2017</v>
      </c>
      <c r="F25877">
        <v>1992</v>
      </c>
      <c r="G25877" s="9">
        <v>-3436.54</v>
      </c>
    </row>
    <row r="25878" spans="1:8" x14ac:dyDescent="0.35">
      <c r="A25878" s="7">
        <v>473.01</v>
      </c>
      <c r="D25878">
        <v>0</v>
      </c>
      <c r="E25878">
        <v>2017</v>
      </c>
      <c r="F25878">
        <v>1992</v>
      </c>
      <c r="G25878" s="9">
        <v>-3436.54</v>
      </c>
    </row>
    <row r="25879" spans="1:8" x14ac:dyDescent="0.35">
      <c r="A25879" s="7">
        <v>473.01</v>
      </c>
      <c r="D25879">
        <v>0</v>
      </c>
      <c r="E25879">
        <v>2017</v>
      </c>
      <c r="F25879">
        <v>1992</v>
      </c>
      <c r="G25879" s="9">
        <v>-3436.54</v>
      </c>
    </row>
    <row r="25880" spans="1:8" x14ac:dyDescent="0.35">
      <c r="A25880" s="7">
        <v>473.01</v>
      </c>
      <c r="D25880">
        <v>0</v>
      </c>
      <c r="E25880">
        <v>2017</v>
      </c>
      <c r="F25880">
        <v>1992</v>
      </c>
      <c r="G25880" s="9">
        <v>-3436.54</v>
      </c>
    </row>
    <row r="25881" spans="1:8" x14ac:dyDescent="0.35">
      <c r="A25881" s="7">
        <v>473.01</v>
      </c>
      <c r="D25881">
        <v>0</v>
      </c>
      <c r="E25881">
        <v>2017</v>
      </c>
      <c r="F25881">
        <v>1992</v>
      </c>
      <c r="G25881" s="9">
        <v>-3436.54</v>
      </c>
    </row>
    <row r="25882" spans="1:8" x14ac:dyDescent="0.35">
      <c r="A25882" s="7">
        <v>473.01</v>
      </c>
      <c r="D25882">
        <v>0</v>
      </c>
      <c r="E25882">
        <v>2017</v>
      </c>
      <c r="F25882">
        <v>1992</v>
      </c>
      <c r="G25882" s="9">
        <v>-3436.54</v>
      </c>
    </row>
    <row r="25883" spans="1:8" x14ac:dyDescent="0.35">
      <c r="A25883" s="7">
        <v>473.01</v>
      </c>
      <c r="D25883">
        <v>0</v>
      </c>
      <c r="E25883">
        <v>2017</v>
      </c>
      <c r="F25883">
        <v>1992</v>
      </c>
      <c r="G25883" s="9">
        <v>-3436.54</v>
      </c>
    </row>
    <row r="25884" spans="1:8" x14ac:dyDescent="0.35">
      <c r="A25884" s="7">
        <v>473.01</v>
      </c>
      <c r="D25884">
        <v>0</v>
      </c>
      <c r="E25884">
        <v>2015</v>
      </c>
      <c r="F25884">
        <v>1992</v>
      </c>
      <c r="G25884" s="9">
        <v>-3436.54</v>
      </c>
    </row>
    <row r="25885" spans="1:8" x14ac:dyDescent="0.35">
      <c r="A25885" s="7">
        <v>473.01</v>
      </c>
      <c r="D25885">
        <v>0</v>
      </c>
      <c r="E25885">
        <v>1966</v>
      </c>
      <c r="F25885">
        <v>1931</v>
      </c>
      <c r="G25885" s="9">
        <v>-3431</v>
      </c>
      <c r="H25885">
        <v>0</v>
      </c>
    </row>
    <row r="25886" spans="1:8" x14ac:dyDescent="0.35">
      <c r="A25886" s="7">
        <v>473.01</v>
      </c>
      <c r="D25886">
        <v>0</v>
      </c>
      <c r="E25886">
        <v>1988</v>
      </c>
      <c r="F25886">
        <v>1944</v>
      </c>
      <c r="G25886" s="9">
        <v>-3429</v>
      </c>
      <c r="H25886">
        <v>0</v>
      </c>
    </row>
    <row r="25887" spans="1:8" x14ac:dyDescent="0.35">
      <c r="A25887" s="7">
        <v>473.01</v>
      </c>
      <c r="D25887">
        <v>0</v>
      </c>
      <c r="E25887">
        <v>1985</v>
      </c>
      <c r="F25887">
        <v>1943</v>
      </c>
      <c r="G25887" s="9">
        <v>-3423</v>
      </c>
      <c r="H25887">
        <v>0</v>
      </c>
    </row>
    <row r="25888" spans="1:8" x14ac:dyDescent="0.35">
      <c r="A25888" s="7">
        <v>473.01</v>
      </c>
      <c r="D25888">
        <v>0</v>
      </c>
      <c r="E25888">
        <v>2013</v>
      </c>
      <c r="F25888">
        <v>2004</v>
      </c>
      <c r="G25888" s="9">
        <v>-3420.17</v>
      </c>
    </row>
    <row r="25889" spans="1:8" x14ac:dyDescent="0.35">
      <c r="A25889" s="7">
        <v>473.01</v>
      </c>
      <c r="D25889">
        <v>0</v>
      </c>
      <c r="E25889">
        <v>1986</v>
      </c>
      <c r="F25889">
        <v>1912</v>
      </c>
      <c r="G25889" s="9">
        <v>-3419</v>
      </c>
      <c r="H25889">
        <v>0</v>
      </c>
    </row>
    <row r="25890" spans="1:8" x14ac:dyDescent="0.35">
      <c r="A25890" s="7">
        <v>473.01</v>
      </c>
      <c r="D25890">
        <v>0</v>
      </c>
      <c r="E25890">
        <v>2019</v>
      </c>
      <c r="F25890">
        <v>1971</v>
      </c>
      <c r="G25890" s="9">
        <v>-3411.4</v>
      </c>
    </row>
    <row r="25891" spans="1:8" x14ac:dyDescent="0.35">
      <c r="A25891" s="7">
        <v>473.01</v>
      </c>
      <c r="D25891">
        <v>0</v>
      </c>
      <c r="E25891">
        <v>2018</v>
      </c>
      <c r="F25891">
        <v>1971</v>
      </c>
      <c r="G25891" s="9">
        <v>-3411.4</v>
      </c>
    </row>
    <row r="25892" spans="1:8" x14ac:dyDescent="0.35">
      <c r="A25892" s="7">
        <v>473.01</v>
      </c>
      <c r="D25892">
        <v>0</v>
      </c>
      <c r="E25892">
        <v>2018</v>
      </c>
      <c r="F25892">
        <v>1971</v>
      </c>
      <c r="G25892" s="9">
        <v>-3411.4</v>
      </c>
    </row>
    <row r="25893" spans="1:8" x14ac:dyDescent="0.35">
      <c r="A25893" s="7">
        <v>473.01</v>
      </c>
      <c r="D25893">
        <v>0</v>
      </c>
      <c r="E25893">
        <v>2015</v>
      </c>
      <c r="F25893">
        <v>1971</v>
      </c>
      <c r="G25893" s="9">
        <v>-3411.4</v>
      </c>
    </row>
    <row r="25894" spans="1:8" x14ac:dyDescent="0.35">
      <c r="A25894" s="7">
        <v>473.01</v>
      </c>
      <c r="D25894">
        <v>0</v>
      </c>
      <c r="E25894">
        <v>2015</v>
      </c>
      <c r="F25894">
        <v>1971</v>
      </c>
      <c r="G25894" s="9">
        <v>-3411.4</v>
      </c>
    </row>
    <row r="25895" spans="1:8" x14ac:dyDescent="0.35">
      <c r="A25895" s="7">
        <v>473.01</v>
      </c>
      <c r="D25895">
        <v>0</v>
      </c>
      <c r="E25895">
        <v>2015</v>
      </c>
      <c r="F25895">
        <v>1971</v>
      </c>
      <c r="G25895" s="9">
        <v>-3411.4</v>
      </c>
    </row>
    <row r="25896" spans="1:8" x14ac:dyDescent="0.35">
      <c r="A25896" s="7">
        <v>473.01</v>
      </c>
      <c r="D25896">
        <v>0</v>
      </c>
      <c r="E25896">
        <v>2019</v>
      </c>
      <c r="F25896">
        <v>2002</v>
      </c>
      <c r="G25896" s="9">
        <v>-3410.03</v>
      </c>
    </row>
    <row r="25897" spans="1:8" x14ac:dyDescent="0.35">
      <c r="A25897" s="7">
        <v>473.01</v>
      </c>
      <c r="D25897">
        <v>0</v>
      </c>
      <c r="E25897">
        <v>2019</v>
      </c>
      <c r="F25897">
        <v>2002</v>
      </c>
      <c r="G25897" s="9">
        <v>-3410.03</v>
      </c>
    </row>
    <row r="25898" spans="1:8" x14ac:dyDescent="0.35">
      <c r="A25898" s="7">
        <v>473.01</v>
      </c>
      <c r="D25898">
        <v>0</v>
      </c>
      <c r="E25898">
        <v>2015</v>
      </c>
      <c r="F25898">
        <v>1996</v>
      </c>
      <c r="G25898" s="9">
        <v>-3403.8</v>
      </c>
    </row>
    <row r="25899" spans="1:8" x14ac:dyDescent="0.35">
      <c r="A25899" s="7">
        <v>473.01</v>
      </c>
      <c r="D25899">
        <v>0</v>
      </c>
      <c r="E25899">
        <v>2019</v>
      </c>
      <c r="F25899">
        <v>1996</v>
      </c>
      <c r="G25899" s="9">
        <v>-3403.33</v>
      </c>
    </row>
    <row r="25900" spans="1:8" x14ac:dyDescent="0.35">
      <c r="A25900" s="7">
        <v>473.01</v>
      </c>
      <c r="D25900">
        <v>0</v>
      </c>
      <c r="E25900">
        <v>2018</v>
      </c>
      <c r="F25900">
        <v>1996</v>
      </c>
      <c r="G25900" s="9">
        <v>-3403.33</v>
      </c>
    </row>
    <row r="25901" spans="1:8" x14ac:dyDescent="0.35">
      <c r="A25901" s="7">
        <v>473.01</v>
      </c>
      <c r="D25901">
        <v>0</v>
      </c>
      <c r="E25901">
        <v>2018</v>
      </c>
      <c r="F25901">
        <v>1996</v>
      </c>
      <c r="G25901" s="9">
        <v>-3403.33</v>
      </c>
    </row>
    <row r="25902" spans="1:8" x14ac:dyDescent="0.35">
      <c r="A25902" s="7">
        <v>473.01</v>
      </c>
      <c r="D25902">
        <v>0</v>
      </c>
      <c r="E25902">
        <v>2018</v>
      </c>
      <c r="F25902">
        <v>1996</v>
      </c>
      <c r="G25902" s="9">
        <v>-3403.33</v>
      </c>
    </row>
    <row r="25903" spans="1:8" x14ac:dyDescent="0.35">
      <c r="A25903" s="7">
        <v>473.01</v>
      </c>
      <c r="D25903">
        <v>0</v>
      </c>
      <c r="E25903">
        <v>2018</v>
      </c>
      <c r="F25903">
        <v>1996</v>
      </c>
      <c r="G25903" s="9">
        <v>-3403.33</v>
      </c>
    </row>
    <row r="25904" spans="1:8" x14ac:dyDescent="0.35">
      <c r="A25904" s="7">
        <v>473.01</v>
      </c>
      <c r="D25904">
        <v>0</v>
      </c>
      <c r="E25904">
        <v>2016</v>
      </c>
      <c r="F25904">
        <v>1996</v>
      </c>
      <c r="G25904" s="9">
        <v>-3403.33</v>
      </c>
    </row>
    <row r="25905" spans="1:8" x14ac:dyDescent="0.35">
      <c r="A25905" s="7">
        <v>473.01</v>
      </c>
      <c r="D25905">
        <v>0</v>
      </c>
      <c r="E25905">
        <v>2015</v>
      </c>
      <c r="F25905">
        <v>1996</v>
      </c>
      <c r="G25905" s="9">
        <v>-3403.33</v>
      </c>
    </row>
    <row r="25906" spans="1:8" x14ac:dyDescent="0.35">
      <c r="A25906" s="7">
        <v>473.01</v>
      </c>
      <c r="D25906">
        <v>0</v>
      </c>
      <c r="E25906">
        <v>2020</v>
      </c>
      <c r="F25906">
        <v>1971</v>
      </c>
      <c r="G25906" s="9">
        <v>-3403.27</v>
      </c>
    </row>
    <row r="25907" spans="1:8" x14ac:dyDescent="0.35">
      <c r="A25907" s="7">
        <v>473.01</v>
      </c>
      <c r="D25907">
        <v>0</v>
      </c>
      <c r="E25907">
        <v>2017</v>
      </c>
      <c r="F25907">
        <v>1971</v>
      </c>
      <c r="G25907" s="9">
        <v>-3403.27</v>
      </c>
    </row>
    <row r="25908" spans="1:8" x14ac:dyDescent="0.35">
      <c r="A25908" s="7">
        <v>473.01</v>
      </c>
      <c r="D25908">
        <v>0</v>
      </c>
      <c r="E25908">
        <v>2013</v>
      </c>
      <c r="F25908">
        <v>1978</v>
      </c>
      <c r="G25908" s="9">
        <v>-3402.94</v>
      </c>
    </row>
    <row r="25909" spans="1:8" x14ac:dyDescent="0.35">
      <c r="A25909" s="7">
        <v>473.01</v>
      </c>
      <c r="D25909">
        <v>0</v>
      </c>
      <c r="E25909">
        <v>2013</v>
      </c>
      <c r="F25909">
        <v>1989</v>
      </c>
      <c r="G25909" s="9">
        <v>-3398.39</v>
      </c>
    </row>
    <row r="25910" spans="1:8" x14ac:dyDescent="0.35">
      <c r="A25910" s="7">
        <v>473.01</v>
      </c>
      <c r="D25910">
        <v>0</v>
      </c>
      <c r="E25910">
        <v>2014</v>
      </c>
      <c r="F25910">
        <v>1998</v>
      </c>
      <c r="G25910" s="9">
        <v>-3396.96</v>
      </c>
    </row>
    <row r="25911" spans="1:8" x14ac:dyDescent="0.35">
      <c r="A25911" s="7">
        <v>473.01</v>
      </c>
      <c r="D25911">
        <v>0</v>
      </c>
      <c r="E25911">
        <v>1968</v>
      </c>
      <c r="F25911">
        <v>1898</v>
      </c>
      <c r="G25911" s="9">
        <v>-3396</v>
      </c>
      <c r="H25911">
        <v>0</v>
      </c>
    </row>
    <row r="25912" spans="1:8" x14ac:dyDescent="0.35">
      <c r="A25912" s="7">
        <v>473.01</v>
      </c>
      <c r="D25912">
        <v>0</v>
      </c>
      <c r="E25912">
        <v>2018</v>
      </c>
      <c r="F25912">
        <v>1982</v>
      </c>
      <c r="G25912" s="9">
        <v>-3394.81</v>
      </c>
    </row>
    <row r="25913" spans="1:8" x14ac:dyDescent="0.35">
      <c r="A25913" s="7">
        <v>473.01</v>
      </c>
      <c r="D25913">
        <v>0</v>
      </c>
      <c r="E25913">
        <v>1979</v>
      </c>
      <c r="F25913">
        <v>1902</v>
      </c>
      <c r="G25913" s="9">
        <v>-3393</v>
      </c>
      <c r="H25913">
        <v>0</v>
      </c>
    </row>
    <row r="25914" spans="1:8" x14ac:dyDescent="0.35">
      <c r="A25914" s="7">
        <v>473.01</v>
      </c>
      <c r="D25914">
        <v>0</v>
      </c>
      <c r="E25914">
        <v>2018</v>
      </c>
      <c r="F25914">
        <v>1975</v>
      </c>
      <c r="G25914" s="9">
        <v>-3389.17</v>
      </c>
    </row>
    <row r="25915" spans="1:8" x14ac:dyDescent="0.35">
      <c r="A25915" s="7">
        <v>473.01</v>
      </c>
      <c r="D25915">
        <v>0</v>
      </c>
      <c r="E25915">
        <v>2018</v>
      </c>
      <c r="F25915">
        <v>1982</v>
      </c>
      <c r="G25915" s="9">
        <v>-3387.57</v>
      </c>
    </row>
    <row r="25916" spans="1:8" x14ac:dyDescent="0.35">
      <c r="A25916" s="7">
        <v>473.01</v>
      </c>
      <c r="D25916">
        <v>0</v>
      </c>
      <c r="E25916">
        <v>2019</v>
      </c>
      <c r="F25916">
        <v>1981</v>
      </c>
      <c r="G25916" s="9">
        <v>-3386.33</v>
      </c>
    </row>
    <row r="25917" spans="1:8" x14ac:dyDescent="0.35">
      <c r="A25917" s="7">
        <v>473.01</v>
      </c>
      <c r="D25917">
        <v>0</v>
      </c>
      <c r="E25917">
        <v>2015</v>
      </c>
      <c r="F25917">
        <v>1981</v>
      </c>
      <c r="G25917" s="9">
        <v>-3386.33</v>
      </c>
    </row>
    <row r="25918" spans="1:8" x14ac:dyDescent="0.35">
      <c r="A25918" s="7">
        <v>473.01</v>
      </c>
      <c r="D25918">
        <v>0</v>
      </c>
      <c r="E25918">
        <v>2018</v>
      </c>
      <c r="F25918">
        <v>2016</v>
      </c>
      <c r="G25918" s="9">
        <v>-3385.27</v>
      </c>
    </row>
    <row r="25919" spans="1:8" x14ac:dyDescent="0.35">
      <c r="A25919" s="7">
        <v>473.01</v>
      </c>
      <c r="D25919">
        <v>0</v>
      </c>
      <c r="E25919">
        <v>2018</v>
      </c>
      <c r="F25919">
        <v>2016</v>
      </c>
      <c r="G25919" s="9">
        <v>-3385.27</v>
      </c>
    </row>
    <row r="25920" spans="1:8" x14ac:dyDescent="0.35">
      <c r="A25920" s="7">
        <v>473.01</v>
      </c>
      <c r="D25920">
        <v>0</v>
      </c>
      <c r="E25920">
        <v>2018</v>
      </c>
      <c r="F25920">
        <v>2016</v>
      </c>
      <c r="G25920" s="9">
        <v>-3385.27</v>
      </c>
    </row>
    <row r="25921" spans="1:8" x14ac:dyDescent="0.35">
      <c r="A25921" s="7">
        <v>473.01</v>
      </c>
      <c r="D25921">
        <v>0</v>
      </c>
      <c r="E25921">
        <v>2018</v>
      </c>
      <c r="F25921">
        <v>2016</v>
      </c>
      <c r="G25921" s="9">
        <v>-3385.27</v>
      </c>
    </row>
    <row r="25922" spans="1:8" x14ac:dyDescent="0.35">
      <c r="A25922" s="7">
        <v>473.01</v>
      </c>
      <c r="D25922">
        <v>0</v>
      </c>
      <c r="E25922">
        <v>2018</v>
      </c>
      <c r="F25922">
        <v>2016</v>
      </c>
      <c r="G25922" s="9">
        <v>-3385.27</v>
      </c>
    </row>
    <row r="25923" spans="1:8" x14ac:dyDescent="0.35">
      <c r="A25923" s="7">
        <v>473.01</v>
      </c>
      <c r="D25923">
        <v>0</v>
      </c>
      <c r="E25923">
        <v>2018</v>
      </c>
      <c r="F25923">
        <v>2016</v>
      </c>
      <c r="G25923" s="9">
        <v>-3385.27</v>
      </c>
    </row>
    <row r="25924" spans="1:8" x14ac:dyDescent="0.35">
      <c r="A25924" s="7">
        <v>473.01</v>
      </c>
      <c r="D25924">
        <v>0</v>
      </c>
      <c r="E25924">
        <v>1962</v>
      </c>
      <c r="F25924">
        <v>1929</v>
      </c>
      <c r="G25924" s="9">
        <v>-3384</v>
      </c>
      <c r="H25924">
        <v>0</v>
      </c>
    </row>
    <row r="25925" spans="1:8" x14ac:dyDescent="0.35">
      <c r="A25925" s="7">
        <v>473.01</v>
      </c>
      <c r="D25925">
        <v>0</v>
      </c>
      <c r="E25925">
        <v>2012</v>
      </c>
      <c r="F25925">
        <v>1958</v>
      </c>
      <c r="G25925" s="9">
        <v>-3383.42</v>
      </c>
    </row>
    <row r="25926" spans="1:8" x14ac:dyDescent="0.35">
      <c r="A25926" s="7">
        <v>473.01</v>
      </c>
      <c r="D25926">
        <v>0</v>
      </c>
      <c r="E25926">
        <v>2018</v>
      </c>
      <c r="F25926">
        <v>1971</v>
      </c>
      <c r="G25926" s="9">
        <v>-3383.28</v>
      </c>
    </row>
    <row r="25927" spans="1:8" x14ac:dyDescent="0.35">
      <c r="A25927" s="7">
        <v>473.01</v>
      </c>
      <c r="D25927">
        <v>0</v>
      </c>
      <c r="E25927">
        <v>2016</v>
      </c>
      <c r="F25927">
        <v>1971</v>
      </c>
      <c r="G25927" s="9">
        <v>-3383.28</v>
      </c>
    </row>
    <row r="25928" spans="1:8" x14ac:dyDescent="0.35">
      <c r="A25928" s="7">
        <v>473.01</v>
      </c>
      <c r="D25928">
        <v>0</v>
      </c>
      <c r="E25928">
        <v>1983</v>
      </c>
      <c r="F25928">
        <v>1976</v>
      </c>
      <c r="G25928" s="9">
        <v>-3376</v>
      </c>
      <c r="H25928">
        <v>0</v>
      </c>
    </row>
    <row r="25929" spans="1:8" x14ac:dyDescent="0.35">
      <c r="A25929" s="7">
        <v>473.01</v>
      </c>
      <c r="D25929">
        <v>0</v>
      </c>
      <c r="E25929">
        <v>2015</v>
      </c>
      <c r="F25929">
        <v>1978</v>
      </c>
      <c r="G25929" s="9">
        <v>-3373.03</v>
      </c>
    </row>
    <row r="25930" spans="1:8" x14ac:dyDescent="0.35">
      <c r="A25930" s="7">
        <v>473.01</v>
      </c>
      <c r="D25930">
        <v>0</v>
      </c>
      <c r="E25930">
        <v>1961</v>
      </c>
      <c r="F25930">
        <v>1927</v>
      </c>
      <c r="G25930" s="9">
        <v>-3371</v>
      </c>
      <c r="H25930">
        <v>0</v>
      </c>
    </row>
    <row r="25931" spans="1:8" x14ac:dyDescent="0.35">
      <c r="A25931" s="7">
        <v>473.01</v>
      </c>
      <c r="D25931">
        <v>0</v>
      </c>
      <c r="E25931">
        <v>2012</v>
      </c>
      <c r="F25931">
        <v>1982</v>
      </c>
      <c r="G25931" s="9">
        <v>-3368.69</v>
      </c>
    </row>
    <row r="25932" spans="1:8" x14ac:dyDescent="0.35">
      <c r="A25932" s="7">
        <v>473.01</v>
      </c>
      <c r="D25932">
        <v>0</v>
      </c>
      <c r="E25932">
        <v>1984</v>
      </c>
      <c r="F25932">
        <v>1909</v>
      </c>
      <c r="G25932" s="9">
        <v>-3361</v>
      </c>
      <c r="H25932">
        <v>0</v>
      </c>
    </row>
    <row r="25933" spans="1:8" x14ac:dyDescent="0.35">
      <c r="A25933" s="7">
        <v>473.01</v>
      </c>
      <c r="D25933">
        <v>0</v>
      </c>
      <c r="E25933">
        <v>2010</v>
      </c>
      <c r="F25933">
        <v>1976</v>
      </c>
      <c r="G25933" s="9">
        <v>-3360.2</v>
      </c>
    </row>
    <row r="25934" spans="1:8" x14ac:dyDescent="0.35">
      <c r="A25934" s="7">
        <v>473.01</v>
      </c>
      <c r="D25934">
        <v>0</v>
      </c>
      <c r="E25934">
        <v>2014</v>
      </c>
      <c r="F25934">
        <v>1979</v>
      </c>
      <c r="G25934" s="9">
        <v>-3358.78</v>
      </c>
    </row>
    <row r="25935" spans="1:8" x14ac:dyDescent="0.35">
      <c r="A25935" s="7">
        <v>473.01</v>
      </c>
      <c r="D25935">
        <v>0</v>
      </c>
      <c r="E25935">
        <v>2017</v>
      </c>
      <c r="F25935">
        <v>1976</v>
      </c>
      <c r="G25935" s="9">
        <v>-3358.35</v>
      </c>
    </row>
    <row r="25936" spans="1:8" x14ac:dyDescent="0.35">
      <c r="A25936" s="7">
        <v>473.01</v>
      </c>
      <c r="D25936">
        <v>0</v>
      </c>
      <c r="E25936">
        <v>1985</v>
      </c>
      <c r="F25936">
        <v>1918</v>
      </c>
      <c r="G25936" s="9">
        <v>-3355</v>
      </c>
      <c r="H25936">
        <v>0</v>
      </c>
    </row>
    <row r="25937" spans="1:8" x14ac:dyDescent="0.35">
      <c r="A25937" s="7">
        <v>473.01</v>
      </c>
      <c r="D25937">
        <v>0</v>
      </c>
      <c r="E25937">
        <v>1987</v>
      </c>
      <c r="F25937">
        <v>1914</v>
      </c>
      <c r="G25937" s="9">
        <v>-3354</v>
      </c>
      <c r="H25937">
        <v>0</v>
      </c>
    </row>
    <row r="25938" spans="1:8" x14ac:dyDescent="0.35">
      <c r="A25938" s="7">
        <v>473.01</v>
      </c>
      <c r="D25938">
        <v>0</v>
      </c>
      <c r="E25938">
        <v>2020</v>
      </c>
      <c r="F25938">
        <v>2001</v>
      </c>
      <c r="G25938" s="9">
        <v>-3352.69</v>
      </c>
    </row>
    <row r="25939" spans="1:8" x14ac:dyDescent="0.35">
      <c r="A25939" s="7">
        <v>473.01</v>
      </c>
      <c r="D25939">
        <v>0</v>
      </c>
      <c r="E25939">
        <v>2020</v>
      </c>
      <c r="F25939">
        <v>2001</v>
      </c>
      <c r="G25939" s="9">
        <v>-3352.69</v>
      </c>
    </row>
    <row r="25940" spans="1:8" x14ac:dyDescent="0.35">
      <c r="A25940" s="7">
        <v>473.01</v>
      </c>
      <c r="D25940">
        <v>0</v>
      </c>
      <c r="E25940">
        <v>2019</v>
      </c>
      <c r="F25940">
        <v>2001</v>
      </c>
      <c r="G25940" s="9">
        <v>-3352.69</v>
      </c>
    </row>
    <row r="25941" spans="1:8" x14ac:dyDescent="0.35">
      <c r="A25941" s="7">
        <v>473.01</v>
      </c>
      <c r="D25941">
        <v>0</v>
      </c>
      <c r="E25941">
        <v>2019</v>
      </c>
      <c r="F25941">
        <v>2001</v>
      </c>
      <c r="G25941" s="9">
        <v>-3352.69</v>
      </c>
    </row>
    <row r="25942" spans="1:8" x14ac:dyDescent="0.35">
      <c r="A25942" s="7">
        <v>473.01</v>
      </c>
      <c r="D25942">
        <v>0</v>
      </c>
      <c r="E25942">
        <v>2018</v>
      </c>
      <c r="F25942">
        <v>2001</v>
      </c>
      <c r="G25942" s="9">
        <v>-3352.69</v>
      </c>
    </row>
    <row r="25943" spans="1:8" x14ac:dyDescent="0.35">
      <c r="A25943" s="7">
        <v>473.01</v>
      </c>
      <c r="D25943">
        <v>0</v>
      </c>
      <c r="E25943">
        <v>2018</v>
      </c>
      <c r="F25943">
        <v>2001</v>
      </c>
      <c r="G25943" s="9">
        <v>-3352.69</v>
      </c>
    </row>
    <row r="25944" spans="1:8" x14ac:dyDescent="0.35">
      <c r="A25944" s="7">
        <v>473.01</v>
      </c>
      <c r="D25944">
        <v>0</v>
      </c>
      <c r="E25944">
        <v>2018</v>
      </c>
      <c r="F25944">
        <v>2001</v>
      </c>
      <c r="G25944" s="9">
        <v>-3352.69</v>
      </c>
    </row>
    <row r="25945" spans="1:8" x14ac:dyDescent="0.35">
      <c r="A25945" s="7">
        <v>473.01</v>
      </c>
      <c r="D25945">
        <v>0</v>
      </c>
      <c r="E25945">
        <v>2017</v>
      </c>
      <c r="F25945">
        <v>2001</v>
      </c>
      <c r="G25945" s="9">
        <v>-3352.69</v>
      </c>
    </row>
    <row r="25946" spans="1:8" x14ac:dyDescent="0.35">
      <c r="A25946" s="7">
        <v>473.01</v>
      </c>
      <c r="D25946">
        <v>0</v>
      </c>
      <c r="E25946">
        <v>2017</v>
      </c>
      <c r="F25946">
        <v>2001</v>
      </c>
      <c r="G25946" s="9">
        <v>-3352.69</v>
      </c>
    </row>
    <row r="25947" spans="1:8" x14ac:dyDescent="0.35">
      <c r="A25947" s="7">
        <v>473.01</v>
      </c>
      <c r="D25947">
        <v>0</v>
      </c>
      <c r="E25947">
        <v>2017</v>
      </c>
      <c r="F25947">
        <v>2001</v>
      </c>
      <c r="G25947" s="9">
        <v>-3352.69</v>
      </c>
    </row>
    <row r="25948" spans="1:8" x14ac:dyDescent="0.35">
      <c r="A25948" s="7">
        <v>473.01</v>
      </c>
      <c r="D25948">
        <v>0</v>
      </c>
      <c r="E25948">
        <v>2017</v>
      </c>
      <c r="F25948">
        <v>2001</v>
      </c>
      <c r="G25948" s="9">
        <v>-3352.69</v>
      </c>
    </row>
    <row r="25949" spans="1:8" x14ac:dyDescent="0.35">
      <c r="A25949" s="7">
        <v>473.01</v>
      </c>
      <c r="D25949">
        <v>0</v>
      </c>
      <c r="E25949">
        <v>2016</v>
      </c>
      <c r="F25949">
        <v>2001</v>
      </c>
      <c r="G25949" s="9">
        <v>-3352.69</v>
      </c>
    </row>
    <row r="25950" spans="1:8" x14ac:dyDescent="0.35">
      <c r="A25950" s="7">
        <v>473.01</v>
      </c>
      <c r="D25950">
        <v>0</v>
      </c>
      <c r="E25950">
        <v>2016</v>
      </c>
      <c r="F25950">
        <v>2001</v>
      </c>
      <c r="G25950" s="9">
        <v>-3352.69</v>
      </c>
    </row>
    <row r="25951" spans="1:8" x14ac:dyDescent="0.35">
      <c r="A25951" s="7">
        <v>473.01</v>
      </c>
      <c r="D25951">
        <v>0</v>
      </c>
      <c r="E25951">
        <v>2016</v>
      </c>
      <c r="F25951">
        <v>2001</v>
      </c>
      <c r="G25951" s="9">
        <v>-3352.69</v>
      </c>
    </row>
    <row r="25952" spans="1:8" x14ac:dyDescent="0.35">
      <c r="A25952" s="7">
        <v>473.01</v>
      </c>
      <c r="D25952">
        <v>0</v>
      </c>
      <c r="E25952">
        <v>2015</v>
      </c>
      <c r="F25952">
        <v>1980</v>
      </c>
      <c r="G25952" s="9">
        <v>-3352.62</v>
      </c>
    </row>
    <row r="25953" spans="1:8" x14ac:dyDescent="0.35">
      <c r="A25953" s="7">
        <v>473.01</v>
      </c>
      <c r="D25953">
        <v>0</v>
      </c>
      <c r="E25953">
        <v>2006</v>
      </c>
      <c r="F25953">
        <v>2003</v>
      </c>
      <c r="G25953" s="9">
        <v>-3349</v>
      </c>
      <c r="H25953">
        <v>0</v>
      </c>
    </row>
    <row r="25954" spans="1:8" x14ac:dyDescent="0.35">
      <c r="A25954" s="7">
        <v>473.01</v>
      </c>
      <c r="D25954">
        <v>0</v>
      </c>
      <c r="E25954">
        <v>2017</v>
      </c>
      <c r="F25954">
        <v>1978</v>
      </c>
      <c r="G25954" s="9">
        <v>-3345.75</v>
      </c>
    </row>
    <row r="25955" spans="1:8" x14ac:dyDescent="0.35">
      <c r="A25955" s="7">
        <v>473.01</v>
      </c>
      <c r="D25955">
        <v>0</v>
      </c>
      <c r="E25955">
        <v>2017</v>
      </c>
      <c r="F25955">
        <v>1977</v>
      </c>
      <c r="G25955" s="9">
        <v>-3342.91</v>
      </c>
    </row>
    <row r="25956" spans="1:8" x14ac:dyDescent="0.35">
      <c r="A25956" s="7">
        <v>473.01</v>
      </c>
      <c r="D25956">
        <v>0</v>
      </c>
      <c r="E25956">
        <v>2015</v>
      </c>
      <c r="F25956">
        <v>1981</v>
      </c>
      <c r="G25956" s="9">
        <v>-3340.11</v>
      </c>
    </row>
    <row r="25957" spans="1:8" x14ac:dyDescent="0.35">
      <c r="A25957" s="7">
        <v>473.01</v>
      </c>
      <c r="D25957">
        <v>0</v>
      </c>
      <c r="E25957">
        <v>1988</v>
      </c>
      <c r="F25957">
        <v>1943</v>
      </c>
      <c r="G25957" s="9">
        <v>-3340</v>
      </c>
      <c r="H25957">
        <v>0</v>
      </c>
    </row>
    <row r="25958" spans="1:8" x14ac:dyDescent="0.35">
      <c r="A25958" s="7">
        <v>473.01</v>
      </c>
      <c r="D25958">
        <v>0</v>
      </c>
      <c r="E25958">
        <v>2019</v>
      </c>
      <c r="F25958">
        <v>2017</v>
      </c>
      <c r="G25958" s="9">
        <v>-3339.02</v>
      </c>
    </row>
    <row r="25959" spans="1:8" x14ac:dyDescent="0.35">
      <c r="A25959" s="7">
        <v>473.01</v>
      </c>
      <c r="D25959">
        <v>0</v>
      </c>
      <c r="E25959">
        <v>2019</v>
      </c>
      <c r="F25959">
        <v>2017</v>
      </c>
      <c r="G25959" s="9">
        <v>-3339.02</v>
      </c>
    </row>
    <row r="25960" spans="1:8" x14ac:dyDescent="0.35">
      <c r="A25960" s="7">
        <v>473.01</v>
      </c>
      <c r="D25960">
        <v>0</v>
      </c>
      <c r="E25960">
        <v>1965</v>
      </c>
      <c r="F25960">
        <v>1931</v>
      </c>
      <c r="G25960" s="9">
        <v>-3333</v>
      </c>
      <c r="H25960">
        <v>0</v>
      </c>
    </row>
    <row r="25961" spans="1:8" x14ac:dyDescent="0.35">
      <c r="A25961" s="7">
        <v>473.01</v>
      </c>
      <c r="D25961">
        <v>0</v>
      </c>
      <c r="E25961">
        <v>2020</v>
      </c>
      <c r="F25961">
        <v>1997</v>
      </c>
      <c r="G25961" s="9">
        <v>-3332.78</v>
      </c>
    </row>
    <row r="25962" spans="1:8" x14ac:dyDescent="0.35">
      <c r="A25962" s="7">
        <v>473.01</v>
      </c>
      <c r="D25962">
        <v>0</v>
      </c>
      <c r="E25962">
        <v>2016</v>
      </c>
      <c r="F25962">
        <v>1997</v>
      </c>
      <c r="G25962" s="9">
        <v>-3332.78</v>
      </c>
    </row>
    <row r="25963" spans="1:8" x14ac:dyDescent="0.35">
      <c r="A25963" s="7">
        <v>473.01</v>
      </c>
      <c r="D25963">
        <v>0</v>
      </c>
      <c r="E25963">
        <v>2015</v>
      </c>
      <c r="F25963">
        <v>1997</v>
      </c>
      <c r="G25963" s="9">
        <v>-3332.78</v>
      </c>
    </row>
    <row r="25964" spans="1:8" x14ac:dyDescent="0.35">
      <c r="A25964" s="7">
        <v>473.01</v>
      </c>
      <c r="D25964">
        <v>0</v>
      </c>
      <c r="E25964">
        <v>2015</v>
      </c>
      <c r="F25964">
        <v>1997</v>
      </c>
      <c r="G25964" s="9">
        <v>-3332.78</v>
      </c>
    </row>
    <row r="25965" spans="1:8" x14ac:dyDescent="0.35">
      <c r="A25965" s="7">
        <v>473.01</v>
      </c>
      <c r="D25965">
        <v>0</v>
      </c>
      <c r="E25965">
        <v>2015</v>
      </c>
      <c r="F25965">
        <v>1997</v>
      </c>
      <c r="G25965" s="9">
        <v>-3332.78</v>
      </c>
    </row>
    <row r="25966" spans="1:8" x14ac:dyDescent="0.35">
      <c r="A25966" s="7">
        <v>473.01</v>
      </c>
      <c r="D25966">
        <v>0</v>
      </c>
      <c r="E25966">
        <v>1980</v>
      </c>
      <c r="F25966">
        <v>1946</v>
      </c>
      <c r="G25966" s="9">
        <v>-3331</v>
      </c>
      <c r="H25966">
        <v>0</v>
      </c>
    </row>
    <row r="25967" spans="1:8" x14ac:dyDescent="0.35">
      <c r="A25967" s="7">
        <v>473.01</v>
      </c>
      <c r="D25967">
        <v>0</v>
      </c>
      <c r="E25967">
        <v>2015</v>
      </c>
      <c r="F25967">
        <v>2012</v>
      </c>
      <c r="G25967" s="9">
        <v>-3321.36</v>
      </c>
    </row>
    <row r="25968" spans="1:8" x14ac:dyDescent="0.35">
      <c r="A25968" s="7">
        <v>473.01</v>
      </c>
      <c r="D25968">
        <v>0</v>
      </c>
      <c r="E25968">
        <v>2015</v>
      </c>
      <c r="F25968">
        <v>1984</v>
      </c>
      <c r="G25968" s="9">
        <v>-3320.85</v>
      </c>
    </row>
    <row r="25969" spans="1:8" x14ac:dyDescent="0.35">
      <c r="A25969" s="7">
        <v>473.01</v>
      </c>
      <c r="D25969">
        <v>0</v>
      </c>
      <c r="E25969">
        <v>2016</v>
      </c>
      <c r="F25969">
        <v>1977</v>
      </c>
      <c r="G25969" s="9">
        <v>-3315.35</v>
      </c>
    </row>
    <row r="25970" spans="1:8" x14ac:dyDescent="0.35">
      <c r="A25970" s="7">
        <v>473.01</v>
      </c>
      <c r="D25970">
        <v>0</v>
      </c>
      <c r="E25970">
        <v>2019</v>
      </c>
      <c r="F25970">
        <v>1994</v>
      </c>
      <c r="G25970" s="9">
        <v>-3310.65</v>
      </c>
    </row>
    <row r="25971" spans="1:8" x14ac:dyDescent="0.35">
      <c r="A25971" s="7">
        <v>473.01</v>
      </c>
      <c r="D25971">
        <v>0</v>
      </c>
      <c r="E25971">
        <v>2018</v>
      </c>
      <c r="F25971">
        <v>1994</v>
      </c>
      <c r="G25971" s="9">
        <v>-3310.65</v>
      </c>
    </row>
    <row r="25972" spans="1:8" x14ac:dyDescent="0.35">
      <c r="A25972" s="7">
        <v>473.01</v>
      </c>
      <c r="D25972">
        <v>0</v>
      </c>
      <c r="E25972">
        <v>2018</v>
      </c>
      <c r="F25972">
        <v>1994</v>
      </c>
      <c r="G25972" s="9">
        <v>-3310.65</v>
      </c>
    </row>
    <row r="25973" spans="1:8" x14ac:dyDescent="0.35">
      <c r="A25973" s="7">
        <v>473.01</v>
      </c>
      <c r="D25973">
        <v>0</v>
      </c>
      <c r="E25973">
        <v>2015</v>
      </c>
      <c r="F25973">
        <v>1994</v>
      </c>
      <c r="G25973" s="9">
        <v>-3310.65</v>
      </c>
    </row>
    <row r="25974" spans="1:8" x14ac:dyDescent="0.35">
      <c r="A25974" s="7">
        <v>473.01</v>
      </c>
      <c r="D25974">
        <v>0</v>
      </c>
      <c r="E25974">
        <v>2014</v>
      </c>
      <c r="F25974">
        <v>1976</v>
      </c>
      <c r="G25974" s="9">
        <v>-3309.48</v>
      </c>
    </row>
    <row r="25975" spans="1:8" x14ac:dyDescent="0.35">
      <c r="A25975" s="7">
        <v>473.01</v>
      </c>
      <c r="D25975">
        <v>0</v>
      </c>
      <c r="E25975">
        <v>2020</v>
      </c>
      <c r="F25975">
        <v>1992</v>
      </c>
      <c r="G25975" s="9">
        <v>-3309.06</v>
      </c>
    </row>
    <row r="25976" spans="1:8" x14ac:dyDescent="0.35">
      <c r="A25976" s="7">
        <v>473.01</v>
      </c>
      <c r="D25976">
        <v>0</v>
      </c>
      <c r="E25976">
        <v>2019</v>
      </c>
      <c r="F25976">
        <v>1992</v>
      </c>
      <c r="G25976" s="9">
        <v>-3309.06</v>
      </c>
    </row>
    <row r="25977" spans="1:8" x14ac:dyDescent="0.35">
      <c r="A25977" s="7">
        <v>473.01</v>
      </c>
      <c r="D25977">
        <v>0</v>
      </c>
      <c r="E25977">
        <v>2018</v>
      </c>
      <c r="F25977">
        <v>1992</v>
      </c>
      <c r="G25977" s="9">
        <v>-3309.06</v>
      </c>
    </row>
    <row r="25978" spans="1:8" x14ac:dyDescent="0.35">
      <c r="A25978" s="7">
        <v>473.01</v>
      </c>
      <c r="D25978">
        <v>0</v>
      </c>
      <c r="E25978">
        <v>2018</v>
      </c>
      <c r="F25978">
        <v>1992</v>
      </c>
      <c r="G25978" s="9">
        <v>-3309.06</v>
      </c>
    </row>
    <row r="25979" spans="1:8" x14ac:dyDescent="0.35">
      <c r="A25979" s="7">
        <v>473.01</v>
      </c>
      <c r="D25979">
        <v>0</v>
      </c>
      <c r="E25979">
        <v>2016</v>
      </c>
      <c r="F25979">
        <v>1992</v>
      </c>
      <c r="G25979" s="9">
        <v>-3309.06</v>
      </c>
    </row>
    <row r="25980" spans="1:8" x14ac:dyDescent="0.35">
      <c r="A25980" s="7">
        <v>473.01</v>
      </c>
      <c r="D25980">
        <v>0</v>
      </c>
      <c r="E25980">
        <v>2016</v>
      </c>
      <c r="F25980">
        <v>1992</v>
      </c>
      <c r="G25980" s="9">
        <v>-3309.06</v>
      </c>
    </row>
    <row r="25981" spans="1:8" x14ac:dyDescent="0.35">
      <c r="A25981" s="7">
        <v>473.01</v>
      </c>
      <c r="D25981">
        <v>0</v>
      </c>
      <c r="E25981">
        <v>1976</v>
      </c>
      <c r="F25981">
        <v>1903</v>
      </c>
      <c r="G25981" s="9">
        <v>-3307</v>
      </c>
      <c r="H25981">
        <v>0</v>
      </c>
    </row>
    <row r="25982" spans="1:8" x14ac:dyDescent="0.35">
      <c r="A25982" s="7">
        <v>473.01</v>
      </c>
      <c r="D25982">
        <v>0</v>
      </c>
      <c r="E25982">
        <v>2012</v>
      </c>
      <c r="F25982">
        <v>1974</v>
      </c>
      <c r="G25982" s="9">
        <v>-3305.52</v>
      </c>
    </row>
    <row r="25983" spans="1:8" x14ac:dyDescent="0.35">
      <c r="A25983" s="7">
        <v>473.01</v>
      </c>
      <c r="D25983">
        <v>0</v>
      </c>
      <c r="E25983">
        <v>2017</v>
      </c>
      <c r="F25983">
        <v>1968</v>
      </c>
      <c r="G25983" s="9">
        <v>-3303.89</v>
      </c>
    </row>
    <row r="25984" spans="1:8" x14ac:dyDescent="0.35">
      <c r="A25984" s="7">
        <v>473.01</v>
      </c>
      <c r="D25984">
        <v>0</v>
      </c>
      <c r="E25984">
        <v>2015</v>
      </c>
      <c r="F25984">
        <v>2008</v>
      </c>
      <c r="G25984" s="9">
        <v>-3298.88</v>
      </c>
    </row>
    <row r="25985" spans="1:7" x14ac:dyDescent="0.35">
      <c r="A25985" s="7">
        <v>473.01</v>
      </c>
      <c r="D25985">
        <v>0</v>
      </c>
      <c r="E25985">
        <v>2015</v>
      </c>
      <c r="F25985">
        <v>2008</v>
      </c>
      <c r="G25985" s="9">
        <v>-3298.88</v>
      </c>
    </row>
    <row r="25986" spans="1:7" x14ac:dyDescent="0.35">
      <c r="A25986" s="7">
        <v>473.01</v>
      </c>
      <c r="D25986">
        <v>0</v>
      </c>
      <c r="E25986">
        <v>2015</v>
      </c>
      <c r="F25986">
        <v>2008</v>
      </c>
      <c r="G25986" s="9">
        <v>-3298.88</v>
      </c>
    </row>
    <row r="25987" spans="1:7" x14ac:dyDescent="0.35">
      <c r="A25987" s="7">
        <v>473.01</v>
      </c>
      <c r="D25987">
        <v>0</v>
      </c>
      <c r="E25987">
        <v>2015</v>
      </c>
      <c r="F25987">
        <v>2008</v>
      </c>
      <c r="G25987" s="9">
        <v>-3298.88</v>
      </c>
    </row>
    <row r="25988" spans="1:7" x14ac:dyDescent="0.35">
      <c r="A25988" s="7">
        <v>473.01</v>
      </c>
      <c r="D25988">
        <v>0</v>
      </c>
      <c r="E25988">
        <v>2015</v>
      </c>
      <c r="F25988">
        <v>2008</v>
      </c>
      <c r="G25988" s="9">
        <v>-3298.88</v>
      </c>
    </row>
    <row r="25989" spans="1:7" x14ac:dyDescent="0.35">
      <c r="A25989" s="7">
        <v>473.01</v>
      </c>
      <c r="D25989">
        <v>0</v>
      </c>
      <c r="E25989">
        <v>2015</v>
      </c>
      <c r="F25989">
        <v>2008</v>
      </c>
      <c r="G25989" s="9">
        <v>-3298.88</v>
      </c>
    </row>
    <row r="25990" spans="1:7" x14ac:dyDescent="0.35">
      <c r="A25990" s="7">
        <v>473.01</v>
      </c>
      <c r="D25990">
        <v>0</v>
      </c>
      <c r="E25990">
        <v>2015</v>
      </c>
      <c r="F25990">
        <v>2008</v>
      </c>
      <c r="G25990" s="9">
        <v>-3298.88</v>
      </c>
    </row>
    <row r="25991" spans="1:7" x14ac:dyDescent="0.35">
      <c r="A25991" s="7">
        <v>473.01</v>
      </c>
      <c r="D25991">
        <v>0</v>
      </c>
      <c r="E25991">
        <v>2018</v>
      </c>
      <c r="F25991">
        <v>1974</v>
      </c>
      <c r="G25991" s="9">
        <v>-3294.23</v>
      </c>
    </row>
    <row r="25992" spans="1:7" x14ac:dyDescent="0.35">
      <c r="A25992" s="7">
        <v>473.01</v>
      </c>
      <c r="D25992">
        <v>0</v>
      </c>
      <c r="E25992">
        <v>2020</v>
      </c>
      <c r="F25992">
        <v>1991</v>
      </c>
      <c r="G25992" s="9">
        <v>-3292.95</v>
      </c>
    </row>
    <row r="25993" spans="1:7" x14ac:dyDescent="0.35">
      <c r="A25993" s="7">
        <v>473.01</v>
      </c>
      <c r="D25993">
        <v>0</v>
      </c>
      <c r="E25993">
        <v>2019</v>
      </c>
      <c r="F25993">
        <v>1991</v>
      </c>
      <c r="G25993" s="9">
        <v>-3292.95</v>
      </c>
    </row>
    <row r="25994" spans="1:7" x14ac:dyDescent="0.35">
      <c r="A25994" s="7">
        <v>473.01</v>
      </c>
      <c r="D25994">
        <v>0</v>
      </c>
      <c r="E25994">
        <v>2016</v>
      </c>
      <c r="F25994">
        <v>1991</v>
      </c>
      <c r="G25994" s="9">
        <v>-3292.95</v>
      </c>
    </row>
    <row r="25995" spans="1:7" x14ac:dyDescent="0.35">
      <c r="A25995" s="7">
        <v>473.01</v>
      </c>
      <c r="D25995">
        <v>0</v>
      </c>
      <c r="E25995">
        <v>2017</v>
      </c>
      <c r="F25995">
        <v>1981</v>
      </c>
      <c r="G25995" s="9">
        <v>-3292.42</v>
      </c>
    </row>
    <row r="25996" spans="1:7" x14ac:dyDescent="0.35">
      <c r="A25996" s="7">
        <v>473.01</v>
      </c>
      <c r="D25996">
        <v>0</v>
      </c>
      <c r="E25996">
        <v>2015</v>
      </c>
      <c r="F25996">
        <v>1981</v>
      </c>
      <c r="G25996" s="9">
        <v>-3292.42</v>
      </c>
    </row>
    <row r="25997" spans="1:7" x14ac:dyDescent="0.35">
      <c r="A25997" s="7">
        <v>473.01</v>
      </c>
      <c r="D25997">
        <v>0</v>
      </c>
      <c r="E25997">
        <v>2010</v>
      </c>
      <c r="F25997">
        <v>1979</v>
      </c>
      <c r="G25997" s="9">
        <v>-3291.43</v>
      </c>
    </row>
    <row r="25998" spans="1:7" x14ac:dyDescent="0.35">
      <c r="A25998" s="7">
        <v>473.01</v>
      </c>
      <c r="D25998">
        <v>0</v>
      </c>
      <c r="E25998">
        <v>2015</v>
      </c>
      <c r="F25998">
        <v>1982</v>
      </c>
      <c r="G25998" s="9">
        <v>-3291.34</v>
      </c>
    </row>
    <row r="25999" spans="1:7" x14ac:dyDescent="0.35">
      <c r="A25999" s="7">
        <v>473.01</v>
      </c>
      <c r="D25999">
        <v>0</v>
      </c>
      <c r="E25999">
        <v>2019</v>
      </c>
      <c r="F25999">
        <v>2016</v>
      </c>
      <c r="G25999" s="9">
        <v>-3289.69</v>
      </c>
    </row>
    <row r="26000" spans="1:7" x14ac:dyDescent="0.35">
      <c r="A26000" s="7">
        <v>473.01</v>
      </c>
      <c r="D26000">
        <v>0</v>
      </c>
      <c r="E26000">
        <v>2010</v>
      </c>
      <c r="F26000">
        <v>1981</v>
      </c>
      <c r="G26000" s="9">
        <v>-3286.98</v>
      </c>
    </row>
    <row r="26001" spans="1:8" x14ac:dyDescent="0.35">
      <c r="A26001" s="7">
        <v>473.01</v>
      </c>
      <c r="D26001">
        <v>0</v>
      </c>
      <c r="E26001">
        <v>2017</v>
      </c>
      <c r="F26001">
        <v>1975</v>
      </c>
      <c r="G26001" s="9">
        <v>-3285.43</v>
      </c>
    </row>
    <row r="26002" spans="1:8" x14ac:dyDescent="0.35">
      <c r="A26002" s="7">
        <v>473.01</v>
      </c>
      <c r="D26002">
        <v>0</v>
      </c>
      <c r="E26002">
        <v>2012</v>
      </c>
      <c r="F26002">
        <v>1982</v>
      </c>
      <c r="G26002" s="9">
        <v>-3281.4</v>
      </c>
    </row>
    <row r="26003" spans="1:8" x14ac:dyDescent="0.35">
      <c r="A26003" s="7">
        <v>473.01</v>
      </c>
      <c r="D26003">
        <v>0</v>
      </c>
      <c r="E26003">
        <v>2020</v>
      </c>
      <c r="F26003">
        <v>1988</v>
      </c>
      <c r="G26003" s="9">
        <v>-3279.42</v>
      </c>
    </row>
    <row r="26004" spans="1:8" x14ac:dyDescent="0.35">
      <c r="A26004" s="7">
        <v>473.01</v>
      </c>
      <c r="D26004">
        <v>0</v>
      </c>
      <c r="E26004">
        <v>2020</v>
      </c>
      <c r="F26004">
        <v>1988</v>
      </c>
      <c r="G26004" s="9">
        <v>-3279.42</v>
      </c>
    </row>
    <row r="26005" spans="1:8" x14ac:dyDescent="0.35">
      <c r="A26005" s="7">
        <v>473.01</v>
      </c>
      <c r="D26005">
        <v>0</v>
      </c>
      <c r="E26005">
        <v>2020</v>
      </c>
      <c r="F26005">
        <v>1988</v>
      </c>
      <c r="G26005" s="9">
        <v>-3279.42</v>
      </c>
    </row>
    <row r="26006" spans="1:8" x14ac:dyDescent="0.35">
      <c r="A26006" s="7">
        <v>473.01</v>
      </c>
      <c r="D26006">
        <v>0</v>
      </c>
      <c r="E26006">
        <v>2020</v>
      </c>
      <c r="F26006">
        <v>1988</v>
      </c>
      <c r="G26006" s="9">
        <v>-3279.42</v>
      </c>
    </row>
    <row r="26007" spans="1:8" x14ac:dyDescent="0.35">
      <c r="A26007" s="7">
        <v>473.01</v>
      </c>
      <c r="D26007">
        <v>0</v>
      </c>
      <c r="E26007">
        <v>2020</v>
      </c>
      <c r="F26007">
        <v>1988</v>
      </c>
      <c r="G26007" s="9">
        <v>-3279.42</v>
      </c>
    </row>
    <row r="26008" spans="1:8" x14ac:dyDescent="0.35">
      <c r="A26008" s="7">
        <v>473.01</v>
      </c>
      <c r="D26008">
        <v>0</v>
      </c>
      <c r="E26008">
        <v>2020</v>
      </c>
      <c r="F26008">
        <v>1988</v>
      </c>
      <c r="G26008" s="9">
        <v>-3279.42</v>
      </c>
    </row>
    <row r="26009" spans="1:8" x14ac:dyDescent="0.35">
      <c r="A26009" s="7">
        <v>473.01</v>
      </c>
      <c r="D26009">
        <v>0</v>
      </c>
      <c r="E26009">
        <v>2020</v>
      </c>
      <c r="F26009">
        <v>1988</v>
      </c>
      <c r="G26009" s="9">
        <v>-3279.42</v>
      </c>
    </row>
    <row r="26010" spans="1:8" x14ac:dyDescent="0.35">
      <c r="A26010" s="7">
        <v>473.01</v>
      </c>
      <c r="D26010">
        <v>0</v>
      </c>
      <c r="E26010">
        <v>2018</v>
      </c>
      <c r="F26010">
        <v>1988</v>
      </c>
      <c r="G26010" s="9">
        <v>-3279.42</v>
      </c>
    </row>
    <row r="26011" spans="1:8" x14ac:dyDescent="0.35">
      <c r="A26011" s="7">
        <v>473.01</v>
      </c>
      <c r="D26011">
        <v>0</v>
      </c>
      <c r="E26011">
        <v>2015</v>
      </c>
      <c r="F26011">
        <v>1977</v>
      </c>
      <c r="G26011" s="9">
        <v>-3276.99</v>
      </c>
    </row>
    <row r="26012" spans="1:8" x14ac:dyDescent="0.35">
      <c r="A26012" s="7">
        <v>473.01</v>
      </c>
      <c r="D26012">
        <v>0</v>
      </c>
      <c r="E26012">
        <v>1971</v>
      </c>
      <c r="F26012">
        <v>1938</v>
      </c>
      <c r="G26012" s="9">
        <v>-3273</v>
      </c>
      <c r="H26012">
        <v>0</v>
      </c>
    </row>
    <row r="26013" spans="1:8" x14ac:dyDescent="0.35">
      <c r="A26013" s="7">
        <v>473.01</v>
      </c>
      <c r="D26013">
        <v>0</v>
      </c>
      <c r="E26013">
        <v>1966</v>
      </c>
      <c r="F26013">
        <v>1897</v>
      </c>
      <c r="G26013" s="9">
        <v>-3273</v>
      </c>
      <c r="H26013">
        <v>0</v>
      </c>
    </row>
    <row r="26014" spans="1:8" x14ac:dyDescent="0.35">
      <c r="A26014" s="7">
        <v>473.01</v>
      </c>
      <c r="D26014">
        <v>0</v>
      </c>
      <c r="E26014">
        <v>2012</v>
      </c>
      <c r="F26014">
        <v>1977</v>
      </c>
      <c r="G26014" s="9">
        <v>-3272.42</v>
      </c>
    </row>
    <row r="26015" spans="1:8" x14ac:dyDescent="0.35">
      <c r="A26015" s="7">
        <v>473.01</v>
      </c>
      <c r="D26015">
        <v>0</v>
      </c>
      <c r="E26015">
        <v>1985</v>
      </c>
      <c r="F26015">
        <v>1978</v>
      </c>
      <c r="G26015" s="9">
        <v>-3268</v>
      </c>
      <c r="H26015">
        <v>0</v>
      </c>
    </row>
    <row r="26016" spans="1:8" x14ac:dyDescent="0.35">
      <c r="A26016" s="7">
        <v>473.01</v>
      </c>
      <c r="D26016">
        <v>0</v>
      </c>
      <c r="E26016">
        <v>2017</v>
      </c>
      <c r="F26016">
        <v>1978</v>
      </c>
      <c r="G26016" s="9">
        <v>-3267.63</v>
      </c>
    </row>
    <row r="26017" spans="1:8" x14ac:dyDescent="0.35">
      <c r="A26017" s="7">
        <v>473.01</v>
      </c>
      <c r="D26017">
        <v>0</v>
      </c>
      <c r="E26017">
        <v>2015</v>
      </c>
      <c r="F26017">
        <v>1993</v>
      </c>
      <c r="G26017" s="9">
        <v>-3265.84</v>
      </c>
    </row>
    <row r="26018" spans="1:8" x14ac:dyDescent="0.35">
      <c r="A26018" s="7">
        <v>473.01</v>
      </c>
      <c r="D26018">
        <v>0</v>
      </c>
      <c r="E26018">
        <v>1981</v>
      </c>
      <c r="F26018">
        <v>1949</v>
      </c>
      <c r="G26018" s="9">
        <v>-3265</v>
      </c>
      <c r="H26018">
        <v>0</v>
      </c>
    </row>
    <row r="26019" spans="1:8" x14ac:dyDescent="0.35">
      <c r="A26019" s="7">
        <v>473.01</v>
      </c>
      <c r="D26019">
        <v>0</v>
      </c>
      <c r="E26019">
        <v>2017</v>
      </c>
      <c r="F26019">
        <v>1979</v>
      </c>
      <c r="G26019" s="9">
        <v>-3263.44</v>
      </c>
    </row>
    <row r="26020" spans="1:8" x14ac:dyDescent="0.35">
      <c r="A26020" s="7">
        <v>473.01</v>
      </c>
      <c r="D26020">
        <v>0</v>
      </c>
      <c r="E26020">
        <v>1962</v>
      </c>
      <c r="F26020">
        <v>1897</v>
      </c>
      <c r="G26020" s="9">
        <v>-3261</v>
      </c>
      <c r="H26020">
        <v>0</v>
      </c>
    </row>
    <row r="26021" spans="1:8" x14ac:dyDescent="0.35">
      <c r="A26021" s="7">
        <v>473.01</v>
      </c>
      <c r="D26021">
        <v>0</v>
      </c>
      <c r="E26021">
        <v>2013</v>
      </c>
      <c r="F26021">
        <v>1990</v>
      </c>
      <c r="G26021" s="9">
        <v>-3260.88</v>
      </c>
    </row>
    <row r="26022" spans="1:8" x14ac:dyDescent="0.35">
      <c r="A26022" s="7">
        <v>473.01</v>
      </c>
      <c r="D26022">
        <v>0</v>
      </c>
      <c r="E26022">
        <v>2010</v>
      </c>
      <c r="F26022">
        <v>1980</v>
      </c>
      <c r="G26022" s="9">
        <v>-3259.5</v>
      </c>
    </row>
    <row r="26023" spans="1:8" x14ac:dyDescent="0.35">
      <c r="A26023" s="7">
        <v>473.01</v>
      </c>
      <c r="D26023">
        <v>0</v>
      </c>
      <c r="E26023">
        <v>2019</v>
      </c>
      <c r="F26023">
        <v>2000</v>
      </c>
      <c r="G26023" s="9">
        <v>-3257.37</v>
      </c>
    </row>
    <row r="26024" spans="1:8" x14ac:dyDescent="0.35">
      <c r="A26024" s="7">
        <v>473.01</v>
      </c>
      <c r="D26024">
        <v>0</v>
      </c>
      <c r="E26024">
        <v>2018</v>
      </c>
      <c r="F26024">
        <v>2000</v>
      </c>
      <c r="G26024" s="9">
        <v>-3257.37</v>
      </c>
    </row>
    <row r="26025" spans="1:8" x14ac:dyDescent="0.35">
      <c r="A26025" s="7">
        <v>473.01</v>
      </c>
      <c r="D26025">
        <v>0</v>
      </c>
      <c r="E26025">
        <v>1986</v>
      </c>
      <c r="F26025">
        <v>1933</v>
      </c>
      <c r="G26025" s="9">
        <v>-3257</v>
      </c>
      <c r="H26025">
        <v>0</v>
      </c>
    </row>
    <row r="26026" spans="1:8" x14ac:dyDescent="0.35">
      <c r="A26026" s="7">
        <v>473.01</v>
      </c>
      <c r="D26026">
        <v>0</v>
      </c>
      <c r="E26026">
        <v>1976</v>
      </c>
      <c r="F26026">
        <v>1932</v>
      </c>
      <c r="G26026" s="9">
        <v>-3255</v>
      </c>
      <c r="H26026">
        <v>0</v>
      </c>
    </row>
    <row r="26027" spans="1:8" x14ac:dyDescent="0.35">
      <c r="A26027" s="7">
        <v>473.01</v>
      </c>
      <c r="D26027">
        <v>0</v>
      </c>
      <c r="E26027">
        <v>2018</v>
      </c>
      <c r="F26027">
        <v>1985</v>
      </c>
      <c r="G26027" s="9">
        <v>-3251.73</v>
      </c>
    </row>
    <row r="26028" spans="1:8" x14ac:dyDescent="0.35">
      <c r="A26028" s="7">
        <v>473.01</v>
      </c>
      <c r="D26028">
        <v>0</v>
      </c>
      <c r="E26028">
        <v>1999</v>
      </c>
      <c r="F26028">
        <v>1955</v>
      </c>
      <c r="G26028" s="9">
        <v>-3243</v>
      </c>
      <c r="H26028">
        <v>0</v>
      </c>
    </row>
    <row r="26029" spans="1:8" x14ac:dyDescent="0.35">
      <c r="A26029" s="7">
        <v>473.01</v>
      </c>
      <c r="D26029">
        <v>0</v>
      </c>
      <c r="E26029">
        <v>2015</v>
      </c>
      <c r="F26029">
        <v>1979</v>
      </c>
      <c r="G26029" s="9">
        <v>-3241.02</v>
      </c>
    </row>
    <row r="26030" spans="1:8" x14ac:dyDescent="0.35">
      <c r="A26030" s="7">
        <v>473.01</v>
      </c>
      <c r="D26030">
        <v>0</v>
      </c>
      <c r="E26030">
        <v>2018</v>
      </c>
      <c r="F26030">
        <v>1993</v>
      </c>
      <c r="G26030" s="9">
        <v>-3240.57</v>
      </c>
    </row>
    <row r="26031" spans="1:8" x14ac:dyDescent="0.35">
      <c r="A26031" s="7">
        <v>473.01</v>
      </c>
      <c r="D26031">
        <v>0</v>
      </c>
      <c r="E26031">
        <v>2018</v>
      </c>
      <c r="F26031">
        <v>1993</v>
      </c>
      <c r="G26031" s="9">
        <v>-3240.57</v>
      </c>
    </row>
    <row r="26032" spans="1:8" x14ac:dyDescent="0.35">
      <c r="A26032" s="7">
        <v>473.01</v>
      </c>
      <c r="D26032">
        <v>0</v>
      </c>
      <c r="E26032">
        <v>2018</v>
      </c>
      <c r="F26032">
        <v>1993</v>
      </c>
      <c r="G26032" s="9">
        <v>-3240.57</v>
      </c>
    </row>
    <row r="26033" spans="1:7" x14ac:dyDescent="0.35">
      <c r="A26033" s="7">
        <v>473.01</v>
      </c>
      <c r="D26033">
        <v>0</v>
      </c>
      <c r="E26033">
        <v>2018</v>
      </c>
      <c r="F26033">
        <v>1993</v>
      </c>
      <c r="G26033" s="9">
        <v>-3240.57</v>
      </c>
    </row>
    <row r="26034" spans="1:7" x14ac:dyDescent="0.35">
      <c r="A26034" s="7">
        <v>473.01</v>
      </c>
      <c r="D26034">
        <v>0</v>
      </c>
      <c r="E26034">
        <v>2018</v>
      </c>
      <c r="F26034">
        <v>1993</v>
      </c>
      <c r="G26034" s="9">
        <v>-3240.57</v>
      </c>
    </row>
    <row r="26035" spans="1:7" x14ac:dyDescent="0.35">
      <c r="A26035" s="7">
        <v>473.01</v>
      </c>
      <c r="D26035">
        <v>0</v>
      </c>
      <c r="E26035">
        <v>2018</v>
      </c>
      <c r="F26035">
        <v>1993</v>
      </c>
      <c r="G26035" s="9">
        <v>-3240.57</v>
      </c>
    </row>
    <row r="26036" spans="1:7" x14ac:dyDescent="0.35">
      <c r="A26036" s="7">
        <v>473.01</v>
      </c>
      <c r="D26036">
        <v>0</v>
      </c>
      <c r="E26036">
        <v>2018</v>
      </c>
      <c r="F26036">
        <v>1993</v>
      </c>
      <c r="G26036" s="9">
        <v>-3240.57</v>
      </c>
    </row>
    <row r="26037" spans="1:7" x14ac:dyDescent="0.35">
      <c r="A26037" s="7">
        <v>473.01</v>
      </c>
      <c r="D26037">
        <v>0</v>
      </c>
      <c r="E26037">
        <v>2018</v>
      </c>
      <c r="F26037">
        <v>1993</v>
      </c>
      <c r="G26037" s="9">
        <v>-3240.57</v>
      </c>
    </row>
    <row r="26038" spans="1:7" x14ac:dyDescent="0.35">
      <c r="A26038" s="7">
        <v>473.01</v>
      </c>
      <c r="D26038">
        <v>0</v>
      </c>
      <c r="E26038">
        <v>2018</v>
      </c>
      <c r="F26038">
        <v>1993</v>
      </c>
      <c r="G26038" s="9">
        <v>-3240.57</v>
      </c>
    </row>
    <row r="26039" spans="1:7" x14ac:dyDescent="0.35">
      <c r="A26039" s="7">
        <v>473.01</v>
      </c>
      <c r="D26039">
        <v>0</v>
      </c>
      <c r="E26039">
        <v>2018</v>
      </c>
      <c r="F26039">
        <v>1993</v>
      </c>
      <c r="G26039" s="9">
        <v>-3240.57</v>
      </c>
    </row>
    <row r="26040" spans="1:7" x14ac:dyDescent="0.35">
      <c r="A26040" s="7">
        <v>473.01</v>
      </c>
      <c r="D26040">
        <v>0</v>
      </c>
      <c r="E26040">
        <v>2018</v>
      </c>
      <c r="F26040">
        <v>1993</v>
      </c>
      <c r="G26040" s="9">
        <v>-3240.57</v>
      </c>
    </row>
    <row r="26041" spans="1:7" x14ac:dyDescent="0.35">
      <c r="A26041" s="7">
        <v>473.01</v>
      </c>
      <c r="D26041">
        <v>0</v>
      </c>
      <c r="E26041">
        <v>2018</v>
      </c>
      <c r="F26041">
        <v>1993</v>
      </c>
      <c r="G26041" s="9">
        <v>-3240.57</v>
      </c>
    </row>
    <row r="26042" spans="1:7" x14ac:dyDescent="0.35">
      <c r="A26042" s="7">
        <v>473.01</v>
      </c>
      <c r="D26042">
        <v>0</v>
      </c>
      <c r="E26042">
        <v>2018</v>
      </c>
      <c r="F26042">
        <v>1993</v>
      </c>
      <c r="G26042" s="9">
        <v>-3240.57</v>
      </c>
    </row>
    <row r="26043" spans="1:7" x14ac:dyDescent="0.35">
      <c r="A26043" s="7">
        <v>473.01</v>
      </c>
      <c r="D26043">
        <v>0</v>
      </c>
      <c r="E26043">
        <v>2018</v>
      </c>
      <c r="F26043">
        <v>1993</v>
      </c>
      <c r="G26043" s="9">
        <v>-3240.57</v>
      </c>
    </row>
    <row r="26044" spans="1:7" x14ac:dyDescent="0.35">
      <c r="A26044" s="7">
        <v>473.01</v>
      </c>
      <c r="D26044">
        <v>0</v>
      </c>
      <c r="E26044">
        <v>2018</v>
      </c>
      <c r="F26044">
        <v>1993</v>
      </c>
      <c r="G26044" s="9">
        <v>-3240.57</v>
      </c>
    </row>
    <row r="26045" spans="1:7" x14ac:dyDescent="0.35">
      <c r="A26045" s="7">
        <v>473.01</v>
      </c>
      <c r="D26045">
        <v>0</v>
      </c>
      <c r="E26045">
        <v>2018</v>
      </c>
      <c r="F26045">
        <v>1993</v>
      </c>
      <c r="G26045" s="9">
        <v>-3240.57</v>
      </c>
    </row>
    <row r="26046" spans="1:7" x14ac:dyDescent="0.35">
      <c r="A26046" s="7">
        <v>473.01</v>
      </c>
      <c r="D26046">
        <v>0</v>
      </c>
      <c r="E26046">
        <v>2018</v>
      </c>
      <c r="F26046">
        <v>1993</v>
      </c>
      <c r="G26046" s="9">
        <v>-3240.57</v>
      </c>
    </row>
    <row r="26047" spans="1:7" x14ac:dyDescent="0.35">
      <c r="A26047" s="7">
        <v>473.01</v>
      </c>
      <c r="D26047">
        <v>0</v>
      </c>
      <c r="E26047">
        <v>2018</v>
      </c>
      <c r="F26047">
        <v>1993</v>
      </c>
      <c r="G26047" s="9">
        <v>-3240.57</v>
      </c>
    </row>
    <row r="26048" spans="1:7" x14ac:dyDescent="0.35">
      <c r="A26048" s="7">
        <v>473.01</v>
      </c>
      <c r="D26048">
        <v>0</v>
      </c>
      <c r="E26048">
        <v>2018</v>
      </c>
      <c r="F26048">
        <v>1993</v>
      </c>
      <c r="G26048" s="9">
        <v>-3240.57</v>
      </c>
    </row>
    <row r="26049" spans="1:7" x14ac:dyDescent="0.35">
      <c r="A26049" s="7">
        <v>473.01</v>
      </c>
      <c r="D26049">
        <v>0</v>
      </c>
      <c r="E26049">
        <v>2018</v>
      </c>
      <c r="F26049">
        <v>1993</v>
      </c>
      <c r="G26049" s="9">
        <v>-3240.57</v>
      </c>
    </row>
    <row r="26050" spans="1:7" x14ac:dyDescent="0.35">
      <c r="A26050" s="7">
        <v>473.01</v>
      </c>
      <c r="D26050">
        <v>0</v>
      </c>
      <c r="E26050">
        <v>2018</v>
      </c>
      <c r="F26050">
        <v>1993</v>
      </c>
      <c r="G26050" s="9">
        <v>-3240.57</v>
      </c>
    </row>
    <row r="26051" spans="1:7" x14ac:dyDescent="0.35">
      <c r="A26051" s="7">
        <v>473.01</v>
      </c>
      <c r="D26051">
        <v>0</v>
      </c>
      <c r="E26051">
        <v>2018</v>
      </c>
      <c r="F26051">
        <v>1993</v>
      </c>
      <c r="G26051" s="9">
        <v>-3240.57</v>
      </c>
    </row>
    <row r="26052" spans="1:7" x14ac:dyDescent="0.35">
      <c r="A26052" s="7">
        <v>473.01</v>
      </c>
      <c r="D26052">
        <v>0</v>
      </c>
      <c r="E26052">
        <v>2018</v>
      </c>
      <c r="F26052">
        <v>1993</v>
      </c>
      <c r="G26052" s="9">
        <v>-3240.57</v>
      </c>
    </row>
    <row r="26053" spans="1:7" x14ac:dyDescent="0.35">
      <c r="A26053" s="7">
        <v>473.01</v>
      </c>
      <c r="D26053">
        <v>0</v>
      </c>
      <c r="E26053">
        <v>2018</v>
      </c>
      <c r="F26053">
        <v>1993</v>
      </c>
      <c r="G26053" s="9">
        <v>-3240.57</v>
      </c>
    </row>
    <row r="26054" spans="1:7" x14ac:dyDescent="0.35">
      <c r="A26054" s="7">
        <v>473.01</v>
      </c>
      <c r="D26054">
        <v>0</v>
      </c>
      <c r="E26054">
        <v>2018</v>
      </c>
      <c r="F26054">
        <v>1993</v>
      </c>
      <c r="G26054" s="9">
        <v>-3240.57</v>
      </c>
    </row>
    <row r="26055" spans="1:7" x14ac:dyDescent="0.35">
      <c r="A26055" s="7">
        <v>473.01</v>
      </c>
      <c r="D26055">
        <v>0</v>
      </c>
      <c r="E26055">
        <v>2018</v>
      </c>
      <c r="F26055">
        <v>1993</v>
      </c>
      <c r="G26055" s="9">
        <v>-3240.57</v>
      </c>
    </row>
    <row r="26056" spans="1:7" x14ac:dyDescent="0.35">
      <c r="A26056" s="7">
        <v>473.01</v>
      </c>
      <c r="D26056">
        <v>0</v>
      </c>
      <c r="E26056">
        <v>2018</v>
      </c>
      <c r="F26056">
        <v>1993</v>
      </c>
      <c r="G26056" s="9">
        <v>-3240.57</v>
      </c>
    </row>
    <row r="26057" spans="1:7" x14ac:dyDescent="0.35">
      <c r="A26057" s="7">
        <v>473.01</v>
      </c>
      <c r="D26057">
        <v>0</v>
      </c>
      <c r="E26057">
        <v>2018</v>
      </c>
      <c r="F26057">
        <v>1993</v>
      </c>
      <c r="G26057" s="9">
        <v>-3240.57</v>
      </c>
    </row>
    <row r="26058" spans="1:7" x14ac:dyDescent="0.35">
      <c r="A26058" s="7">
        <v>473.01</v>
      </c>
      <c r="D26058">
        <v>0</v>
      </c>
      <c r="E26058">
        <v>2018</v>
      </c>
      <c r="F26058">
        <v>1993</v>
      </c>
      <c r="G26058" s="9">
        <v>-3240.57</v>
      </c>
    </row>
    <row r="26059" spans="1:7" x14ac:dyDescent="0.35">
      <c r="A26059" s="7">
        <v>473.01</v>
      </c>
      <c r="D26059">
        <v>0</v>
      </c>
      <c r="E26059">
        <v>2018</v>
      </c>
      <c r="F26059">
        <v>1993</v>
      </c>
      <c r="G26059" s="9">
        <v>-3240.57</v>
      </c>
    </row>
    <row r="26060" spans="1:7" x14ac:dyDescent="0.35">
      <c r="A26060" s="7">
        <v>473.01</v>
      </c>
      <c r="D26060">
        <v>0</v>
      </c>
      <c r="E26060">
        <v>2018</v>
      </c>
      <c r="F26060">
        <v>1993</v>
      </c>
      <c r="G26060" s="9">
        <v>-3240.57</v>
      </c>
    </row>
    <row r="26061" spans="1:7" x14ac:dyDescent="0.35">
      <c r="A26061" s="7">
        <v>473.01</v>
      </c>
      <c r="D26061">
        <v>0</v>
      </c>
      <c r="E26061">
        <v>2018</v>
      </c>
      <c r="F26061">
        <v>1993</v>
      </c>
      <c r="G26061" s="9">
        <v>-3240.57</v>
      </c>
    </row>
    <row r="26062" spans="1:7" x14ac:dyDescent="0.35">
      <c r="A26062" s="7">
        <v>473.01</v>
      </c>
      <c r="D26062">
        <v>0</v>
      </c>
      <c r="E26062">
        <v>2018</v>
      </c>
      <c r="F26062">
        <v>1993</v>
      </c>
      <c r="G26062" s="9">
        <v>-3240.57</v>
      </c>
    </row>
    <row r="26063" spans="1:7" x14ac:dyDescent="0.35">
      <c r="A26063" s="7">
        <v>473.01</v>
      </c>
      <c r="D26063">
        <v>0</v>
      </c>
      <c r="E26063">
        <v>2018</v>
      </c>
      <c r="F26063">
        <v>1993</v>
      </c>
      <c r="G26063" s="9">
        <v>-3240.57</v>
      </c>
    </row>
    <row r="26064" spans="1:7" x14ac:dyDescent="0.35">
      <c r="A26064" s="7">
        <v>473.01</v>
      </c>
      <c r="D26064">
        <v>0</v>
      </c>
      <c r="E26064">
        <v>2018</v>
      </c>
      <c r="F26064">
        <v>1993</v>
      </c>
      <c r="G26064" s="9">
        <v>-3240.57</v>
      </c>
    </row>
    <row r="26065" spans="1:7" x14ac:dyDescent="0.35">
      <c r="A26065" s="7">
        <v>473.01</v>
      </c>
      <c r="D26065">
        <v>0</v>
      </c>
      <c r="E26065">
        <v>2018</v>
      </c>
      <c r="F26065">
        <v>1993</v>
      </c>
      <c r="G26065" s="9">
        <v>-3240.57</v>
      </c>
    </row>
    <row r="26066" spans="1:7" x14ac:dyDescent="0.35">
      <c r="A26066" s="7">
        <v>473.01</v>
      </c>
      <c r="D26066">
        <v>0</v>
      </c>
      <c r="E26066">
        <v>2017</v>
      </c>
      <c r="F26066">
        <v>1993</v>
      </c>
      <c r="G26066" s="9">
        <v>-3240.57</v>
      </c>
    </row>
    <row r="26067" spans="1:7" x14ac:dyDescent="0.35">
      <c r="A26067" s="7">
        <v>473.01</v>
      </c>
      <c r="D26067">
        <v>0</v>
      </c>
      <c r="E26067">
        <v>2017</v>
      </c>
      <c r="F26067">
        <v>1993</v>
      </c>
      <c r="G26067" s="9">
        <v>-3240.57</v>
      </c>
    </row>
    <row r="26068" spans="1:7" x14ac:dyDescent="0.35">
      <c r="A26068" s="7">
        <v>473.01</v>
      </c>
      <c r="D26068">
        <v>0</v>
      </c>
      <c r="E26068">
        <v>2017</v>
      </c>
      <c r="F26068">
        <v>1993</v>
      </c>
      <c r="G26068" s="9">
        <v>-3240.57</v>
      </c>
    </row>
    <row r="26069" spans="1:7" x14ac:dyDescent="0.35">
      <c r="A26069" s="7">
        <v>473.01</v>
      </c>
      <c r="D26069">
        <v>0</v>
      </c>
      <c r="E26069">
        <v>2017</v>
      </c>
      <c r="F26069">
        <v>1993</v>
      </c>
      <c r="G26069" s="9">
        <v>-3240.57</v>
      </c>
    </row>
    <row r="26070" spans="1:7" x14ac:dyDescent="0.35">
      <c r="A26070" s="7">
        <v>473.01</v>
      </c>
      <c r="D26070">
        <v>0</v>
      </c>
      <c r="E26070">
        <v>2017</v>
      </c>
      <c r="F26070">
        <v>1993</v>
      </c>
      <c r="G26070" s="9">
        <v>-3240.57</v>
      </c>
    </row>
    <row r="26071" spans="1:7" x14ac:dyDescent="0.35">
      <c r="A26071" s="7">
        <v>473.01</v>
      </c>
      <c r="D26071">
        <v>0</v>
      </c>
      <c r="E26071">
        <v>2017</v>
      </c>
      <c r="F26071">
        <v>1993</v>
      </c>
      <c r="G26071" s="9">
        <v>-3240.57</v>
      </c>
    </row>
    <row r="26072" spans="1:7" x14ac:dyDescent="0.35">
      <c r="A26072" s="7">
        <v>473.01</v>
      </c>
      <c r="D26072">
        <v>0</v>
      </c>
      <c r="E26072">
        <v>2017</v>
      </c>
      <c r="F26072">
        <v>1993</v>
      </c>
      <c r="G26072" s="9">
        <v>-3240.57</v>
      </c>
    </row>
    <row r="26073" spans="1:7" x14ac:dyDescent="0.35">
      <c r="A26073" s="7">
        <v>473.01</v>
      </c>
      <c r="D26073">
        <v>0</v>
      </c>
      <c r="E26073">
        <v>2017</v>
      </c>
      <c r="F26073">
        <v>1993</v>
      </c>
      <c r="G26073" s="9">
        <v>-3240.57</v>
      </c>
    </row>
    <row r="26074" spans="1:7" x14ac:dyDescent="0.35">
      <c r="A26074" s="7">
        <v>473.01</v>
      </c>
      <c r="D26074">
        <v>0</v>
      </c>
      <c r="E26074">
        <v>2017</v>
      </c>
      <c r="F26074">
        <v>1993</v>
      </c>
      <c r="G26074" s="9">
        <v>-3240.57</v>
      </c>
    </row>
    <row r="26075" spans="1:7" x14ac:dyDescent="0.35">
      <c r="A26075" s="7">
        <v>473.01</v>
      </c>
      <c r="D26075">
        <v>0</v>
      </c>
      <c r="E26075">
        <v>2017</v>
      </c>
      <c r="F26075">
        <v>1993</v>
      </c>
      <c r="G26075" s="9">
        <v>-3240.57</v>
      </c>
    </row>
    <row r="26076" spans="1:7" x14ac:dyDescent="0.35">
      <c r="A26076" s="7">
        <v>473.01</v>
      </c>
      <c r="D26076">
        <v>0</v>
      </c>
      <c r="E26076">
        <v>2017</v>
      </c>
      <c r="F26076">
        <v>1993</v>
      </c>
      <c r="G26076" s="9">
        <v>-3240.57</v>
      </c>
    </row>
    <row r="26077" spans="1:7" x14ac:dyDescent="0.35">
      <c r="A26077" s="7">
        <v>473.01</v>
      </c>
      <c r="D26077">
        <v>0</v>
      </c>
      <c r="E26077">
        <v>2017</v>
      </c>
      <c r="F26077">
        <v>1993</v>
      </c>
      <c r="G26077" s="9">
        <v>-3240.57</v>
      </c>
    </row>
    <row r="26078" spans="1:7" x14ac:dyDescent="0.35">
      <c r="A26078" s="7">
        <v>473.01</v>
      </c>
      <c r="D26078">
        <v>0</v>
      </c>
      <c r="E26078">
        <v>2017</v>
      </c>
      <c r="F26078">
        <v>1993</v>
      </c>
      <c r="G26078" s="9">
        <v>-3240.57</v>
      </c>
    </row>
    <row r="26079" spans="1:7" x14ac:dyDescent="0.35">
      <c r="A26079" s="7">
        <v>473.01</v>
      </c>
      <c r="D26079">
        <v>0</v>
      </c>
      <c r="E26079">
        <v>2017</v>
      </c>
      <c r="F26079">
        <v>1993</v>
      </c>
      <c r="G26079" s="9">
        <v>-3240.57</v>
      </c>
    </row>
    <row r="26080" spans="1:7" x14ac:dyDescent="0.35">
      <c r="A26080" s="7">
        <v>473.01</v>
      </c>
      <c r="D26080">
        <v>0</v>
      </c>
      <c r="E26080">
        <v>2017</v>
      </c>
      <c r="F26080">
        <v>1993</v>
      </c>
      <c r="G26080" s="9">
        <v>-3240.57</v>
      </c>
    </row>
    <row r="26081" spans="1:8" x14ac:dyDescent="0.35">
      <c r="A26081" s="7">
        <v>473.01</v>
      </c>
      <c r="D26081">
        <v>0</v>
      </c>
      <c r="E26081">
        <v>2017</v>
      </c>
      <c r="F26081">
        <v>1993</v>
      </c>
      <c r="G26081" s="9">
        <v>-3240.57</v>
      </c>
    </row>
    <row r="26082" spans="1:8" x14ac:dyDescent="0.35">
      <c r="A26082" s="7">
        <v>473.01</v>
      </c>
      <c r="D26082">
        <v>0</v>
      </c>
      <c r="E26082">
        <v>2017</v>
      </c>
      <c r="F26082">
        <v>1993</v>
      </c>
      <c r="G26082" s="9">
        <v>-3240.57</v>
      </c>
    </row>
    <row r="26083" spans="1:8" x14ac:dyDescent="0.35">
      <c r="A26083" s="7">
        <v>473.01</v>
      </c>
      <c r="D26083">
        <v>0</v>
      </c>
      <c r="E26083">
        <v>2017</v>
      </c>
      <c r="F26083">
        <v>1993</v>
      </c>
      <c r="G26083" s="9">
        <v>-3240.57</v>
      </c>
    </row>
    <row r="26084" spans="1:8" x14ac:dyDescent="0.35">
      <c r="A26084" s="7">
        <v>473.01</v>
      </c>
      <c r="D26084">
        <v>0</v>
      </c>
      <c r="E26084">
        <v>2017</v>
      </c>
      <c r="F26084">
        <v>1993</v>
      </c>
      <c r="G26084" s="9">
        <v>-3240.57</v>
      </c>
    </row>
    <row r="26085" spans="1:8" x14ac:dyDescent="0.35">
      <c r="A26085" s="7">
        <v>473.01</v>
      </c>
      <c r="D26085">
        <v>0</v>
      </c>
      <c r="E26085">
        <v>2017</v>
      </c>
      <c r="F26085">
        <v>1993</v>
      </c>
      <c r="G26085" s="9">
        <v>-3240.57</v>
      </c>
    </row>
    <row r="26086" spans="1:8" x14ac:dyDescent="0.35">
      <c r="A26086" s="7">
        <v>473.01</v>
      </c>
      <c r="D26086">
        <v>0</v>
      </c>
      <c r="E26086">
        <v>2017</v>
      </c>
      <c r="F26086">
        <v>1993</v>
      </c>
      <c r="G26086" s="9">
        <v>-3240.57</v>
      </c>
    </row>
    <row r="26087" spans="1:8" x14ac:dyDescent="0.35">
      <c r="A26087" s="7">
        <v>473.01</v>
      </c>
      <c r="D26087">
        <v>0</v>
      </c>
      <c r="E26087">
        <v>2017</v>
      </c>
      <c r="F26087">
        <v>1993</v>
      </c>
      <c r="G26087" s="9">
        <v>-3240.57</v>
      </c>
    </row>
    <row r="26088" spans="1:8" x14ac:dyDescent="0.35">
      <c r="A26088" s="7">
        <v>473.01</v>
      </c>
      <c r="D26088">
        <v>0</v>
      </c>
      <c r="E26088">
        <v>2017</v>
      </c>
      <c r="F26088">
        <v>1993</v>
      </c>
      <c r="G26088" s="9">
        <v>-3240.57</v>
      </c>
    </row>
    <row r="26089" spans="1:8" x14ac:dyDescent="0.35">
      <c r="A26089" s="7">
        <v>473.01</v>
      </c>
      <c r="D26089">
        <v>0</v>
      </c>
      <c r="E26089">
        <v>2017</v>
      </c>
      <c r="F26089">
        <v>1993</v>
      </c>
      <c r="G26089" s="9">
        <v>-3240.57</v>
      </c>
    </row>
    <row r="26090" spans="1:8" x14ac:dyDescent="0.35">
      <c r="A26090" s="7">
        <v>473.01</v>
      </c>
      <c r="D26090">
        <v>0</v>
      </c>
      <c r="E26090">
        <v>2015</v>
      </c>
      <c r="F26090">
        <v>1993</v>
      </c>
      <c r="G26090" s="9">
        <v>-3240.57</v>
      </c>
    </row>
    <row r="26091" spans="1:8" x14ac:dyDescent="0.35">
      <c r="A26091" s="7">
        <v>473.01</v>
      </c>
      <c r="D26091">
        <v>0</v>
      </c>
      <c r="E26091">
        <v>2016</v>
      </c>
      <c r="F26091">
        <v>1976</v>
      </c>
      <c r="G26091" s="9">
        <v>-3240.04</v>
      </c>
    </row>
    <row r="26092" spans="1:8" x14ac:dyDescent="0.35">
      <c r="A26092" s="7">
        <v>473.01</v>
      </c>
      <c r="D26092">
        <v>0</v>
      </c>
      <c r="E26092">
        <v>2015</v>
      </c>
      <c r="F26092">
        <v>1976</v>
      </c>
      <c r="G26092" s="9">
        <v>-3240.04</v>
      </c>
    </row>
    <row r="26093" spans="1:8" x14ac:dyDescent="0.35">
      <c r="A26093" s="7">
        <v>473.01</v>
      </c>
      <c r="D26093">
        <v>0</v>
      </c>
      <c r="E26093">
        <v>2015</v>
      </c>
      <c r="F26093">
        <v>1976</v>
      </c>
      <c r="G26093" s="9">
        <v>-3240.04</v>
      </c>
    </row>
    <row r="26094" spans="1:8" x14ac:dyDescent="0.35">
      <c r="A26094" s="7">
        <v>473.01</v>
      </c>
      <c r="D26094">
        <v>0</v>
      </c>
      <c r="E26094">
        <v>2015</v>
      </c>
      <c r="F26094">
        <v>1976</v>
      </c>
      <c r="G26094" s="9">
        <v>-3240.04</v>
      </c>
    </row>
    <row r="26095" spans="1:8" x14ac:dyDescent="0.35">
      <c r="A26095" s="7">
        <v>473.01</v>
      </c>
      <c r="D26095">
        <v>0</v>
      </c>
      <c r="E26095">
        <v>2015</v>
      </c>
      <c r="F26095">
        <v>1976</v>
      </c>
      <c r="G26095" s="9">
        <v>-3240.04</v>
      </c>
    </row>
    <row r="26096" spans="1:8" x14ac:dyDescent="0.35">
      <c r="A26096" s="7">
        <v>473.01</v>
      </c>
      <c r="D26096">
        <v>0</v>
      </c>
      <c r="E26096">
        <v>1977</v>
      </c>
      <c r="F26096">
        <v>1916</v>
      </c>
      <c r="G26096" s="9">
        <v>-3237</v>
      </c>
      <c r="H26096">
        <v>0</v>
      </c>
    </row>
    <row r="26097" spans="1:8" x14ac:dyDescent="0.35">
      <c r="A26097" s="7">
        <v>473.01</v>
      </c>
      <c r="D26097">
        <v>0</v>
      </c>
      <c r="E26097">
        <v>2013</v>
      </c>
      <c r="F26097">
        <v>1983</v>
      </c>
      <c r="G26097" s="9">
        <v>-3236.37</v>
      </c>
    </row>
    <row r="26098" spans="1:8" x14ac:dyDescent="0.35">
      <c r="A26098" s="7">
        <v>473.01</v>
      </c>
      <c r="D26098">
        <v>0</v>
      </c>
      <c r="E26098">
        <v>2012</v>
      </c>
      <c r="F26098">
        <v>1977</v>
      </c>
      <c r="G26098" s="9">
        <v>-3236.23</v>
      </c>
    </row>
    <row r="26099" spans="1:8" x14ac:dyDescent="0.35">
      <c r="A26099" s="7">
        <v>473.01</v>
      </c>
      <c r="D26099">
        <v>0</v>
      </c>
      <c r="E26099">
        <v>2013</v>
      </c>
      <c r="F26099">
        <v>1982</v>
      </c>
      <c r="G26099" s="9">
        <v>-3232.7</v>
      </c>
    </row>
    <row r="26100" spans="1:8" x14ac:dyDescent="0.35">
      <c r="A26100" s="7">
        <v>473.01</v>
      </c>
      <c r="D26100">
        <v>0</v>
      </c>
      <c r="E26100">
        <v>2018</v>
      </c>
      <c r="F26100">
        <v>1980</v>
      </c>
      <c r="G26100" s="9">
        <v>-3228.43</v>
      </c>
    </row>
    <row r="26101" spans="1:8" x14ac:dyDescent="0.35">
      <c r="A26101" s="7">
        <v>473.01</v>
      </c>
      <c r="D26101">
        <v>0</v>
      </c>
      <c r="E26101">
        <v>2015</v>
      </c>
      <c r="F26101">
        <v>1973</v>
      </c>
      <c r="G26101" s="9">
        <v>-3222.08</v>
      </c>
    </row>
    <row r="26102" spans="1:8" x14ac:dyDescent="0.35">
      <c r="A26102" s="7">
        <v>473.01</v>
      </c>
      <c r="D26102">
        <v>0</v>
      </c>
      <c r="E26102">
        <v>2015</v>
      </c>
      <c r="F26102">
        <v>2008</v>
      </c>
      <c r="G26102" s="9">
        <v>-3220.92</v>
      </c>
    </row>
    <row r="26103" spans="1:8" x14ac:dyDescent="0.35">
      <c r="A26103" s="7">
        <v>473.01</v>
      </c>
      <c r="D26103">
        <v>0</v>
      </c>
      <c r="E26103">
        <v>2015</v>
      </c>
      <c r="F26103">
        <v>2008</v>
      </c>
      <c r="G26103" s="9">
        <v>-3220.92</v>
      </c>
    </row>
    <row r="26104" spans="1:8" x14ac:dyDescent="0.35">
      <c r="A26104" s="7">
        <v>473.01</v>
      </c>
      <c r="D26104">
        <v>0</v>
      </c>
      <c r="E26104">
        <v>1979</v>
      </c>
      <c r="F26104">
        <v>1946</v>
      </c>
      <c r="G26104" s="9">
        <v>-3214</v>
      </c>
      <c r="H26104">
        <v>0</v>
      </c>
    </row>
    <row r="26105" spans="1:8" x14ac:dyDescent="0.35">
      <c r="A26105" s="7">
        <v>473.01</v>
      </c>
      <c r="D26105">
        <v>0</v>
      </c>
      <c r="E26105">
        <v>1978</v>
      </c>
      <c r="F26105">
        <v>1947</v>
      </c>
      <c r="G26105" s="9">
        <v>-3211</v>
      </c>
      <c r="H26105">
        <v>0</v>
      </c>
    </row>
    <row r="26106" spans="1:8" x14ac:dyDescent="0.35">
      <c r="A26106" s="7">
        <v>473.01</v>
      </c>
      <c r="D26106">
        <v>0</v>
      </c>
      <c r="E26106">
        <v>2016</v>
      </c>
      <c r="F26106">
        <v>1982</v>
      </c>
      <c r="G26106" s="9">
        <v>-3208.3199999999997</v>
      </c>
    </row>
    <row r="26107" spans="1:8" x14ac:dyDescent="0.35">
      <c r="A26107" s="7">
        <v>473.01</v>
      </c>
      <c r="D26107">
        <v>0</v>
      </c>
      <c r="E26107">
        <v>1960</v>
      </c>
      <c r="F26107">
        <v>1885</v>
      </c>
      <c r="G26107" s="9">
        <v>-3206</v>
      </c>
      <c r="H26107">
        <v>0</v>
      </c>
    </row>
    <row r="26108" spans="1:8" x14ac:dyDescent="0.35">
      <c r="A26108" s="7">
        <v>473.01</v>
      </c>
      <c r="D26108">
        <v>0</v>
      </c>
      <c r="E26108">
        <v>1984</v>
      </c>
      <c r="F26108">
        <v>1944</v>
      </c>
      <c r="G26108" s="9">
        <v>-3202</v>
      </c>
      <c r="H26108">
        <v>0</v>
      </c>
    </row>
    <row r="26109" spans="1:8" x14ac:dyDescent="0.35">
      <c r="A26109" s="7">
        <v>473.01</v>
      </c>
      <c r="D26109">
        <v>0</v>
      </c>
      <c r="E26109">
        <v>2015</v>
      </c>
      <c r="F26109">
        <v>1995</v>
      </c>
      <c r="G26109" s="9">
        <v>-3197.42</v>
      </c>
    </row>
    <row r="26110" spans="1:8" x14ac:dyDescent="0.35">
      <c r="A26110" s="7">
        <v>473.01</v>
      </c>
      <c r="D26110">
        <v>0</v>
      </c>
      <c r="E26110">
        <v>1984</v>
      </c>
      <c r="F26110">
        <v>1943</v>
      </c>
      <c r="G26110" s="9">
        <v>-3195</v>
      </c>
      <c r="H26110">
        <v>0</v>
      </c>
    </row>
    <row r="26111" spans="1:8" x14ac:dyDescent="0.35">
      <c r="A26111" s="7">
        <v>473.01</v>
      </c>
      <c r="D26111">
        <v>0</v>
      </c>
      <c r="E26111">
        <v>2016</v>
      </c>
      <c r="F26111">
        <v>2015</v>
      </c>
      <c r="G26111" s="9">
        <v>-3184.97</v>
      </c>
    </row>
    <row r="26112" spans="1:8" x14ac:dyDescent="0.35">
      <c r="A26112" s="7">
        <v>473.01</v>
      </c>
      <c r="D26112">
        <v>0</v>
      </c>
      <c r="E26112">
        <v>2016</v>
      </c>
      <c r="F26112">
        <v>2015</v>
      </c>
      <c r="G26112" s="9">
        <v>-3184.97</v>
      </c>
    </row>
    <row r="26113" spans="1:7" x14ac:dyDescent="0.35">
      <c r="A26113" s="7">
        <v>473.01</v>
      </c>
      <c r="D26113">
        <v>0</v>
      </c>
      <c r="E26113">
        <v>2016</v>
      </c>
      <c r="F26113">
        <v>2015</v>
      </c>
      <c r="G26113" s="9">
        <v>-3184.97</v>
      </c>
    </row>
    <row r="26114" spans="1:7" x14ac:dyDescent="0.35">
      <c r="A26114" s="7">
        <v>473.01</v>
      </c>
      <c r="D26114">
        <v>0</v>
      </c>
      <c r="E26114">
        <v>2016</v>
      </c>
      <c r="F26114">
        <v>2015</v>
      </c>
      <c r="G26114" s="9">
        <v>-3184.97</v>
      </c>
    </row>
    <row r="26115" spans="1:7" x14ac:dyDescent="0.35">
      <c r="A26115" s="7">
        <v>473.01</v>
      </c>
      <c r="D26115">
        <v>0</v>
      </c>
      <c r="E26115">
        <v>2016</v>
      </c>
      <c r="F26115">
        <v>2015</v>
      </c>
      <c r="G26115" s="9">
        <v>-3184.97</v>
      </c>
    </row>
    <row r="26116" spans="1:7" x14ac:dyDescent="0.35">
      <c r="A26116" s="7">
        <v>473.01</v>
      </c>
      <c r="D26116">
        <v>0</v>
      </c>
      <c r="E26116">
        <v>2016</v>
      </c>
      <c r="F26116">
        <v>2015</v>
      </c>
      <c r="G26116" s="9">
        <v>-3184.97</v>
      </c>
    </row>
    <row r="26117" spans="1:7" x14ac:dyDescent="0.35">
      <c r="A26117" s="7">
        <v>473.01</v>
      </c>
      <c r="D26117">
        <v>0</v>
      </c>
      <c r="E26117">
        <v>2016</v>
      </c>
      <c r="F26117">
        <v>2015</v>
      </c>
      <c r="G26117" s="9">
        <v>-3184.97</v>
      </c>
    </row>
    <row r="26118" spans="1:7" x14ac:dyDescent="0.35">
      <c r="A26118" s="7">
        <v>473.01</v>
      </c>
      <c r="D26118">
        <v>0</v>
      </c>
      <c r="E26118">
        <v>2016</v>
      </c>
      <c r="F26118">
        <v>2015</v>
      </c>
      <c r="G26118" s="9">
        <v>-3184.97</v>
      </c>
    </row>
    <row r="26119" spans="1:7" x14ac:dyDescent="0.35">
      <c r="A26119" s="7">
        <v>473.01</v>
      </c>
      <c r="D26119">
        <v>0</v>
      </c>
      <c r="E26119">
        <v>2016</v>
      </c>
      <c r="F26119">
        <v>2015</v>
      </c>
      <c r="G26119" s="9">
        <v>-3184.96</v>
      </c>
    </row>
    <row r="26120" spans="1:7" x14ac:dyDescent="0.35">
      <c r="A26120" s="7">
        <v>473.01</v>
      </c>
      <c r="D26120">
        <v>0</v>
      </c>
      <c r="E26120">
        <v>2016</v>
      </c>
      <c r="F26120">
        <v>2015</v>
      </c>
      <c r="G26120" s="9">
        <v>-3184.96</v>
      </c>
    </row>
    <row r="26121" spans="1:7" x14ac:dyDescent="0.35">
      <c r="A26121" s="7">
        <v>473.01</v>
      </c>
      <c r="D26121">
        <v>0</v>
      </c>
      <c r="E26121">
        <v>2016</v>
      </c>
      <c r="F26121">
        <v>2015</v>
      </c>
      <c r="G26121" s="9">
        <v>-3184.96</v>
      </c>
    </row>
    <row r="26122" spans="1:7" x14ac:dyDescent="0.35">
      <c r="A26122" s="7">
        <v>473.01</v>
      </c>
      <c r="D26122">
        <v>0</v>
      </c>
      <c r="E26122">
        <v>2016</v>
      </c>
      <c r="F26122">
        <v>2015</v>
      </c>
      <c r="G26122" s="9">
        <v>-3184.96</v>
      </c>
    </row>
    <row r="26123" spans="1:7" x14ac:dyDescent="0.35">
      <c r="A26123" s="7">
        <v>473.01</v>
      </c>
      <c r="D26123">
        <v>0</v>
      </c>
      <c r="E26123">
        <v>2016</v>
      </c>
      <c r="F26123">
        <v>2015</v>
      </c>
      <c r="G26123" s="9">
        <v>-3184.96</v>
      </c>
    </row>
    <row r="26124" spans="1:7" x14ac:dyDescent="0.35">
      <c r="A26124" s="7">
        <v>473.01</v>
      </c>
      <c r="D26124">
        <v>0</v>
      </c>
      <c r="E26124">
        <v>2016</v>
      </c>
      <c r="F26124">
        <v>2015</v>
      </c>
      <c r="G26124" s="9">
        <v>-3184.96</v>
      </c>
    </row>
    <row r="26125" spans="1:7" x14ac:dyDescent="0.35">
      <c r="A26125" s="7">
        <v>473.01</v>
      </c>
      <c r="D26125">
        <v>0</v>
      </c>
      <c r="E26125">
        <v>2016</v>
      </c>
      <c r="F26125">
        <v>2015</v>
      </c>
      <c r="G26125" s="9">
        <v>-3184.96</v>
      </c>
    </row>
    <row r="26126" spans="1:7" x14ac:dyDescent="0.35">
      <c r="A26126" s="7">
        <v>473.01</v>
      </c>
      <c r="D26126">
        <v>0</v>
      </c>
      <c r="E26126">
        <v>2016</v>
      </c>
      <c r="F26126">
        <v>2015</v>
      </c>
      <c r="G26126" s="9">
        <v>-3184.96</v>
      </c>
    </row>
    <row r="26127" spans="1:7" x14ac:dyDescent="0.35">
      <c r="A26127" s="7">
        <v>473.01</v>
      </c>
      <c r="D26127">
        <v>0</v>
      </c>
      <c r="E26127">
        <v>2016</v>
      </c>
      <c r="F26127">
        <v>2015</v>
      </c>
      <c r="G26127" s="9">
        <v>-3184.96</v>
      </c>
    </row>
    <row r="26128" spans="1:7" x14ac:dyDescent="0.35">
      <c r="A26128" s="7">
        <v>473.01</v>
      </c>
      <c r="D26128">
        <v>0</v>
      </c>
      <c r="E26128">
        <v>2016</v>
      </c>
      <c r="F26128">
        <v>2015</v>
      </c>
      <c r="G26128" s="9">
        <v>-3184.42</v>
      </c>
    </row>
    <row r="26129" spans="1:8" x14ac:dyDescent="0.35">
      <c r="A26129" s="7">
        <v>473.01</v>
      </c>
      <c r="D26129">
        <v>0</v>
      </c>
      <c r="E26129">
        <v>2016</v>
      </c>
      <c r="F26129">
        <v>2015</v>
      </c>
      <c r="G26129" s="9">
        <v>-3184.4</v>
      </c>
    </row>
    <row r="26130" spans="1:8" x14ac:dyDescent="0.35">
      <c r="A26130" s="7">
        <v>473.01</v>
      </c>
      <c r="D26130">
        <v>0</v>
      </c>
      <c r="E26130">
        <v>2016</v>
      </c>
      <c r="F26130">
        <v>2015</v>
      </c>
      <c r="G26130" s="9">
        <v>-3184.4</v>
      </c>
    </row>
    <row r="26131" spans="1:8" x14ac:dyDescent="0.35">
      <c r="A26131" s="7">
        <v>473.01</v>
      </c>
      <c r="D26131">
        <v>0</v>
      </c>
      <c r="E26131">
        <v>2016</v>
      </c>
      <c r="F26131">
        <v>2015</v>
      </c>
      <c r="G26131" s="9">
        <v>-3184.4</v>
      </c>
    </row>
    <row r="26132" spans="1:8" x14ac:dyDescent="0.35">
      <c r="A26132" s="7">
        <v>473.01</v>
      </c>
      <c r="D26132">
        <v>0</v>
      </c>
      <c r="E26132">
        <v>2016</v>
      </c>
      <c r="F26132">
        <v>2015</v>
      </c>
      <c r="G26132" s="9">
        <v>-3184.4</v>
      </c>
    </row>
    <row r="26133" spans="1:8" x14ac:dyDescent="0.35">
      <c r="A26133" s="7">
        <v>473.01</v>
      </c>
      <c r="D26133">
        <v>0</v>
      </c>
      <c r="E26133">
        <v>2016</v>
      </c>
      <c r="F26133">
        <v>2015</v>
      </c>
      <c r="G26133" s="9">
        <v>-3184.4</v>
      </c>
    </row>
    <row r="26134" spans="1:8" x14ac:dyDescent="0.35">
      <c r="A26134" s="7">
        <v>473.01</v>
      </c>
      <c r="D26134">
        <v>0</v>
      </c>
      <c r="E26134">
        <v>2016</v>
      </c>
      <c r="F26134">
        <v>2015</v>
      </c>
      <c r="G26134" s="9">
        <v>-3184.4</v>
      </c>
    </row>
    <row r="26135" spans="1:8" x14ac:dyDescent="0.35">
      <c r="A26135" s="7">
        <v>473.01</v>
      </c>
      <c r="D26135">
        <v>0</v>
      </c>
      <c r="E26135">
        <v>2016</v>
      </c>
      <c r="F26135">
        <v>2015</v>
      </c>
      <c r="G26135" s="9">
        <v>-3184.4</v>
      </c>
    </row>
    <row r="26136" spans="1:8" x14ac:dyDescent="0.35">
      <c r="A26136" s="7">
        <v>473.01</v>
      </c>
      <c r="D26136">
        <v>0</v>
      </c>
      <c r="E26136">
        <v>2016</v>
      </c>
      <c r="F26136">
        <v>2015</v>
      </c>
      <c r="G26136" s="9">
        <v>-3184.4</v>
      </c>
    </row>
    <row r="26137" spans="1:8" x14ac:dyDescent="0.35">
      <c r="A26137" s="7">
        <v>473.01</v>
      </c>
      <c r="D26137">
        <v>0</v>
      </c>
      <c r="E26137">
        <v>2016</v>
      </c>
      <c r="F26137">
        <v>2015</v>
      </c>
      <c r="G26137" s="9">
        <v>-3184.39</v>
      </c>
    </row>
    <row r="26138" spans="1:8" x14ac:dyDescent="0.35">
      <c r="A26138" s="7">
        <v>473.01</v>
      </c>
      <c r="D26138">
        <v>0</v>
      </c>
      <c r="E26138">
        <v>2016</v>
      </c>
      <c r="F26138">
        <v>2015</v>
      </c>
      <c r="G26138" s="9">
        <v>-3184.39</v>
      </c>
    </row>
    <row r="26139" spans="1:8" x14ac:dyDescent="0.35">
      <c r="A26139" s="7">
        <v>473.01</v>
      </c>
      <c r="D26139">
        <v>0</v>
      </c>
      <c r="E26139">
        <v>2016</v>
      </c>
      <c r="F26139">
        <v>2015</v>
      </c>
      <c r="G26139" s="9">
        <v>-3184.39</v>
      </c>
    </row>
    <row r="26140" spans="1:8" x14ac:dyDescent="0.35">
      <c r="A26140" s="7">
        <v>473.01</v>
      </c>
      <c r="D26140">
        <v>0</v>
      </c>
      <c r="E26140">
        <v>2016</v>
      </c>
      <c r="F26140">
        <v>2015</v>
      </c>
      <c r="G26140" s="9">
        <v>-3184.39</v>
      </c>
    </row>
    <row r="26141" spans="1:8" x14ac:dyDescent="0.35">
      <c r="A26141" s="7">
        <v>473.01</v>
      </c>
      <c r="D26141">
        <v>0</v>
      </c>
      <c r="E26141">
        <v>2015</v>
      </c>
      <c r="F26141">
        <v>1993</v>
      </c>
      <c r="G26141" s="9">
        <v>-3183.69</v>
      </c>
    </row>
    <row r="26142" spans="1:8" x14ac:dyDescent="0.35">
      <c r="A26142" s="7">
        <v>473.01</v>
      </c>
      <c r="D26142">
        <v>0</v>
      </c>
      <c r="E26142">
        <v>2012</v>
      </c>
      <c r="F26142">
        <v>1981</v>
      </c>
      <c r="G26142" s="9">
        <v>-3183.16</v>
      </c>
    </row>
    <row r="26143" spans="1:8" x14ac:dyDescent="0.35">
      <c r="A26143" s="7">
        <v>473.01</v>
      </c>
      <c r="D26143">
        <v>0</v>
      </c>
      <c r="E26143">
        <v>2018</v>
      </c>
      <c r="F26143">
        <v>1962</v>
      </c>
      <c r="G26143" s="9">
        <v>-3182.62</v>
      </c>
    </row>
    <row r="26144" spans="1:8" x14ac:dyDescent="0.35">
      <c r="A26144" s="7">
        <v>473.01</v>
      </c>
      <c r="D26144">
        <v>0</v>
      </c>
      <c r="E26144">
        <v>1978</v>
      </c>
      <c r="F26144">
        <v>1897</v>
      </c>
      <c r="G26144" s="9">
        <v>-3177</v>
      </c>
      <c r="H26144">
        <v>0</v>
      </c>
    </row>
    <row r="26145" spans="1:8" x14ac:dyDescent="0.35">
      <c r="A26145" s="7">
        <v>473.01</v>
      </c>
      <c r="D26145">
        <v>0</v>
      </c>
      <c r="E26145">
        <v>1986</v>
      </c>
      <c r="F26145">
        <v>1944</v>
      </c>
      <c r="G26145" s="9">
        <v>-3175</v>
      </c>
      <c r="H26145">
        <v>0</v>
      </c>
    </row>
    <row r="26146" spans="1:8" x14ac:dyDescent="0.35">
      <c r="A26146" s="7">
        <v>473.01</v>
      </c>
      <c r="D26146">
        <v>0</v>
      </c>
      <c r="E26146">
        <v>1967</v>
      </c>
      <c r="F26146">
        <v>1885</v>
      </c>
      <c r="G26146" s="9">
        <v>-3173</v>
      </c>
      <c r="H26146">
        <v>0</v>
      </c>
    </row>
    <row r="26147" spans="1:8" x14ac:dyDescent="0.35">
      <c r="A26147" s="7">
        <v>473.01</v>
      </c>
      <c r="D26147">
        <v>0</v>
      </c>
      <c r="E26147">
        <v>2015</v>
      </c>
      <c r="F26147">
        <v>1969</v>
      </c>
      <c r="G26147" s="9">
        <v>-3172.4</v>
      </c>
    </row>
    <row r="26148" spans="1:8" x14ac:dyDescent="0.35">
      <c r="A26148" s="7">
        <v>473.01</v>
      </c>
      <c r="D26148">
        <v>0</v>
      </c>
      <c r="E26148">
        <v>2015</v>
      </c>
      <c r="F26148">
        <v>1994</v>
      </c>
      <c r="G26148" s="9">
        <v>-3172.27</v>
      </c>
    </row>
    <row r="26149" spans="1:8" x14ac:dyDescent="0.35">
      <c r="A26149" s="7">
        <v>473.01</v>
      </c>
      <c r="D26149">
        <v>0</v>
      </c>
      <c r="E26149">
        <v>2017</v>
      </c>
      <c r="F26149">
        <v>1976</v>
      </c>
      <c r="G26149" s="9">
        <v>-3172.26</v>
      </c>
    </row>
    <row r="26150" spans="1:8" x14ac:dyDescent="0.35">
      <c r="A26150" s="7">
        <v>473.01</v>
      </c>
      <c r="D26150">
        <v>0</v>
      </c>
      <c r="E26150">
        <v>1978</v>
      </c>
      <c r="F26150">
        <v>1945</v>
      </c>
      <c r="G26150" s="9">
        <v>-3172</v>
      </c>
      <c r="H26150">
        <v>0</v>
      </c>
    </row>
    <row r="26151" spans="1:8" x14ac:dyDescent="0.35">
      <c r="A26151" s="7">
        <v>473.01</v>
      </c>
      <c r="D26151">
        <v>0</v>
      </c>
      <c r="E26151">
        <v>2015</v>
      </c>
      <c r="F26151">
        <v>1980</v>
      </c>
      <c r="G26151" s="9">
        <v>-3164.81</v>
      </c>
    </row>
    <row r="26152" spans="1:8" x14ac:dyDescent="0.35">
      <c r="A26152" s="7">
        <v>473.01</v>
      </c>
      <c r="D26152">
        <v>0</v>
      </c>
      <c r="E26152">
        <v>1976</v>
      </c>
      <c r="F26152">
        <v>1961</v>
      </c>
      <c r="G26152" s="9">
        <v>-3164</v>
      </c>
      <c r="H26152">
        <v>0</v>
      </c>
    </row>
    <row r="26153" spans="1:8" x14ac:dyDescent="0.35">
      <c r="A26153" s="7">
        <v>473.01</v>
      </c>
      <c r="D26153">
        <v>0</v>
      </c>
      <c r="E26153">
        <v>2015</v>
      </c>
      <c r="F26153">
        <v>1978</v>
      </c>
      <c r="G26153" s="9">
        <v>-3162.88</v>
      </c>
    </row>
    <row r="26154" spans="1:8" x14ac:dyDescent="0.35">
      <c r="A26154" s="7">
        <v>473.01</v>
      </c>
      <c r="D26154">
        <v>0</v>
      </c>
      <c r="E26154">
        <v>2017</v>
      </c>
      <c r="F26154">
        <v>1986</v>
      </c>
      <c r="G26154" s="9">
        <v>-3161.6</v>
      </c>
    </row>
    <row r="26155" spans="1:8" x14ac:dyDescent="0.35">
      <c r="A26155" s="7">
        <v>473.01</v>
      </c>
      <c r="D26155">
        <v>0</v>
      </c>
      <c r="E26155">
        <v>2017</v>
      </c>
      <c r="F26155">
        <v>1974</v>
      </c>
      <c r="G26155" s="9">
        <v>-3159.59</v>
      </c>
    </row>
    <row r="26156" spans="1:8" x14ac:dyDescent="0.35">
      <c r="A26156" s="7">
        <v>473.01</v>
      </c>
      <c r="D26156">
        <v>0</v>
      </c>
      <c r="E26156">
        <v>1960</v>
      </c>
      <c r="F26156">
        <v>1926</v>
      </c>
      <c r="G26156" s="9">
        <v>-3159</v>
      </c>
      <c r="H26156">
        <v>0</v>
      </c>
    </row>
    <row r="26157" spans="1:8" x14ac:dyDescent="0.35">
      <c r="A26157" s="7">
        <v>473.01</v>
      </c>
      <c r="D26157">
        <v>0</v>
      </c>
      <c r="E26157">
        <v>2013</v>
      </c>
      <c r="F26157">
        <v>2012</v>
      </c>
      <c r="G26157" s="9">
        <v>-3158.37</v>
      </c>
    </row>
    <row r="26158" spans="1:8" x14ac:dyDescent="0.35">
      <c r="A26158" s="7">
        <v>473.01</v>
      </c>
      <c r="D26158">
        <v>0</v>
      </c>
      <c r="E26158">
        <v>2014</v>
      </c>
      <c r="F26158">
        <v>1976</v>
      </c>
      <c r="G26158" s="9">
        <v>-3158.16</v>
      </c>
    </row>
    <row r="26159" spans="1:8" x14ac:dyDescent="0.35">
      <c r="A26159" s="7">
        <v>473.01</v>
      </c>
      <c r="D26159">
        <v>0</v>
      </c>
      <c r="E26159">
        <v>2016</v>
      </c>
      <c r="F26159">
        <v>1971</v>
      </c>
      <c r="G26159" s="9">
        <v>-3157.36</v>
      </c>
    </row>
    <row r="26160" spans="1:8" x14ac:dyDescent="0.35">
      <c r="A26160" s="7">
        <v>473.01</v>
      </c>
      <c r="D26160">
        <v>0</v>
      </c>
      <c r="E26160">
        <v>2013</v>
      </c>
      <c r="F26160">
        <v>1970</v>
      </c>
      <c r="G26160" s="9">
        <v>-3155.96</v>
      </c>
    </row>
    <row r="26161" spans="1:7" x14ac:dyDescent="0.35">
      <c r="A26161" s="7">
        <v>473.01</v>
      </c>
      <c r="D26161">
        <v>0</v>
      </c>
      <c r="E26161">
        <v>2017</v>
      </c>
      <c r="F26161">
        <v>1989</v>
      </c>
      <c r="G26161" s="9">
        <v>-3155.17</v>
      </c>
    </row>
    <row r="26162" spans="1:7" x14ac:dyDescent="0.35">
      <c r="A26162" s="7">
        <v>473.01</v>
      </c>
      <c r="D26162">
        <v>0</v>
      </c>
      <c r="E26162">
        <v>2015</v>
      </c>
      <c r="F26162">
        <v>1988</v>
      </c>
      <c r="G26162" s="9">
        <v>-3155.14</v>
      </c>
    </row>
    <row r="26163" spans="1:7" x14ac:dyDescent="0.35">
      <c r="A26163" s="7">
        <v>473.01</v>
      </c>
      <c r="D26163">
        <v>0</v>
      </c>
      <c r="E26163">
        <v>2015</v>
      </c>
      <c r="F26163">
        <v>1988</v>
      </c>
      <c r="G26163" s="9">
        <v>-3155.14</v>
      </c>
    </row>
    <row r="26164" spans="1:7" x14ac:dyDescent="0.35">
      <c r="A26164" s="7">
        <v>473.01</v>
      </c>
      <c r="D26164">
        <v>0</v>
      </c>
      <c r="E26164">
        <v>2015</v>
      </c>
      <c r="F26164">
        <v>1988</v>
      </c>
      <c r="G26164" s="9">
        <v>-3155.14</v>
      </c>
    </row>
    <row r="26165" spans="1:7" x14ac:dyDescent="0.35">
      <c r="A26165" s="7">
        <v>473.01</v>
      </c>
      <c r="D26165">
        <v>0</v>
      </c>
      <c r="E26165">
        <v>2015</v>
      </c>
      <c r="F26165">
        <v>1988</v>
      </c>
      <c r="G26165" s="9">
        <v>-3155.14</v>
      </c>
    </row>
    <row r="26166" spans="1:7" x14ac:dyDescent="0.35">
      <c r="A26166" s="7">
        <v>473.01</v>
      </c>
      <c r="D26166">
        <v>0</v>
      </c>
      <c r="E26166">
        <v>2015</v>
      </c>
      <c r="F26166">
        <v>1988</v>
      </c>
      <c r="G26166" s="9">
        <v>-3155.14</v>
      </c>
    </row>
    <row r="26167" spans="1:7" x14ac:dyDescent="0.35">
      <c r="A26167" s="7">
        <v>473.01</v>
      </c>
      <c r="D26167">
        <v>0</v>
      </c>
      <c r="E26167">
        <v>2015</v>
      </c>
      <c r="F26167">
        <v>1988</v>
      </c>
      <c r="G26167" s="9">
        <v>-3155.14</v>
      </c>
    </row>
    <row r="26168" spans="1:7" x14ac:dyDescent="0.35">
      <c r="A26168" s="7">
        <v>473.01</v>
      </c>
      <c r="D26168">
        <v>0</v>
      </c>
      <c r="E26168">
        <v>2015</v>
      </c>
      <c r="F26168">
        <v>1988</v>
      </c>
      <c r="G26168" s="9">
        <v>-3155.14</v>
      </c>
    </row>
    <row r="26169" spans="1:7" x14ac:dyDescent="0.35">
      <c r="A26169" s="7">
        <v>473.01</v>
      </c>
      <c r="D26169">
        <v>0</v>
      </c>
      <c r="E26169">
        <v>2015</v>
      </c>
      <c r="F26169">
        <v>1988</v>
      </c>
      <c r="G26169" s="9">
        <v>-3155.14</v>
      </c>
    </row>
    <row r="26170" spans="1:7" x14ac:dyDescent="0.35">
      <c r="A26170" s="7">
        <v>473.01</v>
      </c>
      <c r="D26170">
        <v>0</v>
      </c>
      <c r="E26170">
        <v>2015</v>
      </c>
      <c r="F26170">
        <v>1988</v>
      </c>
      <c r="G26170" s="9">
        <v>-3155.14</v>
      </c>
    </row>
    <row r="26171" spans="1:7" x14ac:dyDescent="0.35">
      <c r="A26171" s="7">
        <v>473.01</v>
      </c>
      <c r="D26171">
        <v>0</v>
      </c>
      <c r="E26171">
        <v>2015</v>
      </c>
      <c r="F26171">
        <v>1988</v>
      </c>
      <c r="G26171" s="9">
        <v>-3155.14</v>
      </c>
    </row>
    <row r="26172" spans="1:7" x14ac:dyDescent="0.35">
      <c r="A26172" s="7">
        <v>473.01</v>
      </c>
      <c r="D26172">
        <v>0</v>
      </c>
      <c r="E26172">
        <v>2015</v>
      </c>
      <c r="F26172">
        <v>1988</v>
      </c>
      <c r="G26172" s="9">
        <v>-3155.14</v>
      </c>
    </row>
    <row r="26173" spans="1:7" x14ac:dyDescent="0.35">
      <c r="A26173" s="7">
        <v>473.01</v>
      </c>
      <c r="D26173">
        <v>0</v>
      </c>
      <c r="E26173">
        <v>2015</v>
      </c>
      <c r="F26173">
        <v>1988</v>
      </c>
      <c r="G26173" s="9">
        <v>-3155.14</v>
      </c>
    </row>
    <row r="26174" spans="1:7" x14ac:dyDescent="0.35">
      <c r="A26174" s="7">
        <v>473.01</v>
      </c>
      <c r="D26174">
        <v>0</v>
      </c>
      <c r="E26174">
        <v>2015</v>
      </c>
      <c r="F26174">
        <v>1988</v>
      </c>
      <c r="G26174" s="9">
        <v>-3155.14</v>
      </c>
    </row>
    <row r="26175" spans="1:7" x14ac:dyDescent="0.35">
      <c r="A26175" s="7">
        <v>473.01</v>
      </c>
      <c r="D26175">
        <v>0</v>
      </c>
      <c r="E26175">
        <v>2015</v>
      </c>
      <c r="F26175">
        <v>1988</v>
      </c>
      <c r="G26175" s="9">
        <v>-3155.14</v>
      </c>
    </row>
    <row r="26176" spans="1:7" x14ac:dyDescent="0.35">
      <c r="A26176" s="7">
        <v>473.01</v>
      </c>
      <c r="D26176">
        <v>0</v>
      </c>
      <c r="E26176">
        <v>2015</v>
      </c>
      <c r="F26176">
        <v>1988</v>
      </c>
      <c r="G26176" s="9">
        <v>-3155.14</v>
      </c>
    </row>
    <row r="26177" spans="1:7" x14ac:dyDescent="0.35">
      <c r="A26177" s="7">
        <v>473.01</v>
      </c>
      <c r="D26177">
        <v>0</v>
      </c>
      <c r="E26177">
        <v>2015</v>
      </c>
      <c r="F26177">
        <v>1988</v>
      </c>
      <c r="G26177" s="9">
        <v>-3155.14</v>
      </c>
    </row>
    <row r="26178" spans="1:7" x14ac:dyDescent="0.35">
      <c r="A26178" s="7">
        <v>473.01</v>
      </c>
      <c r="D26178">
        <v>0</v>
      </c>
      <c r="E26178">
        <v>2015</v>
      </c>
      <c r="F26178">
        <v>1988</v>
      </c>
      <c r="G26178" s="9">
        <v>-3155.14</v>
      </c>
    </row>
    <row r="26179" spans="1:7" x14ac:dyDescent="0.35">
      <c r="A26179" s="7">
        <v>473.01</v>
      </c>
      <c r="D26179">
        <v>0</v>
      </c>
      <c r="E26179">
        <v>2015</v>
      </c>
      <c r="F26179">
        <v>1988</v>
      </c>
      <c r="G26179" s="9">
        <v>-3155.14</v>
      </c>
    </row>
    <row r="26180" spans="1:7" x14ac:dyDescent="0.35">
      <c r="A26180" s="7">
        <v>473.01</v>
      </c>
      <c r="D26180">
        <v>0</v>
      </c>
      <c r="E26180">
        <v>2015</v>
      </c>
      <c r="F26180">
        <v>1988</v>
      </c>
      <c r="G26180" s="9">
        <v>-3155.14</v>
      </c>
    </row>
    <row r="26181" spans="1:7" x14ac:dyDescent="0.35">
      <c r="A26181" s="7">
        <v>473.01</v>
      </c>
      <c r="D26181">
        <v>0</v>
      </c>
      <c r="E26181">
        <v>2015</v>
      </c>
      <c r="F26181">
        <v>1988</v>
      </c>
      <c r="G26181" s="9">
        <v>-3155.14</v>
      </c>
    </row>
    <row r="26182" spans="1:7" x14ac:dyDescent="0.35">
      <c r="A26182" s="7">
        <v>473.01</v>
      </c>
      <c r="D26182">
        <v>0</v>
      </c>
      <c r="E26182">
        <v>2015</v>
      </c>
      <c r="F26182">
        <v>1988</v>
      </c>
      <c r="G26182" s="9">
        <v>-3155.14</v>
      </c>
    </row>
    <row r="26183" spans="1:7" x14ac:dyDescent="0.35">
      <c r="A26183" s="7">
        <v>473.01</v>
      </c>
      <c r="D26183">
        <v>0</v>
      </c>
      <c r="E26183">
        <v>2015</v>
      </c>
      <c r="F26183">
        <v>1988</v>
      </c>
      <c r="G26183" s="9">
        <v>-3155.14</v>
      </c>
    </row>
    <row r="26184" spans="1:7" x14ac:dyDescent="0.35">
      <c r="A26184" s="7">
        <v>473.01</v>
      </c>
      <c r="D26184">
        <v>0</v>
      </c>
      <c r="E26184">
        <v>2015</v>
      </c>
      <c r="F26184">
        <v>1988</v>
      </c>
      <c r="G26184" s="9">
        <v>-3155.14</v>
      </c>
    </row>
    <row r="26185" spans="1:7" x14ac:dyDescent="0.35">
      <c r="A26185" s="7">
        <v>473.01</v>
      </c>
      <c r="D26185">
        <v>0</v>
      </c>
      <c r="E26185">
        <v>2015</v>
      </c>
      <c r="F26185">
        <v>1988</v>
      </c>
      <c r="G26185" s="9">
        <v>-3155.14</v>
      </c>
    </row>
    <row r="26186" spans="1:7" x14ac:dyDescent="0.35">
      <c r="A26186" s="7">
        <v>473.01</v>
      </c>
      <c r="D26186">
        <v>0</v>
      </c>
      <c r="E26186">
        <v>2015</v>
      </c>
      <c r="F26186">
        <v>1988</v>
      </c>
      <c r="G26186" s="9">
        <v>-3155.14</v>
      </c>
    </row>
    <row r="26187" spans="1:7" x14ac:dyDescent="0.35">
      <c r="A26187" s="7">
        <v>473.01</v>
      </c>
      <c r="D26187">
        <v>0</v>
      </c>
      <c r="E26187">
        <v>2015</v>
      </c>
      <c r="F26187">
        <v>1988</v>
      </c>
      <c r="G26187" s="9">
        <v>-3155.14</v>
      </c>
    </row>
    <row r="26188" spans="1:7" x14ac:dyDescent="0.35">
      <c r="A26188" s="7">
        <v>473.01</v>
      </c>
      <c r="D26188">
        <v>0</v>
      </c>
      <c r="E26188">
        <v>2015</v>
      </c>
      <c r="F26188">
        <v>1988</v>
      </c>
      <c r="G26188" s="9">
        <v>-3155.14</v>
      </c>
    </row>
    <row r="26189" spans="1:7" x14ac:dyDescent="0.35">
      <c r="A26189" s="7">
        <v>473.01</v>
      </c>
      <c r="D26189">
        <v>0</v>
      </c>
      <c r="E26189">
        <v>2015</v>
      </c>
      <c r="F26189">
        <v>1988</v>
      </c>
      <c r="G26189" s="9">
        <v>-3155.14</v>
      </c>
    </row>
    <row r="26190" spans="1:7" x14ac:dyDescent="0.35">
      <c r="A26190" s="7">
        <v>473.01</v>
      </c>
      <c r="D26190">
        <v>0</v>
      </c>
      <c r="E26190">
        <v>2015</v>
      </c>
      <c r="F26190">
        <v>1988</v>
      </c>
      <c r="G26190" s="9">
        <v>-3155.14</v>
      </c>
    </row>
    <row r="26191" spans="1:7" x14ac:dyDescent="0.35">
      <c r="A26191" s="7">
        <v>473.01</v>
      </c>
      <c r="D26191">
        <v>0</v>
      </c>
      <c r="E26191">
        <v>2015</v>
      </c>
      <c r="F26191">
        <v>1988</v>
      </c>
      <c r="G26191" s="9">
        <v>-3155.14</v>
      </c>
    </row>
    <row r="26192" spans="1:7" x14ac:dyDescent="0.35">
      <c r="A26192" s="7">
        <v>473.01</v>
      </c>
      <c r="D26192">
        <v>0</v>
      </c>
      <c r="E26192">
        <v>2015</v>
      </c>
      <c r="F26192">
        <v>1988</v>
      </c>
      <c r="G26192" s="9">
        <v>-3155.14</v>
      </c>
    </row>
    <row r="26193" spans="1:7" x14ac:dyDescent="0.35">
      <c r="A26193" s="7">
        <v>473.01</v>
      </c>
      <c r="D26193">
        <v>0</v>
      </c>
      <c r="E26193">
        <v>2015</v>
      </c>
      <c r="F26193">
        <v>1988</v>
      </c>
      <c r="G26193" s="9">
        <v>-3155.14</v>
      </c>
    </row>
    <row r="26194" spans="1:7" x14ac:dyDescent="0.35">
      <c r="A26194" s="7">
        <v>473.01</v>
      </c>
      <c r="D26194">
        <v>0</v>
      </c>
      <c r="E26194">
        <v>2015</v>
      </c>
      <c r="F26194">
        <v>1988</v>
      </c>
      <c r="G26194" s="9">
        <v>-3155.14</v>
      </c>
    </row>
    <row r="26195" spans="1:7" x14ac:dyDescent="0.35">
      <c r="A26195" s="7">
        <v>473.01</v>
      </c>
      <c r="D26195">
        <v>0</v>
      </c>
      <c r="E26195">
        <v>2015</v>
      </c>
      <c r="F26195">
        <v>1988</v>
      </c>
      <c r="G26195" s="9">
        <v>-3155.14</v>
      </c>
    </row>
    <row r="26196" spans="1:7" x14ac:dyDescent="0.35">
      <c r="A26196" s="7">
        <v>473.01</v>
      </c>
      <c r="D26196">
        <v>0</v>
      </c>
      <c r="E26196">
        <v>2015</v>
      </c>
      <c r="F26196">
        <v>1988</v>
      </c>
      <c r="G26196" s="9">
        <v>-3155.14</v>
      </c>
    </row>
    <row r="26197" spans="1:7" x14ac:dyDescent="0.35">
      <c r="A26197" s="7">
        <v>473.01</v>
      </c>
      <c r="D26197">
        <v>0</v>
      </c>
      <c r="E26197">
        <v>2015</v>
      </c>
      <c r="F26197">
        <v>1988</v>
      </c>
      <c r="G26197" s="9">
        <v>-3155.14</v>
      </c>
    </row>
    <row r="26198" spans="1:7" x14ac:dyDescent="0.35">
      <c r="A26198" s="7">
        <v>473.01</v>
      </c>
      <c r="D26198">
        <v>0</v>
      </c>
      <c r="E26198">
        <v>2015</v>
      </c>
      <c r="F26198">
        <v>1988</v>
      </c>
      <c r="G26198" s="9">
        <v>-3155.14</v>
      </c>
    </row>
    <row r="26199" spans="1:7" x14ac:dyDescent="0.35">
      <c r="A26199" s="7">
        <v>473.01</v>
      </c>
      <c r="D26199">
        <v>0</v>
      </c>
      <c r="E26199">
        <v>2015</v>
      </c>
      <c r="F26199">
        <v>1988</v>
      </c>
      <c r="G26199" s="9">
        <v>-3155.14</v>
      </c>
    </row>
    <row r="26200" spans="1:7" x14ac:dyDescent="0.35">
      <c r="A26200" s="7">
        <v>473.01</v>
      </c>
      <c r="D26200">
        <v>0</v>
      </c>
      <c r="E26200">
        <v>2015</v>
      </c>
      <c r="F26200">
        <v>1988</v>
      </c>
      <c r="G26200" s="9">
        <v>-3155.14</v>
      </c>
    </row>
    <row r="26201" spans="1:7" x14ac:dyDescent="0.35">
      <c r="A26201" s="7">
        <v>473.01</v>
      </c>
      <c r="D26201">
        <v>0</v>
      </c>
      <c r="E26201">
        <v>2015</v>
      </c>
      <c r="F26201">
        <v>1988</v>
      </c>
      <c r="G26201" s="9">
        <v>-3155.14</v>
      </c>
    </row>
    <row r="26202" spans="1:7" x14ac:dyDescent="0.35">
      <c r="A26202" s="7">
        <v>473.01</v>
      </c>
      <c r="D26202">
        <v>0</v>
      </c>
      <c r="E26202">
        <v>2015</v>
      </c>
      <c r="F26202">
        <v>1988</v>
      </c>
      <c r="G26202" s="9">
        <v>-3155.14</v>
      </c>
    </row>
    <row r="26203" spans="1:7" x14ac:dyDescent="0.35">
      <c r="A26203" s="7">
        <v>473.01</v>
      </c>
      <c r="D26203">
        <v>0</v>
      </c>
      <c r="E26203">
        <v>2015</v>
      </c>
      <c r="F26203">
        <v>1988</v>
      </c>
      <c r="G26203" s="9">
        <v>-3155.14</v>
      </c>
    </row>
    <row r="26204" spans="1:7" x14ac:dyDescent="0.35">
      <c r="A26204" s="7">
        <v>473.01</v>
      </c>
      <c r="D26204">
        <v>0</v>
      </c>
      <c r="E26204">
        <v>2015</v>
      </c>
      <c r="F26204">
        <v>1988</v>
      </c>
      <c r="G26204" s="9">
        <v>-3155.14</v>
      </c>
    </row>
    <row r="26205" spans="1:7" x14ac:dyDescent="0.35">
      <c r="A26205" s="7">
        <v>473.01</v>
      </c>
      <c r="D26205">
        <v>0</v>
      </c>
      <c r="E26205">
        <v>2015</v>
      </c>
      <c r="F26205">
        <v>1988</v>
      </c>
      <c r="G26205" s="9">
        <v>-3155.14</v>
      </c>
    </row>
    <row r="26206" spans="1:7" x14ac:dyDescent="0.35">
      <c r="A26206" s="7">
        <v>473.01</v>
      </c>
      <c r="D26206">
        <v>0</v>
      </c>
      <c r="E26206">
        <v>2015</v>
      </c>
      <c r="F26206">
        <v>1988</v>
      </c>
      <c r="G26206" s="9">
        <v>-3155.14</v>
      </c>
    </row>
    <row r="26207" spans="1:7" x14ac:dyDescent="0.35">
      <c r="A26207" s="7">
        <v>473.01</v>
      </c>
      <c r="D26207">
        <v>0</v>
      </c>
      <c r="E26207">
        <v>2018</v>
      </c>
      <c r="F26207">
        <v>1988</v>
      </c>
      <c r="G26207" s="9">
        <v>-3152.56</v>
      </c>
    </row>
    <row r="26208" spans="1:7" x14ac:dyDescent="0.35">
      <c r="A26208" s="7">
        <v>473.01</v>
      </c>
      <c r="D26208">
        <v>0</v>
      </c>
      <c r="E26208">
        <v>2018</v>
      </c>
      <c r="F26208">
        <v>1988</v>
      </c>
      <c r="G26208" s="9">
        <v>-3152.56</v>
      </c>
    </row>
    <row r="26209" spans="1:7" x14ac:dyDescent="0.35">
      <c r="A26209" s="7">
        <v>473.01</v>
      </c>
      <c r="D26209">
        <v>0</v>
      </c>
      <c r="E26209">
        <v>2018</v>
      </c>
      <c r="F26209">
        <v>1988</v>
      </c>
      <c r="G26209" s="9">
        <v>-3152.56</v>
      </c>
    </row>
    <row r="26210" spans="1:7" x14ac:dyDescent="0.35">
      <c r="A26210" s="7">
        <v>473.01</v>
      </c>
      <c r="D26210">
        <v>0</v>
      </c>
      <c r="E26210">
        <v>2015</v>
      </c>
      <c r="F26210">
        <v>1996</v>
      </c>
      <c r="G26210" s="9">
        <v>-3150.51</v>
      </c>
    </row>
    <row r="26211" spans="1:7" x14ac:dyDescent="0.35">
      <c r="A26211" s="7">
        <v>473.01</v>
      </c>
      <c r="D26211">
        <v>0</v>
      </c>
      <c r="E26211">
        <v>2015</v>
      </c>
      <c r="F26211">
        <v>1996</v>
      </c>
      <c r="G26211" s="9">
        <v>-3150.51</v>
      </c>
    </row>
    <row r="26212" spans="1:7" x14ac:dyDescent="0.35">
      <c r="A26212" s="7">
        <v>473.01</v>
      </c>
      <c r="D26212">
        <v>0</v>
      </c>
      <c r="E26212">
        <v>2015</v>
      </c>
      <c r="F26212">
        <v>1996</v>
      </c>
      <c r="G26212" s="9">
        <v>-3150.51</v>
      </c>
    </row>
    <row r="26213" spans="1:7" x14ac:dyDescent="0.35">
      <c r="A26213" s="7">
        <v>473.01</v>
      </c>
      <c r="D26213">
        <v>0</v>
      </c>
      <c r="E26213">
        <v>2015</v>
      </c>
      <c r="F26213">
        <v>1996</v>
      </c>
      <c r="G26213" s="9">
        <v>-3150.51</v>
      </c>
    </row>
    <row r="26214" spans="1:7" x14ac:dyDescent="0.35">
      <c r="A26214" s="7">
        <v>473.01</v>
      </c>
      <c r="D26214">
        <v>0</v>
      </c>
      <c r="E26214">
        <v>2015</v>
      </c>
      <c r="F26214">
        <v>1996</v>
      </c>
      <c r="G26214" s="9">
        <v>-3150.51</v>
      </c>
    </row>
    <row r="26215" spans="1:7" x14ac:dyDescent="0.35">
      <c r="A26215" s="7">
        <v>473.01</v>
      </c>
      <c r="D26215">
        <v>0</v>
      </c>
      <c r="E26215">
        <v>2015</v>
      </c>
      <c r="F26215">
        <v>1996</v>
      </c>
      <c r="G26215" s="9">
        <v>-3150.51</v>
      </c>
    </row>
    <row r="26216" spans="1:7" x14ac:dyDescent="0.35">
      <c r="A26216" s="7">
        <v>473.01</v>
      </c>
      <c r="D26216">
        <v>0</v>
      </c>
      <c r="E26216">
        <v>2015</v>
      </c>
      <c r="F26216">
        <v>1996</v>
      </c>
      <c r="G26216" s="9">
        <v>-3150.51</v>
      </c>
    </row>
    <row r="26217" spans="1:7" x14ac:dyDescent="0.35">
      <c r="A26217" s="7">
        <v>473.01</v>
      </c>
      <c r="D26217">
        <v>0</v>
      </c>
      <c r="E26217">
        <v>2015</v>
      </c>
      <c r="F26217">
        <v>1996</v>
      </c>
      <c r="G26217" s="9">
        <v>-3150.51</v>
      </c>
    </row>
    <row r="26218" spans="1:7" x14ac:dyDescent="0.35">
      <c r="A26218" s="7">
        <v>473.01</v>
      </c>
      <c r="D26218">
        <v>0</v>
      </c>
      <c r="E26218">
        <v>2015</v>
      </c>
      <c r="F26218">
        <v>1996</v>
      </c>
      <c r="G26218" s="9">
        <v>-3150.51</v>
      </c>
    </row>
    <row r="26219" spans="1:7" x14ac:dyDescent="0.35">
      <c r="A26219" s="7">
        <v>473.01</v>
      </c>
      <c r="D26219">
        <v>0</v>
      </c>
      <c r="E26219">
        <v>2015</v>
      </c>
      <c r="F26219">
        <v>1996</v>
      </c>
      <c r="G26219" s="9">
        <v>-3150.51</v>
      </c>
    </row>
    <row r="26220" spans="1:7" x14ac:dyDescent="0.35">
      <c r="A26220" s="7">
        <v>473.01</v>
      </c>
      <c r="D26220">
        <v>0</v>
      </c>
      <c r="E26220">
        <v>2015</v>
      </c>
      <c r="F26220">
        <v>1996</v>
      </c>
      <c r="G26220" s="9">
        <v>-3150.51</v>
      </c>
    </row>
    <row r="26221" spans="1:7" x14ac:dyDescent="0.35">
      <c r="A26221" s="7">
        <v>473.01</v>
      </c>
      <c r="D26221">
        <v>0</v>
      </c>
      <c r="E26221">
        <v>2015</v>
      </c>
      <c r="F26221">
        <v>1996</v>
      </c>
      <c r="G26221" s="9">
        <v>-3150.51</v>
      </c>
    </row>
    <row r="26222" spans="1:7" x14ac:dyDescent="0.35">
      <c r="A26222" s="7">
        <v>473.01</v>
      </c>
      <c r="D26222">
        <v>0</v>
      </c>
      <c r="E26222">
        <v>2015</v>
      </c>
      <c r="F26222">
        <v>1996</v>
      </c>
      <c r="G26222" s="9">
        <v>-3150.51</v>
      </c>
    </row>
    <row r="26223" spans="1:7" x14ac:dyDescent="0.35">
      <c r="A26223" s="7">
        <v>473.01</v>
      </c>
      <c r="D26223">
        <v>0</v>
      </c>
      <c r="E26223">
        <v>2015</v>
      </c>
      <c r="F26223">
        <v>1996</v>
      </c>
      <c r="G26223" s="9">
        <v>-3150.51</v>
      </c>
    </row>
    <row r="26224" spans="1:7" x14ac:dyDescent="0.35">
      <c r="A26224" s="7">
        <v>473.01</v>
      </c>
      <c r="D26224">
        <v>0</v>
      </c>
      <c r="E26224">
        <v>2015</v>
      </c>
      <c r="F26224">
        <v>1996</v>
      </c>
      <c r="G26224" s="9">
        <v>-3150.51</v>
      </c>
    </row>
    <row r="26225" spans="1:7" x14ac:dyDescent="0.35">
      <c r="A26225" s="7">
        <v>473.01</v>
      </c>
      <c r="D26225">
        <v>0</v>
      </c>
      <c r="E26225">
        <v>2015</v>
      </c>
      <c r="F26225">
        <v>1996</v>
      </c>
      <c r="G26225" s="9">
        <v>-3150.51</v>
      </c>
    </row>
    <row r="26226" spans="1:7" x14ac:dyDescent="0.35">
      <c r="A26226" s="7">
        <v>473.01</v>
      </c>
      <c r="D26226">
        <v>0</v>
      </c>
      <c r="E26226">
        <v>2015</v>
      </c>
      <c r="F26226">
        <v>1996</v>
      </c>
      <c r="G26226" s="9">
        <v>-3150.51</v>
      </c>
    </row>
    <row r="26227" spans="1:7" x14ac:dyDescent="0.35">
      <c r="A26227" s="7">
        <v>473.01</v>
      </c>
      <c r="D26227">
        <v>0</v>
      </c>
      <c r="E26227">
        <v>2015</v>
      </c>
      <c r="F26227">
        <v>1996</v>
      </c>
      <c r="G26227" s="9">
        <v>-3150.51</v>
      </c>
    </row>
    <row r="26228" spans="1:7" x14ac:dyDescent="0.35">
      <c r="A26228" s="7">
        <v>473.01</v>
      </c>
      <c r="D26228">
        <v>0</v>
      </c>
      <c r="E26228">
        <v>2015</v>
      </c>
      <c r="F26228">
        <v>1996</v>
      </c>
      <c r="G26228" s="9">
        <v>-3150.51</v>
      </c>
    </row>
    <row r="26229" spans="1:7" x14ac:dyDescent="0.35">
      <c r="A26229" s="7">
        <v>473.01</v>
      </c>
      <c r="D26229">
        <v>0</v>
      </c>
      <c r="E26229">
        <v>2015</v>
      </c>
      <c r="F26229">
        <v>1996</v>
      </c>
      <c r="G26229" s="9">
        <v>-3150.51</v>
      </c>
    </row>
    <row r="26230" spans="1:7" x14ac:dyDescent="0.35">
      <c r="A26230" s="7">
        <v>473.01</v>
      </c>
      <c r="D26230">
        <v>0</v>
      </c>
      <c r="E26230">
        <v>2015</v>
      </c>
      <c r="F26230">
        <v>1996</v>
      </c>
      <c r="G26230" s="9">
        <v>-3150.51</v>
      </c>
    </row>
    <row r="26231" spans="1:7" x14ac:dyDescent="0.35">
      <c r="A26231" s="7">
        <v>473.01</v>
      </c>
      <c r="D26231">
        <v>0</v>
      </c>
      <c r="E26231">
        <v>2015</v>
      </c>
      <c r="F26231">
        <v>1996</v>
      </c>
      <c r="G26231" s="9">
        <v>-3150.51</v>
      </c>
    </row>
    <row r="26232" spans="1:7" x14ac:dyDescent="0.35">
      <c r="A26232" s="7">
        <v>473.01</v>
      </c>
      <c r="D26232">
        <v>0</v>
      </c>
      <c r="E26232">
        <v>2015</v>
      </c>
      <c r="F26232">
        <v>1996</v>
      </c>
      <c r="G26232" s="9">
        <v>-3150.51</v>
      </c>
    </row>
    <row r="26233" spans="1:7" x14ac:dyDescent="0.35">
      <c r="A26233" s="7">
        <v>473.01</v>
      </c>
      <c r="D26233">
        <v>0</v>
      </c>
      <c r="E26233">
        <v>2015</v>
      </c>
      <c r="F26233">
        <v>1996</v>
      </c>
      <c r="G26233" s="9">
        <v>-3150.51</v>
      </c>
    </row>
    <row r="26234" spans="1:7" x14ac:dyDescent="0.35">
      <c r="A26234" s="7">
        <v>473.01</v>
      </c>
      <c r="D26234">
        <v>0</v>
      </c>
      <c r="E26234">
        <v>2015</v>
      </c>
      <c r="F26234">
        <v>1996</v>
      </c>
      <c r="G26234" s="9">
        <v>-3150.51</v>
      </c>
    </row>
    <row r="26235" spans="1:7" x14ac:dyDescent="0.35">
      <c r="A26235" s="7">
        <v>473.01</v>
      </c>
      <c r="D26235">
        <v>0</v>
      </c>
      <c r="E26235">
        <v>2015</v>
      </c>
      <c r="F26235">
        <v>1996</v>
      </c>
      <c r="G26235" s="9">
        <v>-3150.51</v>
      </c>
    </row>
    <row r="26236" spans="1:7" x14ac:dyDescent="0.35">
      <c r="A26236" s="7">
        <v>473.01</v>
      </c>
      <c r="D26236">
        <v>0</v>
      </c>
      <c r="E26236">
        <v>2015</v>
      </c>
      <c r="F26236">
        <v>1996</v>
      </c>
      <c r="G26236" s="9">
        <v>-3150.51</v>
      </c>
    </row>
    <row r="26237" spans="1:7" x14ac:dyDescent="0.35">
      <c r="A26237" s="7">
        <v>473.01</v>
      </c>
      <c r="D26237">
        <v>0</v>
      </c>
      <c r="E26237">
        <v>2015</v>
      </c>
      <c r="F26237">
        <v>1996</v>
      </c>
      <c r="G26237" s="9">
        <v>-3150.51</v>
      </c>
    </row>
    <row r="26238" spans="1:7" x14ac:dyDescent="0.35">
      <c r="A26238" s="7">
        <v>473.01</v>
      </c>
      <c r="D26238">
        <v>0</v>
      </c>
      <c r="E26238">
        <v>2015</v>
      </c>
      <c r="F26238">
        <v>1996</v>
      </c>
      <c r="G26238" s="9">
        <v>-3150.51</v>
      </c>
    </row>
    <row r="26239" spans="1:7" x14ac:dyDescent="0.35">
      <c r="A26239" s="7">
        <v>473.01</v>
      </c>
      <c r="D26239">
        <v>0</v>
      </c>
      <c r="E26239">
        <v>2015</v>
      </c>
      <c r="F26239">
        <v>1996</v>
      </c>
      <c r="G26239" s="9">
        <v>-3150.51</v>
      </c>
    </row>
    <row r="26240" spans="1:7" x14ac:dyDescent="0.35">
      <c r="A26240" s="7">
        <v>473.01</v>
      </c>
      <c r="D26240">
        <v>0</v>
      </c>
      <c r="E26240">
        <v>2015</v>
      </c>
      <c r="F26240">
        <v>1996</v>
      </c>
      <c r="G26240" s="9">
        <v>-3150.51</v>
      </c>
    </row>
    <row r="26241" spans="1:7" x14ac:dyDescent="0.35">
      <c r="A26241" s="7">
        <v>473.01</v>
      </c>
      <c r="D26241">
        <v>0</v>
      </c>
      <c r="E26241">
        <v>2015</v>
      </c>
      <c r="F26241">
        <v>1996</v>
      </c>
      <c r="G26241" s="9">
        <v>-3150.51</v>
      </c>
    </row>
    <row r="26242" spans="1:7" x14ac:dyDescent="0.35">
      <c r="A26242" s="7">
        <v>473.01</v>
      </c>
      <c r="D26242">
        <v>0</v>
      </c>
      <c r="E26242">
        <v>2015</v>
      </c>
      <c r="F26242">
        <v>1996</v>
      </c>
      <c r="G26242" s="9">
        <v>-3150.51</v>
      </c>
    </row>
    <row r="26243" spans="1:7" x14ac:dyDescent="0.35">
      <c r="A26243" s="7">
        <v>473.01</v>
      </c>
      <c r="D26243">
        <v>0</v>
      </c>
      <c r="E26243">
        <v>2015</v>
      </c>
      <c r="F26243">
        <v>1996</v>
      </c>
      <c r="G26243" s="9">
        <v>-3150.51</v>
      </c>
    </row>
    <row r="26244" spans="1:7" x14ac:dyDescent="0.35">
      <c r="A26244" s="7">
        <v>473.01</v>
      </c>
      <c r="D26244">
        <v>0</v>
      </c>
      <c r="E26244">
        <v>2015</v>
      </c>
      <c r="F26244">
        <v>1996</v>
      </c>
      <c r="G26244" s="9">
        <v>-3150.51</v>
      </c>
    </row>
    <row r="26245" spans="1:7" x14ac:dyDescent="0.35">
      <c r="A26245" s="7">
        <v>473.01</v>
      </c>
      <c r="D26245">
        <v>0</v>
      </c>
      <c r="E26245">
        <v>2015</v>
      </c>
      <c r="F26245">
        <v>1996</v>
      </c>
      <c r="G26245" s="9">
        <v>-3150.51</v>
      </c>
    </row>
    <row r="26246" spans="1:7" x14ac:dyDescent="0.35">
      <c r="A26246" s="7">
        <v>473.01</v>
      </c>
      <c r="D26246">
        <v>0</v>
      </c>
      <c r="E26246">
        <v>2015</v>
      </c>
      <c r="F26246">
        <v>1996</v>
      </c>
      <c r="G26246" s="9">
        <v>-3150.51</v>
      </c>
    </row>
    <row r="26247" spans="1:7" x14ac:dyDescent="0.35">
      <c r="A26247" s="7">
        <v>473.01</v>
      </c>
      <c r="D26247">
        <v>0</v>
      </c>
      <c r="E26247">
        <v>2015</v>
      </c>
      <c r="F26247">
        <v>1996</v>
      </c>
      <c r="G26247" s="9">
        <v>-3150.51</v>
      </c>
    </row>
    <row r="26248" spans="1:7" x14ac:dyDescent="0.35">
      <c r="A26248" s="7">
        <v>473.01</v>
      </c>
      <c r="D26248">
        <v>0</v>
      </c>
      <c r="E26248">
        <v>2015</v>
      </c>
      <c r="F26248">
        <v>1996</v>
      </c>
      <c r="G26248" s="9">
        <v>-3150.51</v>
      </c>
    </row>
    <row r="26249" spans="1:7" x14ac:dyDescent="0.35">
      <c r="A26249" s="7">
        <v>473.01</v>
      </c>
      <c r="D26249">
        <v>0</v>
      </c>
      <c r="E26249">
        <v>2015</v>
      </c>
      <c r="F26249">
        <v>1996</v>
      </c>
      <c r="G26249" s="9">
        <v>-3150.51</v>
      </c>
    </row>
    <row r="26250" spans="1:7" x14ac:dyDescent="0.35">
      <c r="A26250" s="7">
        <v>473.01</v>
      </c>
      <c r="D26250">
        <v>0</v>
      </c>
      <c r="E26250">
        <v>2015</v>
      </c>
      <c r="F26250">
        <v>1996</v>
      </c>
      <c r="G26250" s="9">
        <v>-3150.51</v>
      </c>
    </row>
    <row r="26251" spans="1:7" x14ac:dyDescent="0.35">
      <c r="A26251" s="7">
        <v>473.01</v>
      </c>
      <c r="D26251">
        <v>0</v>
      </c>
      <c r="E26251">
        <v>2015</v>
      </c>
      <c r="F26251">
        <v>1996</v>
      </c>
      <c r="G26251" s="9">
        <v>-3150.51</v>
      </c>
    </row>
    <row r="26252" spans="1:7" x14ac:dyDescent="0.35">
      <c r="A26252" s="7">
        <v>473.01</v>
      </c>
      <c r="D26252">
        <v>0</v>
      </c>
      <c r="E26252">
        <v>2015</v>
      </c>
      <c r="F26252">
        <v>1996</v>
      </c>
      <c r="G26252" s="9">
        <v>-3150.51</v>
      </c>
    </row>
    <row r="26253" spans="1:7" x14ac:dyDescent="0.35">
      <c r="A26253" s="7">
        <v>473.01</v>
      </c>
      <c r="D26253">
        <v>0</v>
      </c>
      <c r="E26253">
        <v>2015</v>
      </c>
      <c r="F26253">
        <v>1996</v>
      </c>
      <c r="G26253" s="9">
        <v>-3150.51</v>
      </c>
    </row>
    <row r="26254" spans="1:7" x14ac:dyDescent="0.35">
      <c r="A26254" s="7">
        <v>473.01</v>
      </c>
      <c r="D26254">
        <v>0</v>
      </c>
      <c r="E26254">
        <v>2015</v>
      </c>
      <c r="F26254">
        <v>1996</v>
      </c>
      <c r="G26254" s="9">
        <v>-3150.51</v>
      </c>
    </row>
    <row r="26255" spans="1:7" x14ac:dyDescent="0.35">
      <c r="A26255" s="7">
        <v>473.01</v>
      </c>
      <c r="D26255">
        <v>0</v>
      </c>
      <c r="E26255">
        <v>2015</v>
      </c>
      <c r="F26255">
        <v>1996</v>
      </c>
      <c r="G26255" s="9">
        <v>-3150.51</v>
      </c>
    </row>
    <row r="26256" spans="1:7" x14ac:dyDescent="0.35">
      <c r="A26256" s="7">
        <v>473.01</v>
      </c>
      <c r="D26256">
        <v>0</v>
      </c>
      <c r="E26256">
        <v>2015</v>
      </c>
      <c r="F26256">
        <v>1996</v>
      </c>
      <c r="G26256" s="9">
        <v>-3150.51</v>
      </c>
    </row>
    <row r="26257" spans="1:7" x14ac:dyDescent="0.35">
      <c r="A26257" s="7">
        <v>473.01</v>
      </c>
      <c r="D26257">
        <v>0</v>
      </c>
      <c r="E26257">
        <v>2015</v>
      </c>
      <c r="F26257">
        <v>1996</v>
      </c>
      <c r="G26257" s="9">
        <v>-3150.51</v>
      </c>
    </row>
    <row r="26258" spans="1:7" x14ac:dyDescent="0.35">
      <c r="A26258" s="7">
        <v>473.01</v>
      </c>
      <c r="D26258">
        <v>0</v>
      </c>
      <c r="E26258">
        <v>2015</v>
      </c>
      <c r="F26258">
        <v>1996</v>
      </c>
      <c r="G26258" s="9">
        <v>-3150.51</v>
      </c>
    </row>
    <row r="26259" spans="1:7" x14ac:dyDescent="0.35">
      <c r="A26259" s="7">
        <v>473.01</v>
      </c>
      <c r="D26259">
        <v>0</v>
      </c>
      <c r="E26259">
        <v>2015</v>
      </c>
      <c r="F26259">
        <v>1996</v>
      </c>
      <c r="G26259" s="9">
        <v>-3150.51</v>
      </c>
    </row>
    <row r="26260" spans="1:7" x14ac:dyDescent="0.35">
      <c r="A26260" s="7">
        <v>473.01</v>
      </c>
      <c r="D26260">
        <v>0</v>
      </c>
      <c r="E26260">
        <v>2015</v>
      </c>
      <c r="F26260">
        <v>1996</v>
      </c>
      <c r="G26260" s="9">
        <v>-3150.51</v>
      </c>
    </row>
    <row r="26261" spans="1:7" x14ac:dyDescent="0.35">
      <c r="A26261" s="7">
        <v>473.01</v>
      </c>
      <c r="D26261">
        <v>0</v>
      </c>
      <c r="E26261">
        <v>2015</v>
      </c>
      <c r="F26261">
        <v>1996</v>
      </c>
      <c r="G26261" s="9">
        <v>-3150.51</v>
      </c>
    </row>
    <row r="26262" spans="1:7" x14ac:dyDescent="0.35">
      <c r="A26262" s="7">
        <v>473.01</v>
      </c>
      <c r="D26262">
        <v>0</v>
      </c>
      <c r="E26262">
        <v>2015</v>
      </c>
      <c r="F26262">
        <v>1996</v>
      </c>
      <c r="G26262" s="9">
        <v>-3150.51</v>
      </c>
    </row>
    <row r="26263" spans="1:7" x14ac:dyDescent="0.35">
      <c r="A26263" s="7">
        <v>473.01</v>
      </c>
      <c r="D26263">
        <v>0</v>
      </c>
      <c r="E26263">
        <v>2015</v>
      </c>
      <c r="F26263">
        <v>1996</v>
      </c>
      <c r="G26263" s="9">
        <v>-3150.51</v>
      </c>
    </row>
    <row r="26264" spans="1:7" x14ac:dyDescent="0.35">
      <c r="A26264" s="7">
        <v>473.01</v>
      </c>
      <c r="D26264">
        <v>0</v>
      </c>
      <c r="E26264">
        <v>2015</v>
      </c>
      <c r="F26264">
        <v>1996</v>
      </c>
      <c r="G26264" s="9">
        <v>-3150.51</v>
      </c>
    </row>
    <row r="26265" spans="1:7" x14ac:dyDescent="0.35">
      <c r="A26265" s="7">
        <v>473.01</v>
      </c>
      <c r="D26265">
        <v>0</v>
      </c>
      <c r="E26265">
        <v>2015</v>
      </c>
      <c r="F26265">
        <v>1996</v>
      </c>
      <c r="G26265" s="9">
        <v>-3150.51</v>
      </c>
    </row>
    <row r="26266" spans="1:7" x14ac:dyDescent="0.35">
      <c r="A26266" s="7">
        <v>473.01</v>
      </c>
      <c r="D26266">
        <v>0</v>
      </c>
      <c r="E26266">
        <v>2015</v>
      </c>
      <c r="F26266">
        <v>1996</v>
      </c>
      <c r="G26266" s="9">
        <v>-3150.51</v>
      </c>
    </row>
    <row r="26267" spans="1:7" x14ac:dyDescent="0.35">
      <c r="A26267" s="7">
        <v>473.01</v>
      </c>
      <c r="D26267">
        <v>0</v>
      </c>
      <c r="E26267">
        <v>2015</v>
      </c>
      <c r="F26267">
        <v>1996</v>
      </c>
      <c r="G26267" s="9">
        <v>-3150.51</v>
      </c>
    </row>
    <row r="26268" spans="1:7" x14ac:dyDescent="0.35">
      <c r="A26268" s="7">
        <v>473.01</v>
      </c>
      <c r="D26268">
        <v>0</v>
      </c>
      <c r="E26268">
        <v>2015</v>
      </c>
      <c r="F26268">
        <v>1996</v>
      </c>
      <c r="G26268" s="9">
        <v>-3150.51</v>
      </c>
    </row>
    <row r="26269" spans="1:7" x14ac:dyDescent="0.35">
      <c r="A26269" s="7">
        <v>473.01</v>
      </c>
      <c r="D26269">
        <v>0</v>
      </c>
      <c r="E26269">
        <v>2015</v>
      </c>
      <c r="F26269">
        <v>1996</v>
      </c>
      <c r="G26269" s="9">
        <v>-3150.51</v>
      </c>
    </row>
    <row r="26270" spans="1:7" x14ac:dyDescent="0.35">
      <c r="A26270" s="7">
        <v>473.01</v>
      </c>
      <c r="D26270">
        <v>0</v>
      </c>
      <c r="E26270">
        <v>2015</v>
      </c>
      <c r="F26270">
        <v>1996</v>
      </c>
      <c r="G26270" s="9">
        <v>-3150.51</v>
      </c>
    </row>
    <row r="26271" spans="1:7" x14ac:dyDescent="0.35">
      <c r="A26271" s="7">
        <v>473.01</v>
      </c>
      <c r="D26271">
        <v>0</v>
      </c>
      <c r="E26271">
        <v>2015</v>
      </c>
      <c r="F26271">
        <v>1996</v>
      </c>
      <c r="G26271" s="9">
        <v>-3150.51</v>
      </c>
    </row>
    <row r="26272" spans="1:7" x14ac:dyDescent="0.35">
      <c r="A26272" s="7">
        <v>473.01</v>
      </c>
      <c r="D26272">
        <v>0</v>
      </c>
      <c r="E26272">
        <v>2015</v>
      </c>
      <c r="F26272">
        <v>1996</v>
      </c>
      <c r="G26272" s="9">
        <v>-3150.51</v>
      </c>
    </row>
    <row r="26273" spans="1:8" x14ac:dyDescent="0.35">
      <c r="A26273" s="7">
        <v>473.01</v>
      </c>
      <c r="D26273">
        <v>0</v>
      </c>
      <c r="E26273">
        <v>1964</v>
      </c>
      <c r="F26273">
        <v>1931</v>
      </c>
      <c r="G26273" s="9">
        <v>-3146</v>
      </c>
      <c r="H26273">
        <v>0</v>
      </c>
    </row>
    <row r="26274" spans="1:8" x14ac:dyDescent="0.35">
      <c r="A26274" s="7">
        <v>473.01</v>
      </c>
      <c r="D26274">
        <v>0</v>
      </c>
      <c r="E26274">
        <v>2016</v>
      </c>
      <c r="F26274">
        <v>2007</v>
      </c>
      <c r="G26274" s="9">
        <v>-3145.13</v>
      </c>
    </row>
    <row r="26275" spans="1:8" x14ac:dyDescent="0.35">
      <c r="A26275" s="7">
        <v>473.01</v>
      </c>
      <c r="D26275">
        <v>0</v>
      </c>
      <c r="E26275">
        <v>2016</v>
      </c>
      <c r="F26275">
        <v>2007</v>
      </c>
      <c r="G26275" s="9">
        <v>-3145.13</v>
      </c>
    </row>
    <row r="26276" spans="1:8" x14ac:dyDescent="0.35">
      <c r="A26276" s="7">
        <v>473.01</v>
      </c>
      <c r="D26276">
        <v>0</v>
      </c>
      <c r="E26276">
        <v>2016</v>
      </c>
      <c r="F26276">
        <v>2007</v>
      </c>
      <c r="G26276" s="9">
        <v>-3145.13</v>
      </c>
    </row>
    <row r="26277" spans="1:8" x14ac:dyDescent="0.35">
      <c r="A26277" s="7">
        <v>473.01</v>
      </c>
      <c r="D26277">
        <v>0</v>
      </c>
      <c r="E26277">
        <v>2016</v>
      </c>
      <c r="F26277">
        <v>2007</v>
      </c>
      <c r="G26277" s="9">
        <v>-3145.13</v>
      </c>
    </row>
    <row r="26278" spans="1:8" x14ac:dyDescent="0.35">
      <c r="A26278" s="7">
        <v>473.01</v>
      </c>
      <c r="D26278">
        <v>0</v>
      </c>
      <c r="E26278">
        <v>2016</v>
      </c>
      <c r="F26278">
        <v>2007</v>
      </c>
      <c r="G26278" s="9">
        <v>-3145.13</v>
      </c>
    </row>
    <row r="26279" spans="1:8" x14ac:dyDescent="0.35">
      <c r="A26279" s="7">
        <v>473.01</v>
      </c>
      <c r="D26279">
        <v>0</v>
      </c>
      <c r="E26279">
        <v>2016</v>
      </c>
      <c r="F26279">
        <v>2007</v>
      </c>
      <c r="G26279" s="9">
        <v>-3145.13</v>
      </c>
    </row>
    <row r="26280" spans="1:8" x14ac:dyDescent="0.35">
      <c r="A26280" s="7">
        <v>473.01</v>
      </c>
      <c r="D26280">
        <v>0</v>
      </c>
      <c r="E26280">
        <v>2016</v>
      </c>
      <c r="F26280">
        <v>2007</v>
      </c>
      <c r="G26280" s="9">
        <v>-3145.13</v>
      </c>
    </row>
    <row r="26281" spans="1:8" x14ac:dyDescent="0.35">
      <c r="A26281" s="7">
        <v>473.01</v>
      </c>
      <c r="D26281">
        <v>0</v>
      </c>
      <c r="E26281">
        <v>2016</v>
      </c>
      <c r="F26281">
        <v>2007</v>
      </c>
      <c r="G26281" s="9">
        <v>-3145.13</v>
      </c>
    </row>
    <row r="26282" spans="1:8" x14ac:dyDescent="0.35">
      <c r="A26282" s="7">
        <v>473.01</v>
      </c>
      <c r="D26282">
        <v>0</v>
      </c>
      <c r="E26282">
        <v>2016</v>
      </c>
      <c r="F26282">
        <v>2007</v>
      </c>
      <c r="G26282" s="9">
        <v>-3145.13</v>
      </c>
    </row>
    <row r="26283" spans="1:8" x14ac:dyDescent="0.35">
      <c r="A26283" s="7">
        <v>473.01</v>
      </c>
      <c r="D26283">
        <v>0</v>
      </c>
      <c r="E26283">
        <v>2016</v>
      </c>
      <c r="F26283">
        <v>2007</v>
      </c>
      <c r="G26283" s="9">
        <v>-3145.13</v>
      </c>
    </row>
    <row r="26284" spans="1:8" x14ac:dyDescent="0.35">
      <c r="A26284" s="7">
        <v>473.01</v>
      </c>
      <c r="D26284">
        <v>0</v>
      </c>
      <c r="E26284">
        <v>2016</v>
      </c>
      <c r="F26284">
        <v>2007</v>
      </c>
      <c r="G26284" s="9">
        <v>-3145.13</v>
      </c>
    </row>
    <row r="26285" spans="1:8" x14ac:dyDescent="0.35">
      <c r="A26285" s="7">
        <v>473.01</v>
      </c>
      <c r="D26285">
        <v>0</v>
      </c>
      <c r="E26285">
        <v>2016</v>
      </c>
      <c r="F26285">
        <v>2007</v>
      </c>
      <c r="G26285" s="9">
        <v>-3145.13</v>
      </c>
    </row>
    <row r="26286" spans="1:8" x14ac:dyDescent="0.35">
      <c r="A26286" s="7">
        <v>473.01</v>
      </c>
      <c r="D26286">
        <v>0</v>
      </c>
      <c r="E26286">
        <v>2016</v>
      </c>
      <c r="F26286">
        <v>2007</v>
      </c>
      <c r="G26286" s="9">
        <v>-3145.13</v>
      </c>
    </row>
    <row r="26287" spans="1:8" x14ac:dyDescent="0.35">
      <c r="A26287" s="7">
        <v>473.01</v>
      </c>
      <c r="D26287">
        <v>0</v>
      </c>
      <c r="E26287">
        <v>2016</v>
      </c>
      <c r="F26287">
        <v>2007</v>
      </c>
      <c r="G26287" s="9">
        <v>-3145.13</v>
      </c>
    </row>
    <row r="26288" spans="1:8" x14ac:dyDescent="0.35">
      <c r="A26288" s="7">
        <v>473.01</v>
      </c>
      <c r="D26288">
        <v>0</v>
      </c>
      <c r="E26288">
        <v>2016</v>
      </c>
      <c r="F26288">
        <v>2007</v>
      </c>
      <c r="G26288" s="9">
        <v>-3145.13</v>
      </c>
    </row>
    <row r="26289" spans="1:8" x14ac:dyDescent="0.35">
      <c r="A26289" s="7">
        <v>473.01</v>
      </c>
      <c r="D26289">
        <v>0</v>
      </c>
      <c r="E26289">
        <v>2016</v>
      </c>
      <c r="F26289">
        <v>2007</v>
      </c>
      <c r="G26289" s="9">
        <v>-3145.13</v>
      </c>
    </row>
    <row r="26290" spans="1:8" x14ac:dyDescent="0.35">
      <c r="A26290" s="7">
        <v>473.01</v>
      </c>
      <c r="D26290">
        <v>0</v>
      </c>
      <c r="E26290">
        <v>2016</v>
      </c>
      <c r="F26290">
        <v>2007</v>
      </c>
      <c r="G26290" s="9">
        <v>-3145.13</v>
      </c>
    </row>
    <row r="26291" spans="1:8" x14ac:dyDescent="0.35">
      <c r="A26291" s="7">
        <v>473.01</v>
      </c>
      <c r="D26291">
        <v>0</v>
      </c>
      <c r="E26291">
        <v>2016</v>
      </c>
      <c r="F26291">
        <v>2007</v>
      </c>
      <c r="G26291" s="9">
        <v>-3145.13</v>
      </c>
    </row>
    <row r="26292" spans="1:8" x14ac:dyDescent="0.35">
      <c r="A26292" s="7">
        <v>473.01</v>
      </c>
      <c r="D26292">
        <v>0</v>
      </c>
      <c r="E26292">
        <v>2016</v>
      </c>
      <c r="F26292">
        <v>2007</v>
      </c>
      <c r="G26292" s="9">
        <v>-3145.13</v>
      </c>
    </row>
    <row r="26293" spans="1:8" x14ac:dyDescent="0.35">
      <c r="A26293" s="7">
        <v>473.01</v>
      </c>
      <c r="D26293">
        <v>0</v>
      </c>
      <c r="E26293">
        <v>2016</v>
      </c>
      <c r="F26293">
        <v>2007</v>
      </c>
      <c r="G26293" s="9">
        <v>-3145.12</v>
      </c>
    </row>
    <row r="26294" spans="1:8" x14ac:dyDescent="0.35">
      <c r="A26294" s="7">
        <v>473.01</v>
      </c>
      <c r="D26294">
        <v>0</v>
      </c>
      <c r="E26294">
        <v>2016</v>
      </c>
      <c r="F26294">
        <v>2007</v>
      </c>
      <c r="G26294" s="9">
        <v>-3145.12</v>
      </c>
    </row>
    <row r="26295" spans="1:8" x14ac:dyDescent="0.35">
      <c r="A26295" s="7">
        <v>473.01</v>
      </c>
      <c r="D26295">
        <v>0</v>
      </c>
      <c r="E26295">
        <v>2016</v>
      </c>
      <c r="F26295">
        <v>2007</v>
      </c>
      <c r="G26295" s="9">
        <v>-3145.12</v>
      </c>
    </row>
    <row r="26296" spans="1:8" x14ac:dyDescent="0.35">
      <c r="A26296" s="7">
        <v>473.01</v>
      </c>
      <c r="D26296">
        <v>0</v>
      </c>
      <c r="E26296">
        <v>2016</v>
      </c>
      <c r="F26296">
        <v>2007</v>
      </c>
      <c r="G26296" s="9">
        <v>-3145.12</v>
      </c>
    </row>
    <row r="26297" spans="1:8" x14ac:dyDescent="0.35">
      <c r="A26297" s="7">
        <v>473.01</v>
      </c>
      <c r="D26297">
        <v>0</v>
      </c>
      <c r="E26297">
        <v>1989</v>
      </c>
      <c r="F26297">
        <v>1915</v>
      </c>
      <c r="G26297" s="9">
        <v>-3145</v>
      </c>
      <c r="H26297">
        <v>0</v>
      </c>
    </row>
    <row r="26298" spans="1:8" x14ac:dyDescent="0.35">
      <c r="A26298" s="7">
        <v>473.01</v>
      </c>
      <c r="D26298">
        <v>0</v>
      </c>
      <c r="E26298">
        <v>2020</v>
      </c>
      <c r="F26298">
        <v>1992</v>
      </c>
      <c r="G26298" s="9">
        <v>-3139.35</v>
      </c>
    </row>
    <row r="26299" spans="1:8" x14ac:dyDescent="0.35">
      <c r="A26299" s="7">
        <v>473.01</v>
      </c>
      <c r="D26299">
        <v>0</v>
      </c>
      <c r="E26299">
        <v>2019</v>
      </c>
      <c r="F26299">
        <v>1992</v>
      </c>
      <c r="G26299" s="9">
        <v>-3139.35</v>
      </c>
    </row>
    <row r="26300" spans="1:8" x14ac:dyDescent="0.35">
      <c r="A26300" s="7">
        <v>473.01</v>
      </c>
      <c r="D26300">
        <v>0</v>
      </c>
      <c r="E26300">
        <v>2019</v>
      </c>
      <c r="F26300">
        <v>1992</v>
      </c>
      <c r="G26300" s="9">
        <v>-3139.35</v>
      </c>
    </row>
    <row r="26301" spans="1:8" x14ac:dyDescent="0.35">
      <c r="A26301" s="7">
        <v>473.01</v>
      </c>
      <c r="D26301">
        <v>0</v>
      </c>
      <c r="E26301">
        <v>2017</v>
      </c>
      <c r="F26301">
        <v>1992</v>
      </c>
      <c r="G26301" s="9">
        <v>-3139.35</v>
      </c>
    </row>
    <row r="26302" spans="1:8" x14ac:dyDescent="0.35">
      <c r="A26302" s="7">
        <v>473.01</v>
      </c>
      <c r="D26302">
        <v>0</v>
      </c>
      <c r="E26302">
        <v>1988</v>
      </c>
      <c r="F26302">
        <v>1952</v>
      </c>
      <c r="G26302" s="9">
        <v>-3137</v>
      </c>
      <c r="H26302">
        <v>0</v>
      </c>
    </row>
    <row r="26303" spans="1:8" x14ac:dyDescent="0.35">
      <c r="A26303" s="7">
        <v>473.01</v>
      </c>
      <c r="D26303">
        <v>0</v>
      </c>
      <c r="E26303">
        <v>1994</v>
      </c>
      <c r="F26303">
        <v>1945</v>
      </c>
      <c r="G26303" s="9">
        <v>-3136</v>
      </c>
      <c r="H26303">
        <v>0</v>
      </c>
    </row>
    <row r="26304" spans="1:8" x14ac:dyDescent="0.35">
      <c r="A26304" s="7">
        <v>473.01</v>
      </c>
      <c r="D26304">
        <v>0</v>
      </c>
      <c r="E26304">
        <v>2018</v>
      </c>
      <c r="F26304">
        <v>1992</v>
      </c>
      <c r="G26304" s="9">
        <v>-3132.55</v>
      </c>
    </row>
    <row r="26305" spans="1:8" x14ac:dyDescent="0.35">
      <c r="A26305" s="7">
        <v>473.01</v>
      </c>
      <c r="D26305">
        <v>0</v>
      </c>
      <c r="E26305">
        <v>2013</v>
      </c>
      <c r="F26305">
        <v>1981</v>
      </c>
      <c r="G26305" s="9">
        <v>-3132.01</v>
      </c>
    </row>
    <row r="26306" spans="1:8" x14ac:dyDescent="0.35">
      <c r="A26306" s="7">
        <v>473.01</v>
      </c>
      <c r="D26306">
        <v>0</v>
      </c>
      <c r="E26306">
        <v>1961</v>
      </c>
      <c r="F26306">
        <v>1885</v>
      </c>
      <c r="G26306" s="9">
        <v>-3132</v>
      </c>
      <c r="H26306">
        <v>0</v>
      </c>
    </row>
    <row r="26307" spans="1:8" x14ac:dyDescent="0.35">
      <c r="A26307" s="7">
        <v>473.01</v>
      </c>
      <c r="D26307">
        <v>0</v>
      </c>
      <c r="E26307">
        <v>1986</v>
      </c>
      <c r="F26307">
        <v>1943</v>
      </c>
      <c r="G26307" s="9">
        <v>-3130</v>
      </c>
      <c r="H26307">
        <v>0</v>
      </c>
    </row>
    <row r="26308" spans="1:8" x14ac:dyDescent="0.35">
      <c r="A26308" s="7">
        <v>473.01</v>
      </c>
      <c r="D26308">
        <v>0</v>
      </c>
      <c r="E26308">
        <v>2018</v>
      </c>
      <c r="F26308">
        <v>2003</v>
      </c>
      <c r="G26308" s="9">
        <v>-3127.33</v>
      </c>
    </row>
    <row r="26309" spans="1:8" x14ac:dyDescent="0.35">
      <c r="A26309" s="7">
        <v>473.01</v>
      </c>
      <c r="D26309">
        <v>0</v>
      </c>
      <c r="E26309">
        <v>2017</v>
      </c>
      <c r="F26309">
        <v>2003</v>
      </c>
      <c r="G26309" s="9">
        <v>-3127.33</v>
      </c>
    </row>
    <row r="26310" spans="1:8" x14ac:dyDescent="0.35">
      <c r="A26310" s="7">
        <v>473.01</v>
      </c>
      <c r="D26310">
        <v>0</v>
      </c>
      <c r="E26310">
        <v>1969</v>
      </c>
      <c r="F26310">
        <v>1884</v>
      </c>
      <c r="G26310" s="9">
        <v>-3124</v>
      </c>
      <c r="H26310">
        <v>0</v>
      </c>
    </row>
    <row r="26311" spans="1:8" x14ac:dyDescent="0.35">
      <c r="A26311" s="7">
        <v>473.01</v>
      </c>
      <c r="D26311">
        <v>0</v>
      </c>
      <c r="E26311">
        <v>2014</v>
      </c>
      <c r="F26311">
        <v>1977</v>
      </c>
      <c r="G26311" s="9">
        <v>-3123.31</v>
      </c>
    </row>
    <row r="26312" spans="1:8" x14ac:dyDescent="0.35">
      <c r="A26312" s="7">
        <v>473.01</v>
      </c>
      <c r="D26312">
        <v>0</v>
      </c>
      <c r="E26312">
        <v>1974</v>
      </c>
      <c r="F26312">
        <v>1942</v>
      </c>
      <c r="G26312" s="9">
        <v>-3123</v>
      </c>
      <c r="H26312">
        <v>0</v>
      </c>
    </row>
    <row r="26313" spans="1:8" x14ac:dyDescent="0.35">
      <c r="A26313" s="7">
        <v>473.01</v>
      </c>
      <c r="D26313">
        <v>0</v>
      </c>
      <c r="E26313">
        <v>1973</v>
      </c>
      <c r="F26313">
        <v>1941</v>
      </c>
      <c r="G26313" s="9">
        <v>-3121</v>
      </c>
      <c r="H26313">
        <v>0</v>
      </c>
    </row>
    <row r="26314" spans="1:8" x14ac:dyDescent="0.35">
      <c r="A26314" s="7">
        <v>473.01</v>
      </c>
      <c r="D26314">
        <v>0</v>
      </c>
      <c r="E26314">
        <v>2000</v>
      </c>
      <c r="F26314">
        <v>1953</v>
      </c>
      <c r="G26314" s="9">
        <v>-3120</v>
      </c>
      <c r="H26314">
        <v>0</v>
      </c>
    </row>
    <row r="26315" spans="1:8" x14ac:dyDescent="0.35">
      <c r="A26315" s="7">
        <v>473.01</v>
      </c>
      <c r="D26315">
        <v>0</v>
      </c>
      <c r="E26315">
        <v>1962</v>
      </c>
      <c r="F26315">
        <v>1918</v>
      </c>
      <c r="G26315" s="9">
        <v>-3119</v>
      </c>
      <c r="H26315">
        <v>0</v>
      </c>
    </row>
    <row r="26316" spans="1:8" x14ac:dyDescent="0.35">
      <c r="A26316" s="7">
        <v>473.01</v>
      </c>
      <c r="D26316">
        <v>0</v>
      </c>
      <c r="E26316">
        <v>1988</v>
      </c>
      <c r="F26316">
        <v>1913</v>
      </c>
      <c r="G26316" s="9">
        <v>-3117</v>
      </c>
      <c r="H26316">
        <v>0</v>
      </c>
    </row>
    <row r="26317" spans="1:8" x14ac:dyDescent="0.35">
      <c r="A26317" s="7">
        <v>473.01</v>
      </c>
      <c r="D26317">
        <v>0</v>
      </c>
      <c r="E26317">
        <v>1982</v>
      </c>
      <c r="F26317">
        <v>1902</v>
      </c>
      <c r="G26317" s="9">
        <v>-3117</v>
      </c>
      <c r="H26317">
        <v>0</v>
      </c>
    </row>
    <row r="26318" spans="1:8" x14ac:dyDescent="0.35">
      <c r="A26318" s="7">
        <v>473.01</v>
      </c>
      <c r="D26318">
        <v>0</v>
      </c>
      <c r="E26318">
        <v>2014</v>
      </c>
      <c r="F26318">
        <v>1979</v>
      </c>
      <c r="G26318" s="9">
        <v>-3115.53</v>
      </c>
    </row>
    <row r="26319" spans="1:8" x14ac:dyDescent="0.35">
      <c r="A26319" s="7">
        <v>473.01</v>
      </c>
      <c r="D26319">
        <v>0</v>
      </c>
      <c r="E26319">
        <v>1998</v>
      </c>
      <c r="F26319">
        <v>1995</v>
      </c>
      <c r="G26319" s="9">
        <v>-3112</v>
      </c>
      <c r="H26319">
        <v>0</v>
      </c>
    </row>
    <row r="26320" spans="1:8" x14ac:dyDescent="0.35">
      <c r="A26320" s="7">
        <v>473.01</v>
      </c>
      <c r="D26320">
        <v>0</v>
      </c>
      <c r="E26320">
        <v>2011</v>
      </c>
      <c r="F26320">
        <v>1974</v>
      </c>
      <c r="G26320" s="9">
        <v>-3110.11</v>
      </c>
    </row>
    <row r="26321" spans="1:8" x14ac:dyDescent="0.35">
      <c r="A26321" s="7">
        <v>473.01</v>
      </c>
      <c r="D26321">
        <v>0</v>
      </c>
      <c r="E26321">
        <v>1975</v>
      </c>
      <c r="F26321">
        <v>1893</v>
      </c>
      <c r="G26321" s="9">
        <v>-3109</v>
      </c>
      <c r="H26321">
        <v>0</v>
      </c>
    </row>
    <row r="26322" spans="1:8" x14ac:dyDescent="0.35">
      <c r="A26322" s="7">
        <v>473.01</v>
      </c>
      <c r="D26322">
        <v>0</v>
      </c>
      <c r="E26322">
        <v>1986</v>
      </c>
      <c r="F26322">
        <v>1980</v>
      </c>
      <c r="G26322" s="9">
        <v>-3107</v>
      </c>
      <c r="H26322">
        <v>0</v>
      </c>
    </row>
    <row r="26323" spans="1:8" x14ac:dyDescent="0.35">
      <c r="A26323" s="7">
        <v>473.01</v>
      </c>
      <c r="D26323">
        <v>0</v>
      </c>
      <c r="E26323">
        <v>1969</v>
      </c>
      <c r="F26323">
        <v>1887</v>
      </c>
      <c r="G26323" s="9">
        <v>-3107</v>
      </c>
      <c r="H26323">
        <v>0</v>
      </c>
    </row>
    <row r="26324" spans="1:8" x14ac:dyDescent="0.35">
      <c r="A26324" s="7">
        <v>473.01</v>
      </c>
      <c r="D26324">
        <v>0</v>
      </c>
      <c r="E26324">
        <v>2018</v>
      </c>
      <c r="F26324">
        <v>1968</v>
      </c>
      <c r="G26324" s="9">
        <v>-3106.89</v>
      </c>
    </row>
    <row r="26325" spans="1:8" x14ac:dyDescent="0.35">
      <c r="A26325" s="7">
        <v>473.01</v>
      </c>
      <c r="D26325">
        <v>0</v>
      </c>
      <c r="E26325">
        <v>2017</v>
      </c>
      <c r="F26325">
        <v>1956</v>
      </c>
      <c r="G26325" s="9">
        <v>-3106.65</v>
      </c>
    </row>
    <row r="26326" spans="1:8" x14ac:dyDescent="0.35">
      <c r="A26326" s="7">
        <v>473.01</v>
      </c>
      <c r="D26326">
        <v>0</v>
      </c>
      <c r="E26326">
        <v>1993</v>
      </c>
      <c r="F26326">
        <v>1953</v>
      </c>
      <c r="G26326" s="9">
        <v>-3100</v>
      </c>
      <c r="H26326">
        <v>0</v>
      </c>
    </row>
    <row r="26327" spans="1:8" x14ac:dyDescent="0.35">
      <c r="A26327" s="7">
        <v>473.01</v>
      </c>
      <c r="D26327">
        <v>0</v>
      </c>
      <c r="E26327">
        <v>2019</v>
      </c>
      <c r="F26327">
        <v>1983</v>
      </c>
      <c r="G26327" s="9">
        <v>-3099.64</v>
      </c>
    </row>
    <row r="26328" spans="1:8" x14ac:dyDescent="0.35">
      <c r="A26328" s="7">
        <v>473.01</v>
      </c>
      <c r="D26328">
        <v>0</v>
      </c>
      <c r="E26328">
        <v>2015</v>
      </c>
      <c r="F26328">
        <v>1983</v>
      </c>
      <c r="G26328" s="9">
        <v>-3099.64</v>
      </c>
    </row>
    <row r="26329" spans="1:8" x14ac:dyDescent="0.35">
      <c r="A26329" s="7">
        <v>473.01</v>
      </c>
      <c r="D26329">
        <v>0</v>
      </c>
      <c r="E26329">
        <v>2015</v>
      </c>
      <c r="F26329">
        <v>2014</v>
      </c>
      <c r="G26329" s="9">
        <v>-3098</v>
      </c>
    </row>
    <row r="26330" spans="1:8" x14ac:dyDescent="0.35">
      <c r="A26330" s="7">
        <v>473.01</v>
      </c>
      <c r="D26330">
        <v>0</v>
      </c>
      <c r="E26330">
        <v>2019</v>
      </c>
      <c r="F26330">
        <v>1993</v>
      </c>
      <c r="G26330" s="9">
        <v>-3097.44</v>
      </c>
    </row>
    <row r="26331" spans="1:8" x14ac:dyDescent="0.35">
      <c r="A26331" s="7">
        <v>473.01</v>
      </c>
      <c r="D26331">
        <v>0</v>
      </c>
      <c r="E26331">
        <v>2019</v>
      </c>
      <c r="F26331">
        <v>1993</v>
      </c>
      <c r="G26331" s="9">
        <v>-3097.44</v>
      </c>
    </row>
    <row r="26332" spans="1:8" x14ac:dyDescent="0.35">
      <c r="A26332" s="7">
        <v>473.01</v>
      </c>
      <c r="D26332">
        <v>0</v>
      </c>
      <c r="E26332">
        <v>2019</v>
      </c>
      <c r="F26332">
        <v>1993</v>
      </c>
      <c r="G26332" s="9">
        <v>-3097.44</v>
      </c>
    </row>
    <row r="26333" spans="1:8" x14ac:dyDescent="0.35">
      <c r="A26333" s="7">
        <v>473.01</v>
      </c>
      <c r="D26333">
        <v>0</v>
      </c>
      <c r="E26333">
        <v>2019</v>
      </c>
      <c r="F26333">
        <v>1993</v>
      </c>
      <c r="G26333" s="9">
        <v>-3097.44</v>
      </c>
    </row>
    <row r="26334" spans="1:8" x14ac:dyDescent="0.35">
      <c r="A26334" s="7">
        <v>473.01</v>
      </c>
      <c r="D26334">
        <v>0</v>
      </c>
      <c r="E26334">
        <v>2019</v>
      </c>
      <c r="F26334">
        <v>1993</v>
      </c>
      <c r="G26334" s="9">
        <v>-3097.44</v>
      </c>
    </row>
    <row r="26335" spans="1:8" x14ac:dyDescent="0.35">
      <c r="A26335" s="7">
        <v>473.01</v>
      </c>
      <c r="D26335">
        <v>0</v>
      </c>
      <c r="E26335">
        <v>2019</v>
      </c>
      <c r="F26335">
        <v>1993</v>
      </c>
      <c r="G26335" s="9">
        <v>-3097.44</v>
      </c>
    </row>
    <row r="26336" spans="1:8" x14ac:dyDescent="0.35">
      <c r="A26336" s="7">
        <v>473.01</v>
      </c>
      <c r="D26336">
        <v>0</v>
      </c>
      <c r="E26336">
        <v>2019</v>
      </c>
      <c r="F26336">
        <v>1993</v>
      </c>
      <c r="G26336" s="9">
        <v>-3097.44</v>
      </c>
    </row>
    <row r="26337" spans="1:7" x14ac:dyDescent="0.35">
      <c r="A26337" s="7">
        <v>473.01</v>
      </c>
      <c r="D26337">
        <v>0</v>
      </c>
      <c r="E26337">
        <v>2019</v>
      </c>
      <c r="F26337">
        <v>1993</v>
      </c>
      <c r="G26337" s="9">
        <v>-3097.44</v>
      </c>
    </row>
    <row r="26338" spans="1:7" x14ac:dyDescent="0.35">
      <c r="A26338" s="7">
        <v>473.01</v>
      </c>
      <c r="D26338">
        <v>0</v>
      </c>
      <c r="E26338">
        <v>2019</v>
      </c>
      <c r="F26338">
        <v>1993</v>
      </c>
      <c r="G26338" s="9">
        <v>-3097.44</v>
      </c>
    </row>
    <row r="26339" spans="1:7" x14ac:dyDescent="0.35">
      <c r="A26339" s="7">
        <v>473.01</v>
      </c>
      <c r="D26339">
        <v>0</v>
      </c>
      <c r="E26339">
        <v>2018</v>
      </c>
      <c r="F26339">
        <v>1993</v>
      </c>
      <c r="G26339" s="9">
        <v>-3097.44</v>
      </c>
    </row>
    <row r="26340" spans="1:7" x14ac:dyDescent="0.35">
      <c r="A26340" s="7">
        <v>473.01</v>
      </c>
      <c r="D26340">
        <v>0</v>
      </c>
      <c r="E26340">
        <v>2018</v>
      </c>
      <c r="F26340">
        <v>1993</v>
      </c>
      <c r="G26340" s="9">
        <v>-3097.44</v>
      </c>
    </row>
    <row r="26341" spans="1:7" x14ac:dyDescent="0.35">
      <c r="A26341" s="7">
        <v>473.01</v>
      </c>
      <c r="D26341">
        <v>0</v>
      </c>
      <c r="E26341">
        <v>2018</v>
      </c>
      <c r="F26341">
        <v>1993</v>
      </c>
      <c r="G26341" s="9">
        <v>-3097.44</v>
      </c>
    </row>
    <row r="26342" spans="1:7" x14ac:dyDescent="0.35">
      <c r="A26342" s="7">
        <v>473.01</v>
      </c>
      <c r="D26342">
        <v>0</v>
      </c>
      <c r="E26342">
        <v>2018</v>
      </c>
      <c r="F26342">
        <v>1993</v>
      </c>
      <c r="G26342" s="9">
        <v>-3097.44</v>
      </c>
    </row>
    <row r="26343" spans="1:7" x14ac:dyDescent="0.35">
      <c r="A26343" s="7">
        <v>473.01</v>
      </c>
      <c r="D26343">
        <v>0</v>
      </c>
      <c r="E26343">
        <v>2018</v>
      </c>
      <c r="F26343">
        <v>1993</v>
      </c>
      <c r="G26343" s="9">
        <v>-3097.44</v>
      </c>
    </row>
    <row r="26344" spans="1:7" x14ac:dyDescent="0.35">
      <c r="A26344" s="7">
        <v>473.01</v>
      </c>
      <c r="D26344">
        <v>0</v>
      </c>
      <c r="E26344">
        <v>2018</v>
      </c>
      <c r="F26344">
        <v>1993</v>
      </c>
      <c r="G26344" s="9">
        <v>-3097.44</v>
      </c>
    </row>
    <row r="26345" spans="1:7" x14ac:dyDescent="0.35">
      <c r="A26345" s="7">
        <v>473.01</v>
      </c>
      <c r="D26345">
        <v>0</v>
      </c>
      <c r="E26345">
        <v>2018</v>
      </c>
      <c r="F26345">
        <v>1993</v>
      </c>
      <c r="G26345" s="9">
        <v>-3097.44</v>
      </c>
    </row>
    <row r="26346" spans="1:7" x14ac:dyDescent="0.35">
      <c r="A26346" s="7">
        <v>473.01</v>
      </c>
      <c r="D26346">
        <v>0</v>
      </c>
      <c r="E26346">
        <v>2018</v>
      </c>
      <c r="F26346">
        <v>1993</v>
      </c>
      <c r="G26346" s="9">
        <v>-3097.44</v>
      </c>
    </row>
    <row r="26347" spans="1:7" x14ac:dyDescent="0.35">
      <c r="A26347" s="7">
        <v>473.01</v>
      </c>
      <c r="D26347">
        <v>0</v>
      </c>
      <c r="E26347">
        <v>2018</v>
      </c>
      <c r="F26347">
        <v>1993</v>
      </c>
      <c r="G26347" s="9">
        <v>-3097.44</v>
      </c>
    </row>
    <row r="26348" spans="1:7" x14ac:dyDescent="0.35">
      <c r="A26348" s="7">
        <v>473.01</v>
      </c>
      <c r="D26348">
        <v>0</v>
      </c>
      <c r="E26348">
        <v>2018</v>
      </c>
      <c r="F26348">
        <v>1993</v>
      </c>
      <c r="G26348" s="9">
        <v>-3097.44</v>
      </c>
    </row>
    <row r="26349" spans="1:7" x14ac:dyDescent="0.35">
      <c r="A26349" s="7">
        <v>473.01</v>
      </c>
      <c r="D26349">
        <v>0</v>
      </c>
      <c r="E26349">
        <v>2018</v>
      </c>
      <c r="F26349">
        <v>1993</v>
      </c>
      <c r="G26349" s="9">
        <v>-3097.44</v>
      </c>
    </row>
    <row r="26350" spans="1:7" x14ac:dyDescent="0.35">
      <c r="A26350" s="7">
        <v>473.01</v>
      </c>
      <c r="D26350">
        <v>0</v>
      </c>
      <c r="E26350">
        <v>2018</v>
      </c>
      <c r="F26350">
        <v>1993</v>
      </c>
      <c r="G26350" s="9">
        <v>-3097.44</v>
      </c>
    </row>
    <row r="26351" spans="1:7" x14ac:dyDescent="0.35">
      <c r="A26351" s="7">
        <v>473.01</v>
      </c>
      <c r="D26351">
        <v>0</v>
      </c>
      <c r="E26351">
        <v>2018</v>
      </c>
      <c r="F26351">
        <v>1993</v>
      </c>
      <c r="G26351" s="9">
        <v>-3097.44</v>
      </c>
    </row>
    <row r="26352" spans="1:7" x14ac:dyDescent="0.35">
      <c r="A26352" s="7">
        <v>473.01</v>
      </c>
      <c r="D26352">
        <v>0</v>
      </c>
      <c r="E26352">
        <v>2018</v>
      </c>
      <c r="F26352">
        <v>1993</v>
      </c>
      <c r="G26352" s="9">
        <v>-3097.44</v>
      </c>
    </row>
    <row r="26353" spans="1:7" x14ac:dyDescent="0.35">
      <c r="A26353" s="7">
        <v>473.01</v>
      </c>
      <c r="D26353">
        <v>0</v>
      </c>
      <c r="E26353">
        <v>2018</v>
      </c>
      <c r="F26353">
        <v>1993</v>
      </c>
      <c r="G26353" s="9">
        <v>-3097.44</v>
      </c>
    </row>
    <row r="26354" spans="1:7" x14ac:dyDescent="0.35">
      <c r="A26354" s="7">
        <v>473.01</v>
      </c>
      <c r="D26354">
        <v>0</v>
      </c>
      <c r="E26354">
        <v>2018</v>
      </c>
      <c r="F26354">
        <v>1993</v>
      </c>
      <c r="G26354" s="9">
        <v>-3097.44</v>
      </c>
    </row>
    <row r="26355" spans="1:7" x14ac:dyDescent="0.35">
      <c r="A26355" s="7">
        <v>473.01</v>
      </c>
      <c r="D26355">
        <v>0</v>
      </c>
      <c r="E26355">
        <v>2018</v>
      </c>
      <c r="F26355">
        <v>1993</v>
      </c>
      <c r="G26355" s="9">
        <v>-3097.44</v>
      </c>
    </row>
    <row r="26356" spans="1:7" x14ac:dyDescent="0.35">
      <c r="A26356" s="7">
        <v>473.01</v>
      </c>
      <c r="D26356">
        <v>0</v>
      </c>
      <c r="E26356">
        <v>2018</v>
      </c>
      <c r="F26356">
        <v>1993</v>
      </c>
      <c r="G26356" s="9">
        <v>-3097.44</v>
      </c>
    </row>
    <row r="26357" spans="1:7" x14ac:dyDescent="0.35">
      <c r="A26357" s="7">
        <v>473.01</v>
      </c>
      <c r="D26357">
        <v>0</v>
      </c>
      <c r="E26357">
        <v>2018</v>
      </c>
      <c r="F26357">
        <v>1993</v>
      </c>
      <c r="G26357" s="9">
        <v>-3097.44</v>
      </c>
    </row>
    <row r="26358" spans="1:7" x14ac:dyDescent="0.35">
      <c r="A26358" s="7">
        <v>473.01</v>
      </c>
      <c r="D26358">
        <v>0</v>
      </c>
      <c r="E26358">
        <v>2018</v>
      </c>
      <c r="F26358">
        <v>1993</v>
      </c>
      <c r="G26358" s="9">
        <v>-3097.44</v>
      </c>
    </row>
    <row r="26359" spans="1:7" x14ac:dyDescent="0.35">
      <c r="A26359" s="7">
        <v>473.01</v>
      </c>
      <c r="D26359">
        <v>0</v>
      </c>
      <c r="E26359">
        <v>2018</v>
      </c>
      <c r="F26359">
        <v>1993</v>
      </c>
      <c r="G26359" s="9">
        <v>-3097.44</v>
      </c>
    </row>
    <row r="26360" spans="1:7" x14ac:dyDescent="0.35">
      <c r="A26360" s="7">
        <v>473.01</v>
      </c>
      <c r="D26360">
        <v>0</v>
      </c>
      <c r="E26360">
        <v>2018</v>
      </c>
      <c r="F26360">
        <v>1993</v>
      </c>
      <c r="G26360" s="9">
        <v>-3097.44</v>
      </c>
    </row>
    <row r="26361" spans="1:7" x14ac:dyDescent="0.35">
      <c r="A26361" s="7">
        <v>473.01</v>
      </c>
      <c r="D26361">
        <v>0</v>
      </c>
      <c r="E26361">
        <v>2018</v>
      </c>
      <c r="F26361">
        <v>1993</v>
      </c>
      <c r="G26361" s="9">
        <v>-3097.44</v>
      </c>
    </row>
    <row r="26362" spans="1:7" x14ac:dyDescent="0.35">
      <c r="A26362" s="7">
        <v>473.01</v>
      </c>
      <c r="D26362">
        <v>0</v>
      </c>
      <c r="E26362">
        <v>2018</v>
      </c>
      <c r="F26362">
        <v>1993</v>
      </c>
      <c r="G26362" s="9">
        <v>-3097.44</v>
      </c>
    </row>
    <row r="26363" spans="1:7" x14ac:dyDescent="0.35">
      <c r="A26363" s="7">
        <v>473.01</v>
      </c>
      <c r="D26363">
        <v>0</v>
      </c>
      <c r="E26363">
        <v>2018</v>
      </c>
      <c r="F26363">
        <v>1993</v>
      </c>
      <c r="G26363" s="9">
        <v>-3097.44</v>
      </c>
    </row>
    <row r="26364" spans="1:7" x14ac:dyDescent="0.35">
      <c r="A26364" s="7">
        <v>473.01</v>
      </c>
      <c r="D26364">
        <v>0</v>
      </c>
      <c r="E26364">
        <v>2018</v>
      </c>
      <c r="F26364">
        <v>1993</v>
      </c>
      <c r="G26364" s="9">
        <v>-3097.44</v>
      </c>
    </row>
    <row r="26365" spans="1:7" x14ac:dyDescent="0.35">
      <c r="A26365" s="7">
        <v>473.01</v>
      </c>
      <c r="D26365">
        <v>0</v>
      </c>
      <c r="E26365">
        <v>2018</v>
      </c>
      <c r="F26365">
        <v>1993</v>
      </c>
      <c r="G26365" s="9">
        <v>-3097.44</v>
      </c>
    </row>
    <row r="26366" spans="1:7" x14ac:dyDescent="0.35">
      <c r="A26366" s="7">
        <v>473.01</v>
      </c>
      <c r="D26366">
        <v>0</v>
      </c>
      <c r="E26366">
        <v>2018</v>
      </c>
      <c r="F26366">
        <v>1993</v>
      </c>
      <c r="G26366" s="9">
        <v>-3097.44</v>
      </c>
    </row>
    <row r="26367" spans="1:7" x14ac:dyDescent="0.35">
      <c r="A26367" s="7">
        <v>473.01</v>
      </c>
      <c r="D26367">
        <v>0</v>
      </c>
      <c r="E26367">
        <v>2018</v>
      </c>
      <c r="F26367">
        <v>1993</v>
      </c>
      <c r="G26367" s="9">
        <v>-3097.44</v>
      </c>
    </row>
    <row r="26368" spans="1:7" x14ac:dyDescent="0.35">
      <c r="A26368" s="7">
        <v>473.01</v>
      </c>
      <c r="D26368">
        <v>0</v>
      </c>
      <c r="E26368">
        <v>2018</v>
      </c>
      <c r="F26368">
        <v>1993</v>
      </c>
      <c r="G26368" s="9">
        <v>-3097.44</v>
      </c>
    </row>
    <row r="26369" spans="1:7" x14ac:dyDescent="0.35">
      <c r="A26369" s="7">
        <v>473.01</v>
      </c>
      <c r="D26369">
        <v>0</v>
      </c>
      <c r="E26369">
        <v>2018</v>
      </c>
      <c r="F26369">
        <v>1993</v>
      </c>
      <c r="G26369" s="9">
        <v>-3097.44</v>
      </c>
    </row>
    <row r="26370" spans="1:7" x14ac:dyDescent="0.35">
      <c r="A26370" s="7">
        <v>473.01</v>
      </c>
      <c r="D26370">
        <v>0</v>
      </c>
      <c r="E26370">
        <v>2018</v>
      </c>
      <c r="F26370">
        <v>1993</v>
      </c>
      <c r="G26370" s="9">
        <v>-3097.44</v>
      </c>
    </row>
    <row r="26371" spans="1:7" x14ac:dyDescent="0.35">
      <c r="A26371" s="7">
        <v>473.01</v>
      </c>
      <c r="D26371">
        <v>0</v>
      </c>
      <c r="E26371">
        <v>2018</v>
      </c>
      <c r="F26371">
        <v>1993</v>
      </c>
      <c r="G26371" s="9">
        <v>-3097.44</v>
      </c>
    </row>
    <row r="26372" spans="1:7" x14ac:dyDescent="0.35">
      <c r="A26372" s="7">
        <v>473.01</v>
      </c>
      <c r="D26372">
        <v>0</v>
      </c>
      <c r="E26372">
        <v>2018</v>
      </c>
      <c r="F26372">
        <v>1993</v>
      </c>
      <c r="G26372" s="9">
        <v>-3097.44</v>
      </c>
    </row>
    <row r="26373" spans="1:7" x14ac:dyDescent="0.35">
      <c r="A26373" s="7">
        <v>473.01</v>
      </c>
      <c r="D26373">
        <v>0</v>
      </c>
      <c r="E26373">
        <v>2018</v>
      </c>
      <c r="F26373">
        <v>1993</v>
      </c>
      <c r="G26373" s="9">
        <v>-3097.44</v>
      </c>
    </row>
    <row r="26374" spans="1:7" x14ac:dyDescent="0.35">
      <c r="A26374" s="7">
        <v>473.01</v>
      </c>
      <c r="D26374">
        <v>0</v>
      </c>
      <c r="E26374">
        <v>2018</v>
      </c>
      <c r="F26374">
        <v>1993</v>
      </c>
      <c r="G26374" s="9">
        <v>-3097.44</v>
      </c>
    </row>
    <row r="26375" spans="1:7" x14ac:dyDescent="0.35">
      <c r="A26375" s="7">
        <v>473.01</v>
      </c>
      <c r="D26375">
        <v>0</v>
      </c>
      <c r="E26375">
        <v>2018</v>
      </c>
      <c r="F26375">
        <v>1993</v>
      </c>
      <c r="G26375" s="9">
        <v>-3097.44</v>
      </c>
    </row>
    <row r="26376" spans="1:7" x14ac:dyDescent="0.35">
      <c r="A26376" s="7">
        <v>473.01</v>
      </c>
      <c r="D26376">
        <v>0</v>
      </c>
      <c r="E26376">
        <v>2018</v>
      </c>
      <c r="F26376">
        <v>1993</v>
      </c>
      <c r="G26376" s="9">
        <v>-3097.44</v>
      </c>
    </row>
    <row r="26377" spans="1:7" x14ac:dyDescent="0.35">
      <c r="A26377" s="7">
        <v>473.01</v>
      </c>
      <c r="D26377">
        <v>0</v>
      </c>
      <c r="E26377">
        <v>2018</v>
      </c>
      <c r="F26377">
        <v>1993</v>
      </c>
      <c r="G26377" s="9">
        <v>-3097.44</v>
      </c>
    </row>
    <row r="26378" spans="1:7" x14ac:dyDescent="0.35">
      <c r="A26378" s="7">
        <v>473.01</v>
      </c>
      <c r="D26378">
        <v>0</v>
      </c>
      <c r="E26378">
        <v>2018</v>
      </c>
      <c r="F26378">
        <v>1993</v>
      </c>
      <c r="G26378" s="9">
        <v>-3097.44</v>
      </c>
    </row>
    <row r="26379" spans="1:7" x14ac:dyDescent="0.35">
      <c r="A26379" s="7">
        <v>473.01</v>
      </c>
      <c r="D26379">
        <v>0</v>
      </c>
      <c r="E26379">
        <v>2018</v>
      </c>
      <c r="F26379">
        <v>1993</v>
      </c>
      <c r="G26379" s="9">
        <v>-3097.44</v>
      </c>
    </row>
    <row r="26380" spans="1:7" x14ac:dyDescent="0.35">
      <c r="A26380" s="7">
        <v>473.01</v>
      </c>
      <c r="D26380">
        <v>0</v>
      </c>
      <c r="E26380">
        <v>2018</v>
      </c>
      <c r="F26380">
        <v>1993</v>
      </c>
      <c r="G26380" s="9">
        <v>-3097.44</v>
      </c>
    </row>
    <row r="26381" spans="1:7" x14ac:dyDescent="0.35">
      <c r="A26381" s="7">
        <v>473.01</v>
      </c>
      <c r="D26381">
        <v>0</v>
      </c>
      <c r="E26381">
        <v>2018</v>
      </c>
      <c r="F26381">
        <v>1993</v>
      </c>
      <c r="G26381" s="9">
        <v>-3097.44</v>
      </c>
    </row>
    <row r="26382" spans="1:7" x14ac:dyDescent="0.35">
      <c r="A26382" s="7">
        <v>473.01</v>
      </c>
      <c r="D26382">
        <v>0</v>
      </c>
      <c r="E26382">
        <v>2018</v>
      </c>
      <c r="F26382">
        <v>1993</v>
      </c>
      <c r="G26382" s="9">
        <v>-3097.44</v>
      </c>
    </row>
    <row r="26383" spans="1:7" x14ac:dyDescent="0.35">
      <c r="A26383" s="7">
        <v>473.01</v>
      </c>
      <c r="D26383">
        <v>0</v>
      </c>
      <c r="E26383">
        <v>2018</v>
      </c>
      <c r="F26383">
        <v>1993</v>
      </c>
      <c r="G26383" s="9">
        <v>-3097.44</v>
      </c>
    </row>
    <row r="26384" spans="1:7" x14ac:dyDescent="0.35">
      <c r="A26384" s="7">
        <v>473.01</v>
      </c>
      <c r="D26384">
        <v>0</v>
      </c>
      <c r="E26384">
        <v>2018</v>
      </c>
      <c r="F26384">
        <v>1993</v>
      </c>
      <c r="G26384" s="9">
        <v>-3097.44</v>
      </c>
    </row>
    <row r="26385" spans="1:7" x14ac:dyDescent="0.35">
      <c r="A26385" s="7">
        <v>473.01</v>
      </c>
      <c r="D26385">
        <v>0</v>
      </c>
      <c r="E26385">
        <v>2018</v>
      </c>
      <c r="F26385">
        <v>1993</v>
      </c>
      <c r="G26385" s="9">
        <v>-3097.44</v>
      </c>
    </row>
    <row r="26386" spans="1:7" x14ac:dyDescent="0.35">
      <c r="A26386" s="7">
        <v>473.01</v>
      </c>
      <c r="D26386">
        <v>0</v>
      </c>
      <c r="E26386">
        <v>2018</v>
      </c>
      <c r="F26386">
        <v>1993</v>
      </c>
      <c r="G26386" s="9">
        <v>-3097.44</v>
      </c>
    </row>
    <row r="26387" spans="1:7" x14ac:dyDescent="0.35">
      <c r="A26387" s="7">
        <v>473.01</v>
      </c>
      <c r="D26387">
        <v>0</v>
      </c>
      <c r="E26387">
        <v>2018</v>
      </c>
      <c r="F26387">
        <v>1993</v>
      </c>
      <c r="G26387" s="9">
        <v>-3097.44</v>
      </c>
    </row>
    <row r="26388" spans="1:7" x14ac:dyDescent="0.35">
      <c r="A26388" s="7">
        <v>473.01</v>
      </c>
      <c r="D26388">
        <v>0</v>
      </c>
      <c r="E26388">
        <v>2018</v>
      </c>
      <c r="F26388">
        <v>1993</v>
      </c>
      <c r="G26388" s="9">
        <v>-3097.44</v>
      </c>
    </row>
    <row r="26389" spans="1:7" x14ac:dyDescent="0.35">
      <c r="A26389" s="7">
        <v>473.01</v>
      </c>
      <c r="D26389">
        <v>0</v>
      </c>
      <c r="E26389">
        <v>2018</v>
      </c>
      <c r="F26389">
        <v>1993</v>
      </c>
      <c r="G26389" s="9">
        <v>-3097.44</v>
      </c>
    </row>
    <row r="26390" spans="1:7" x14ac:dyDescent="0.35">
      <c r="A26390" s="7">
        <v>473.01</v>
      </c>
      <c r="D26390">
        <v>0</v>
      </c>
      <c r="E26390">
        <v>2018</v>
      </c>
      <c r="F26390">
        <v>1993</v>
      </c>
      <c r="G26390" s="9">
        <v>-3097.44</v>
      </c>
    </row>
    <row r="26391" spans="1:7" x14ac:dyDescent="0.35">
      <c r="A26391" s="7">
        <v>473.01</v>
      </c>
      <c r="D26391">
        <v>0</v>
      </c>
      <c r="E26391">
        <v>2018</v>
      </c>
      <c r="F26391">
        <v>1993</v>
      </c>
      <c r="G26391" s="9">
        <v>-3097.44</v>
      </c>
    </row>
    <row r="26392" spans="1:7" x14ac:dyDescent="0.35">
      <c r="A26392" s="7">
        <v>473.01</v>
      </c>
      <c r="D26392">
        <v>0</v>
      </c>
      <c r="E26392">
        <v>2018</v>
      </c>
      <c r="F26392">
        <v>1993</v>
      </c>
      <c r="G26392" s="9">
        <v>-3097.44</v>
      </c>
    </row>
    <row r="26393" spans="1:7" x14ac:dyDescent="0.35">
      <c r="A26393" s="7">
        <v>473.01</v>
      </c>
      <c r="D26393">
        <v>0</v>
      </c>
      <c r="E26393">
        <v>2018</v>
      </c>
      <c r="F26393">
        <v>1993</v>
      </c>
      <c r="G26393" s="9">
        <v>-3097.44</v>
      </c>
    </row>
    <row r="26394" spans="1:7" x14ac:dyDescent="0.35">
      <c r="A26394" s="7">
        <v>473.01</v>
      </c>
      <c r="D26394">
        <v>0</v>
      </c>
      <c r="E26394">
        <v>2018</v>
      </c>
      <c r="F26394">
        <v>1993</v>
      </c>
      <c r="G26394" s="9">
        <v>-3097.44</v>
      </c>
    </row>
    <row r="26395" spans="1:7" x14ac:dyDescent="0.35">
      <c r="A26395" s="7">
        <v>473.01</v>
      </c>
      <c r="D26395">
        <v>0</v>
      </c>
      <c r="E26395">
        <v>2018</v>
      </c>
      <c r="F26395">
        <v>1993</v>
      </c>
      <c r="G26395" s="9">
        <v>-3097.44</v>
      </c>
    </row>
    <row r="26396" spans="1:7" x14ac:dyDescent="0.35">
      <c r="A26396" s="7">
        <v>473.01</v>
      </c>
      <c r="D26396">
        <v>0</v>
      </c>
      <c r="E26396">
        <v>2018</v>
      </c>
      <c r="F26396">
        <v>1993</v>
      </c>
      <c r="G26396" s="9">
        <v>-3097.44</v>
      </c>
    </row>
    <row r="26397" spans="1:7" x14ac:dyDescent="0.35">
      <c r="A26397" s="7">
        <v>473.01</v>
      </c>
      <c r="D26397">
        <v>0</v>
      </c>
      <c r="E26397">
        <v>2018</v>
      </c>
      <c r="F26397">
        <v>1993</v>
      </c>
      <c r="G26397" s="9">
        <v>-3097.44</v>
      </c>
    </row>
    <row r="26398" spans="1:7" x14ac:dyDescent="0.35">
      <c r="A26398" s="7">
        <v>473.01</v>
      </c>
      <c r="D26398">
        <v>0</v>
      </c>
      <c r="E26398">
        <v>2018</v>
      </c>
      <c r="F26398">
        <v>1993</v>
      </c>
      <c r="G26398" s="9">
        <v>-3097.44</v>
      </c>
    </row>
    <row r="26399" spans="1:7" x14ac:dyDescent="0.35">
      <c r="A26399" s="7">
        <v>473.01</v>
      </c>
      <c r="D26399">
        <v>0</v>
      </c>
      <c r="E26399">
        <v>2018</v>
      </c>
      <c r="F26399">
        <v>1993</v>
      </c>
      <c r="G26399" s="9">
        <v>-3097.44</v>
      </c>
    </row>
    <row r="26400" spans="1:7" x14ac:dyDescent="0.35">
      <c r="A26400" s="7">
        <v>473.01</v>
      </c>
      <c r="D26400">
        <v>0</v>
      </c>
      <c r="E26400">
        <v>2018</v>
      </c>
      <c r="F26400">
        <v>1993</v>
      </c>
      <c r="G26400" s="9">
        <v>-3097.44</v>
      </c>
    </row>
    <row r="26401" spans="1:8" x14ac:dyDescent="0.35">
      <c r="A26401" s="7">
        <v>473.01</v>
      </c>
      <c r="D26401">
        <v>0</v>
      </c>
      <c r="E26401">
        <v>2018</v>
      </c>
      <c r="F26401">
        <v>1993</v>
      </c>
      <c r="G26401" s="9">
        <v>-3097.44</v>
      </c>
    </row>
    <row r="26402" spans="1:8" x14ac:dyDescent="0.35">
      <c r="A26402" s="7">
        <v>473.01</v>
      </c>
      <c r="D26402">
        <v>0</v>
      </c>
      <c r="E26402">
        <v>2018</v>
      </c>
      <c r="F26402">
        <v>1993</v>
      </c>
      <c r="G26402" s="9">
        <v>-3097.44</v>
      </c>
    </row>
    <row r="26403" spans="1:8" x14ac:dyDescent="0.35">
      <c r="A26403" s="7">
        <v>473.01</v>
      </c>
      <c r="D26403">
        <v>0</v>
      </c>
      <c r="E26403">
        <v>2018</v>
      </c>
      <c r="F26403">
        <v>1993</v>
      </c>
      <c r="G26403" s="9">
        <v>-3097.44</v>
      </c>
    </row>
    <row r="26404" spans="1:8" x14ac:dyDescent="0.35">
      <c r="A26404" s="7">
        <v>473.01</v>
      </c>
      <c r="D26404">
        <v>0</v>
      </c>
      <c r="E26404">
        <v>2018</v>
      </c>
      <c r="F26404">
        <v>1993</v>
      </c>
      <c r="G26404" s="9">
        <v>-3097.44</v>
      </c>
    </row>
    <row r="26405" spans="1:8" x14ac:dyDescent="0.35">
      <c r="A26405" s="7">
        <v>473.01</v>
      </c>
      <c r="D26405">
        <v>0</v>
      </c>
      <c r="E26405">
        <v>2018</v>
      </c>
      <c r="F26405">
        <v>1993</v>
      </c>
      <c r="G26405" s="9">
        <v>-3097.44</v>
      </c>
    </row>
    <row r="26406" spans="1:8" x14ac:dyDescent="0.35">
      <c r="A26406" s="7">
        <v>473.01</v>
      </c>
      <c r="D26406">
        <v>0</v>
      </c>
      <c r="E26406">
        <v>2018</v>
      </c>
      <c r="F26406">
        <v>1993</v>
      </c>
      <c r="G26406" s="9">
        <v>-3097.44</v>
      </c>
    </row>
    <row r="26407" spans="1:8" x14ac:dyDescent="0.35">
      <c r="A26407" s="7">
        <v>473.01</v>
      </c>
      <c r="D26407">
        <v>0</v>
      </c>
      <c r="E26407">
        <v>2018</v>
      </c>
      <c r="F26407">
        <v>1986</v>
      </c>
      <c r="G26407" s="9">
        <v>-3090.34</v>
      </c>
    </row>
    <row r="26408" spans="1:8" x14ac:dyDescent="0.35">
      <c r="A26408" s="7">
        <v>473.01</v>
      </c>
      <c r="D26408">
        <v>0</v>
      </c>
      <c r="E26408">
        <v>2011</v>
      </c>
      <c r="F26408">
        <v>1967</v>
      </c>
      <c r="G26408" s="9">
        <v>-3090.21</v>
      </c>
    </row>
    <row r="26409" spans="1:8" x14ac:dyDescent="0.35">
      <c r="A26409" s="7">
        <v>473.01</v>
      </c>
      <c r="D26409">
        <v>0</v>
      </c>
      <c r="E26409">
        <v>1985</v>
      </c>
      <c r="F26409">
        <v>1916</v>
      </c>
      <c r="G26409" s="9">
        <v>-3088</v>
      </c>
      <c r="H26409">
        <v>0</v>
      </c>
    </row>
    <row r="26410" spans="1:8" x14ac:dyDescent="0.35">
      <c r="A26410" s="7">
        <v>473.01</v>
      </c>
      <c r="D26410">
        <v>0</v>
      </c>
      <c r="E26410">
        <v>1963</v>
      </c>
      <c r="F26410">
        <v>1931</v>
      </c>
      <c r="G26410" s="9">
        <v>-3085</v>
      </c>
      <c r="H26410">
        <v>0</v>
      </c>
    </row>
    <row r="26411" spans="1:8" x14ac:dyDescent="0.35">
      <c r="A26411" s="7">
        <v>473.01</v>
      </c>
      <c r="D26411">
        <v>0</v>
      </c>
      <c r="E26411">
        <v>2020</v>
      </c>
      <c r="F26411">
        <v>1981</v>
      </c>
      <c r="G26411" s="9">
        <v>-3077.98</v>
      </c>
    </row>
    <row r="26412" spans="1:8" x14ac:dyDescent="0.35">
      <c r="A26412" s="7">
        <v>473.01</v>
      </c>
      <c r="D26412">
        <v>0</v>
      </c>
      <c r="E26412">
        <v>2013</v>
      </c>
      <c r="F26412">
        <v>1997</v>
      </c>
      <c r="G26412" s="9">
        <v>-3075.5</v>
      </c>
    </row>
    <row r="26413" spans="1:8" x14ac:dyDescent="0.35">
      <c r="A26413" s="7">
        <v>473.01</v>
      </c>
      <c r="D26413">
        <v>0</v>
      </c>
      <c r="E26413">
        <v>2019</v>
      </c>
      <c r="F26413">
        <v>1974</v>
      </c>
      <c r="G26413" s="9">
        <v>-3074.94</v>
      </c>
    </row>
    <row r="26414" spans="1:8" x14ac:dyDescent="0.35">
      <c r="A26414" s="7">
        <v>473.01</v>
      </c>
      <c r="D26414">
        <v>0</v>
      </c>
      <c r="E26414">
        <v>2018</v>
      </c>
      <c r="F26414">
        <v>1968</v>
      </c>
      <c r="G26414" s="9">
        <v>-3074.18</v>
      </c>
    </row>
    <row r="26415" spans="1:8" x14ac:dyDescent="0.35">
      <c r="A26415" s="7">
        <v>473.01</v>
      </c>
      <c r="D26415">
        <v>0</v>
      </c>
      <c r="E26415">
        <v>2017</v>
      </c>
      <c r="F26415">
        <v>1957</v>
      </c>
      <c r="G26415" s="9">
        <v>-3073.33</v>
      </c>
    </row>
    <row r="26416" spans="1:8" x14ac:dyDescent="0.35">
      <c r="A26416" s="7">
        <v>473.01</v>
      </c>
      <c r="D26416">
        <v>0</v>
      </c>
      <c r="E26416">
        <v>2016</v>
      </c>
      <c r="F26416">
        <v>1990</v>
      </c>
      <c r="G26416" s="9">
        <v>-3072.74</v>
      </c>
    </row>
    <row r="26417" spans="1:7" x14ac:dyDescent="0.35">
      <c r="A26417" s="7">
        <v>473.01</v>
      </c>
      <c r="D26417">
        <v>0</v>
      </c>
      <c r="E26417">
        <v>2016</v>
      </c>
      <c r="F26417">
        <v>1990</v>
      </c>
      <c r="G26417" s="9">
        <v>-3072.74</v>
      </c>
    </row>
    <row r="26418" spans="1:7" x14ac:dyDescent="0.35">
      <c r="A26418" s="7">
        <v>473.01</v>
      </c>
      <c r="D26418">
        <v>0</v>
      </c>
      <c r="E26418">
        <v>2016</v>
      </c>
      <c r="F26418">
        <v>1990</v>
      </c>
      <c r="G26418" s="9">
        <v>-3072.74</v>
      </c>
    </row>
    <row r="26419" spans="1:7" x14ac:dyDescent="0.35">
      <c r="A26419" s="7">
        <v>473.01</v>
      </c>
      <c r="D26419">
        <v>0</v>
      </c>
      <c r="E26419">
        <v>2016</v>
      </c>
      <c r="F26419">
        <v>1990</v>
      </c>
      <c r="G26419" s="9">
        <v>-3072.74</v>
      </c>
    </row>
    <row r="26420" spans="1:7" x14ac:dyDescent="0.35">
      <c r="A26420" s="7">
        <v>473.01</v>
      </c>
      <c r="D26420">
        <v>0</v>
      </c>
      <c r="E26420">
        <v>2016</v>
      </c>
      <c r="F26420">
        <v>1990</v>
      </c>
      <c r="G26420" s="9">
        <v>-3072.74</v>
      </c>
    </row>
    <row r="26421" spans="1:7" x14ac:dyDescent="0.35">
      <c r="A26421" s="7">
        <v>473.01</v>
      </c>
      <c r="D26421">
        <v>0</v>
      </c>
      <c r="E26421">
        <v>2016</v>
      </c>
      <c r="F26421">
        <v>1990</v>
      </c>
      <c r="G26421" s="9">
        <v>-3072.74</v>
      </c>
    </row>
    <row r="26422" spans="1:7" x14ac:dyDescent="0.35">
      <c r="A26422" s="7">
        <v>473.01</v>
      </c>
      <c r="D26422">
        <v>0</v>
      </c>
      <c r="E26422">
        <v>2016</v>
      </c>
      <c r="F26422">
        <v>1990</v>
      </c>
      <c r="G26422" s="9">
        <v>-3072.74</v>
      </c>
    </row>
    <row r="26423" spans="1:7" x14ac:dyDescent="0.35">
      <c r="A26423" s="7">
        <v>473.01</v>
      </c>
      <c r="D26423">
        <v>0</v>
      </c>
      <c r="E26423">
        <v>2016</v>
      </c>
      <c r="F26423">
        <v>1990</v>
      </c>
      <c r="G26423" s="9">
        <v>-3072.74</v>
      </c>
    </row>
    <row r="26424" spans="1:7" x14ac:dyDescent="0.35">
      <c r="A26424" s="7">
        <v>473.01</v>
      </c>
      <c r="D26424">
        <v>0</v>
      </c>
      <c r="E26424">
        <v>2016</v>
      </c>
      <c r="F26424">
        <v>1990</v>
      </c>
      <c r="G26424" s="9">
        <v>-3072.74</v>
      </c>
    </row>
    <row r="26425" spans="1:7" x14ac:dyDescent="0.35">
      <c r="A26425" s="7">
        <v>473.01</v>
      </c>
      <c r="D26425">
        <v>0</v>
      </c>
      <c r="E26425">
        <v>2016</v>
      </c>
      <c r="F26425">
        <v>1990</v>
      </c>
      <c r="G26425" s="9">
        <v>-3072.74</v>
      </c>
    </row>
    <row r="26426" spans="1:7" x14ac:dyDescent="0.35">
      <c r="A26426" s="7">
        <v>473.01</v>
      </c>
      <c r="D26426">
        <v>0</v>
      </c>
      <c r="E26426">
        <v>2016</v>
      </c>
      <c r="F26426">
        <v>1990</v>
      </c>
      <c r="G26426" s="9">
        <v>-3072.74</v>
      </c>
    </row>
    <row r="26427" spans="1:7" x14ac:dyDescent="0.35">
      <c r="A26427" s="7">
        <v>473.01</v>
      </c>
      <c r="D26427">
        <v>0</v>
      </c>
      <c r="E26427">
        <v>2016</v>
      </c>
      <c r="F26427">
        <v>1990</v>
      </c>
      <c r="G26427" s="9">
        <v>-3072.74</v>
      </c>
    </row>
    <row r="26428" spans="1:7" x14ac:dyDescent="0.35">
      <c r="A26428" s="7">
        <v>473.01</v>
      </c>
      <c r="D26428">
        <v>0</v>
      </c>
      <c r="E26428">
        <v>2016</v>
      </c>
      <c r="F26428">
        <v>1990</v>
      </c>
      <c r="G26428" s="9">
        <v>-3072.74</v>
      </c>
    </row>
    <row r="26429" spans="1:7" x14ac:dyDescent="0.35">
      <c r="A26429" s="7">
        <v>473.01</v>
      </c>
      <c r="D26429">
        <v>0</v>
      </c>
      <c r="E26429">
        <v>2016</v>
      </c>
      <c r="F26429">
        <v>1990</v>
      </c>
      <c r="G26429" s="9">
        <v>-3072.74</v>
      </c>
    </row>
    <row r="26430" spans="1:7" x14ac:dyDescent="0.35">
      <c r="A26430" s="7">
        <v>473.01</v>
      </c>
      <c r="D26430">
        <v>0</v>
      </c>
      <c r="E26430">
        <v>2016</v>
      </c>
      <c r="F26430">
        <v>1990</v>
      </c>
      <c r="G26430" s="9">
        <v>-3072.74</v>
      </c>
    </row>
    <row r="26431" spans="1:7" x14ac:dyDescent="0.35">
      <c r="A26431" s="7">
        <v>473.01</v>
      </c>
      <c r="D26431">
        <v>0</v>
      </c>
      <c r="E26431">
        <v>2016</v>
      </c>
      <c r="F26431">
        <v>1990</v>
      </c>
      <c r="G26431" s="9">
        <v>-3072.74</v>
      </c>
    </row>
    <row r="26432" spans="1:7" x14ac:dyDescent="0.35">
      <c r="A26432" s="7">
        <v>473.01</v>
      </c>
      <c r="D26432">
        <v>0</v>
      </c>
      <c r="E26432">
        <v>2016</v>
      </c>
      <c r="F26432">
        <v>1990</v>
      </c>
      <c r="G26432" s="9">
        <v>-3072.74</v>
      </c>
    </row>
    <row r="26433" spans="1:7" x14ac:dyDescent="0.35">
      <c r="A26433" s="7">
        <v>473.01</v>
      </c>
      <c r="D26433">
        <v>0</v>
      </c>
      <c r="E26433">
        <v>2016</v>
      </c>
      <c r="F26433">
        <v>1990</v>
      </c>
      <c r="G26433" s="9">
        <v>-3072.74</v>
      </c>
    </row>
    <row r="26434" spans="1:7" x14ac:dyDescent="0.35">
      <c r="A26434" s="7">
        <v>473.01</v>
      </c>
      <c r="D26434">
        <v>0</v>
      </c>
      <c r="E26434">
        <v>2016</v>
      </c>
      <c r="F26434">
        <v>1990</v>
      </c>
      <c r="G26434" s="9">
        <v>-3072.74</v>
      </c>
    </row>
    <row r="26435" spans="1:7" x14ac:dyDescent="0.35">
      <c r="A26435" s="7">
        <v>473.01</v>
      </c>
      <c r="D26435">
        <v>0</v>
      </c>
      <c r="E26435">
        <v>2016</v>
      </c>
      <c r="F26435">
        <v>1990</v>
      </c>
      <c r="G26435" s="9">
        <v>-3072.74</v>
      </c>
    </row>
    <row r="26436" spans="1:7" x14ac:dyDescent="0.35">
      <c r="A26436" s="7">
        <v>473.01</v>
      </c>
      <c r="D26436">
        <v>0</v>
      </c>
      <c r="E26436">
        <v>2016</v>
      </c>
      <c r="F26436">
        <v>1990</v>
      </c>
      <c r="G26436" s="9">
        <v>-3072.74</v>
      </c>
    </row>
    <row r="26437" spans="1:7" x14ac:dyDescent="0.35">
      <c r="A26437" s="7">
        <v>473.01</v>
      </c>
      <c r="D26437">
        <v>0</v>
      </c>
      <c r="E26437">
        <v>2016</v>
      </c>
      <c r="F26437">
        <v>1990</v>
      </c>
      <c r="G26437" s="9">
        <v>-3072.74</v>
      </c>
    </row>
    <row r="26438" spans="1:7" x14ac:dyDescent="0.35">
      <c r="A26438" s="7">
        <v>473.01</v>
      </c>
      <c r="D26438">
        <v>0</v>
      </c>
      <c r="E26438">
        <v>2016</v>
      </c>
      <c r="F26438">
        <v>1990</v>
      </c>
      <c r="G26438" s="9">
        <v>-3072.74</v>
      </c>
    </row>
    <row r="26439" spans="1:7" x14ac:dyDescent="0.35">
      <c r="A26439" s="7">
        <v>473.01</v>
      </c>
      <c r="D26439">
        <v>0</v>
      </c>
      <c r="E26439">
        <v>2016</v>
      </c>
      <c r="F26439">
        <v>1990</v>
      </c>
      <c r="G26439" s="9">
        <v>-3072.74</v>
      </c>
    </row>
    <row r="26440" spans="1:7" x14ac:dyDescent="0.35">
      <c r="A26440" s="7">
        <v>473.01</v>
      </c>
      <c r="D26440">
        <v>0</v>
      </c>
      <c r="E26440">
        <v>2016</v>
      </c>
      <c r="F26440">
        <v>1990</v>
      </c>
      <c r="G26440" s="9">
        <v>-3072.74</v>
      </c>
    </row>
    <row r="26441" spans="1:7" x14ac:dyDescent="0.35">
      <c r="A26441" s="7">
        <v>473.01</v>
      </c>
      <c r="D26441">
        <v>0</v>
      </c>
      <c r="E26441">
        <v>2016</v>
      </c>
      <c r="F26441">
        <v>1990</v>
      </c>
      <c r="G26441" s="9">
        <v>-3072.74</v>
      </c>
    </row>
    <row r="26442" spans="1:7" x14ac:dyDescent="0.35">
      <c r="A26442" s="7">
        <v>473.01</v>
      </c>
      <c r="D26442">
        <v>0</v>
      </c>
      <c r="E26442">
        <v>2016</v>
      </c>
      <c r="F26442">
        <v>1990</v>
      </c>
      <c r="G26442" s="9">
        <v>-3072.74</v>
      </c>
    </row>
    <row r="26443" spans="1:7" x14ac:dyDescent="0.35">
      <c r="A26443" s="7">
        <v>473.01</v>
      </c>
      <c r="D26443">
        <v>0</v>
      </c>
      <c r="E26443">
        <v>2016</v>
      </c>
      <c r="F26443">
        <v>1990</v>
      </c>
      <c r="G26443" s="9">
        <v>-3072.74</v>
      </c>
    </row>
    <row r="26444" spans="1:7" x14ac:dyDescent="0.35">
      <c r="A26444" s="7">
        <v>473.01</v>
      </c>
      <c r="D26444">
        <v>0</v>
      </c>
      <c r="E26444">
        <v>2016</v>
      </c>
      <c r="F26444">
        <v>1990</v>
      </c>
      <c r="G26444" s="9">
        <v>-3072.74</v>
      </c>
    </row>
    <row r="26445" spans="1:7" x14ac:dyDescent="0.35">
      <c r="A26445" s="7">
        <v>473.01</v>
      </c>
      <c r="D26445">
        <v>0</v>
      </c>
      <c r="E26445">
        <v>2016</v>
      </c>
      <c r="F26445">
        <v>1990</v>
      </c>
      <c r="G26445" s="9">
        <v>-3072.74</v>
      </c>
    </row>
    <row r="26446" spans="1:7" x14ac:dyDescent="0.35">
      <c r="A26446" s="7">
        <v>473.01</v>
      </c>
      <c r="D26446">
        <v>0</v>
      </c>
      <c r="E26446">
        <v>2016</v>
      </c>
      <c r="F26446">
        <v>1990</v>
      </c>
      <c r="G26446" s="9">
        <v>-3072.74</v>
      </c>
    </row>
    <row r="26447" spans="1:7" x14ac:dyDescent="0.35">
      <c r="A26447" s="7">
        <v>473.01</v>
      </c>
      <c r="D26447">
        <v>0</v>
      </c>
      <c r="E26447">
        <v>2016</v>
      </c>
      <c r="F26447">
        <v>1990</v>
      </c>
      <c r="G26447" s="9">
        <v>-3072.74</v>
      </c>
    </row>
    <row r="26448" spans="1:7" x14ac:dyDescent="0.35">
      <c r="A26448" s="7">
        <v>473.01</v>
      </c>
      <c r="D26448">
        <v>0</v>
      </c>
      <c r="E26448">
        <v>2016</v>
      </c>
      <c r="F26448">
        <v>1990</v>
      </c>
      <c r="G26448" s="9">
        <v>-3072.74</v>
      </c>
    </row>
    <row r="26449" spans="1:7" x14ac:dyDescent="0.35">
      <c r="A26449" s="7">
        <v>473.01</v>
      </c>
      <c r="D26449">
        <v>0</v>
      </c>
      <c r="E26449">
        <v>2016</v>
      </c>
      <c r="F26449">
        <v>1990</v>
      </c>
      <c r="G26449" s="9">
        <v>-3072.74</v>
      </c>
    </row>
    <row r="26450" spans="1:7" x14ac:dyDescent="0.35">
      <c r="A26450" s="7">
        <v>473.01</v>
      </c>
      <c r="D26450">
        <v>0</v>
      </c>
      <c r="E26450">
        <v>2016</v>
      </c>
      <c r="F26450">
        <v>1990</v>
      </c>
      <c r="G26450" s="9">
        <v>-3072.74</v>
      </c>
    </row>
    <row r="26451" spans="1:7" x14ac:dyDescent="0.35">
      <c r="A26451" s="7">
        <v>473.01</v>
      </c>
      <c r="D26451">
        <v>0</v>
      </c>
      <c r="E26451">
        <v>2016</v>
      </c>
      <c r="F26451">
        <v>1990</v>
      </c>
      <c r="G26451" s="9">
        <v>-3072.74</v>
      </c>
    </row>
    <row r="26452" spans="1:7" x14ac:dyDescent="0.35">
      <c r="A26452" s="7">
        <v>473.01</v>
      </c>
      <c r="D26452">
        <v>0</v>
      </c>
      <c r="E26452">
        <v>2016</v>
      </c>
      <c r="F26452">
        <v>1990</v>
      </c>
      <c r="G26452" s="9">
        <v>-3072.74</v>
      </c>
    </row>
    <row r="26453" spans="1:7" x14ac:dyDescent="0.35">
      <c r="A26453" s="7">
        <v>473.01</v>
      </c>
      <c r="D26453">
        <v>0</v>
      </c>
      <c r="E26453">
        <v>2016</v>
      </c>
      <c r="F26453">
        <v>1990</v>
      </c>
      <c r="G26453" s="9">
        <v>-3072.74</v>
      </c>
    </row>
    <row r="26454" spans="1:7" x14ac:dyDescent="0.35">
      <c r="A26454" s="7">
        <v>473.01</v>
      </c>
      <c r="D26454">
        <v>0</v>
      </c>
      <c r="E26454">
        <v>2016</v>
      </c>
      <c r="F26454">
        <v>1990</v>
      </c>
      <c r="G26454" s="9">
        <v>-3072.74</v>
      </c>
    </row>
    <row r="26455" spans="1:7" x14ac:dyDescent="0.35">
      <c r="A26455" s="7">
        <v>473.01</v>
      </c>
      <c r="D26455">
        <v>0</v>
      </c>
      <c r="E26455">
        <v>2016</v>
      </c>
      <c r="F26455">
        <v>1990</v>
      </c>
      <c r="G26455" s="9">
        <v>-3072.74</v>
      </c>
    </row>
    <row r="26456" spans="1:7" x14ac:dyDescent="0.35">
      <c r="A26456" s="7">
        <v>473.01</v>
      </c>
      <c r="D26456">
        <v>0</v>
      </c>
      <c r="E26456">
        <v>2016</v>
      </c>
      <c r="F26456">
        <v>1990</v>
      </c>
      <c r="G26456" s="9">
        <v>-3072.74</v>
      </c>
    </row>
    <row r="26457" spans="1:7" x14ac:dyDescent="0.35">
      <c r="A26457" s="7">
        <v>473.01</v>
      </c>
      <c r="D26457">
        <v>0</v>
      </c>
      <c r="E26457">
        <v>2016</v>
      </c>
      <c r="F26457">
        <v>1990</v>
      </c>
      <c r="G26457" s="9">
        <v>-3072.74</v>
      </c>
    </row>
    <row r="26458" spans="1:7" x14ac:dyDescent="0.35">
      <c r="A26458" s="7">
        <v>473.01</v>
      </c>
      <c r="D26458">
        <v>0</v>
      </c>
      <c r="E26458">
        <v>2016</v>
      </c>
      <c r="F26458">
        <v>1990</v>
      </c>
      <c r="G26458" s="9">
        <v>-3072.74</v>
      </c>
    </row>
    <row r="26459" spans="1:7" x14ac:dyDescent="0.35">
      <c r="A26459" s="7">
        <v>473.01</v>
      </c>
      <c r="D26459">
        <v>0</v>
      </c>
      <c r="E26459">
        <v>2016</v>
      </c>
      <c r="F26459">
        <v>1990</v>
      </c>
      <c r="G26459" s="9">
        <v>-3072.74</v>
      </c>
    </row>
    <row r="26460" spans="1:7" x14ac:dyDescent="0.35">
      <c r="A26460" s="7">
        <v>473.01</v>
      </c>
      <c r="D26460">
        <v>0</v>
      </c>
      <c r="E26460">
        <v>2016</v>
      </c>
      <c r="F26460">
        <v>1990</v>
      </c>
      <c r="G26460" s="9">
        <v>-3072.74</v>
      </c>
    </row>
    <row r="26461" spans="1:7" x14ac:dyDescent="0.35">
      <c r="A26461" s="7">
        <v>473.01</v>
      </c>
      <c r="D26461">
        <v>0</v>
      </c>
      <c r="E26461">
        <v>2016</v>
      </c>
      <c r="F26461">
        <v>1990</v>
      </c>
      <c r="G26461" s="9">
        <v>-3072.74</v>
      </c>
    </row>
    <row r="26462" spans="1:7" x14ac:dyDescent="0.35">
      <c r="A26462" s="7">
        <v>473.01</v>
      </c>
      <c r="D26462">
        <v>0</v>
      </c>
      <c r="E26462">
        <v>2016</v>
      </c>
      <c r="F26462">
        <v>1990</v>
      </c>
      <c r="G26462" s="9">
        <v>-3072.74</v>
      </c>
    </row>
    <row r="26463" spans="1:7" x14ac:dyDescent="0.35">
      <c r="A26463" s="7">
        <v>473.01</v>
      </c>
      <c r="D26463">
        <v>0</v>
      </c>
      <c r="E26463">
        <v>2016</v>
      </c>
      <c r="F26463">
        <v>1990</v>
      </c>
      <c r="G26463" s="9">
        <v>-3072.74</v>
      </c>
    </row>
    <row r="26464" spans="1:7" x14ac:dyDescent="0.35">
      <c r="A26464" s="7">
        <v>473.01</v>
      </c>
      <c r="D26464">
        <v>0</v>
      </c>
      <c r="E26464">
        <v>2016</v>
      </c>
      <c r="F26464">
        <v>1990</v>
      </c>
      <c r="G26464" s="9">
        <v>-3072.74</v>
      </c>
    </row>
    <row r="26465" spans="1:7" x14ac:dyDescent="0.35">
      <c r="A26465" s="7">
        <v>473.01</v>
      </c>
      <c r="D26465">
        <v>0</v>
      </c>
      <c r="E26465">
        <v>2016</v>
      </c>
      <c r="F26465">
        <v>1990</v>
      </c>
      <c r="G26465" s="9">
        <v>-3072.74</v>
      </c>
    </row>
    <row r="26466" spans="1:7" x14ac:dyDescent="0.35">
      <c r="A26466" s="7">
        <v>473.01</v>
      </c>
      <c r="D26466">
        <v>0</v>
      </c>
      <c r="E26466">
        <v>2016</v>
      </c>
      <c r="F26466">
        <v>1990</v>
      </c>
      <c r="G26466" s="9">
        <v>-3072.74</v>
      </c>
    </row>
    <row r="26467" spans="1:7" x14ac:dyDescent="0.35">
      <c r="A26467" s="7">
        <v>473.01</v>
      </c>
      <c r="D26467">
        <v>0</v>
      </c>
      <c r="E26467">
        <v>2016</v>
      </c>
      <c r="F26467">
        <v>1990</v>
      </c>
      <c r="G26467" s="9">
        <v>-3072.74</v>
      </c>
    </row>
    <row r="26468" spans="1:7" x14ac:dyDescent="0.35">
      <c r="A26468" s="7">
        <v>473.01</v>
      </c>
      <c r="D26468">
        <v>0</v>
      </c>
      <c r="E26468">
        <v>2016</v>
      </c>
      <c r="F26468">
        <v>1990</v>
      </c>
      <c r="G26468" s="9">
        <v>-3072.74</v>
      </c>
    </row>
    <row r="26469" spans="1:7" x14ac:dyDescent="0.35">
      <c r="A26469" s="7">
        <v>473.01</v>
      </c>
      <c r="D26469">
        <v>0</v>
      </c>
      <c r="E26469">
        <v>2016</v>
      </c>
      <c r="F26469">
        <v>1990</v>
      </c>
      <c r="G26469" s="9">
        <v>-3072.74</v>
      </c>
    </row>
    <row r="26470" spans="1:7" x14ac:dyDescent="0.35">
      <c r="A26470" s="7">
        <v>473.01</v>
      </c>
      <c r="D26470">
        <v>0</v>
      </c>
      <c r="E26470">
        <v>2016</v>
      </c>
      <c r="F26470">
        <v>1990</v>
      </c>
      <c r="G26470" s="9">
        <v>-3072.74</v>
      </c>
    </row>
    <row r="26471" spans="1:7" x14ac:dyDescent="0.35">
      <c r="A26471" s="7">
        <v>473.01</v>
      </c>
      <c r="D26471">
        <v>0</v>
      </c>
      <c r="E26471">
        <v>2016</v>
      </c>
      <c r="F26471">
        <v>1990</v>
      </c>
      <c r="G26471" s="9">
        <v>-3072.74</v>
      </c>
    </row>
    <row r="26472" spans="1:7" x14ac:dyDescent="0.35">
      <c r="A26472" s="7">
        <v>473.01</v>
      </c>
      <c r="D26472">
        <v>0</v>
      </c>
      <c r="E26472">
        <v>2016</v>
      </c>
      <c r="F26472">
        <v>1990</v>
      </c>
      <c r="G26472" s="9">
        <v>-3072.74</v>
      </c>
    </row>
    <row r="26473" spans="1:7" x14ac:dyDescent="0.35">
      <c r="A26473" s="7">
        <v>473.01</v>
      </c>
      <c r="D26473">
        <v>0</v>
      </c>
      <c r="E26473">
        <v>2016</v>
      </c>
      <c r="F26473">
        <v>1990</v>
      </c>
      <c r="G26473" s="9">
        <v>-3072.74</v>
      </c>
    </row>
    <row r="26474" spans="1:7" x14ac:dyDescent="0.35">
      <c r="A26474" s="7">
        <v>473.01</v>
      </c>
      <c r="D26474">
        <v>0</v>
      </c>
      <c r="E26474">
        <v>2016</v>
      </c>
      <c r="F26474">
        <v>1990</v>
      </c>
      <c r="G26474" s="9">
        <v>-3072.74</v>
      </c>
    </row>
    <row r="26475" spans="1:7" x14ac:dyDescent="0.35">
      <c r="A26475" s="7">
        <v>473.01</v>
      </c>
      <c r="D26475">
        <v>0</v>
      </c>
      <c r="E26475">
        <v>2016</v>
      </c>
      <c r="F26475">
        <v>1990</v>
      </c>
      <c r="G26475" s="9">
        <v>-3072.74</v>
      </c>
    </row>
    <row r="26476" spans="1:7" x14ac:dyDescent="0.35">
      <c r="A26476" s="7">
        <v>473.01</v>
      </c>
      <c r="D26476">
        <v>0</v>
      </c>
      <c r="E26476">
        <v>2016</v>
      </c>
      <c r="F26476">
        <v>1990</v>
      </c>
      <c r="G26476" s="9">
        <v>-3072.74</v>
      </c>
    </row>
    <row r="26477" spans="1:7" x14ac:dyDescent="0.35">
      <c r="A26477" s="7">
        <v>473.01</v>
      </c>
      <c r="D26477">
        <v>0</v>
      </c>
      <c r="E26477">
        <v>2016</v>
      </c>
      <c r="F26477">
        <v>1990</v>
      </c>
      <c r="G26477" s="9">
        <v>-3072.74</v>
      </c>
    </row>
    <row r="26478" spans="1:7" x14ac:dyDescent="0.35">
      <c r="A26478" s="7">
        <v>473.01</v>
      </c>
      <c r="D26478">
        <v>0</v>
      </c>
      <c r="E26478">
        <v>2016</v>
      </c>
      <c r="F26478">
        <v>1990</v>
      </c>
      <c r="G26478" s="9">
        <v>-3072.74</v>
      </c>
    </row>
    <row r="26479" spans="1:7" x14ac:dyDescent="0.35">
      <c r="A26479" s="7">
        <v>473.01</v>
      </c>
      <c r="D26479">
        <v>0</v>
      </c>
      <c r="E26479">
        <v>2016</v>
      </c>
      <c r="F26479">
        <v>1990</v>
      </c>
      <c r="G26479" s="9">
        <v>-3072.74</v>
      </c>
    </row>
    <row r="26480" spans="1:7" x14ac:dyDescent="0.35">
      <c r="A26480" s="7">
        <v>473.01</v>
      </c>
      <c r="D26480">
        <v>0</v>
      </c>
      <c r="E26480">
        <v>2016</v>
      </c>
      <c r="F26480">
        <v>1990</v>
      </c>
      <c r="G26480" s="9">
        <v>-3072.74</v>
      </c>
    </row>
    <row r="26481" spans="1:7" x14ac:dyDescent="0.35">
      <c r="A26481" s="7">
        <v>473.01</v>
      </c>
      <c r="D26481">
        <v>0</v>
      </c>
      <c r="E26481">
        <v>2016</v>
      </c>
      <c r="F26481">
        <v>1990</v>
      </c>
      <c r="G26481" s="9">
        <v>-3072.74</v>
      </c>
    </row>
    <row r="26482" spans="1:7" x14ac:dyDescent="0.35">
      <c r="A26482" s="7">
        <v>473.01</v>
      </c>
      <c r="D26482">
        <v>0</v>
      </c>
      <c r="E26482">
        <v>2016</v>
      </c>
      <c r="F26482">
        <v>1990</v>
      </c>
      <c r="G26482" s="9">
        <v>-3072.74</v>
      </c>
    </row>
    <row r="26483" spans="1:7" x14ac:dyDescent="0.35">
      <c r="A26483" s="7">
        <v>473.01</v>
      </c>
      <c r="D26483">
        <v>0</v>
      </c>
      <c r="E26483">
        <v>2016</v>
      </c>
      <c r="F26483">
        <v>1990</v>
      </c>
      <c r="G26483" s="9">
        <v>-3072.74</v>
      </c>
    </row>
    <row r="26484" spans="1:7" x14ac:dyDescent="0.35">
      <c r="A26484" s="7">
        <v>473.01</v>
      </c>
      <c r="D26484">
        <v>0</v>
      </c>
      <c r="E26484">
        <v>2016</v>
      </c>
      <c r="F26484">
        <v>1990</v>
      </c>
      <c r="G26484" s="9">
        <v>-3072.74</v>
      </c>
    </row>
    <row r="26485" spans="1:7" x14ac:dyDescent="0.35">
      <c r="A26485" s="7">
        <v>473.01</v>
      </c>
      <c r="D26485">
        <v>0</v>
      </c>
      <c r="E26485">
        <v>2016</v>
      </c>
      <c r="F26485">
        <v>1990</v>
      </c>
      <c r="G26485" s="9">
        <v>-3072.74</v>
      </c>
    </row>
    <row r="26486" spans="1:7" x14ac:dyDescent="0.35">
      <c r="A26486" s="7">
        <v>473.01</v>
      </c>
      <c r="D26486">
        <v>0</v>
      </c>
      <c r="E26486">
        <v>2016</v>
      </c>
      <c r="F26486">
        <v>1990</v>
      </c>
      <c r="G26486" s="9">
        <v>-3072.74</v>
      </c>
    </row>
    <row r="26487" spans="1:7" x14ac:dyDescent="0.35">
      <c r="A26487" s="7">
        <v>473.01</v>
      </c>
      <c r="D26487">
        <v>0</v>
      </c>
      <c r="E26487">
        <v>2016</v>
      </c>
      <c r="F26487">
        <v>1990</v>
      </c>
      <c r="G26487" s="9">
        <v>-3072.74</v>
      </c>
    </row>
    <row r="26488" spans="1:7" x14ac:dyDescent="0.35">
      <c r="A26488" s="7">
        <v>473.01</v>
      </c>
      <c r="D26488">
        <v>0</v>
      </c>
      <c r="E26488">
        <v>2016</v>
      </c>
      <c r="F26488">
        <v>1990</v>
      </c>
      <c r="G26488" s="9">
        <v>-3072.74</v>
      </c>
    </row>
    <row r="26489" spans="1:7" x14ac:dyDescent="0.35">
      <c r="A26489" s="7">
        <v>473.01</v>
      </c>
      <c r="D26489">
        <v>0</v>
      </c>
      <c r="E26489">
        <v>2016</v>
      </c>
      <c r="F26489">
        <v>1990</v>
      </c>
      <c r="G26489" s="9">
        <v>-3072.74</v>
      </c>
    </row>
    <row r="26490" spans="1:7" x14ac:dyDescent="0.35">
      <c r="A26490" s="7">
        <v>473.01</v>
      </c>
      <c r="D26490">
        <v>0</v>
      </c>
      <c r="E26490">
        <v>2016</v>
      </c>
      <c r="F26490">
        <v>1990</v>
      </c>
      <c r="G26490" s="9">
        <v>-3072.74</v>
      </c>
    </row>
    <row r="26491" spans="1:7" x14ac:dyDescent="0.35">
      <c r="A26491" s="7">
        <v>473.01</v>
      </c>
      <c r="D26491">
        <v>0</v>
      </c>
      <c r="E26491">
        <v>2016</v>
      </c>
      <c r="F26491">
        <v>1990</v>
      </c>
      <c r="G26491" s="9">
        <v>-3072.74</v>
      </c>
    </row>
    <row r="26492" spans="1:7" x14ac:dyDescent="0.35">
      <c r="A26492" s="7">
        <v>473.01</v>
      </c>
      <c r="D26492">
        <v>0</v>
      </c>
      <c r="E26492">
        <v>2016</v>
      </c>
      <c r="F26492">
        <v>1990</v>
      </c>
      <c r="G26492" s="9">
        <v>-3072.74</v>
      </c>
    </row>
    <row r="26493" spans="1:7" x14ac:dyDescent="0.35">
      <c r="A26493" s="7">
        <v>473.01</v>
      </c>
      <c r="D26493">
        <v>0</v>
      </c>
      <c r="E26493">
        <v>2016</v>
      </c>
      <c r="F26493">
        <v>1990</v>
      </c>
      <c r="G26493" s="9">
        <v>-3072.74</v>
      </c>
    </row>
    <row r="26494" spans="1:7" x14ac:dyDescent="0.35">
      <c r="A26494" s="7">
        <v>473.01</v>
      </c>
      <c r="D26494">
        <v>0</v>
      </c>
      <c r="E26494">
        <v>2016</v>
      </c>
      <c r="F26494">
        <v>1990</v>
      </c>
      <c r="G26494" s="9">
        <v>-3072.74</v>
      </c>
    </row>
    <row r="26495" spans="1:7" x14ac:dyDescent="0.35">
      <c r="A26495" s="7">
        <v>473.01</v>
      </c>
      <c r="D26495">
        <v>0</v>
      </c>
      <c r="E26495">
        <v>2016</v>
      </c>
      <c r="F26495">
        <v>1990</v>
      </c>
      <c r="G26495" s="9">
        <v>-3072.74</v>
      </c>
    </row>
    <row r="26496" spans="1:7" x14ac:dyDescent="0.35">
      <c r="A26496" s="7">
        <v>473.01</v>
      </c>
      <c r="D26496">
        <v>0</v>
      </c>
      <c r="E26496">
        <v>2016</v>
      </c>
      <c r="F26496">
        <v>1990</v>
      </c>
      <c r="G26496" s="9">
        <v>-3072.74</v>
      </c>
    </row>
    <row r="26497" spans="1:7" x14ac:dyDescent="0.35">
      <c r="A26497" s="7">
        <v>473.01</v>
      </c>
      <c r="D26497">
        <v>0</v>
      </c>
      <c r="E26497">
        <v>2016</v>
      </c>
      <c r="F26497">
        <v>1990</v>
      </c>
      <c r="G26497" s="9">
        <v>-3072.74</v>
      </c>
    </row>
    <row r="26498" spans="1:7" x14ac:dyDescent="0.35">
      <c r="A26498" s="7">
        <v>473.01</v>
      </c>
      <c r="D26498">
        <v>0</v>
      </c>
      <c r="E26498">
        <v>2016</v>
      </c>
      <c r="F26498">
        <v>1990</v>
      </c>
      <c r="G26498" s="9">
        <v>-3072.74</v>
      </c>
    </row>
    <row r="26499" spans="1:7" x14ac:dyDescent="0.35">
      <c r="A26499" s="7">
        <v>473.01</v>
      </c>
      <c r="D26499">
        <v>0</v>
      </c>
      <c r="E26499">
        <v>2016</v>
      </c>
      <c r="F26499">
        <v>1990</v>
      </c>
      <c r="G26499" s="9">
        <v>-3072.74</v>
      </c>
    </row>
    <row r="26500" spans="1:7" x14ac:dyDescent="0.35">
      <c r="A26500" s="7">
        <v>473.01</v>
      </c>
      <c r="D26500">
        <v>0</v>
      </c>
      <c r="E26500">
        <v>2016</v>
      </c>
      <c r="F26500">
        <v>1990</v>
      </c>
      <c r="G26500" s="9">
        <v>-3072.74</v>
      </c>
    </row>
    <row r="26501" spans="1:7" x14ac:dyDescent="0.35">
      <c r="A26501" s="7">
        <v>473.01</v>
      </c>
      <c r="D26501">
        <v>0</v>
      </c>
      <c r="E26501">
        <v>2016</v>
      </c>
      <c r="F26501">
        <v>1990</v>
      </c>
      <c r="G26501" s="9">
        <v>-3072.74</v>
      </c>
    </row>
    <row r="26502" spans="1:7" x14ac:dyDescent="0.35">
      <c r="A26502" s="7">
        <v>473.01</v>
      </c>
      <c r="D26502">
        <v>0</v>
      </c>
      <c r="E26502">
        <v>2016</v>
      </c>
      <c r="F26502">
        <v>1990</v>
      </c>
      <c r="G26502" s="9">
        <v>-3072.74</v>
      </c>
    </row>
    <row r="26503" spans="1:7" x14ac:dyDescent="0.35">
      <c r="A26503" s="7">
        <v>473.01</v>
      </c>
      <c r="D26503">
        <v>0</v>
      </c>
      <c r="E26503">
        <v>2016</v>
      </c>
      <c r="F26503">
        <v>1990</v>
      </c>
      <c r="G26503" s="9">
        <v>-3072.74</v>
      </c>
    </row>
    <row r="26504" spans="1:7" x14ac:dyDescent="0.35">
      <c r="A26504" s="7">
        <v>473.01</v>
      </c>
      <c r="D26504">
        <v>0</v>
      </c>
      <c r="E26504">
        <v>2016</v>
      </c>
      <c r="F26504">
        <v>1990</v>
      </c>
      <c r="G26504" s="9">
        <v>-3072.74</v>
      </c>
    </row>
    <row r="26505" spans="1:7" x14ac:dyDescent="0.35">
      <c r="A26505" s="7">
        <v>473.01</v>
      </c>
      <c r="D26505">
        <v>0</v>
      </c>
      <c r="E26505">
        <v>2016</v>
      </c>
      <c r="F26505">
        <v>1990</v>
      </c>
      <c r="G26505" s="9">
        <v>-3072.74</v>
      </c>
    </row>
    <row r="26506" spans="1:7" x14ac:dyDescent="0.35">
      <c r="A26506" s="7">
        <v>473.01</v>
      </c>
      <c r="D26506">
        <v>0</v>
      </c>
      <c r="E26506">
        <v>2016</v>
      </c>
      <c r="F26506">
        <v>1990</v>
      </c>
      <c r="G26506" s="9">
        <v>-3072.74</v>
      </c>
    </row>
    <row r="26507" spans="1:7" x14ac:dyDescent="0.35">
      <c r="A26507" s="7">
        <v>473.01</v>
      </c>
      <c r="D26507">
        <v>0</v>
      </c>
      <c r="E26507">
        <v>2016</v>
      </c>
      <c r="F26507">
        <v>1990</v>
      </c>
      <c r="G26507" s="9">
        <v>-3072.74</v>
      </c>
    </row>
    <row r="26508" spans="1:7" x14ac:dyDescent="0.35">
      <c r="A26508" s="7">
        <v>473.01</v>
      </c>
      <c r="D26508">
        <v>0</v>
      </c>
      <c r="E26508">
        <v>2016</v>
      </c>
      <c r="F26508">
        <v>1990</v>
      </c>
      <c r="G26508" s="9">
        <v>-3072.74</v>
      </c>
    </row>
    <row r="26509" spans="1:7" x14ac:dyDescent="0.35">
      <c r="A26509" s="7">
        <v>473.01</v>
      </c>
      <c r="D26509">
        <v>0</v>
      </c>
      <c r="E26509">
        <v>2016</v>
      </c>
      <c r="F26509">
        <v>1990</v>
      </c>
      <c r="G26509" s="9">
        <v>-3072.74</v>
      </c>
    </row>
    <row r="26510" spans="1:7" x14ac:dyDescent="0.35">
      <c r="A26510" s="7">
        <v>473.01</v>
      </c>
      <c r="D26510">
        <v>0</v>
      </c>
      <c r="E26510">
        <v>2016</v>
      </c>
      <c r="F26510">
        <v>1990</v>
      </c>
      <c r="G26510" s="9">
        <v>-3072.74</v>
      </c>
    </row>
    <row r="26511" spans="1:7" x14ac:dyDescent="0.35">
      <c r="A26511" s="7">
        <v>473.01</v>
      </c>
      <c r="D26511">
        <v>0</v>
      </c>
      <c r="E26511">
        <v>2016</v>
      </c>
      <c r="F26511">
        <v>1990</v>
      </c>
      <c r="G26511" s="9">
        <v>-3072.74</v>
      </c>
    </row>
    <row r="26512" spans="1:7" x14ac:dyDescent="0.35">
      <c r="A26512" s="7">
        <v>473.01</v>
      </c>
      <c r="D26512">
        <v>0</v>
      </c>
      <c r="E26512">
        <v>2016</v>
      </c>
      <c r="F26512">
        <v>1990</v>
      </c>
      <c r="G26512" s="9">
        <v>-3072.74</v>
      </c>
    </row>
    <row r="26513" spans="1:7" x14ac:dyDescent="0.35">
      <c r="A26513" s="7">
        <v>473.01</v>
      </c>
      <c r="D26513">
        <v>0</v>
      </c>
      <c r="E26513">
        <v>2016</v>
      </c>
      <c r="F26513">
        <v>1990</v>
      </c>
      <c r="G26513" s="9">
        <v>-3072.74</v>
      </c>
    </row>
    <row r="26514" spans="1:7" x14ac:dyDescent="0.35">
      <c r="A26514" s="7">
        <v>473.01</v>
      </c>
      <c r="D26514">
        <v>0</v>
      </c>
      <c r="E26514">
        <v>2016</v>
      </c>
      <c r="F26514">
        <v>1990</v>
      </c>
      <c r="G26514" s="9">
        <v>-3072.74</v>
      </c>
    </row>
    <row r="26515" spans="1:7" x14ac:dyDescent="0.35">
      <c r="A26515" s="7">
        <v>473.01</v>
      </c>
      <c r="D26515">
        <v>0</v>
      </c>
      <c r="E26515">
        <v>2016</v>
      </c>
      <c r="F26515">
        <v>1990</v>
      </c>
      <c r="G26515" s="9">
        <v>-3072.74</v>
      </c>
    </row>
    <row r="26516" spans="1:7" x14ac:dyDescent="0.35">
      <c r="A26516" s="7">
        <v>473.01</v>
      </c>
      <c r="D26516">
        <v>0</v>
      </c>
      <c r="E26516">
        <v>2016</v>
      </c>
      <c r="F26516">
        <v>1990</v>
      </c>
      <c r="G26516" s="9">
        <v>-3072.74</v>
      </c>
    </row>
    <row r="26517" spans="1:7" x14ac:dyDescent="0.35">
      <c r="A26517" s="7">
        <v>473.01</v>
      </c>
      <c r="D26517">
        <v>0</v>
      </c>
      <c r="E26517">
        <v>2016</v>
      </c>
      <c r="F26517">
        <v>1990</v>
      </c>
      <c r="G26517" s="9">
        <v>-3072.74</v>
      </c>
    </row>
    <row r="26518" spans="1:7" x14ac:dyDescent="0.35">
      <c r="A26518" s="7">
        <v>473.01</v>
      </c>
      <c r="D26518">
        <v>0</v>
      </c>
      <c r="E26518">
        <v>2016</v>
      </c>
      <c r="F26518">
        <v>1990</v>
      </c>
      <c r="G26518" s="9">
        <v>-3072.74</v>
      </c>
    </row>
    <row r="26519" spans="1:7" x14ac:dyDescent="0.35">
      <c r="A26519" s="7">
        <v>473.01</v>
      </c>
      <c r="D26519">
        <v>0</v>
      </c>
      <c r="E26519">
        <v>2016</v>
      </c>
      <c r="F26519">
        <v>1990</v>
      </c>
      <c r="G26519" s="9">
        <v>-3072.74</v>
      </c>
    </row>
    <row r="26520" spans="1:7" x14ac:dyDescent="0.35">
      <c r="A26520" s="7">
        <v>473.01</v>
      </c>
      <c r="D26520">
        <v>0</v>
      </c>
      <c r="E26520">
        <v>2016</v>
      </c>
      <c r="F26520">
        <v>1990</v>
      </c>
      <c r="G26520" s="9">
        <v>-3072.74</v>
      </c>
    </row>
    <row r="26521" spans="1:7" x14ac:dyDescent="0.35">
      <c r="A26521" s="7">
        <v>473.01</v>
      </c>
      <c r="D26521">
        <v>0</v>
      </c>
      <c r="E26521">
        <v>2016</v>
      </c>
      <c r="F26521">
        <v>1990</v>
      </c>
      <c r="G26521" s="9">
        <v>-3072.74</v>
      </c>
    </row>
    <row r="26522" spans="1:7" x14ac:dyDescent="0.35">
      <c r="A26522" s="7">
        <v>473.01</v>
      </c>
      <c r="D26522">
        <v>0</v>
      </c>
      <c r="E26522">
        <v>2016</v>
      </c>
      <c r="F26522">
        <v>1990</v>
      </c>
      <c r="G26522" s="9">
        <v>-3072.74</v>
      </c>
    </row>
    <row r="26523" spans="1:7" x14ac:dyDescent="0.35">
      <c r="A26523" s="7">
        <v>473.01</v>
      </c>
      <c r="D26523">
        <v>0</v>
      </c>
      <c r="E26523">
        <v>2016</v>
      </c>
      <c r="F26523">
        <v>1990</v>
      </c>
      <c r="G26523" s="9">
        <v>-3072.74</v>
      </c>
    </row>
    <row r="26524" spans="1:7" x14ac:dyDescent="0.35">
      <c r="A26524" s="7">
        <v>473.01</v>
      </c>
      <c r="D26524">
        <v>0</v>
      </c>
      <c r="E26524">
        <v>2016</v>
      </c>
      <c r="F26524">
        <v>1990</v>
      </c>
      <c r="G26524" s="9">
        <v>-3072.74</v>
      </c>
    </row>
    <row r="26525" spans="1:7" x14ac:dyDescent="0.35">
      <c r="A26525" s="7">
        <v>473.01</v>
      </c>
      <c r="D26525">
        <v>0</v>
      </c>
      <c r="E26525">
        <v>2016</v>
      </c>
      <c r="F26525">
        <v>1990</v>
      </c>
      <c r="G26525" s="9">
        <v>-3072.74</v>
      </c>
    </row>
    <row r="26526" spans="1:7" x14ac:dyDescent="0.35">
      <c r="A26526" s="7">
        <v>473.01</v>
      </c>
      <c r="D26526">
        <v>0</v>
      </c>
      <c r="E26526">
        <v>2016</v>
      </c>
      <c r="F26526">
        <v>1990</v>
      </c>
      <c r="G26526" s="9">
        <v>-3072.74</v>
      </c>
    </row>
    <row r="26527" spans="1:7" x14ac:dyDescent="0.35">
      <c r="A26527" s="7">
        <v>473.01</v>
      </c>
      <c r="D26527">
        <v>0</v>
      </c>
      <c r="E26527">
        <v>2016</v>
      </c>
      <c r="F26527">
        <v>1990</v>
      </c>
      <c r="G26527" s="9">
        <v>-3072.74</v>
      </c>
    </row>
    <row r="26528" spans="1:7" x14ac:dyDescent="0.35">
      <c r="A26528" s="7">
        <v>473.01</v>
      </c>
      <c r="D26528">
        <v>0</v>
      </c>
      <c r="E26528">
        <v>2016</v>
      </c>
      <c r="F26528">
        <v>1990</v>
      </c>
      <c r="G26528" s="9">
        <v>-3072.74</v>
      </c>
    </row>
    <row r="26529" spans="1:7" x14ac:dyDescent="0.35">
      <c r="A26529" s="7">
        <v>473.01</v>
      </c>
      <c r="D26529">
        <v>0</v>
      </c>
      <c r="E26529">
        <v>2016</v>
      </c>
      <c r="F26529">
        <v>1990</v>
      </c>
      <c r="G26529" s="9">
        <v>-3072.74</v>
      </c>
    </row>
    <row r="26530" spans="1:7" x14ac:dyDescent="0.35">
      <c r="A26530" s="7">
        <v>473.01</v>
      </c>
      <c r="D26530">
        <v>0</v>
      </c>
      <c r="E26530">
        <v>2016</v>
      </c>
      <c r="F26530">
        <v>1990</v>
      </c>
      <c r="G26530" s="9">
        <v>-3072.74</v>
      </c>
    </row>
    <row r="26531" spans="1:7" x14ac:dyDescent="0.35">
      <c r="A26531" s="7">
        <v>473.01</v>
      </c>
      <c r="D26531">
        <v>0</v>
      </c>
      <c r="E26531">
        <v>2016</v>
      </c>
      <c r="F26531">
        <v>1990</v>
      </c>
      <c r="G26531" s="9">
        <v>-3072.74</v>
      </c>
    </row>
    <row r="26532" spans="1:7" x14ac:dyDescent="0.35">
      <c r="A26532" s="7">
        <v>473.01</v>
      </c>
      <c r="D26532">
        <v>0</v>
      </c>
      <c r="E26532">
        <v>2016</v>
      </c>
      <c r="F26532">
        <v>1990</v>
      </c>
      <c r="G26532" s="9">
        <v>-3072.74</v>
      </c>
    </row>
    <row r="26533" spans="1:7" x14ac:dyDescent="0.35">
      <c r="A26533" s="7">
        <v>473.01</v>
      </c>
      <c r="D26533">
        <v>0</v>
      </c>
      <c r="E26533">
        <v>2016</v>
      </c>
      <c r="F26533">
        <v>1990</v>
      </c>
      <c r="G26533" s="9">
        <v>-3072.74</v>
      </c>
    </row>
    <row r="26534" spans="1:7" x14ac:dyDescent="0.35">
      <c r="A26534" s="7">
        <v>473.01</v>
      </c>
      <c r="D26534">
        <v>0</v>
      </c>
      <c r="E26534">
        <v>2016</v>
      </c>
      <c r="F26534">
        <v>1990</v>
      </c>
      <c r="G26534" s="9">
        <v>-3072.74</v>
      </c>
    </row>
    <row r="26535" spans="1:7" x14ac:dyDescent="0.35">
      <c r="A26535" s="7">
        <v>473.01</v>
      </c>
      <c r="D26535">
        <v>0</v>
      </c>
      <c r="E26535">
        <v>2016</v>
      </c>
      <c r="F26535">
        <v>1990</v>
      </c>
      <c r="G26535" s="9">
        <v>-3072.74</v>
      </c>
    </row>
    <row r="26536" spans="1:7" x14ac:dyDescent="0.35">
      <c r="A26536" s="7">
        <v>473.01</v>
      </c>
      <c r="D26536">
        <v>0</v>
      </c>
      <c r="E26536">
        <v>2016</v>
      </c>
      <c r="F26536">
        <v>1990</v>
      </c>
      <c r="G26536" s="9">
        <v>-3072.74</v>
      </c>
    </row>
    <row r="26537" spans="1:7" x14ac:dyDescent="0.35">
      <c r="A26537" s="7">
        <v>473.01</v>
      </c>
      <c r="D26537">
        <v>0</v>
      </c>
      <c r="E26537">
        <v>2016</v>
      </c>
      <c r="F26537">
        <v>1990</v>
      </c>
      <c r="G26537" s="9">
        <v>-3072.74</v>
      </c>
    </row>
    <row r="26538" spans="1:7" x14ac:dyDescent="0.35">
      <c r="A26538" s="7">
        <v>473.01</v>
      </c>
      <c r="D26538">
        <v>0</v>
      </c>
      <c r="E26538">
        <v>2016</v>
      </c>
      <c r="F26538">
        <v>1990</v>
      </c>
      <c r="G26538" s="9">
        <v>-3072.74</v>
      </c>
    </row>
    <row r="26539" spans="1:7" x14ac:dyDescent="0.35">
      <c r="A26539" s="7">
        <v>473.01</v>
      </c>
      <c r="D26539">
        <v>0</v>
      </c>
      <c r="E26539">
        <v>2016</v>
      </c>
      <c r="F26539">
        <v>1990</v>
      </c>
      <c r="G26539" s="9">
        <v>-3072.74</v>
      </c>
    </row>
    <row r="26540" spans="1:7" x14ac:dyDescent="0.35">
      <c r="A26540" s="7">
        <v>473.01</v>
      </c>
      <c r="D26540">
        <v>0</v>
      </c>
      <c r="E26540">
        <v>2016</v>
      </c>
      <c r="F26540">
        <v>1990</v>
      </c>
      <c r="G26540" s="9">
        <v>-3072.74</v>
      </c>
    </row>
    <row r="26541" spans="1:7" x14ac:dyDescent="0.35">
      <c r="A26541" s="7">
        <v>473.01</v>
      </c>
      <c r="D26541">
        <v>0</v>
      </c>
      <c r="E26541">
        <v>2016</v>
      </c>
      <c r="F26541">
        <v>1990</v>
      </c>
      <c r="G26541" s="9">
        <v>-3072.74</v>
      </c>
    </row>
    <row r="26542" spans="1:7" x14ac:dyDescent="0.35">
      <c r="A26542" s="7">
        <v>473.01</v>
      </c>
      <c r="D26542">
        <v>0</v>
      </c>
      <c r="E26542">
        <v>2016</v>
      </c>
      <c r="F26542">
        <v>1990</v>
      </c>
      <c r="G26542" s="9">
        <v>-3072.74</v>
      </c>
    </row>
    <row r="26543" spans="1:7" x14ac:dyDescent="0.35">
      <c r="A26543" s="7">
        <v>473.01</v>
      </c>
      <c r="D26543">
        <v>0</v>
      </c>
      <c r="E26543">
        <v>2016</v>
      </c>
      <c r="F26543">
        <v>1990</v>
      </c>
      <c r="G26543" s="9">
        <v>-3072.74</v>
      </c>
    </row>
    <row r="26544" spans="1:7" x14ac:dyDescent="0.35">
      <c r="A26544" s="7">
        <v>473.01</v>
      </c>
      <c r="D26544">
        <v>0</v>
      </c>
      <c r="E26544">
        <v>2016</v>
      </c>
      <c r="F26544">
        <v>1990</v>
      </c>
      <c r="G26544" s="9">
        <v>-3072.74</v>
      </c>
    </row>
    <row r="26545" spans="1:8" x14ac:dyDescent="0.35">
      <c r="A26545" s="7">
        <v>473.01</v>
      </c>
      <c r="D26545">
        <v>0</v>
      </c>
      <c r="E26545">
        <v>2016</v>
      </c>
      <c r="F26545">
        <v>1990</v>
      </c>
      <c r="G26545" s="9">
        <v>-3072.74</v>
      </c>
    </row>
    <row r="26546" spans="1:8" x14ac:dyDescent="0.35">
      <c r="A26546" s="7">
        <v>473.01</v>
      </c>
      <c r="D26546">
        <v>0</v>
      </c>
      <c r="E26546">
        <v>2016</v>
      </c>
      <c r="F26546">
        <v>1990</v>
      </c>
      <c r="G26546" s="9">
        <v>-3072.74</v>
      </c>
    </row>
    <row r="26547" spans="1:8" x14ac:dyDescent="0.35">
      <c r="A26547" s="7">
        <v>473.01</v>
      </c>
      <c r="D26547">
        <v>0</v>
      </c>
      <c r="E26547">
        <v>2016</v>
      </c>
      <c r="F26547">
        <v>1990</v>
      </c>
      <c r="G26547" s="9">
        <v>-3072.74</v>
      </c>
    </row>
    <row r="26548" spans="1:8" x14ac:dyDescent="0.35">
      <c r="A26548" s="7">
        <v>473.01</v>
      </c>
      <c r="D26548">
        <v>0</v>
      </c>
      <c r="E26548">
        <v>2016</v>
      </c>
      <c r="F26548">
        <v>1990</v>
      </c>
      <c r="G26548" s="9">
        <v>-3072.74</v>
      </c>
    </row>
    <row r="26549" spans="1:8" x14ac:dyDescent="0.35">
      <c r="A26549" s="7">
        <v>473.01</v>
      </c>
      <c r="D26549">
        <v>0</v>
      </c>
      <c r="E26549">
        <v>2016</v>
      </c>
      <c r="F26549">
        <v>1990</v>
      </c>
      <c r="G26549" s="9">
        <v>-3072.74</v>
      </c>
    </row>
    <row r="26550" spans="1:8" x14ac:dyDescent="0.35">
      <c r="A26550" s="7">
        <v>473.01</v>
      </c>
      <c r="D26550">
        <v>0</v>
      </c>
      <c r="E26550">
        <v>2016</v>
      </c>
      <c r="F26550">
        <v>1990</v>
      </c>
      <c r="G26550" s="9">
        <v>-3072.74</v>
      </c>
    </row>
    <row r="26551" spans="1:8" x14ac:dyDescent="0.35">
      <c r="A26551" s="7">
        <v>473.01</v>
      </c>
      <c r="D26551">
        <v>0</v>
      </c>
      <c r="E26551">
        <v>2016</v>
      </c>
      <c r="F26551">
        <v>1990</v>
      </c>
      <c r="G26551" s="9">
        <v>-3072.74</v>
      </c>
    </row>
    <row r="26552" spans="1:8" x14ac:dyDescent="0.35">
      <c r="A26552" s="7">
        <v>473.01</v>
      </c>
      <c r="D26552">
        <v>0</v>
      </c>
      <c r="E26552">
        <v>2016</v>
      </c>
      <c r="F26552">
        <v>1990</v>
      </c>
      <c r="G26552" s="9">
        <v>-3072.74</v>
      </c>
    </row>
    <row r="26553" spans="1:8" x14ac:dyDescent="0.35">
      <c r="A26553" s="7">
        <v>473.01</v>
      </c>
      <c r="D26553">
        <v>0</v>
      </c>
      <c r="E26553">
        <v>2016</v>
      </c>
      <c r="F26553">
        <v>1990</v>
      </c>
      <c r="G26553" s="9">
        <v>-3072.74</v>
      </c>
    </row>
    <row r="26554" spans="1:8" x14ac:dyDescent="0.35">
      <c r="A26554" s="7">
        <v>473.01</v>
      </c>
      <c r="D26554">
        <v>0</v>
      </c>
      <c r="E26554">
        <v>2016</v>
      </c>
      <c r="F26554">
        <v>1990</v>
      </c>
      <c r="G26554" s="9">
        <v>-3072.74</v>
      </c>
    </row>
    <row r="26555" spans="1:8" x14ac:dyDescent="0.35">
      <c r="A26555" s="7">
        <v>473.01</v>
      </c>
      <c r="D26555">
        <v>0</v>
      </c>
      <c r="E26555">
        <v>2016</v>
      </c>
      <c r="F26555">
        <v>1990</v>
      </c>
      <c r="G26555" s="9">
        <v>-3072.74</v>
      </c>
    </row>
    <row r="26556" spans="1:8" x14ac:dyDescent="0.35">
      <c r="A26556" s="7">
        <v>473.01</v>
      </c>
      <c r="D26556">
        <v>0</v>
      </c>
      <c r="E26556">
        <v>2016</v>
      </c>
      <c r="F26556">
        <v>1990</v>
      </c>
      <c r="G26556" s="9">
        <v>-3072.74</v>
      </c>
    </row>
    <row r="26557" spans="1:8" x14ac:dyDescent="0.35">
      <c r="A26557" s="7">
        <v>473.01</v>
      </c>
      <c r="D26557">
        <v>0</v>
      </c>
      <c r="E26557">
        <v>2016</v>
      </c>
      <c r="F26557">
        <v>1990</v>
      </c>
      <c r="G26557" s="9">
        <v>-3072.74</v>
      </c>
    </row>
    <row r="26558" spans="1:8" x14ac:dyDescent="0.35">
      <c r="A26558" s="7">
        <v>473.01</v>
      </c>
      <c r="D26558">
        <v>0</v>
      </c>
      <c r="E26558">
        <v>2016</v>
      </c>
      <c r="F26558">
        <v>1990</v>
      </c>
      <c r="G26558" s="9">
        <v>-3072.74</v>
      </c>
    </row>
    <row r="26559" spans="1:8" x14ac:dyDescent="0.35">
      <c r="A26559" s="7">
        <v>473.01</v>
      </c>
      <c r="D26559">
        <v>0</v>
      </c>
      <c r="E26559">
        <v>1987</v>
      </c>
      <c r="F26559">
        <v>1981</v>
      </c>
      <c r="G26559" s="9">
        <v>-3071</v>
      </c>
      <c r="H26559">
        <v>0</v>
      </c>
    </row>
    <row r="26560" spans="1:8" x14ac:dyDescent="0.35">
      <c r="A26560" s="7">
        <v>473.01</v>
      </c>
      <c r="D26560">
        <v>0</v>
      </c>
      <c r="E26560">
        <v>1988</v>
      </c>
      <c r="F26560">
        <v>1933</v>
      </c>
      <c r="G26560" s="9">
        <v>-3067</v>
      </c>
      <c r="H26560">
        <v>0</v>
      </c>
    </row>
    <row r="26561" spans="1:8" x14ac:dyDescent="0.35">
      <c r="A26561" s="7">
        <v>473.01</v>
      </c>
      <c r="D26561">
        <v>0</v>
      </c>
      <c r="E26561">
        <v>2018</v>
      </c>
      <c r="F26561">
        <v>2016</v>
      </c>
      <c r="G26561" s="9">
        <v>-3066.68</v>
      </c>
    </row>
    <row r="26562" spans="1:8" x14ac:dyDescent="0.35">
      <c r="A26562" s="7">
        <v>473.01</v>
      </c>
      <c r="D26562">
        <v>0</v>
      </c>
      <c r="E26562">
        <v>2015</v>
      </c>
      <c r="F26562">
        <v>1974</v>
      </c>
      <c r="G26562" s="9">
        <v>-3066.53</v>
      </c>
    </row>
    <row r="26563" spans="1:8" x14ac:dyDescent="0.35">
      <c r="A26563" s="7">
        <v>473.01</v>
      </c>
      <c r="D26563">
        <v>0</v>
      </c>
      <c r="E26563">
        <v>2014</v>
      </c>
      <c r="F26563">
        <v>2004</v>
      </c>
      <c r="G26563" s="9">
        <v>-3066.03</v>
      </c>
    </row>
    <row r="26564" spans="1:8" x14ac:dyDescent="0.35">
      <c r="A26564" s="7">
        <v>473.01</v>
      </c>
      <c r="D26564">
        <v>0</v>
      </c>
      <c r="E26564">
        <v>2020</v>
      </c>
      <c r="F26564">
        <v>1993</v>
      </c>
      <c r="G26564" s="9">
        <v>-3064.51</v>
      </c>
    </row>
    <row r="26565" spans="1:8" x14ac:dyDescent="0.35">
      <c r="A26565" s="7">
        <v>473.01</v>
      </c>
      <c r="D26565">
        <v>0</v>
      </c>
      <c r="E26565">
        <v>2016</v>
      </c>
      <c r="F26565">
        <v>1993</v>
      </c>
      <c r="G26565" s="9">
        <v>-3064.51</v>
      </c>
    </row>
    <row r="26566" spans="1:8" x14ac:dyDescent="0.35">
      <c r="A26566" s="7">
        <v>473.01</v>
      </c>
      <c r="D26566">
        <v>0</v>
      </c>
      <c r="E26566">
        <v>2015</v>
      </c>
      <c r="F26566">
        <v>1993</v>
      </c>
      <c r="G26566" s="9">
        <v>-3064.51</v>
      </c>
    </row>
    <row r="26567" spans="1:8" x14ac:dyDescent="0.35">
      <c r="A26567" s="7">
        <v>473.01</v>
      </c>
      <c r="D26567">
        <v>0</v>
      </c>
      <c r="E26567">
        <v>2016</v>
      </c>
      <c r="F26567">
        <v>1979</v>
      </c>
      <c r="G26567" s="9">
        <v>-3062.39</v>
      </c>
    </row>
    <row r="26568" spans="1:8" x14ac:dyDescent="0.35">
      <c r="A26568" s="7">
        <v>473.01</v>
      </c>
      <c r="D26568">
        <v>0</v>
      </c>
      <c r="E26568">
        <v>2012</v>
      </c>
      <c r="F26568">
        <v>1976</v>
      </c>
      <c r="G26568" s="9">
        <v>-3061.26</v>
      </c>
    </row>
    <row r="26569" spans="1:8" x14ac:dyDescent="0.35">
      <c r="A26569" s="7">
        <v>473.01</v>
      </c>
      <c r="D26569">
        <v>0</v>
      </c>
      <c r="E26569">
        <v>1973</v>
      </c>
      <c r="F26569">
        <v>1933</v>
      </c>
      <c r="G26569" s="9">
        <v>-3058</v>
      </c>
      <c r="H26569">
        <v>0</v>
      </c>
    </row>
    <row r="26570" spans="1:8" x14ac:dyDescent="0.35">
      <c r="A26570" s="7">
        <v>473.01</v>
      </c>
      <c r="D26570">
        <v>0</v>
      </c>
      <c r="E26570">
        <v>2010</v>
      </c>
      <c r="F26570">
        <v>1969</v>
      </c>
      <c r="G26570" s="9">
        <v>-3057.33</v>
      </c>
    </row>
    <row r="26571" spans="1:8" x14ac:dyDescent="0.35">
      <c r="A26571" s="7">
        <v>473.01</v>
      </c>
      <c r="D26571">
        <v>0</v>
      </c>
      <c r="E26571">
        <v>2017</v>
      </c>
      <c r="F26571">
        <v>1975</v>
      </c>
      <c r="G26571" s="9">
        <v>-3055.03</v>
      </c>
    </row>
    <row r="26572" spans="1:8" x14ac:dyDescent="0.35">
      <c r="A26572" s="7">
        <v>473.01</v>
      </c>
      <c r="D26572">
        <v>0</v>
      </c>
      <c r="E26572">
        <v>1980</v>
      </c>
      <c r="F26572">
        <v>1971</v>
      </c>
      <c r="G26572" s="9">
        <v>-3055</v>
      </c>
      <c r="H26572">
        <v>0</v>
      </c>
    </row>
    <row r="26573" spans="1:8" x14ac:dyDescent="0.35">
      <c r="A26573" s="7">
        <v>473.01</v>
      </c>
      <c r="D26573">
        <v>0</v>
      </c>
      <c r="E26573">
        <v>1961</v>
      </c>
      <c r="F26573">
        <v>1928</v>
      </c>
      <c r="G26573" s="9">
        <v>-3055</v>
      </c>
      <c r="H26573">
        <v>0</v>
      </c>
    </row>
    <row r="26574" spans="1:8" x14ac:dyDescent="0.35">
      <c r="A26574" s="7">
        <v>473.01</v>
      </c>
      <c r="D26574">
        <v>0</v>
      </c>
      <c r="E26574">
        <v>2013</v>
      </c>
      <c r="F26574">
        <v>1977</v>
      </c>
      <c r="G26574" s="9">
        <v>-3052.09</v>
      </c>
    </row>
    <row r="26575" spans="1:8" x14ac:dyDescent="0.35">
      <c r="A26575" s="7">
        <v>473.01</v>
      </c>
      <c r="D26575">
        <v>0</v>
      </c>
      <c r="E26575">
        <v>1976</v>
      </c>
      <c r="F26575">
        <v>1902</v>
      </c>
      <c r="G26575" s="9">
        <v>-3050</v>
      </c>
      <c r="H26575">
        <v>0</v>
      </c>
    </row>
    <row r="26576" spans="1:8" x14ac:dyDescent="0.35">
      <c r="A26576" s="7">
        <v>473.01</v>
      </c>
      <c r="D26576">
        <v>0</v>
      </c>
      <c r="E26576">
        <v>2010</v>
      </c>
      <c r="F26576">
        <v>1978</v>
      </c>
      <c r="G26576" s="9">
        <v>-3049.92</v>
      </c>
    </row>
    <row r="26577" spans="1:7" x14ac:dyDescent="0.35">
      <c r="A26577" s="7">
        <v>473.01</v>
      </c>
      <c r="D26577">
        <v>0</v>
      </c>
      <c r="E26577">
        <v>2010</v>
      </c>
      <c r="F26577">
        <v>1979</v>
      </c>
      <c r="G26577" s="9">
        <v>-3048.74</v>
      </c>
    </row>
    <row r="26578" spans="1:7" x14ac:dyDescent="0.35">
      <c r="A26578" s="7">
        <v>473.01</v>
      </c>
      <c r="D26578">
        <v>0</v>
      </c>
      <c r="E26578">
        <v>2012</v>
      </c>
      <c r="F26578">
        <v>1997</v>
      </c>
      <c r="G26578" s="9">
        <v>-3047.02</v>
      </c>
    </row>
    <row r="26579" spans="1:7" x14ac:dyDescent="0.35">
      <c r="A26579" s="7">
        <v>473.01</v>
      </c>
      <c r="D26579">
        <v>0</v>
      </c>
      <c r="E26579">
        <v>2014</v>
      </c>
      <c r="F26579">
        <v>1961</v>
      </c>
      <c r="G26579" s="9">
        <v>-3044.92</v>
      </c>
    </row>
    <row r="26580" spans="1:7" x14ac:dyDescent="0.35">
      <c r="A26580" s="7">
        <v>473.01</v>
      </c>
      <c r="D26580">
        <v>0</v>
      </c>
      <c r="E26580">
        <v>2020</v>
      </c>
      <c r="F26580">
        <v>1995</v>
      </c>
      <c r="G26580" s="9">
        <v>-3040.53</v>
      </c>
    </row>
    <row r="26581" spans="1:7" x14ac:dyDescent="0.35">
      <c r="A26581" s="7">
        <v>473.01</v>
      </c>
      <c r="D26581">
        <v>0</v>
      </c>
      <c r="E26581">
        <v>2020</v>
      </c>
      <c r="F26581">
        <v>1995</v>
      </c>
      <c r="G26581" s="9">
        <v>-3040.53</v>
      </c>
    </row>
    <row r="26582" spans="1:7" x14ac:dyDescent="0.35">
      <c r="A26582" s="7">
        <v>473.01</v>
      </c>
      <c r="D26582">
        <v>0</v>
      </c>
      <c r="E26582">
        <v>2015</v>
      </c>
      <c r="F26582">
        <v>1995</v>
      </c>
      <c r="G26582" s="9">
        <v>-3040.53</v>
      </c>
    </row>
    <row r="26583" spans="1:7" x14ac:dyDescent="0.35">
      <c r="A26583" s="7">
        <v>473.01</v>
      </c>
      <c r="D26583">
        <v>0</v>
      </c>
      <c r="E26583">
        <v>2015</v>
      </c>
      <c r="F26583">
        <v>2008</v>
      </c>
      <c r="G26583" s="9">
        <v>-3040</v>
      </c>
    </row>
    <row r="26584" spans="1:7" x14ac:dyDescent="0.35">
      <c r="A26584" s="7">
        <v>473.01</v>
      </c>
      <c r="D26584">
        <v>0</v>
      </c>
      <c r="E26584">
        <v>2020</v>
      </c>
      <c r="F26584">
        <v>1977</v>
      </c>
      <c r="G26584" s="9">
        <v>-3026.29</v>
      </c>
    </row>
    <row r="26585" spans="1:7" x14ac:dyDescent="0.35">
      <c r="A26585" s="7">
        <v>473.01</v>
      </c>
      <c r="D26585">
        <v>0</v>
      </c>
      <c r="E26585">
        <v>2019</v>
      </c>
      <c r="F26585">
        <v>1996</v>
      </c>
      <c r="G26585" s="9">
        <v>-3026.27</v>
      </c>
    </row>
    <row r="26586" spans="1:7" x14ac:dyDescent="0.35">
      <c r="A26586" s="7">
        <v>473.01</v>
      </c>
      <c r="D26586">
        <v>0</v>
      </c>
      <c r="E26586">
        <v>2019</v>
      </c>
      <c r="F26586">
        <v>1996</v>
      </c>
      <c r="G26586" s="9">
        <v>-3026.27</v>
      </c>
    </row>
    <row r="26587" spans="1:7" x14ac:dyDescent="0.35">
      <c r="A26587" s="7">
        <v>473.01</v>
      </c>
      <c r="D26587">
        <v>0</v>
      </c>
      <c r="E26587">
        <v>2019</v>
      </c>
      <c r="F26587">
        <v>1996</v>
      </c>
      <c r="G26587" s="9">
        <v>-3026.27</v>
      </c>
    </row>
    <row r="26588" spans="1:7" x14ac:dyDescent="0.35">
      <c r="A26588" s="7">
        <v>473.01</v>
      </c>
      <c r="D26588">
        <v>0</v>
      </c>
      <c r="E26588">
        <v>2018</v>
      </c>
      <c r="F26588">
        <v>1996</v>
      </c>
      <c r="G26588" s="9">
        <v>-3026.27</v>
      </c>
    </row>
    <row r="26589" spans="1:7" x14ac:dyDescent="0.35">
      <c r="A26589" s="7">
        <v>473.01</v>
      </c>
      <c r="D26589">
        <v>0</v>
      </c>
      <c r="E26589">
        <v>2018</v>
      </c>
      <c r="F26589">
        <v>1996</v>
      </c>
      <c r="G26589" s="9">
        <v>-3026.27</v>
      </c>
    </row>
    <row r="26590" spans="1:7" x14ac:dyDescent="0.35">
      <c r="A26590" s="7">
        <v>473.01</v>
      </c>
      <c r="D26590">
        <v>0</v>
      </c>
      <c r="E26590">
        <v>2016</v>
      </c>
      <c r="F26590">
        <v>1996</v>
      </c>
      <c r="G26590" s="9">
        <v>-3026.27</v>
      </c>
    </row>
    <row r="26591" spans="1:7" x14ac:dyDescent="0.35">
      <c r="A26591" s="7">
        <v>473.01</v>
      </c>
      <c r="D26591">
        <v>0</v>
      </c>
      <c r="E26591">
        <v>2016</v>
      </c>
      <c r="F26591">
        <v>1996</v>
      </c>
      <c r="G26591" s="9">
        <v>-3026.27</v>
      </c>
    </row>
    <row r="26592" spans="1:7" x14ac:dyDescent="0.35">
      <c r="A26592" s="7">
        <v>473.01</v>
      </c>
      <c r="D26592">
        <v>0</v>
      </c>
      <c r="E26592">
        <v>2016</v>
      </c>
      <c r="F26592">
        <v>1996</v>
      </c>
      <c r="G26592" s="9">
        <v>-3026.27</v>
      </c>
    </row>
    <row r="26593" spans="1:8" x14ac:dyDescent="0.35">
      <c r="A26593" s="7">
        <v>473.01</v>
      </c>
      <c r="D26593">
        <v>0</v>
      </c>
      <c r="E26593">
        <v>2015</v>
      </c>
      <c r="F26593">
        <v>1996</v>
      </c>
      <c r="G26593" s="9">
        <v>-3026.27</v>
      </c>
    </row>
    <row r="26594" spans="1:8" x14ac:dyDescent="0.35">
      <c r="A26594" s="7">
        <v>473.01</v>
      </c>
      <c r="D26594">
        <v>0</v>
      </c>
      <c r="E26594">
        <v>1974</v>
      </c>
      <c r="F26594">
        <v>1886</v>
      </c>
      <c r="G26594" s="9">
        <v>-3026</v>
      </c>
      <c r="H26594">
        <v>0</v>
      </c>
    </row>
    <row r="26595" spans="1:8" x14ac:dyDescent="0.35">
      <c r="A26595" s="7">
        <v>473.01</v>
      </c>
      <c r="D26595">
        <v>0</v>
      </c>
      <c r="E26595">
        <v>2014</v>
      </c>
      <c r="F26595">
        <v>1995</v>
      </c>
      <c r="G26595" s="9">
        <v>-3025.81</v>
      </c>
    </row>
    <row r="26596" spans="1:8" x14ac:dyDescent="0.35">
      <c r="A26596" s="7">
        <v>473.01</v>
      </c>
      <c r="D26596">
        <v>0</v>
      </c>
      <c r="E26596">
        <v>2014</v>
      </c>
      <c r="F26596">
        <v>1979</v>
      </c>
      <c r="G26596" s="9">
        <v>-3025.79</v>
      </c>
    </row>
    <row r="26597" spans="1:8" x14ac:dyDescent="0.35">
      <c r="A26597" s="7">
        <v>473.01</v>
      </c>
      <c r="D26597">
        <v>0</v>
      </c>
      <c r="E26597">
        <v>1977</v>
      </c>
      <c r="F26597">
        <v>1918</v>
      </c>
      <c r="G26597" s="9">
        <v>-3025</v>
      </c>
      <c r="H26597">
        <v>0</v>
      </c>
    </row>
    <row r="26598" spans="1:8" x14ac:dyDescent="0.35">
      <c r="A26598" s="7">
        <v>473.01</v>
      </c>
      <c r="D26598">
        <v>0</v>
      </c>
      <c r="E26598">
        <v>1960</v>
      </c>
      <c r="F26598">
        <v>1927</v>
      </c>
      <c r="G26598" s="9">
        <v>-3020</v>
      </c>
      <c r="H26598">
        <v>0</v>
      </c>
    </row>
    <row r="26599" spans="1:8" x14ac:dyDescent="0.35">
      <c r="A26599" s="7">
        <v>473.01</v>
      </c>
      <c r="D26599">
        <v>0</v>
      </c>
      <c r="E26599">
        <v>1980</v>
      </c>
      <c r="F26599">
        <v>1949</v>
      </c>
      <c r="G26599" s="9">
        <v>-3019</v>
      </c>
      <c r="H26599">
        <v>0</v>
      </c>
    </row>
    <row r="26600" spans="1:8" x14ac:dyDescent="0.35">
      <c r="A26600" s="7">
        <v>473.01</v>
      </c>
      <c r="D26600">
        <v>0</v>
      </c>
      <c r="E26600">
        <v>2017</v>
      </c>
      <c r="F26600">
        <v>1984</v>
      </c>
      <c r="G26600" s="9">
        <v>-3018.52</v>
      </c>
    </row>
    <row r="26601" spans="1:8" x14ac:dyDescent="0.35">
      <c r="A26601" s="7">
        <v>473.01</v>
      </c>
      <c r="D26601">
        <v>0</v>
      </c>
      <c r="E26601">
        <v>2019</v>
      </c>
      <c r="F26601">
        <v>1991</v>
      </c>
      <c r="G26601" s="9">
        <v>-3017.85</v>
      </c>
    </row>
    <row r="26602" spans="1:8" x14ac:dyDescent="0.35">
      <c r="A26602" s="7">
        <v>473.01</v>
      </c>
      <c r="D26602">
        <v>0</v>
      </c>
      <c r="E26602">
        <v>2018</v>
      </c>
      <c r="F26602">
        <v>1991</v>
      </c>
      <c r="G26602" s="9">
        <v>-3017.85</v>
      </c>
    </row>
    <row r="26603" spans="1:8" x14ac:dyDescent="0.35">
      <c r="A26603" s="7">
        <v>473.01</v>
      </c>
      <c r="D26603">
        <v>0</v>
      </c>
      <c r="E26603">
        <v>2017</v>
      </c>
      <c r="F26603">
        <v>1991</v>
      </c>
      <c r="G26603" s="9">
        <v>-3017.85</v>
      </c>
    </row>
    <row r="26604" spans="1:8" x14ac:dyDescent="0.35">
      <c r="A26604" s="7">
        <v>473.01</v>
      </c>
      <c r="D26604">
        <v>0</v>
      </c>
      <c r="E26604">
        <v>2017</v>
      </c>
      <c r="F26604">
        <v>1991</v>
      </c>
      <c r="G26604" s="9">
        <v>-3017.85</v>
      </c>
    </row>
    <row r="26605" spans="1:8" x14ac:dyDescent="0.35">
      <c r="A26605" s="7">
        <v>473.01</v>
      </c>
      <c r="D26605">
        <v>0</v>
      </c>
      <c r="E26605">
        <v>2016</v>
      </c>
      <c r="F26605">
        <v>1991</v>
      </c>
      <c r="G26605" s="9">
        <v>-3017.85</v>
      </c>
    </row>
    <row r="26606" spans="1:8" x14ac:dyDescent="0.35">
      <c r="A26606" s="7">
        <v>473.01</v>
      </c>
      <c r="D26606">
        <v>0</v>
      </c>
      <c r="E26606">
        <v>2016</v>
      </c>
      <c r="F26606">
        <v>1991</v>
      </c>
      <c r="G26606" s="9">
        <v>-3017.85</v>
      </c>
    </row>
    <row r="26607" spans="1:8" x14ac:dyDescent="0.35">
      <c r="A26607" s="7">
        <v>473.01</v>
      </c>
      <c r="D26607">
        <v>0</v>
      </c>
      <c r="E26607">
        <v>2020</v>
      </c>
      <c r="F26607">
        <v>1985</v>
      </c>
      <c r="G26607" s="9">
        <v>-3014.08</v>
      </c>
    </row>
    <row r="26608" spans="1:8" x14ac:dyDescent="0.35">
      <c r="A26608" s="7">
        <v>473.01</v>
      </c>
      <c r="D26608">
        <v>0</v>
      </c>
      <c r="E26608">
        <v>2020</v>
      </c>
      <c r="F26608">
        <v>1985</v>
      </c>
      <c r="G26608" s="9">
        <v>-3014.08</v>
      </c>
    </row>
    <row r="26609" spans="1:8" x14ac:dyDescent="0.35">
      <c r="A26609" s="7">
        <v>473.01</v>
      </c>
      <c r="D26609">
        <v>0</v>
      </c>
      <c r="E26609">
        <v>2020</v>
      </c>
      <c r="F26609">
        <v>1985</v>
      </c>
      <c r="G26609" s="9">
        <v>-3014.08</v>
      </c>
    </row>
    <row r="26610" spans="1:8" x14ac:dyDescent="0.35">
      <c r="A26610" s="7">
        <v>473.01</v>
      </c>
      <c r="D26610">
        <v>0</v>
      </c>
      <c r="E26610">
        <v>2020</v>
      </c>
      <c r="F26610">
        <v>1985</v>
      </c>
      <c r="G26610" s="9">
        <v>-3014.08</v>
      </c>
    </row>
    <row r="26611" spans="1:8" x14ac:dyDescent="0.35">
      <c r="A26611" s="7">
        <v>473.01</v>
      </c>
      <c r="D26611">
        <v>0</v>
      </c>
      <c r="E26611">
        <v>2020</v>
      </c>
      <c r="F26611">
        <v>1985</v>
      </c>
      <c r="G26611" s="9">
        <v>-3014.08</v>
      </c>
    </row>
    <row r="26612" spans="1:8" x14ac:dyDescent="0.35">
      <c r="A26612" s="7">
        <v>473.01</v>
      </c>
      <c r="D26612">
        <v>0</v>
      </c>
      <c r="E26612">
        <v>2020</v>
      </c>
      <c r="F26612">
        <v>1985</v>
      </c>
      <c r="G26612" s="9">
        <v>-3014.08</v>
      </c>
    </row>
    <row r="26613" spans="1:8" x14ac:dyDescent="0.35">
      <c r="A26613" s="7">
        <v>473.01</v>
      </c>
      <c r="D26613">
        <v>0</v>
      </c>
      <c r="E26613">
        <v>2015</v>
      </c>
      <c r="F26613">
        <v>1985</v>
      </c>
      <c r="G26613" s="9">
        <v>-3014.08</v>
      </c>
    </row>
    <row r="26614" spans="1:8" x14ac:dyDescent="0.35">
      <c r="A26614" s="7">
        <v>473.01</v>
      </c>
      <c r="D26614">
        <v>0</v>
      </c>
      <c r="E26614">
        <v>2015</v>
      </c>
      <c r="F26614">
        <v>1985</v>
      </c>
      <c r="G26614" s="9">
        <v>-3014.08</v>
      </c>
    </row>
    <row r="26615" spans="1:8" x14ac:dyDescent="0.35">
      <c r="A26615" s="7">
        <v>473.01</v>
      </c>
      <c r="D26615">
        <v>0</v>
      </c>
      <c r="E26615">
        <v>2012</v>
      </c>
      <c r="F26615">
        <v>1979</v>
      </c>
      <c r="G26615" s="9">
        <v>-3011.92</v>
      </c>
    </row>
    <row r="26616" spans="1:8" x14ac:dyDescent="0.35">
      <c r="A26616" s="7">
        <v>473.01</v>
      </c>
      <c r="D26616">
        <v>0</v>
      </c>
      <c r="E26616">
        <v>2017</v>
      </c>
      <c r="F26616">
        <v>1980</v>
      </c>
      <c r="G26616" s="9">
        <v>-3011.37</v>
      </c>
    </row>
    <row r="26617" spans="1:8" x14ac:dyDescent="0.35">
      <c r="A26617" s="7">
        <v>473.01</v>
      </c>
      <c r="D26617">
        <v>0</v>
      </c>
      <c r="E26617">
        <v>2019</v>
      </c>
      <c r="F26617">
        <v>1968</v>
      </c>
      <c r="G26617" s="9">
        <v>-3011.31</v>
      </c>
    </row>
    <row r="26618" spans="1:8" x14ac:dyDescent="0.35">
      <c r="A26618" s="7">
        <v>473.01</v>
      </c>
      <c r="D26618">
        <v>0</v>
      </c>
      <c r="E26618">
        <v>1982</v>
      </c>
      <c r="F26618">
        <v>1975</v>
      </c>
      <c r="G26618" s="9">
        <v>-3011</v>
      </c>
      <c r="H26618">
        <v>0</v>
      </c>
    </row>
    <row r="26619" spans="1:8" x14ac:dyDescent="0.35">
      <c r="A26619" s="7">
        <v>473.01</v>
      </c>
      <c r="D26619">
        <v>0</v>
      </c>
      <c r="E26619">
        <v>2015</v>
      </c>
      <c r="F26619">
        <v>1976</v>
      </c>
      <c r="G26619" s="9">
        <v>-3006.29</v>
      </c>
    </row>
    <row r="26620" spans="1:8" x14ac:dyDescent="0.35">
      <c r="A26620" s="7">
        <v>473.01</v>
      </c>
      <c r="D26620">
        <v>0</v>
      </c>
      <c r="E26620">
        <v>1989</v>
      </c>
      <c r="F26620">
        <v>1916</v>
      </c>
      <c r="G26620" s="9">
        <v>-2997</v>
      </c>
      <c r="H26620">
        <v>0</v>
      </c>
    </row>
    <row r="26621" spans="1:8" x14ac:dyDescent="0.35">
      <c r="A26621" s="7">
        <v>473.01</v>
      </c>
      <c r="D26621">
        <v>0</v>
      </c>
      <c r="E26621">
        <v>1978</v>
      </c>
      <c r="F26621">
        <v>1950</v>
      </c>
      <c r="G26621" s="9">
        <v>-2996</v>
      </c>
      <c r="H26621">
        <v>0</v>
      </c>
    </row>
    <row r="26622" spans="1:8" x14ac:dyDescent="0.35">
      <c r="A26622" s="7">
        <v>473.01</v>
      </c>
      <c r="D26622">
        <v>0</v>
      </c>
      <c r="E26622">
        <v>1980</v>
      </c>
      <c r="F26622">
        <v>1972</v>
      </c>
      <c r="G26622" s="9">
        <v>-2994</v>
      </c>
      <c r="H26622">
        <v>0</v>
      </c>
    </row>
    <row r="26623" spans="1:8" x14ac:dyDescent="0.35">
      <c r="A26623" s="7">
        <v>473.01</v>
      </c>
      <c r="D26623">
        <v>0</v>
      </c>
      <c r="E26623">
        <v>2013</v>
      </c>
      <c r="F26623">
        <v>1978</v>
      </c>
      <c r="G26623" s="9">
        <v>-2993.44</v>
      </c>
    </row>
    <row r="26624" spans="1:8" x14ac:dyDescent="0.35">
      <c r="A26624" s="7">
        <v>473.01</v>
      </c>
      <c r="D26624">
        <v>0</v>
      </c>
      <c r="E26624">
        <v>2014</v>
      </c>
      <c r="F26624">
        <v>1900</v>
      </c>
      <c r="G26624" s="9">
        <v>-2993.27</v>
      </c>
    </row>
    <row r="26625" spans="1:8" x14ac:dyDescent="0.35">
      <c r="A26625" s="7">
        <v>473.01</v>
      </c>
      <c r="D26625">
        <v>0</v>
      </c>
      <c r="E26625">
        <v>2014</v>
      </c>
      <c r="F26625">
        <v>1961</v>
      </c>
      <c r="G26625" s="9">
        <v>-2991.81</v>
      </c>
    </row>
    <row r="26626" spans="1:8" x14ac:dyDescent="0.35">
      <c r="A26626" s="7">
        <v>473.01</v>
      </c>
      <c r="D26626">
        <v>0</v>
      </c>
      <c r="E26626">
        <v>2013</v>
      </c>
      <c r="F26626">
        <v>1900</v>
      </c>
      <c r="G26626" s="9">
        <v>-2990.82</v>
      </c>
    </row>
    <row r="26627" spans="1:8" x14ac:dyDescent="0.35">
      <c r="A26627" s="7">
        <v>473.01</v>
      </c>
      <c r="D26627">
        <v>0</v>
      </c>
      <c r="E26627">
        <v>2012</v>
      </c>
      <c r="F26627">
        <v>1980</v>
      </c>
      <c r="G26627" s="9">
        <v>-2990.11</v>
      </c>
    </row>
    <row r="26628" spans="1:8" x14ac:dyDescent="0.35">
      <c r="A26628" s="7">
        <v>473.01</v>
      </c>
      <c r="D26628">
        <v>0</v>
      </c>
      <c r="E26628">
        <v>1998</v>
      </c>
      <c r="F26628">
        <v>1951</v>
      </c>
      <c r="G26628" s="9">
        <v>-2990</v>
      </c>
      <c r="H26628">
        <v>0</v>
      </c>
    </row>
    <row r="26629" spans="1:8" x14ac:dyDescent="0.35">
      <c r="A26629" s="7">
        <v>473.01</v>
      </c>
      <c r="D26629">
        <v>0</v>
      </c>
      <c r="E26629">
        <v>1970</v>
      </c>
      <c r="F26629">
        <v>1884</v>
      </c>
      <c r="G26629" s="9">
        <v>-2983</v>
      </c>
      <c r="H26629">
        <v>0</v>
      </c>
    </row>
    <row r="26630" spans="1:8" x14ac:dyDescent="0.35">
      <c r="A26630" s="7">
        <v>473.01</v>
      </c>
      <c r="D26630">
        <v>0</v>
      </c>
      <c r="E26630">
        <v>1970</v>
      </c>
      <c r="F26630">
        <v>1887</v>
      </c>
      <c r="G26630" s="9">
        <v>-2980</v>
      </c>
      <c r="H26630">
        <v>0</v>
      </c>
    </row>
    <row r="26631" spans="1:8" x14ac:dyDescent="0.35">
      <c r="A26631" s="7">
        <v>473.01</v>
      </c>
      <c r="D26631">
        <v>0</v>
      </c>
      <c r="E26631">
        <v>2020</v>
      </c>
      <c r="F26631">
        <v>1994</v>
      </c>
      <c r="G26631" s="9">
        <v>-2977.47</v>
      </c>
    </row>
    <row r="26632" spans="1:8" x14ac:dyDescent="0.35">
      <c r="A26632" s="7">
        <v>473.01</v>
      </c>
      <c r="D26632">
        <v>0</v>
      </c>
      <c r="E26632">
        <v>2020</v>
      </c>
      <c r="F26632">
        <v>1994</v>
      </c>
      <c r="G26632" s="9">
        <v>-2977.47</v>
      </c>
    </row>
    <row r="26633" spans="1:8" x14ac:dyDescent="0.35">
      <c r="A26633" s="7">
        <v>473.01</v>
      </c>
      <c r="D26633">
        <v>0</v>
      </c>
      <c r="E26633">
        <v>2020</v>
      </c>
      <c r="F26633">
        <v>1994</v>
      </c>
      <c r="G26633" s="9">
        <v>-2977.47</v>
      </c>
    </row>
    <row r="26634" spans="1:8" x14ac:dyDescent="0.35">
      <c r="A26634" s="7">
        <v>473.01</v>
      </c>
      <c r="D26634">
        <v>0</v>
      </c>
      <c r="E26634">
        <v>2020</v>
      </c>
      <c r="F26634">
        <v>1994</v>
      </c>
      <c r="G26634" s="9">
        <v>-2977.47</v>
      </c>
    </row>
    <row r="26635" spans="1:8" x14ac:dyDescent="0.35">
      <c r="A26635" s="7">
        <v>473.01</v>
      </c>
      <c r="D26635">
        <v>0</v>
      </c>
      <c r="E26635">
        <v>2020</v>
      </c>
      <c r="F26635">
        <v>1994</v>
      </c>
      <c r="G26635" s="9">
        <v>-2977.47</v>
      </c>
    </row>
    <row r="26636" spans="1:8" x14ac:dyDescent="0.35">
      <c r="A26636" s="7">
        <v>473.01</v>
      </c>
      <c r="D26636">
        <v>0</v>
      </c>
      <c r="E26636">
        <v>2020</v>
      </c>
      <c r="F26636">
        <v>1994</v>
      </c>
      <c r="G26636" s="9">
        <v>-2977.47</v>
      </c>
    </row>
    <row r="26637" spans="1:8" x14ac:dyDescent="0.35">
      <c r="A26637" s="7">
        <v>473.01</v>
      </c>
      <c r="D26637">
        <v>0</v>
      </c>
      <c r="E26637">
        <v>2020</v>
      </c>
      <c r="F26637">
        <v>1994</v>
      </c>
      <c r="G26637" s="9">
        <v>-2977.47</v>
      </c>
    </row>
    <row r="26638" spans="1:8" x14ac:dyDescent="0.35">
      <c r="A26638" s="7">
        <v>473.01</v>
      </c>
      <c r="D26638">
        <v>0</v>
      </c>
      <c r="E26638">
        <v>2020</v>
      </c>
      <c r="F26638">
        <v>1994</v>
      </c>
      <c r="G26638" s="9">
        <v>-2977.47</v>
      </c>
    </row>
    <row r="26639" spans="1:8" x14ac:dyDescent="0.35">
      <c r="A26639" s="7">
        <v>473.01</v>
      </c>
      <c r="D26639">
        <v>0</v>
      </c>
      <c r="E26639">
        <v>2020</v>
      </c>
      <c r="F26639">
        <v>1994</v>
      </c>
      <c r="G26639" s="9">
        <v>-2977.47</v>
      </c>
    </row>
    <row r="26640" spans="1:8" x14ac:dyDescent="0.35">
      <c r="A26640" s="7">
        <v>473.01</v>
      </c>
      <c r="D26640">
        <v>0</v>
      </c>
      <c r="E26640">
        <v>2020</v>
      </c>
      <c r="F26640">
        <v>1994</v>
      </c>
      <c r="G26640" s="9">
        <v>-2977.47</v>
      </c>
    </row>
    <row r="26641" spans="1:7" x14ac:dyDescent="0.35">
      <c r="A26641" s="7">
        <v>473.01</v>
      </c>
      <c r="D26641">
        <v>0</v>
      </c>
      <c r="E26641">
        <v>2020</v>
      </c>
      <c r="F26641">
        <v>1994</v>
      </c>
      <c r="G26641" s="9">
        <v>-2977.47</v>
      </c>
    </row>
    <row r="26642" spans="1:7" x14ac:dyDescent="0.35">
      <c r="A26642" s="7">
        <v>473.01</v>
      </c>
      <c r="D26642">
        <v>0</v>
      </c>
      <c r="E26642">
        <v>2020</v>
      </c>
      <c r="F26642">
        <v>1994</v>
      </c>
      <c r="G26642" s="9">
        <v>-2977.47</v>
      </c>
    </row>
    <row r="26643" spans="1:7" x14ac:dyDescent="0.35">
      <c r="A26643" s="7">
        <v>473.01</v>
      </c>
      <c r="D26643">
        <v>0</v>
      </c>
      <c r="E26643">
        <v>2020</v>
      </c>
      <c r="F26643">
        <v>1994</v>
      </c>
      <c r="G26643" s="9">
        <v>-2977.47</v>
      </c>
    </row>
    <row r="26644" spans="1:7" x14ac:dyDescent="0.35">
      <c r="A26644" s="7">
        <v>473.01</v>
      </c>
      <c r="D26644">
        <v>0</v>
      </c>
      <c r="E26644">
        <v>2020</v>
      </c>
      <c r="F26644">
        <v>1994</v>
      </c>
      <c r="G26644" s="9">
        <v>-2977.47</v>
      </c>
    </row>
    <row r="26645" spans="1:7" x14ac:dyDescent="0.35">
      <c r="A26645" s="7">
        <v>473.01</v>
      </c>
      <c r="D26645">
        <v>0</v>
      </c>
      <c r="E26645">
        <v>2020</v>
      </c>
      <c r="F26645">
        <v>1994</v>
      </c>
      <c r="G26645" s="9">
        <v>-2977.47</v>
      </c>
    </row>
    <row r="26646" spans="1:7" x14ac:dyDescent="0.35">
      <c r="A26646" s="7">
        <v>473.01</v>
      </c>
      <c r="D26646">
        <v>0</v>
      </c>
      <c r="E26646">
        <v>2020</v>
      </c>
      <c r="F26646">
        <v>1994</v>
      </c>
      <c r="G26646" s="9">
        <v>-2977.47</v>
      </c>
    </row>
    <row r="26647" spans="1:7" x14ac:dyDescent="0.35">
      <c r="A26647" s="7">
        <v>473.01</v>
      </c>
      <c r="D26647">
        <v>0</v>
      </c>
      <c r="E26647">
        <v>2020</v>
      </c>
      <c r="F26647">
        <v>1994</v>
      </c>
      <c r="G26647" s="9">
        <v>-2977.47</v>
      </c>
    </row>
    <row r="26648" spans="1:7" x14ac:dyDescent="0.35">
      <c r="A26648" s="7">
        <v>473.01</v>
      </c>
      <c r="D26648">
        <v>0</v>
      </c>
      <c r="E26648">
        <v>2020</v>
      </c>
      <c r="F26648">
        <v>1994</v>
      </c>
      <c r="G26648" s="9">
        <v>-2977.47</v>
      </c>
    </row>
    <row r="26649" spans="1:7" x14ac:dyDescent="0.35">
      <c r="A26649" s="7">
        <v>473.01</v>
      </c>
      <c r="D26649">
        <v>0</v>
      </c>
      <c r="E26649">
        <v>2020</v>
      </c>
      <c r="F26649">
        <v>1994</v>
      </c>
      <c r="G26649" s="9">
        <v>-2977.47</v>
      </c>
    </row>
    <row r="26650" spans="1:7" x14ac:dyDescent="0.35">
      <c r="A26650" s="7">
        <v>473.01</v>
      </c>
      <c r="D26650">
        <v>0</v>
      </c>
      <c r="E26650">
        <v>2020</v>
      </c>
      <c r="F26650">
        <v>1994</v>
      </c>
      <c r="G26650" s="9">
        <v>-2977.47</v>
      </c>
    </row>
    <row r="26651" spans="1:7" x14ac:dyDescent="0.35">
      <c r="A26651" s="7">
        <v>473.01</v>
      </c>
      <c r="D26651">
        <v>0</v>
      </c>
      <c r="E26651">
        <v>2019</v>
      </c>
      <c r="F26651">
        <v>1994</v>
      </c>
      <c r="G26651" s="9">
        <v>-2977.47</v>
      </c>
    </row>
    <row r="26652" spans="1:7" x14ac:dyDescent="0.35">
      <c r="A26652" s="7">
        <v>473.01</v>
      </c>
      <c r="D26652">
        <v>0</v>
      </c>
      <c r="E26652">
        <v>2019</v>
      </c>
      <c r="F26652">
        <v>1994</v>
      </c>
      <c r="G26652" s="9">
        <v>-2977.47</v>
      </c>
    </row>
    <row r="26653" spans="1:7" x14ac:dyDescent="0.35">
      <c r="A26653" s="7">
        <v>473.01</v>
      </c>
      <c r="D26653">
        <v>0</v>
      </c>
      <c r="E26653">
        <v>2019</v>
      </c>
      <c r="F26653">
        <v>1994</v>
      </c>
      <c r="G26653" s="9">
        <v>-2977.47</v>
      </c>
    </row>
    <row r="26654" spans="1:7" x14ac:dyDescent="0.35">
      <c r="A26654" s="7">
        <v>473.01</v>
      </c>
      <c r="D26654">
        <v>0</v>
      </c>
      <c r="E26654">
        <v>2019</v>
      </c>
      <c r="F26654">
        <v>1994</v>
      </c>
      <c r="G26654" s="9">
        <v>-2977.47</v>
      </c>
    </row>
    <row r="26655" spans="1:7" x14ac:dyDescent="0.35">
      <c r="A26655" s="7">
        <v>473.01</v>
      </c>
      <c r="D26655">
        <v>0</v>
      </c>
      <c r="E26655">
        <v>2019</v>
      </c>
      <c r="F26655">
        <v>1994</v>
      </c>
      <c r="G26655" s="9">
        <v>-2977.47</v>
      </c>
    </row>
    <row r="26656" spans="1:7" x14ac:dyDescent="0.35">
      <c r="A26656" s="7">
        <v>473.01</v>
      </c>
      <c r="D26656">
        <v>0</v>
      </c>
      <c r="E26656">
        <v>2019</v>
      </c>
      <c r="F26656">
        <v>1994</v>
      </c>
      <c r="G26656" s="9">
        <v>-2977.47</v>
      </c>
    </row>
    <row r="26657" spans="1:7" x14ac:dyDescent="0.35">
      <c r="A26657" s="7">
        <v>473.01</v>
      </c>
      <c r="D26657">
        <v>0</v>
      </c>
      <c r="E26657">
        <v>2019</v>
      </c>
      <c r="F26657">
        <v>1994</v>
      </c>
      <c r="G26657" s="9">
        <v>-2977.47</v>
      </c>
    </row>
    <row r="26658" spans="1:7" x14ac:dyDescent="0.35">
      <c r="A26658" s="7">
        <v>473.01</v>
      </c>
      <c r="D26658">
        <v>0</v>
      </c>
      <c r="E26658">
        <v>2019</v>
      </c>
      <c r="F26658">
        <v>1994</v>
      </c>
      <c r="G26658" s="9">
        <v>-2977.47</v>
      </c>
    </row>
    <row r="26659" spans="1:7" x14ac:dyDescent="0.35">
      <c r="A26659" s="7">
        <v>473.01</v>
      </c>
      <c r="D26659">
        <v>0</v>
      </c>
      <c r="E26659">
        <v>2019</v>
      </c>
      <c r="F26659">
        <v>1994</v>
      </c>
      <c r="G26659" s="9">
        <v>-2977.47</v>
      </c>
    </row>
    <row r="26660" spans="1:7" x14ac:dyDescent="0.35">
      <c r="A26660" s="7">
        <v>473.01</v>
      </c>
      <c r="D26660">
        <v>0</v>
      </c>
      <c r="E26660">
        <v>2019</v>
      </c>
      <c r="F26660">
        <v>1994</v>
      </c>
      <c r="G26660" s="9">
        <v>-2977.47</v>
      </c>
    </row>
    <row r="26661" spans="1:7" x14ac:dyDescent="0.35">
      <c r="A26661" s="7">
        <v>473.01</v>
      </c>
      <c r="D26661">
        <v>0</v>
      </c>
      <c r="E26661">
        <v>2019</v>
      </c>
      <c r="F26661">
        <v>1994</v>
      </c>
      <c r="G26661" s="9">
        <v>-2977.47</v>
      </c>
    </row>
    <row r="26662" spans="1:7" x14ac:dyDescent="0.35">
      <c r="A26662" s="7">
        <v>473.01</v>
      </c>
      <c r="D26662">
        <v>0</v>
      </c>
      <c r="E26662">
        <v>2019</v>
      </c>
      <c r="F26662">
        <v>1994</v>
      </c>
      <c r="G26662" s="9">
        <v>-2977.47</v>
      </c>
    </row>
    <row r="26663" spans="1:7" x14ac:dyDescent="0.35">
      <c r="A26663" s="7">
        <v>473.01</v>
      </c>
      <c r="D26663">
        <v>0</v>
      </c>
      <c r="E26663">
        <v>2019</v>
      </c>
      <c r="F26663">
        <v>1994</v>
      </c>
      <c r="G26663" s="9">
        <v>-2977.47</v>
      </c>
    </row>
    <row r="26664" spans="1:7" x14ac:dyDescent="0.35">
      <c r="A26664" s="7">
        <v>473.01</v>
      </c>
      <c r="D26664">
        <v>0</v>
      </c>
      <c r="E26664">
        <v>2019</v>
      </c>
      <c r="F26664">
        <v>1994</v>
      </c>
      <c r="G26664" s="9">
        <v>-2977.47</v>
      </c>
    </row>
    <row r="26665" spans="1:7" x14ac:dyDescent="0.35">
      <c r="A26665" s="7">
        <v>473.01</v>
      </c>
      <c r="D26665">
        <v>0</v>
      </c>
      <c r="E26665">
        <v>2019</v>
      </c>
      <c r="F26665">
        <v>1994</v>
      </c>
      <c r="G26665" s="9">
        <v>-2977.47</v>
      </c>
    </row>
    <row r="26666" spans="1:7" x14ac:dyDescent="0.35">
      <c r="A26666" s="7">
        <v>473.01</v>
      </c>
      <c r="D26666">
        <v>0</v>
      </c>
      <c r="E26666">
        <v>2019</v>
      </c>
      <c r="F26666">
        <v>1994</v>
      </c>
      <c r="G26666" s="9">
        <v>-2977.47</v>
      </c>
    </row>
    <row r="26667" spans="1:7" x14ac:dyDescent="0.35">
      <c r="A26667" s="7">
        <v>473.01</v>
      </c>
      <c r="D26667">
        <v>0</v>
      </c>
      <c r="E26667">
        <v>2019</v>
      </c>
      <c r="F26667">
        <v>1994</v>
      </c>
      <c r="G26667" s="9">
        <v>-2977.47</v>
      </c>
    </row>
    <row r="26668" spans="1:7" x14ac:dyDescent="0.35">
      <c r="A26668" s="7">
        <v>473.01</v>
      </c>
      <c r="D26668">
        <v>0</v>
      </c>
      <c r="E26668">
        <v>2019</v>
      </c>
      <c r="F26668">
        <v>1994</v>
      </c>
      <c r="G26668" s="9">
        <v>-2977.47</v>
      </c>
    </row>
    <row r="26669" spans="1:7" x14ac:dyDescent="0.35">
      <c r="A26669" s="7">
        <v>473.01</v>
      </c>
      <c r="D26669">
        <v>0</v>
      </c>
      <c r="E26669">
        <v>2019</v>
      </c>
      <c r="F26669">
        <v>1994</v>
      </c>
      <c r="G26669" s="9">
        <v>-2977.47</v>
      </c>
    </row>
    <row r="26670" spans="1:7" x14ac:dyDescent="0.35">
      <c r="A26670" s="7">
        <v>473.01</v>
      </c>
      <c r="D26670">
        <v>0</v>
      </c>
      <c r="E26670">
        <v>2019</v>
      </c>
      <c r="F26670">
        <v>1994</v>
      </c>
      <c r="G26670" s="9">
        <v>-2977.47</v>
      </c>
    </row>
    <row r="26671" spans="1:7" x14ac:dyDescent="0.35">
      <c r="A26671" s="7">
        <v>473.01</v>
      </c>
      <c r="D26671">
        <v>0</v>
      </c>
      <c r="E26671">
        <v>2019</v>
      </c>
      <c r="F26671">
        <v>1994</v>
      </c>
      <c r="G26671" s="9">
        <v>-2977.47</v>
      </c>
    </row>
    <row r="26672" spans="1:7" x14ac:dyDescent="0.35">
      <c r="A26672" s="7">
        <v>473.01</v>
      </c>
      <c r="D26672">
        <v>0</v>
      </c>
      <c r="E26672">
        <v>2019</v>
      </c>
      <c r="F26672">
        <v>1994</v>
      </c>
      <c r="G26672" s="9">
        <v>-2977.47</v>
      </c>
    </row>
    <row r="26673" spans="1:7" x14ac:dyDescent="0.35">
      <c r="A26673" s="7">
        <v>473.01</v>
      </c>
      <c r="D26673">
        <v>0</v>
      </c>
      <c r="E26673">
        <v>2019</v>
      </c>
      <c r="F26673">
        <v>1994</v>
      </c>
      <c r="G26673" s="9">
        <v>-2977.47</v>
      </c>
    </row>
    <row r="26674" spans="1:7" x14ac:dyDescent="0.35">
      <c r="A26674" s="7">
        <v>473.01</v>
      </c>
      <c r="D26674">
        <v>0</v>
      </c>
      <c r="E26674">
        <v>2019</v>
      </c>
      <c r="F26674">
        <v>1994</v>
      </c>
      <c r="G26674" s="9">
        <v>-2977.47</v>
      </c>
    </row>
    <row r="26675" spans="1:7" x14ac:dyDescent="0.35">
      <c r="A26675" s="7">
        <v>473.01</v>
      </c>
      <c r="D26675">
        <v>0</v>
      </c>
      <c r="E26675">
        <v>2019</v>
      </c>
      <c r="F26675">
        <v>1994</v>
      </c>
      <c r="G26675" s="9">
        <v>-2977.47</v>
      </c>
    </row>
    <row r="26676" spans="1:7" x14ac:dyDescent="0.35">
      <c r="A26676" s="7">
        <v>473.01</v>
      </c>
      <c r="D26676">
        <v>0</v>
      </c>
      <c r="E26676">
        <v>2019</v>
      </c>
      <c r="F26676">
        <v>1994</v>
      </c>
      <c r="G26676" s="9">
        <v>-2977.47</v>
      </c>
    </row>
    <row r="26677" spans="1:7" x14ac:dyDescent="0.35">
      <c r="A26677" s="7">
        <v>473.01</v>
      </c>
      <c r="D26677">
        <v>0</v>
      </c>
      <c r="E26677">
        <v>2019</v>
      </c>
      <c r="F26677">
        <v>1994</v>
      </c>
      <c r="G26677" s="9">
        <v>-2977.47</v>
      </c>
    </row>
    <row r="26678" spans="1:7" x14ac:dyDescent="0.35">
      <c r="A26678" s="7">
        <v>473.01</v>
      </c>
      <c r="D26678">
        <v>0</v>
      </c>
      <c r="E26678">
        <v>2019</v>
      </c>
      <c r="F26678">
        <v>1994</v>
      </c>
      <c r="G26678" s="9">
        <v>-2977.47</v>
      </c>
    </row>
    <row r="26679" spans="1:7" x14ac:dyDescent="0.35">
      <c r="A26679" s="7">
        <v>473.01</v>
      </c>
      <c r="D26679">
        <v>0</v>
      </c>
      <c r="E26679">
        <v>2019</v>
      </c>
      <c r="F26679">
        <v>1994</v>
      </c>
      <c r="G26679" s="9">
        <v>-2977.47</v>
      </c>
    </row>
    <row r="26680" spans="1:7" x14ac:dyDescent="0.35">
      <c r="A26680" s="7">
        <v>473.01</v>
      </c>
      <c r="D26680">
        <v>0</v>
      </c>
      <c r="E26680">
        <v>2019</v>
      </c>
      <c r="F26680">
        <v>1994</v>
      </c>
      <c r="G26680" s="9">
        <v>-2977.47</v>
      </c>
    </row>
    <row r="26681" spans="1:7" x14ac:dyDescent="0.35">
      <c r="A26681" s="7">
        <v>473.01</v>
      </c>
      <c r="D26681">
        <v>0</v>
      </c>
      <c r="E26681">
        <v>2019</v>
      </c>
      <c r="F26681">
        <v>1994</v>
      </c>
      <c r="G26681" s="9">
        <v>-2977.47</v>
      </c>
    </row>
    <row r="26682" spans="1:7" x14ac:dyDescent="0.35">
      <c r="A26682" s="7">
        <v>473.01</v>
      </c>
      <c r="D26682">
        <v>0</v>
      </c>
      <c r="E26682">
        <v>2019</v>
      </c>
      <c r="F26682">
        <v>1994</v>
      </c>
      <c r="G26682" s="9">
        <v>-2977.47</v>
      </c>
    </row>
    <row r="26683" spans="1:7" x14ac:dyDescent="0.35">
      <c r="A26683" s="7">
        <v>473.01</v>
      </c>
      <c r="D26683">
        <v>0</v>
      </c>
      <c r="E26683">
        <v>2019</v>
      </c>
      <c r="F26683">
        <v>1994</v>
      </c>
      <c r="G26683" s="9">
        <v>-2977.47</v>
      </c>
    </row>
    <row r="26684" spans="1:7" x14ac:dyDescent="0.35">
      <c r="A26684" s="7">
        <v>473.01</v>
      </c>
      <c r="D26684">
        <v>0</v>
      </c>
      <c r="E26684">
        <v>2019</v>
      </c>
      <c r="F26684">
        <v>1994</v>
      </c>
      <c r="G26684" s="9">
        <v>-2977.47</v>
      </c>
    </row>
    <row r="26685" spans="1:7" x14ac:dyDescent="0.35">
      <c r="A26685" s="7">
        <v>473.01</v>
      </c>
      <c r="D26685">
        <v>0</v>
      </c>
      <c r="E26685">
        <v>2019</v>
      </c>
      <c r="F26685">
        <v>1994</v>
      </c>
      <c r="G26685" s="9">
        <v>-2977.47</v>
      </c>
    </row>
    <row r="26686" spans="1:7" x14ac:dyDescent="0.35">
      <c r="A26686" s="7">
        <v>473.01</v>
      </c>
      <c r="D26686">
        <v>0</v>
      </c>
      <c r="E26686">
        <v>2019</v>
      </c>
      <c r="F26686">
        <v>1994</v>
      </c>
      <c r="G26686" s="9">
        <v>-2977.47</v>
      </c>
    </row>
    <row r="26687" spans="1:7" x14ac:dyDescent="0.35">
      <c r="A26687" s="7">
        <v>473.01</v>
      </c>
      <c r="D26687">
        <v>0</v>
      </c>
      <c r="E26687">
        <v>2019</v>
      </c>
      <c r="F26687">
        <v>1994</v>
      </c>
      <c r="G26687" s="9">
        <v>-2977.47</v>
      </c>
    </row>
    <row r="26688" spans="1:7" x14ac:dyDescent="0.35">
      <c r="A26688" s="7">
        <v>473.01</v>
      </c>
      <c r="D26688">
        <v>0</v>
      </c>
      <c r="E26688">
        <v>2019</v>
      </c>
      <c r="F26688">
        <v>1994</v>
      </c>
      <c r="G26688" s="9">
        <v>-2977.47</v>
      </c>
    </row>
    <row r="26689" spans="1:7" x14ac:dyDescent="0.35">
      <c r="A26689" s="7">
        <v>473.01</v>
      </c>
      <c r="D26689">
        <v>0</v>
      </c>
      <c r="E26689">
        <v>2019</v>
      </c>
      <c r="F26689">
        <v>1994</v>
      </c>
      <c r="G26689" s="9">
        <v>-2977.47</v>
      </c>
    </row>
    <row r="26690" spans="1:7" x14ac:dyDescent="0.35">
      <c r="A26690" s="7">
        <v>473.01</v>
      </c>
      <c r="D26690">
        <v>0</v>
      </c>
      <c r="E26690">
        <v>2019</v>
      </c>
      <c r="F26690">
        <v>1994</v>
      </c>
      <c r="G26690" s="9">
        <v>-2977.47</v>
      </c>
    </row>
    <row r="26691" spans="1:7" x14ac:dyDescent="0.35">
      <c r="A26691" s="7">
        <v>473.01</v>
      </c>
      <c r="D26691">
        <v>0</v>
      </c>
      <c r="E26691">
        <v>2019</v>
      </c>
      <c r="F26691">
        <v>1994</v>
      </c>
      <c r="G26691" s="9">
        <v>-2977.47</v>
      </c>
    </row>
    <row r="26692" spans="1:7" x14ac:dyDescent="0.35">
      <c r="A26692" s="7">
        <v>473.01</v>
      </c>
      <c r="D26692">
        <v>0</v>
      </c>
      <c r="E26692">
        <v>2019</v>
      </c>
      <c r="F26692">
        <v>1994</v>
      </c>
      <c r="G26692" s="9">
        <v>-2977.47</v>
      </c>
    </row>
    <row r="26693" spans="1:7" x14ac:dyDescent="0.35">
      <c r="A26693" s="7">
        <v>473.01</v>
      </c>
      <c r="D26693">
        <v>0</v>
      </c>
      <c r="E26693">
        <v>2019</v>
      </c>
      <c r="F26693">
        <v>1994</v>
      </c>
      <c r="G26693" s="9">
        <v>-2977.47</v>
      </c>
    </row>
    <row r="26694" spans="1:7" x14ac:dyDescent="0.35">
      <c r="A26694" s="7">
        <v>473.01</v>
      </c>
      <c r="D26694">
        <v>0</v>
      </c>
      <c r="E26694">
        <v>2019</v>
      </c>
      <c r="F26694">
        <v>1994</v>
      </c>
      <c r="G26694" s="9">
        <v>-2977.47</v>
      </c>
    </row>
    <row r="26695" spans="1:7" x14ac:dyDescent="0.35">
      <c r="A26695" s="7">
        <v>473.01</v>
      </c>
      <c r="D26695">
        <v>0</v>
      </c>
      <c r="E26695">
        <v>2019</v>
      </c>
      <c r="F26695">
        <v>1994</v>
      </c>
      <c r="G26695" s="9">
        <v>-2977.47</v>
      </c>
    </row>
    <row r="26696" spans="1:7" x14ac:dyDescent="0.35">
      <c r="A26696" s="7">
        <v>473.01</v>
      </c>
      <c r="D26696">
        <v>0</v>
      </c>
      <c r="E26696">
        <v>2019</v>
      </c>
      <c r="F26696">
        <v>1994</v>
      </c>
      <c r="G26696" s="9">
        <v>-2977.47</v>
      </c>
    </row>
    <row r="26697" spans="1:7" x14ac:dyDescent="0.35">
      <c r="A26697" s="7">
        <v>473.01</v>
      </c>
      <c r="D26697">
        <v>0</v>
      </c>
      <c r="E26697">
        <v>2019</v>
      </c>
      <c r="F26697">
        <v>1994</v>
      </c>
      <c r="G26697" s="9">
        <v>-2977.47</v>
      </c>
    </row>
    <row r="26698" spans="1:7" x14ac:dyDescent="0.35">
      <c r="A26698" s="7">
        <v>473.01</v>
      </c>
      <c r="D26698">
        <v>0</v>
      </c>
      <c r="E26698">
        <v>2019</v>
      </c>
      <c r="F26698">
        <v>1994</v>
      </c>
      <c r="G26698" s="9">
        <v>-2977.47</v>
      </c>
    </row>
    <row r="26699" spans="1:7" x14ac:dyDescent="0.35">
      <c r="A26699" s="7">
        <v>473.01</v>
      </c>
      <c r="D26699">
        <v>0</v>
      </c>
      <c r="E26699">
        <v>2019</v>
      </c>
      <c r="F26699">
        <v>1994</v>
      </c>
      <c r="G26699" s="9">
        <v>-2977.47</v>
      </c>
    </row>
    <row r="26700" spans="1:7" x14ac:dyDescent="0.35">
      <c r="A26700" s="7">
        <v>473.01</v>
      </c>
      <c r="D26700">
        <v>0</v>
      </c>
      <c r="E26700">
        <v>2019</v>
      </c>
      <c r="F26700">
        <v>1994</v>
      </c>
      <c r="G26700" s="9">
        <v>-2977.47</v>
      </c>
    </row>
    <row r="26701" spans="1:7" x14ac:dyDescent="0.35">
      <c r="A26701" s="7">
        <v>473.01</v>
      </c>
      <c r="D26701">
        <v>0</v>
      </c>
      <c r="E26701">
        <v>2019</v>
      </c>
      <c r="F26701">
        <v>1994</v>
      </c>
      <c r="G26701" s="9">
        <v>-2977.47</v>
      </c>
    </row>
    <row r="26702" spans="1:7" x14ac:dyDescent="0.35">
      <c r="A26702" s="7">
        <v>473.01</v>
      </c>
      <c r="D26702">
        <v>0</v>
      </c>
      <c r="E26702">
        <v>2019</v>
      </c>
      <c r="F26702">
        <v>1994</v>
      </c>
      <c r="G26702" s="9">
        <v>-2977.47</v>
      </c>
    </row>
    <row r="26703" spans="1:7" x14ac:dyDescent="0.35">
      <c r="A26703" s="7">
        <v>473.01</v>
      </c>
      <c r="D26703">
        <v>0</v>
      </c>
      <c r="E26703">
        <v>2019</v>
      </c>
      <c r="F26703">
        <v>1994</v>
      </c>
      <c r="G26703" s="9">
        <v>-2977.47</v>
      </c>
    </row>
    <row r="26704" spans="1:7" x14ac:dyDescent="0.35">
      <c r="A26704" s="7">
        <v>473.01</v>
      </c>
      <c r="D26704">
        <v>0</v>
      </c>
      <c r="E26704">
        <v>2019</v>
      </c>
      <c r="F26704">
        <v>1994</v>
      </c>
      <c r="G26704" s="9">
        <v>-2977.47</v>
      </c>
    </row>
    <row r="26705" spans="1:8" x14ac:dyDescent="0.35">
      <c r="A26705" s="7">
        <v>473.01</v>
      </c>
      <c r="D26705">
        <v>0</v>
      </c>
      <c r="E26705">
        <v>2019</v>
      </c>
      <c r="F26705">
        <v>1994</v>
      </c>
      <c r="G26705" s="9">
        <v>-2977.47</v>
      </c>
    </row>
    <row r="26706" spans="1:8" x14ac:dyDescent="0.35">
      <c r="A26706" s="7">
        <v>473.01</v>
      </c>
      <c r="D26706">
        <v>0</v>
      </c>
      <c r="E26706">
        <v>2019</v>
      </c>
      <c r="F26706">
        <v>1994</v>
      </c>
      <c r="G26706" s="9">
        <v>-2977.47</v>
      </c>
    </row>
    <row r="26707" spans="1:8" x14ac:dyDescent="0.35">
      <c r="A26707" s="7">
        <v>473.01</v>
      </c>
      <c r="D26707">
        <v>0</v>
      </c>
      <c r="E26707">
        <v>2019</v>
      </c>
      <c r="F26707">
        <v>1994</v>
      </c>
      <c r="G26707" s="9">
        <v>-2977.47</v>
      </c>
    </row>
    <row r="26708" spans="1:8" x14ac:dyDescent="0.35">
      <c r="A26708" s="7">
        <v>473.01</v>
      </c>
      <c r="D26708">
        <v>0</v>
      </c>
      <c r="E26708">
        <v>2019</v>
      </c>
      <c r="F26708">
        <v>1994</v>
      </c>
      <c r="G26708" s="9">
        <v>-2977.47</v>
      </c>
    </row>
    <row r="26709" spans="1:8" x14ac:dyDescent="0.35">
      <c r="A26709" s="7">
        <v>473.01</v>
      </c>
      <c r="D26709">
        <v>0</v>
      </c>
      <c r="E26709">
        <v>2015</v>
      </c>
      <c r="F26709">
        <v>1994</v>
      </c>
      <c r="G26709" s="9">
        <v>-2977.47</v>
      </c>
    </row>
    <row r="26710" spans="1:8" x14ac:dyDescent="0.35">
      <c r="A26710" s="7">
        <v>473.01</v>
      </c>
      <c r="D26710">
        <v>0</v>
      </c>
      <c r="E26710">
        <v>2014</v>
      </c>
      <c r="F26710">
        <v>1980</v>
      </c>
      <c r="G26710" s="9">
        <v>-2975.63</v>
      </c>
    </row>
    <row r="26711" spans="1:8" x14ac:dyDescent="0.35">
      <c r="A26711" s="7">
        <v>473.01</v>
      </c>
      <c r="D26711">
        <v>0</v>
      </c>
      <c r="E26711">
        <v>2018</v>
      </c>
      <c r="F26711">
        <v>1974</v>
      </c>
      <c r="G26711" s="9">
        <v>-2975.57</v>
      </c>
    </row>
    <row r="26712" spans="1:8" x14ac:dyDescent="0.35">
      <c r="A26712" s="7">
        <v>473.01</v>
      </c>
      <c r="D26712">
        <v>0</v>
      </c>
      <c r="E26712">
        <v>2016</v>
      </c>
      <c r="F26712">
        <v>1974</v>
      </c>
      <c r="G26712" s="9">
        <v>-2975.57</v>
      </c>
    </row>
    <row r="26713" spans="1:8" x14ac:dyDescent="0.35">
      <c r="A26713" s="7">
        <v>473.01</v>
      </c>
      <c r="D26713">
        <v>0</v>
      </c>
      <c r="E26713">
        <v>1959</v>
      </c>
      <c r="F26713">
        <v>1931</v>
      </c>
      <c r="G26713" s="9">
        <v>-2972</v>
      </c>
      <c r="H26713">
        <v>0</v>
      </c>
    </row>
    <row r="26714" spans="1:8" x14ac:dyDescent="0.35">
      <c r="A26714" s="7">
        <v>473.01</v>
      </c>
      <c r="D26714">
        <v>0</v>
      </c>
      <c r="E26714">
        <v>2016</v>
      </c>
      <c r="F26714">
        <v>1963</v>
      </c>
      <c r="G26714" s="9">
        <v>-2971.94</v>
      </c>
    </row>
    <row r="26715" spans="1:8" x14ac:dyDescent="0.35">
      <c r="A26715" s="7">
        <v>473.01</v>
      </c>
      <c r="D26715">
        <v>0</v>
      </c>
      <c r="E26715">
        <v>2012</v>
      </c>
      <c r="F26715">
        <v>2003</v>
      </c>
      <c r="G26715" s="9">
        <v>-2970.54</v>
      </c>
    </row>
    <row r="26716" spans="1:8" x14ac:dyDescent="0.35">
      <c r="A26716" s="7">
        <v>473.01</v>
      </c>
      <c r="D26716">
        <v>0</v>
      </c>
      <c r="E26716">
        <v>1975</v>
      </c>
      <c r="F26716">
        <v>1895</v>
      </c>
      <c r="G26716" s="9">
        <v>-2969</v>
      </c>
      <c r="H26716">
        <v>0</v>
      </c>
    </row>
    <row r="26717" spans="1:8" x14ac:dyDescent="0.35">
      <c r="A26717" s="7">
        <v>473.01</v>
      </c>
      <c r="D26717">
        <v>0</v>
      </c>
      <c r="E26717">
        <v>2014</v>
      </c>
      <c r="F26717">
        <v>1977</v>
      </c>
      <c r="G26717" s="9">
        <v>-2966.32</v>
      </c>
    </row>
    <row r="26718" spans="1:8" x14ac:dyDescent="0.35">
      <c r="A26718" s="7">
        <v>473.01</v>
      </c>
      <c r="D26718">
        <v>0</v>
      </c>
      <c r="E26718">
        <v>1973</v>
      </c>
      <c r="F26718">
        <v>1885</v>
      </c>
      <c r="G26718" s="9">
        <v>-2965</v>
      </c>
      <c r="H26718">
        <v>0</v>
      </c>
    </row>
    <row r="26719" spans="1:8" x14ac:dyDescent="0.35">
      <c r="A26719" s="7">
        <v>473.01</v>
      </c>
      <c r="D26719">
        <v>0</v>
      </c>
      <c r="E26719">
        <v>2018</v>
      </c>
      <c r="F26719">
        <v>1980</v>
      </c>
      <c r="G26719" s="9">
        <v>-2962.16</v>
      </c>
    </row>
    <row r="26720" spans="1:8" x14ac:dyDescent="0.35">
      <c r="A26720" s="7">
        <v>473.01</v>
      </c>
      <c r="D26720">
        <v>0</v>
      </c>
      <c r="E26720">
        <v>1961</v>
      </c>
      <c r="F26720">
        <v>1917</v>
      </c>
      <c r="G26720" s="9">
        <v>-2960</v>
      </c>
      <c r="H26720">
        <v>0</v>
      </c>
    </row>
    <row r="26721" spans="1:8" x14ac:dyDescent="0.35">
      <c r="A26721" s="7">
        <v>473.01</v>
      </c>
      <c r="D26721">
        <v>0</v>
      </c>
      <c r="E26721">
        <v>1971</v>
      </c>
      <c r="F26721">
        <v>1936</v>
      </c>
      <c r="G26721" s="9">
        <v>-2959</v>
      </c>
      <c r="H26721">
        <v>0</v>
      </c>
    </row>
    <row r="26722" spans="1:8" x14ac:dyDescent="0.35">
      <c r="A26722" s="7">
        <v>473.01</v>
      </c>
      <c r="D26722">
        <v>0</v>
      </c>
      <c r="E26722">
        <v>2017</v>
      </c>
      <c r="F26722">
        <v>1970</v>
      </c>
      <c r="G26722" s="9">
        <v>-2958.71</v>
      </c>
    </row>
    <row r="26723" spans="1:8" x14ac:dyDescent="0.35">
      <c r="A26723" s="7">
        <v>473.01</v>
      </c>
      <c r="D26723">
        <v>0</v>
      </c>
      <c r="E26723">
        <v>2020</v>
      </c>
      <c r="F26723">
        <v>1969</v>
      </c>
      <c r="G26723" s="9">
        <v>-2957.35</v>
      </c>
    </row>
    <row r="26724" spans="1:8" x14ac:dyDescent="0.35">
      <c r="A26724" s="7">
        <v>473.01</v>
      </c>
      <c r="D26724">
        <v>0</v>
      </c>
      <c r="E26724">
        <v>2020</v>
      </c>
      <c r="F26724">
        <v>1969</v>
      </c>
      <c r="G26724" s="9">
        <v>-2957.35</v>
      </c>
    </row>
    <row r="26725" spans="1:8" x14ac:dyDescent="0.35">
      <c r="A26725" s="7">
        <v>473.01</v>
      </c>
      <c r="D26725">
        <v>0</v>
      </c>
      <c r="E26725">
        <v>2020</v>
      </c>
      <c r="F26725">
        <v>1969</v>
      </c>
      <c r="G26725" s="9">
        <v>-2957.35</v>
      </c>
    </row>
    <row r="26726" spans="1:8" x14ac:dyDescent="0.35">
      <c r="A26726" s="7">
        <v>473.01</v>
      </c>
      <c r="D26726">
        <v>0</v>
      </c>
      <c r="E26726">
        <v>2019</v>
      </c>
      <c r="F26726">
        <v>1969</v>
      </c>
      <c r="G26726" s="9">
        <v>-2957.35</v>
      </c>
    </row>
    <row r="26727" spans="1:8" x14ac:dyDescent="0.35">
      <c r="A26727" s="7">
        <v>473.01</v>
      </c>
      <c r="D26727">
        <v>0</v>
      </c>
      <c r="E26727">
        <v>2019</v>
      </c>
      <c r="F26727">
        <v>1969</v>
      </c>
      <c r="G26727" s="9">
        <v>-2957.35</v>
      </c>
    </row>
    <row r="26728" spans="1:8" x14ac:dyDescent="0.35">
      <c r="A26728" s="7">
        <v>473.01</v>
      </c>
      <c r="D26728">
        <v>0</v>
      </c>
      <c r="E26728">
        <v>2019</v>
      </c>
      <c r="F26728">
        <v>1969</v>
      </c>
      <c r="G26728" s="9">
        <v>-2957.35</v>
      </c>
    </row>
    <row r="26729" spans="1:8" x14ac:dyDescent="0.35">
      <c r="A26729" s="7">
        <v>473.01</v>
      </c>
      <c r="D26729">
        <v>0</v>
      </c>
      <c r="E26729">
        <v>2019</v>
      </c>
      <c r="F26729">
        <v>1969</v>
      </c>
      <c r="G26729" s="9">
        <v>-2957.35</v>
      </c>
    </row>
    <row r="26730" spans="1:8" x14ac:dyDescent="0.35">
      <c r="A26730" s="7">
        <v>473.01</v>
      </c>
      <c r="D26730">
        <v>0</v>
      </c>
      <c r="E26730">
        <v>2019</v>
      </c>
      <c r="F26730">
        <v>1969</v>
      </c>
      <c r="G26730" s="9">
        <v>-2957.35</v>
      </c>
    </row>
    <row r="26731" spans="1:8" x14ac:dyDescent="0.35">
      <c r="A26731" s="7">
        <v>473.01</v>
      </c>
      <c r="D26731">
        <v>0</v>
      </c>
      <c r="E26731">
        <v>2019</v>
      </c>
      <c r="F26731">
        <v>1969</v>
      </c>
      <c r="G26731" s="9">
        <v>-2957.35</v>
      </c>
    </row>
    <row r="26732" spans="1:8" x14ac:dyDescent="0.35">
      <c r="A26732" s="7">
        <v>473.01</v>
      </c>
      <c r="D26732">
        <v>0</v>
      </c>
      <c r="E26732">
        <v>2019</v>
      </c>
      <c r="F26732">
        <v>1969</v>
      </c>
      <c r="G26732" s="9">
        <v>-2957.35</v>
      </c>
    </row>
    <row r="26733" spans="1:8" x14ac:dyDescent="0.35">
      <c r="A26733" s="7">
        <v>473.01</v>
      </c>
      <c r="D26733">
        <v>0</v>
      </c>
      <c r="E26733">
        <v>2019</v>
      </c>
      <c r="F26733">
        <v>1969</v>
      </c>
      <c r="G26733" s="9">
        <v>-2957.35</v>
      </c>
    </row>
    <row r="26734" spans="1:8" x14ac:dyDescent="0.35">
      <c r="A26734" s="7">
        <v>473.01</v>
      </c>
      <c r="D26734">
        <v>0</v>
      </c>
      <c r="E26734">
        <v>2019</v>
      </c>
      <c r="F26734">
        <v>1969</v>
      </c>
      <c r="G26734" s="9">
        <v>-2957.35</v>
      </c>
    </row>
    <row r="26735" spans="1:8" x14ac:dyDescent="0.35">
      <c r="A26735" s="7">
        <v>473.01</v>
      </c>
      <c r="D26735">
        <v>0</v>
      </c>
      <c r="E26735">
        <v>2019</v>
      </c>
      <c r="F26735">
        <v>1969</v>
      </c>
      <c r="G26735" s="9">
        <v>-2957.35</v>
      </c>
    </row>
    <row r="26736" spans="1:8" x14ac:dyDescent="0.35">
      <c r="A26736" s="7">
        <v>473.01</v>
      </c>
      <c r="D26736">
        <v>0</v>
      </c>
      <c r="E26736">
        <v>2018</v>
      </c>
      <c r="F26736">
        <v>1969</v>
      </c>
      <c r="G26736" s="9">
        <v>-2957.35</v>
      </c>
    </row>
    <row r="26737" spans="1:8" x14ac:dyDescent="0.35">
      <c r="A26737" s="7">
        <v>473.01</v>
      </c>
      <c r="D26737">
        <v>0</v>
      </c>
      <c r="E26737">
        <v>2014</v>
      </c>
      <c r="F26737">
        <v>1981</v>
      </c>
      <c r="G26737" s="9">
        <v>-2953.45</v>
      </c>
    </row>
    <row r="26738" spans="1:8" x14ac:dyDescent="0.35">
      <c r="A26738" s="7">
        <v>473.01</v>
      </c>
      <c r="D26738">
        <v>0</v>
      </c>
      <c r="E26738">
        <v>2016</v>
      </c>
      <c r="F26738">
        <v>1960</v>
      </c>
      <c r="G26738" s="9">
        <v>-2953.3599999999997</v>
      </c>
    </row>
    <row r="26739" spans="1:8" x14ac:dyDescent="0.35">
      <c r="A26739" s="7">
        <v>473.01</v>
      </c>
      <c r="D26739">
        <v>0</v>
      </c>
      <c r="E26739">
        <v>2020</v>
      </c>
      <c r="F26739">
        <v>1981</v>
      </c>
      <c r="G26739" s="9">
        <v>-2952.56</v>
      </c>
    </row>
    <row r="26740" spans="1:8" x14ac:dyDescent="0.35">
      <c r="A26740" s="7">
        <v>473.01</v>
      </c>
      <c r="D26740">
        <v>0</v>
      </c>
      <c r="E26740">
        <v>1973</v>
      </c>
      <c r="F26740">
        <v>1937</v>
      </c>
      <c r="G26740" s="9">
        <v>-2951</v>
      </c>
      <c r="H26740">
        <v>0</v>
      </c>
    </row>
    <row r="26741" spans="1:8" x14ac:dyDescent="0.35">
      <c r="A26741" s="7">
        <v>473.01</v>
      </c>
      <c r="D26741">
        <v>0</v>
      </c>
      <c r="E26741">
        <v>2019</v>
      </c>
      <c r="F26741">
        <v>2003</v>
      </c>
      <c r="G26741" s="9">
        <v>-2950.12</v>
      </c>
    </row>
    <row r="26742" spans="1:8" x14ac:dyDescent="0.35">
      <c r="A26742" s="7">
        <v>473.01</v>
      </c>
      <c r="D26742">
        <v>0</v>
      </c>
      <c r="E26742">
        <v>1961</v>
      </c>
      <c r="F26742">
        <v>1916</v>
      </c>
      <c r="G26742" s="9">
        <v>-2948</v>
      </c>
      <c r="H26742">
        <v>0</v>
      </c>
    </row>
    <row r="26743" spans="1:8" x14ac:dyDescent="0.35">
      <c r="A26743" s="7">
        <v>473.01</v>
      </c>
      <c r="D26743">
        <v>0</v>
      </c>
      <c r="E26743">
        <v>1966</v>
      </c>
      <c r="F26743">
        <v>1885</v>
      </c>
      <c r="G26743" s="9">
        <v>-2947</v>
      </c>
      <c r="H26743">
        <v>0</v>
      </c>
    </row>
    <row r="26744" spans="1:8" x14ac:dyDescent="0.35">
      <c r="A26744" s="7">
        <v>473.01</v>
      </c>
      <c r="D26744">
        <v>0</v>
      </c>
      <c r="E26744">
        <v>2012</v>
      </c>
      <c r="F26744">
        <v>1975</v>
      </c>
      <c r="G26744" s="9">
        <v>-2944.85</v>
      </c>
    </row>
    <row r="26745" spans="1:8" x14ac:dyDescent="0.35">
      <c r="A26745" s="7">
        <v>473.01</v>
      </c>
      <c r="D26745">
        <v>0</v>
      </c>
      <c r="E26745">
        <v>2015</v>
      </c>
      <c r="F26745">
        <v>1985</v>
      </c>
      <c r="G26745" s="9">
        <v>-2942.79</v>
      </c>
    </row>
    <row r="26746" spans="1:8" x14ac:dyDescent="0.35">
      <c r="A26746" s="7">
        <v>473.01</v>
      </c>
      <c r="D26746">
        <v>0</v>
      </c>
      <c r="E26746">
        <v>2013</v>
      </c>
      <c r="F26746">
        <v>1975</v>
      </c>
      <c r="G26746" s="9">
        <v>-2940.31</v>
      </c>
    </row>
    <row r="26747" spans="1:8" x14ac:dyDescent="0.35">
      <c r="A26747" s="7">
        <v>473.01</v>
      </c>
      <c r="D26747">
        <v>0</v>
      </c>
      <c r="E26747">
        <v>1981</v>
      </c>
      <c r="F26747">
        <v>1947</v>
      </c>
      <c r="G26747" s="9">
        <v>-2940</v>
      </c>
      <c r="H26747">
        <v>0</v>
      </c>
    </row>
    <row r="26748" spans="1:8" x14ac:dyDescent="0.35">
      <c r="A26748" s="7">
        <v>473.01</v>
      </c>
      <c r="D26748">
        <v>0</v>
      </c>
      <c r="E26748">
        <v>2020</v>
      </c>
      <c r="F26748">
        <v>1984</v>
      </c>
      <c r="G26748" s="9">
        <v>-2938.76</v>
      </c>
    </row>
    <row r="26749" spans="1:8" x14ac:dyDescent="0.35">
      <c r="A26749" s="7">
        <v>473.01</v>
      </c>
      <c r="D26749">
        <v>0</v>
      </c>
      <c r="E26749">
        <v>2018</v>
      </c>
      <c r="F26749">
        <v>1984</v>
      </c>
      <c r="G26749" s="9">
        <v>-2938.76</v>
      </c>
    </row>
    <row r="26750" spans="1:8" x14ac:dyDescent="0.35">
      <c r="A26750" s="7">
        <v>473.01</v>
      </c>
      <c r="D26750">
        <v>0</v>
      </c>
      <c r="E26750">
        <v>2018</v>
      </c>
      <c r="F26750">
        <v>1984</v>
      </c>
      <c r="G26750" s="9">
        <v>-2938.76</v>
      </c>
    </row>
    <row r="26751" spans="1:8" x14ac:dyDescent="0.35">
      <c r="A26751" s="7">
        <v>473.01</v>
      </c>
      <c r="D26751">
        <v>0</v>
      </c>
      <c r="E26751">
        <v>2017</v>
      </c>
      <c r="F26751">
        <v>1984</v>
      </c>
      <c r="G26751" s="9">
        <v>-2938.76</v>
      </c>
    </row>
    <row r="26752" spans="1:8" x14ac:dyDescent="0.35">
      <c r="A26752" s="7">
        <v>473.01</v>
      </c>
      <c r="D26752">
        <v>0</v>
      </c>
      <c r="E26752">
        <v>2015</v>
      </c>
      <c r="F26752">
        <v>1984</v>
      </c>
      <c r="G26752" s="9">
        <v>-2938.76</v>
      </c>
    </row>
    <row r="26753" spans="1:8" x14ac:dyDescent="0.35">
      <c r="A26753" s="7">
        <v>473.01</v>
      </c>
      <c r="D26753">
        <v>0</v>
      </c>
      <c r="E26753">
        <v>1976</v>
      </c>
      <c r="F26753">
        <v>1963</v>
      </c>
      <c r="G26753" s="9">
        <v>-2936</v>
      </c>
      <c r="H26753">
        <v>0</v>
      </c>
    </row>
    <row r="26754" spans="1:8" x14ac:dyDescent="0.35">
      <c r="A26754" s="7">
        <v>473.01</v>
      </c>
      <c r="D26754">
        <v>0</v>
      </c>
      <c r="E26754">
        <v>2014</v>
      </c>
      <c r="F26754">
        <v>1994</v>
      </c>
      <c r="G26754" s="9">
        <v>-2929.1</v>
      </c>
    </row>
    <row r="26755" spans="1:8" x14ac:dyDescent="0.35">
      <c r="A26755" s="7">
        <v>473.01</v>
      </c>
      <c r="D26755">
        <v>0</v>
      </c>
      <c r="E26755">
        <v>2017</v>
      </c>
      <c r="F26755">
        <v>1966</v>
      </c>
      <c r="G26755" s="9">
        <v>-2925.84</v>
      </c>
    </row>
    <row r="26756" spans="1:8" x14ac:dyDescent="0.35">
      <c r="A26756" s="7">
        <v>473.01</v>
      </c>
      <c r="D26756">
        <v>0</v>
      </c>
      <c r="E26756">
        <v>1987</v>
      </c>
      <c r="F26756">
        <v>1913</v>
      </c>
      <c r="G26756" s="9">
        <v>-2925</v>
      </c>
      <c r="H26756">
        <v>0</v>
      </c>
    </row>
    <row r="26757" spans="1:8" x14ac:dyDescent="0.35">
      <c r="A26757" s="7">
        <v>473.01</v>
      </c>
      <c r="D26757">
        <v>0</v>
      </c>
      <c r="E26757">
        <v>2015</v>
      </c>
      <c r="F26757">
        <v>2006</v>
      </c>
      <c r="G26757" s="9">
        <v>-2922.95</v>
      </c>
    </row>
    <row r="26758" spans="1:8" x14ac:dyDescent="0.35">
      <c r="A26758" s="7">
        <v>473.01</v>
      </c>
      <c r="D26758">
        <v>0</v>
      </c>
      <c r="E26758">
        <v>1968</v>
      </c>
      <c r="F26758">
        <v>1931</v>
      </c>
      <c r="G26758" s="9">
        <v>-2922</v>
      </c>
      <c r="H26758">
        <v>0</v>
      </c>
    </row>
    <row r="26759" spans="1:8" x14ac:dyDescent="0.35">
      <c r="A26759" s="7">
        <v>473.01</v>
      </c>
      <c r="D26759">
        <v>0</v>
      </c>
      <c r="E26759">
        <v>1977</v>
      </c>
      <c r="F26759">
        <v>1935</v>
      </c>
      <c r="G26759" s="9">
        <v>-2921</v>
      </c>
      <c r="H26759">
        <v>0</v>
      </c>
    </row>
    <row r="26760" spans="1:8" x14ac:dyDescent="0.35">
      <c r="A26760" s="7">
        <v>473.01</v>
      </c>
      <c r="D26760">
        <v>0</v>
      </c>
      <c r="E26760">
        <v>2017</v>
      </c>
      <c r="F26760">
        <v>2006</v>
      </c>
      <c r="G26760" s="9">
        <v>-2920.37</v>
      </c>
    </row>
    <row r="26761" spans="1:8" x14ac:dyDescent="0.35">
      <c r="A26761" s="7">
        <v>473.01</v>
      </c>
      <c r="D26761">
        <v>0</v>
      </c>
      <c r="E26761">
        <v>2018</v>
      </c>
      <c r="F26761">
        <v>1980</v>
      </c>
      <c r="G26761" s="9">
        <v>-2915.08</v>
      </c>
    </row>
    <row r="26762" spans="1:8" x14ac:dyDescent="0.35">
      <c r="A26762" s="7">
        <v>473.01</v>
      </c>
      <c r="D26762">
        <v>0</v>
      </c>
      <c r="E26762">
        <v>1975</v>
      </c>
      <c r="F26762">
        <v>1894</v>
      </c>
      <c r="G26762" s="9">
        <v>-2915</v>
      </c>
      <c r="H26762">
        <v>0</v>
      </c>
    </row>
    <row r="26763" spans="1:8" x14ac:dyDescent="0.35">
      <c r="A26763" s="7">
        <v>473.01</v>
      </c>
      <c r="D26763">
        <v>0</v>
      </c>
      <c r="E26763">
        <v>2020</v>
      </c>
      <c r="F26763">
        <v>1998</v>
      </c>
      <c r="G26763" s="9">
        <v>-2913.11</v>
      </c>
    </row>
    <row r="26764" spans="1:8" x14ac:dyDescent="0.35">
      <c r="A26764" s="7">
        <v>473.01</v>
      </c>
      <c r="D26764">
        <v>0</v>
      </c>
      <c r="E26764">
        <v>2019</v>
      </c>
      <c r="F26764">
        <v>1998</v>
      </c>
      <c r="G26764" s="9">
        <v>-2913.11</v>
      </c>
    </row>
    <row r="26765" spans="1:8" x14ac:dyDescent="0.35">
      <c r="A26765" s="7">
        <v>473.01</v>
      </c>
      <c r="D26765">
        <v>0</v>
      </c>
      <c r="E26765">
        <v>2015</v>
      </c>
      <c r="F26765">
        <v>1998</v>
      </c>
      <c r="G26765" s="9">
        <v>-2913.11</v>
      </c>
    </row>
    <row r="26766" spans="1:8" x14ac:dyDescent="0.35">
      <c r="A26766" s="7">
        <v>473.01</v>
      </c>
      <c r="D26766">
        <v>0</v>
      </c>
      <c r="E26766">
        <v>2015</v>
      </c>
      <c r="F26766">
        <v>1998</v>
      </c>
      <c r="G26766" s="9">
        <v>-2913.11</v>
      </c>
    </row>
    <row r="26767" spans="1:8" x14ac:dyDescent="0.35">
      <c r="A26767" s="7">
        <v>473.01</v>
      </c>
      <c r="D26767">
        <v>0</v>
      </c>
      <c r="E26767">
        <v>2015</v>
      </c>
      <c r="F26767">
        <v>1998</v>
      </c>
      <c r="G26767" s="9">
        <v>-2913.11</v>
      </c>
    </row>
    <row r="26768" spans="1:8" x14ac:dyDescent="0.35">
      <c r="A26768" s="7">
        <v>473.01</v>
      </c>
      <c r="D26768">
        <v>0</v>
      </c>
      <c r="E26768">
        <v>1978</v>
      </c>
      <c r="F26768">
        <v>1895</v>
      </c>
      <c r="G26768" s="9">
        <v>-2912</v>
      </c>
      <c r="H26768">
        <v>0</v>
      </c>
    </row>
    <row r="26769" spans="1:8" x14ac:dyDescent="0.35">
      <c r="A26769" s="7">
        <v>473.01</v>
      </c>
      <c r="D26769">
        <v>0</v>
      </c>
      <c r="E26769">
        <v>2015</v>
      </c>
      <c r="F26769">
        <v>1979</v>
      </c>
      <c r="G26769" s="9">
        <v>-2910.49</v>
      </c>
    </row>
    <row r="26770" spans="1:8" x14ac:dyDescent="0.35">
      <c r="A26770" s="7">
        <v>473.01</v>
      </c>
      <c r="D26770">
        <v>0</v>
      </c>
      <c r="E26770">
        <v>1973</v>
      </c>
      <c r="F26770">
        <v>1961</v>
      </c>
      <c r="G26770" s="9">
        <v>-2908</v>
      </c>
      <c r="H26770">
        <v>0</v>
      </c>
    </row>
    <row r="26771" spans="1:8" x14ac:dyDescent="0.35">
      <c r="A26771" s="7">
        <v>473.01</v>
      </c>
      <c r="D26771">
        <v>0</v>
      </c>
      <c r="E26771">
        <v>2012</v>
      </c>
      <c r="F26771">
        <v>1981</v>
      </c>
      <c r="G26771" s="9">
        <v>-2907.97</v>
      </c>
    </row>
    <row r="26772" spans="1:8" x14ac:dyDescent="0.35">
      <c r="A26772" s="7">
        <v>473.01</v>
      </c>
      <c r="D26772">
        <v>0</v>
      </c>
      <c r="E26772">
        <v>2016</v>
      </c>
      <c r="F26772">
        <v>2010</v>
      </c>
      <c r="G26772" s="9">
        <v>-2905.1</v>
      </c>
    </row>
    <row r="26773" spans="1:8" x14ac:dyDescent="0.35">
      <c r="A26773" s="7">
        <v>473.01</v>
      </c>
      <c r="D26773">
        <v>0</v>
      </c>
      <c r="E26773">
        <v>2018</v>
      </c>
      <c r="F26773">
        <v>1974</v>
      </c>
      <c r="G26773" s="9">
        <v>-2904.04</v>
      </c>
    </row>
    <row r="26774" spans="1:8" x14ac:dyDescent="0.35">
      <c r="A26774" s="7">
        <v>473.01</v>
      </c>
      <c r="D26774">
        <v>0</v>
      </c>
      <c r="E26774">
        <v>2018</v>
      </c>
      <c r="F26774">
        <v>1981</v>
      </c>
      <c r="G26774" s="9">
        <v>-2902.07</v>
      </c>
    </row>
    <row r="26775" spans="1:8" x14ac:dyDescent="0.35">
      <c r="A26775" s="7">
        <v>473.01</v>
      </c>
      <c r="D26775">
        <v>0</v>
      </c>
      <c r="E26775">
        <v>1978</v>
      </c>
      <c r="F26775">
        <v>1943</v>
      </c>
      <c r="G26775" s="9">
        <v>-2902</v>
      </c>
      <c r="H26775">
        <v>0</v>
      </c>
    </row>
    <row r="26776" spans="1:8" x14ac:dyDescent="0.35">
      <c r="A26776" s="7">
        <v>473.01</v>
      </c>
      <c r="D26776">
        <v>0</v>
      </c>
      <c r="E26776">
        <v>2020</v>
      </c>
      <c r="F26776">
        <v>1969</v>
      </c>
      <c r="G26776" s="9">
        <v>-2901.48</v>
      </c>
    </row>
    <row r="26777" spans="1:8" x14ac:dyDescent="0.35">
      <c r="A26777" s="7">
        <v>473.01</v>
      </c>
      <c r="D26777">
        <v>0</v>
      </c>
      <c r="E26777">
        <v>2019</v>
      </c>
      <c r="F26777">
        <v>1969</v>
      </c>
      <c r="G26777" s="9">
        <v>-2901.48</v>
      </c>
    </row>
    <row r="26778" spans="1:8" x14ac:dyDescent="0.35">
      <c r="A26778" s="7">
        <v>473.01</v>
      </c>
      <c r="D26778">
        <v>0</v>
      </c>
      <c r="E26778">
        <v>1968</v>
      </c>
      <c r="F26778">
        <v>1887</v>
      </c>
      <c r="G26778" s="9">
        <v>-2899</v>
      </c>
      <c r="H26778">
        <v>0</v>
      </c>
    </row>
    <row r="26779" spans="1:8" x14ac:dyDescent="0.35">
      <c r="A26779" s="7">
        <v>473.01</v>
      </c>
      <c r="D26779">
        <v>0</v>
      </c>
      <c r="E26779">
        <v>1978</v>
      </c>
      <c r="F26779">
        <v>1948</v>
      </c>
      <c r="G26779" s="9">
        <v>-2897</v>
      </c>
      <c r="H26779">
        <v>0</v>
      </c>
    </row>
    <row r="26780" spans="1:8" x14ac:dyDescent="0.35">
      <c r="A26780" s="7">
        <v>473.01</v>
      </c>
      <c r="D26780">
        <v>0</v>
      </c>
      <c r="E26780">
        <v>2020</v>
      </c>
      <c r="F26780">
        <v>2011</v>
      </c>
      <c r="G26780" s="9">
        <v>-2896.79</v>
      </c>
    </row>
    <row r="26781" spans="1:8" x14ac:dyDescent="0.35">
      <c r="A26781" s="7">
        <v>473.01</v>
      </c>
      <c r="D26781">
        <v>0</v>
      </c>
      <c r="E26781">
        <v>2014</v>
      </c>
      <c r="F26781">
        <v>1965</v>
      </c>
      <c r="G26781" s="9">
        <v>-2892.96</v>
      </c>
    </row>
    <row r="26782" spans="1:8" x14ac:dyDescent="0.35">
      <c r="A26782" s="7">
        <v>473.01</v>
      </c>
      <c r="D26782">
        <v>0</v>
      </c>
      <c r="E26782">
        <v>1972</v>
      </c>
      <c r="F26782">
        <v>1934</v>
      </c>
      <c r="G26782" s="9">
        <v>-2891</v>
      </c>
      <c r="H26782">
        <v>0</v>
      </c>
    </row>
    <row r="26783" spans="1:8" x14ac:dyDescent="0.35">
      <c r="A26783" s="7">
        <v>473.01</v>
      </c>
      <c r="D26783">
        <v>0</v>
      </c>
      <c r="E26783">
        <v>1969</v>
      </c>
      <c r="F26783">
        <v>1886</v>
      </c>
      <c r="G26783" s="9">
        <v>-2891</v>
      </c>
      <c r="H26783">
        <v>0</v>
      </c>
    </row>
    <row r="26784" spans="1:8" x14ac:dyDescent="0.35">
      <c r="A26784" s="7">
        <v>473.01</v>
      </c>
      <c r="D26784">
        <v>0</v>
      </c>
      <c r="E26784">
        <v>2018</v>
      </c>
      <c r="F26784">
        <v>1960</v>
      </c>
      <c r="G26784" s="9">
        <v>-2889.05</v>
      </c>
    </row>
    <row r="26785" spans="1:8" x14ac:dyDescent="0.35">
      <c r="A26785" s="7">
        <v>473.01</v>
      </c>
      <c r="D26785">
        <v>0</v>
      </c>
      <c r="E26785">
        <v>1995</v>
      </c>
      <c r="F26785">
        <v>1945</v>
      </c>
      <c r="G26785" s="9">
        <v>-2889</v>
      </c>
      <c r="H26785">
        <v>0</v>
      </c>
    </row>
    <row r="26786" spans="1:8" x14ac:dyDescent="0.35">
      <c r="A26786" s="7">
        <v>473.01</v>
      </c>
      <c r="D26786">
        <v>0</v>
      </c>
      <c r="E26786">
        <v>2014</v>
      </c>
      <c r="F26786">
        <v>1974</v>
      </c>
      <c r="G26786" s="9">
        <v>-2888.68</v>
      </c>
    </row>
    <row r="26787" spans="1:8" x14ac:dyDescent="0.35">
      <c r="A26787" s="7">
        <v>473.01</v>
      </c>
      <c r="D26787">
        <v>0</v>
      </c>
      <c r="E26787">
        <v>1981</v>
      </c>
      <c r="F26787">
        <v>1950</v>
      </c>
      <c r="G26787" s="9">
        <v>-2888</v>
      </c>
      <c r="H26787">
        <v>0</v>
      </c>
    </row>
    <row r="26788" spans="1:8" x14ac:dyDescent="0.35">
      <c r="A26788" s="7">
        <v>473.01</v>
      </c>
      <c r="D26788">
        <v>0</v>
      </c>
      <c r="E26788">
        <v>1993</v>
      </c>
      <c r="F26788">
        <v>1945</v>
      </c>
      <c r="G26788" s="9">
        <v>-2887</v>
      </c>
      <c r="H26788">
        <v>0</v>
      </c>
    </row>
    <row r="26789" spans="1:8" x14ac:dyDescent="0.35">
      <c r="A26789" s="7">
        <v>473.01</v>
      </c>
      <c r="D26789">
        <v>0</v>
      </c>
      <c r="E26789">
        <v>2013</v>
      </c>
      <c r="F26789">
        <v>1977</v>
      </c>
      <c r="G26789" s="9">
        <v>-2886.13</v>
      </c>
    </row>
    <row r="26790" spans="1:8" x14ac:dyDescent="0.35">
      <c r="A26790" s="7">
        <v>473.01</v>
      </c>
      <c r="D26790">
        <v>0</v>
      </c>
      <c r="E26790">
        <v>1987</v>
      </c>
      <c r="F26790">
        <v>1944</v>
      </c>
      <c r="G26790" s="9">
        <v>-2884</v>
      </c>
      <c r="H26790">
        <v>0</v>
      </c>
    </row>
    <row r="26791" spans="1:8" x14ac:dyDescent="0.35">
      <c r="A26791" s="7">
        <v>473.01</v>
      </c>
      <c r="D26791">
        <v>0</v>
      </c>
      <c r="E26791">
        <v>1976</v>
      </c>
      <c r="F26791">
        <v>1962</v>
      </c>
      <c r="G26791" s="9">
        <v>-2883</v>
      </c>
      <c r="H26791">
        <v>0</v>
      </c>
    </row>
    <row r="26792" spans="1:8" x14ac:dyDescent="0.35">
      <c r="A26792" s="7">
        <v>473.01</v>
      </c>
      <c r="D26792">
        <v>0</v>
      </c>
      <c r="E26792">
        <v>2011</v>
      </c>
      <c r="F26792">
        <v>1982</v>
      </c>
      <c r="G26792" s="9">
        <v>-2879.45</v>
      </c>
    </row>
    <row r="26793" spans="1:8" x14ac:dyDescent="0.35">
      <c r="A26793" s="7">
        <v>473.01</v>
      </c>
      <c r="D26793">
        <v>0</v>
      </c>
      <c r="E26793">
        <v>2013</v>
      </c>
      <c r="F26793">
        <v>1980</v>
      </c>
      <c r="G26793" s="9">
        <v>-2879.41</v>
      </c>
    </row>
    <row r="26794" spans="1:8" x14ac:dyDescent="0.35">
      <c r="A26794" s="7">
        <v>473.01</v>
      </c>
      <c r="D26794">
        <v>0</v>
      </c>
      <c r="E26794">
        <v>2014</v>
      </c>
      <c r="F26794">
        <v>1969</v>
      </c>
      <c r="G26794" s="9">
        <v>-2876.53</v>
      </c>
    </row>
    <row r="26795" spans="1:8" x14ac:dyDescent="0.35">
      <c r="A26795" s="7">
        <v>473.01</v>
      </c>
      <c r="D26795">
        <v>0</v>
      </c>
      <c r="E26795">
        <v>1992</v>
      </c>
      <c r="F26795">
        <v>1989</v>
      </c>
      <c r="G26795" s="9">
        <v>-2875</v>
      </c>
      <c r="H26795">
        <v>0</v>
      </c>
    </row>
    <row r="26796" spans="1:8" x14ac:dyDescent="0.35">
      <c r="A26796" s="7">
        <v>473.01</v>
      </c>
      <c r="D26796">
        <v>0</v>
      </c>
      <c r="E26796">
        <v>1981</v>
      </c>
      <c r="F26796">
        <v>1904</v>
      </c>
      <c r="G26796" s="9">
        <v>-2875</v>
      </c>
      <c r="H26796">
        <v>0</v>
      </c>
    </row>
    <row r="26797" spans="1:8" x14ac:dyDescent="0.35">
      <c r="A26797" s="7">
        <v>473.01</v>
      </c>
      <c r="D26797">
        <v>0</v>
      </c>
      <c r="E26797">
        <v>2015</v>
      </c>
      <c r="F26797">
        <v>1985</v>
      </c>
      <c r="G26797" s="9">
        <v>-2874.55</v>
      </c>
    </row>
    <row r="26798" spans="1:8" x14ac:dyDescent="0.35">
      <c r="A26798" s="7">
        <v>473.01</v>
      </c>
      <c r="D26798">
        <v>0</v>
      </c>
      <c r="E26798">
        <v>2018</v>
      </c>
      <c r="F26798">
        <v>1987</v>
      </c>
      <c r="G26798" s="9">
        <v>-2874.29</v>
      </c>
    </row>
    <row r="26799" spans="1:8" x14ac:dyDescent="0.35">
      <c r="A26799" s="7">
        <v>473.01</v>
      </c>
      <c r="D26799">
        <v>0</v>
      </c>
      <c r="E26799">
        <v>2010</v>
      </c>
      <c r="F26799">
        <v>1978</v>
      </c>
      <c r="G26799" s="9">
        <v>-2872.35</v>
      </c>
    </row>
    <row r="26800" spans="1:8" x14ac:dyDescent="0.35">
      <c r="A26800" s="7">
        <v>473.01</v>
      </c>
      <c r="D26800">
        <v>0</v>
      </c>
      <c r="E26800">
        <v>2017</v>
      </c>
      <c r="F26800">
        <v>1979</v>
      </c>
      <c r="G26800" s="9">
        <v>-2867.75</v>
      </c>
    </row>
    <row r="26801" spans="1:8" x14ac:dyDescent="0.35">
      <c r="A26801" s="7">
        <v>473.01</v>
      </c>
      <c r="D26801">
        <v>0</v>
      </c>
      <c r="E26801">
        <v>1968</v>
      </c>
      <c r="F26801">
        <v>1884</v>
      </c>
      <c r="G26801" s="9">
        <v>-2866</v>
      </c>
      <c r="H26801">
        <v>0</v>
      </c>
    </row>
    <row r="26802" spans="1:8" x14ac:dyDescent="0.35">
      <c r="A26802" s="7">
        <v>473.01</v>
      </c>
      <c r="D26802">
        <v>0</v>
      </c>
      <c r="E26802">
        <v>2014</v>
      </c>
      <c r="F26802">
        <v>1972</v>
      </c>
      <c r="G26802" s="9">
        <v>-2865.07</v>
      </c>
    </row>
    <row r="26803" spans="1:8" x14ac:dyDescent="0.35">
      <c r="A26803" s="7">
        <v>473.01</v>
      </c>
      <c r="D26803">
        <v>0</v>
      </c>
      <c r="E26803">
        <v>2015</v>
      </c>
      <c r="F26803">
        <v>2010</v>
      </c>
      <c r="G26803" s="9">
        <v>-2863.95</v>
      </c>
    </row>
    <row r="26804" spans="1:8" x14ac:dyDescent="0.35">
      <c r="A26804" s="7">
        <v>473.01</v>
      </c>
      <c r="D26804">
        <v>0</v>
      </c>
      <c r="E26804">
        <v>2015</v>
      </c>
      <c r="F26804">
        <v>2010</v>
      </c>
      <c r="G26804" s="9">
        <v>-2863.95</v>
      </c>
    </row>
    <row r="26805" spans="1:8" x14ac:dyDescent="0.35">
      <c r="A26805" s="7">
        <v>473.01</v>
      </c>
      <c r="D26805">
        <v>0</v>
      </c>
      <c r="E26805">
        <v>2015</v>
      </c>
      <c r="F26805">
        <v>2010</v>
      </c>
      <c r="G26805" s="9">
        <v>-2863.95</v>
      </c>
    </row>
    <row r="26806" spans="1:8" x14ac:dyDescent="0.35">
      <c r="A26806" s="7">
        <v>473.01</v>
      </c>
      <c r="D26806">
        <v>0</v>
      </c>
      <c r="E26806">
        <v>2015</v>
      </c>
      <c r="F26806">
        <v>2010</v>
      </c>
      <c r="G26806" s="9">
        <v>-2863.95</v>
      </c>
    </row>
    <row r="26807" spans="1:8" x14ac:dyDescent="0.35">
      <c r="A26807" s="7">
        <v>473.01</v>
      </c>
      <c r="D26807">
        <v>0</v>
      </c>
      <c r="E26807">
        <v>1976</v>
      </c>
      <c r="F26807">
        <v>1939</v>
      </c>
      <c r="G26807" s="9">
        <v>-2863</v>
      </c>
      <c r="H26807">
        <v>0</v>
      </c>
    </row>
    <row r="26808" spans="1:8" x14ac:dyDescent="0.35">
      <c r="A26808" s="7">
        <v>473.01</v>
      </c>
      <c r="D26808">
        <v>0</v>
      </c>
      <c r="E26808">
        <v>2017</v>
      </c>
      <c r="F26808">
        <v>1979</v>
      </c>
      <c r="G26808" s="9">
        <v>-2862.91</v>
      </c>
    </row>
    <row r="26809" spans="1:8" x14ac:dyDescent="0.35">
      <c r="A26809" s="7">
        <v>473.01</v>
      </c>
      <c r="D26809">
        <v>0</v>
      </c>
      <c r="E26809">
        <v>1979</v>
      </c>
      <c r="F26809">
        <v>1949</v>
      </c>
      <c r="G26809" s="9">
        <v>-2860</v>
      </c>
      <c r="H26809">
        <v>0</v>
      </c>
    </row>
    <row r="26810" spans="1:8" x14ac:dyDescent="0.35">
      <c r="A26810" s="7">
        <v>473.01</v>
      </c>
      <c r="D26810">
        <v>0</v>
      </c>
      <c r="E26810">
        <v>2015</v>
      </c>
      <c r="F26810">
        <v>1994</v>
      </c>
      <c r="G26810" s="9">
        <v>-2857.44</v>
      </c>
    </row>
    <row r="26811" spans="1:8" x14ac:dyDescent="0.35">
      <c r="A26811" s="7">
        <v>473.01</v>
      </c>
      <c r="D26811">
        <v>0</v>
      </c>
      <c r="E26811">
        <v>2015</v>
      </c>
      <c r="F26811">
        <v>1988</v>
      </c>
      <c r="G26811" s="9">
        <v>-2856.69</v>
      </c>
    </row>
    <row r="26812" spans="1:8" x14ac:dyDescent="0.35">
      <c r="A26812" s="7">
        <v>473.01</v>
      </c>
      <c r="D26812">
        <v>0</v>
      </c>
      <c r="E26812">
        <v>2015</v>
      </c>
      <c r="F26812">
        <v>1988</v>
      </c>
      <c r="G26812" s="9">
        <v>-2856.69</v>
      </c>
    </row>
    <row r="26813" spans="1:8" x14ac:dyDescent="0.35">
      <c r="A26813" s="7">
        <v>473.01</v>
      </c>
      <c r="D26813">
        <v>0</v>
      </c>
      <c r="E26813">
        <v>2015</v>
      </c>
      <c r="F26813">
        <v>1988</v>
      </c>
      <c r="G26813" s="9">
        <v>-2856.69</v>
      </c>
    </row>
    <row r="26814" spans="1:8" x14ac:dyDescent="0.35">
      <c r="A26814" s="7">
        <v>473.01</v>
      </c>
      <c r="D26814">
        <v>0</v>
      </c>
      <c r="E26814">
        <v>2015</v>
      </c>
      <c r="F26814">
        <v>1988</v>
      </c>
      <c r="G26814" s="9">
        <v>-2856.69</v>
      </c>
    </row>
    <row r="26815" spans="1:8" x14ac:dyDescent="0.35">
      <c r="A26815" s="7">
        <v>473.01</v>
      </c>
      <c r="D26815">
        <v>0</v>
      </c>
      <c r="E26815">
        <v>2015</v>
      </c>
      <c r="F26815">
        <v>1988</v>
      </c>
      <c r="G26815" s="9">
        <v>-2856.69</v>
      </c>
    </row>
    <row r="26816" spans="1:8" x14ac:dyDescent="0.35">
      <c r="A26816" s="7">
        <v>473.01</v>
      </c>
      <c r="D26816">
        <v>0</v>
      </c>
      <c r="E26816">
        <v>2010</v>
      </c>
      <c r="F26816">
        <v>1978</v>
      </c>
      <c r="G26816" s="9">
        <v>-2855.23</v>
      </c>
    </row>
    <row r="26817" spans="1:8" x14ac:dyDescent="0.35">
      <c r="A26817" s="7">
        <v>473.01</v>
      </c>
      <c r="D26817">
        <v>0</v>
      </c>
      <c r="E26817">
        <v>2014</v>
      </c>
      <c r="F26817">
        <v>1976</v>
      </c>
      <c r="G26817" s="9">
        <v>-2854.15</v>
      </c>
    </row>
    <row r="26818" spans="1:8" x14ac:dyDescent="0.35">
      <c r="A26818" s="7">
        <v>473.01</v>
      </c>
      <c r="D26818">
        <v>0</v>
      </c>
      <c r="E26818">
        <v>1977</v>
      </c>
      <c r="F26818">
        <v>1904</v>
      </c>
      <c r="G26818" s="9">
        <v>-2854</v>
      </c>
      <c r="H26818">
        <v>0</v>
      </c>
    </row>
    <row r="26819" spans="1:8" x14ac:dyDescent="0.35">
      <c r="A26819" s="7">
        <v>473.01</v>
      </c>
      <c r="D26819">
        <v>0</v>
      </c>
      <c r="E26819">
        <v>2014</v>
      </c>
      <c r="F26819">
        <v>1980</v>
      </c>
      <c r="G26819" s="9">
        <v>-2851.92</v>
      </c>
    </row>
    <row r="26820" spans="1:8" x14ac:dyDescent="0.35">
      <c r="A26820" s="7">
        <v>473.01</v>
      </c>
      <c r="D26820">
        <v>0</v>
      </c>
      <c r="E26820">
        <v>2015</v>
      </c>
      <c r="F26820">
        <v>1978</v>
      </c>
      <c r="G26820" s="9">
        <v>-2850.34</v>
      </c>
    </row>
    <row r="26821" spans="1:8" x14ac:dyDescent="0.35">
      <c r="A26821" s="7">
        <v>473.01</v>
      </c>
      <c r="D26821">
        <v>0</v>
      </c>
      <c r="E26821">
        <v>2018</v>
      </c>
      <c r="F26821">
        <v>1989</v>
      </c>
      <c r="G26821" s="9">
        <v>-2847.81</v>
      </c>
    </row>
    <row r="26822" spans="1:8" x14ac:dyDescent="0.35">
      <c r="A26822" s="7">
        <v>473.01</v>
      </c>
      <c r="D26822">
        <v>0</v>
      </c>
      <c r="E26822">
        <v>2018</v>
      </c>
      <c r="F26822">
        <v>1989</v>
      </c>
      <c r="G26822" s="9">
        <v>-2847.81</v>
      </c>
    </row>
    <row r="26823" spans="1:8" x14ac:dyDescent="0.35">
      <c r="A26823" s="7">
        <v>473.01</v>
      </c>
      <c r="D26823">
        <v>0</v>
      </c>
      <c r="E26823">
        <v>1971</v>
      </c>
      <c r="F26823">
        <v>1940</v>
      </c>
      <c r="G26823" s="9">
        <v>-2846</v>
      </c>
      <c r="H26823">
        <v>0</v>
      </c>
    </row>
    <row r="26824" spans="1:8" x14ac:dyDescent="0.35">
      <c r="A26824" s="7">
        <v>473.01</v>
      </c>
      <c r="D26824">
        <v>0</v>
      </c>
      <c r="E26824">
        <v>1980</v>
      </c>
      <c r="F26824">
        <v>1903</v>
      </c>
      <c r="G26824" s="9">
        <v>-2842</v>
      </c>
      <c r="H26824">
        <v>0</v>
      </c>
    </row>
    <row r="26825" spans="1:8" x14ac:dyDescent="0.35">
      <c r="A26825" s="7">
        <v>473.01</v>
      </c>
      <c r="D26825">
        <v>0</v>
      </c>
      <c r="E26825">
        <v>2013</v>
      </c>
      <c r="F26825">
        <v>1998</v>
      </c>
      <c r="G26825" s="9">
        <v>-2841.38</v>
      </c>
    </row>
    <row r="26826" spans="1:8" x14ac:dyDescent="0.35">
      <c r="A26826" s="7">
        <v>473.01</v>
      </c>
      <c r="D26826">
        <v>0</v>
      </c>
      <c r="E26826">
        <v>2013</v>
      </c>
      <c r="F26826">
        <v>1979</v>
      </c>
      <c r="G26826" s="9">
        <v>-2828.88</v>
      </c>
    </row>
    <row r="26827" spans="1:8" x14ac:dyDescent="0.35">
      <c r="A26827" s="7">
        <v>473.01</v>
      </c>
      <c r="D26827">
        <v>0</v>
      </c>
      <c r="E26827">
        <v>2020</v>
      </c>
      <c r="F26827">
        <v>1995</v>
      </c>
      <c r="G26827" s="9">
        <v>-2826.71</v>
      </c>
    </row>
    <row r="26828" spans="1:8" x14ac:dyDescent="0.35">
      <c r="A26828" s="7">
        <v>473.01</v>
      </c>
      <c r="D26828">
        <v>0</v>
      </c>
      <c r="E26828">
        <v>2020</v>
      </c>
      <c r="F26828">
        <v>1995</v>
      </c>
      <c r="G26828" s="9">
        <v>-2826.71</v>
      </c>
    </row>
    <row r="26829" spans="1:8" x14ac:dyDescent="0.35">
      <c r="A26829" s="7">
        <v>473.01</v>
      </c>
      <c r="D26829">
        <v>0</v>
      </c>
      <c r="E26829">
        <v>2020</v>
      </c>
      <c r="F26829">
        <v>1995</v>
      </c>
      <c r="G26829" s="9">
        <v>-2826.71</v>
      </c>
    </row>
    <row r="26830" spans="1:8" x14ac:dyDescent="0.35">
      <c r="A26830" s="7">
        <v>473.01</v>
      </c>
      <c r="D26830">
        <v>0</v>
      </c>
      <c r="E26830">
        <v>2020</v>
      </c>
      <c r="F26830">
        <v>1995</v>
      </c>
      <c r="G26830" s="9">
        <v>-2826.71</v>
      </c>
    </row>
    <row r="26831" spans="1:8" x14ac:dyDescent="0.35">
      <c r="A26831" s="7">
        <v>473.01</v>
      </c>
      <c r="D26831">
        <v>0</v>
      </c>
      <c r="E26831">
        <v>2020</v>
      </c>
      <c r="F26831">
        <v>1995</v>
      </c>
      <c r="G26831" s="9">
        <v>-2826.71</v>
      </c>
    </row>
    <row r="26832" spans="1:8" x14ac:dyDescent="0.35">
      <c r="A26832" s="7">
        <v>473.01</v>
      </c>
      <c r="D26832">
        <v>0</v>
      </c>
      <c r="E26832">
        <v>2020</v>
      </c>
      <c r="F26832">
        <v>1995</v>
      </c>
      <c r="G26832" s="9">
        <v>-2826.71</v>
      </c>
    </row>
    <row r="26833" spans="1:7" x14ac:dyDescent="0.35">
      <c r="A26833" s="7">
        <v>473.01</v>
      </c>
      <c r="D26833">
        <v>0</v>
      </c>
      <c r="E26833">
        <v>2020</v>
      </c>
      <c r="F26833">
        <v>1995</v>
      </c>
      <c r="G26833" s="9">
        <v>-2826.71</v>
      </c>
    </row>
    <row r="26834" spans="1:7" x14ac:dyDescent="0.35">
      <c r="A26834" s="7">
        <v>473.01</v>
      </c>
      <c r="D26834">
        <v>0</v>
      </c>
      <c r="E26834">
        <v>2020</v>
      </c>
      <c r="F26834">
        <v>1995</v>
      </c>
      <c r="G26834" s="9">
        <v>-2826.71</v>
      </c>
    </row>
    <row r="26835" spans="1:7" x14ac:dyDescent="0.35">
      <c r="A26835" s="7">
        <v>473.01</v>
      </c>
      <c r="D26835">
        <v>0</v>
      </c>
      <c r="E26835">
        <v>2020</v>
      </c>
      <c r="F26835">
        <v>1995</v>
      </c>
      <c r="G26835" s="9">
        <v>-2826.71</v>
      </c>
    </row>
    <row r="26836" spans="1:7" x14ac:dyDescent="0.35">
      <c r="A26836" s="7">
        <v>473.01</v>
      </c>
      <c r="D26836">
        <v>0</v>
      </c>
      <c r="E26836">
        <v>2020</v>
      </c>
      <c r="F26836">
        <v>1995</v>
      </c>
      <c r="G26836" s="9">
        <v>-2826.71</v>
      </c>
    </row>
    <row r="26837" spans="1:7" x14ac:dyDescent="0.35">
      <c r="A26837" s="7">
        <v>473.01</v>
      </c>
      <c r="D26837">
        <v>0</v>
      </c>
      <c r="E26837">
        <v>2020</v>
      </c>
      <c r="F26837">
        <v>1995</v>
      </c>
      <c r="G26837" s="9">
        <v>-2826.71</v>
      </c>
    </row>
    <row r="26838" spans="1:7" x14ac:dyDescent="0.35">
      <c r="A26838" s="7">
        <v>473.01</v>
      </c>
      <c r="D26838">
        <v>0</v>
      </c>
      <c r="E26838">
        <v>2020</v>
      </c>
      <c r="F26838">
        <v>1995</v>
      </c>
      <c r="G26838" s="9">
        <v>-2826.71</v>
      </c>
    </row>
    <row r="26839" spans="1:7" x14ac:dyDescent="0.35">
      <c r="A26839" s="7">
        <v>473.01</v>
      </c>
      <c r="D26839">
        <v>0</v>
      </c>
      <c r="E26839">
        <v>2020</v>
      </c>
      <c r="F26839">
        <v>1995</v>
      </c>
      <c r="G26839" s="9">
        <v>-2826.71</v>
      </c>
    </row>
    <row r="26840" spans="1:7" x14ac:dyDescent="0.35">
      <c r="A26840" s="7">
        <v>473.01</v>
      </c>
      <c r="D26840">
        <v>0</v>
      </c>
      <c r="E26840">
        <v>2020</v>
      </c>
      <c r="F26840">
        <v>1995</v>
      </c>
      <c r="G26840" s="9">
        <v>-2826.71</v>
      </c>
    </row>
    <row r="26841" spans="1:7" x14ac:dyDescent="0.35">
      <c r="A26841" s="7">
        <v>473.01</v>
      </c>
      <c r="D26841">
        <v>0</v>
      </c>
      <c r="E26841">
        <v>2020</v>
      </c>
      <c r="F26841">
        <v>1995</v>
      </c>
      <c r="G26841" s="9">
        <v>-2826.71</v>
      </c>
    </row>
    <row r="26842" spans="1:7" x14ac:dyDescent="0.35">
      <c r="A26842" s="7">
        <v>473.01</v>
      </c>
      <c r="D26842">
        <v>0</v>
      </c>
      <c r="E26842">
        <v>2020</v>
      </c>
      <c r="F26842">
        <v>1995</v>
      </c>
      <c r="G26842" s="9">
        <v>-2826.71</v>
      </c>
    </row>
    <row r="26843" spans="1:7" x14ac:dyDescent="0.35">
      <c r="A26843" s="7">
        <v>473.01</v>
      </c>
      <c r="D26843">
        <v>0</v>
      </c>
      <c r="E26843">
        <v>2020</v>
      </c>
      <c r="F26843">
        <v>1995</v>
      </c>
      <c r="G26843" s="9">
        <v>-2826.71</v>
      </c>
    </row>
    <row r="26844" spans="1:7" x14ac:dyDescent="0.35">
      <c r="A26844" s="7">
        <v>473.01</v>
      </c>
      <c r="D26844">
        <v>0</v>
      </c>
      <c r="E26844">
        <v>2020</v>
      </c>
      <c r="F26844">
        <v>1995</v>
      </c>
      <c r="G26844" s="9">
        <v>-2826.71</v>
      </c>
    </row>
    <row r="26845" spans="1:7" x14ac:dyDescent="0.35">
      <c r="A26845" s="7">
        <v>473.01</v>
      </c>
      <c r="D26845">
        <v>0</v>
      </c>
      <c r="E26845">
        <v>2020</v>
      </c>
      <c r="F26845">
        <v>1995</v>
      </c>
      <c r="G26845" s="9">
        <v>-2826.71</v>
      </c>
    </row>
    <row r="26846" spans="1:7" x14ac:dyDescent="0.35">
      <c r="A26846" s="7">
        <v>473.01</v>
      </c>
      <c r="D26846">
        <v>0</v>
      </c>
      <c r="E26846">
        <v>2020</v>
      </c>
      <c r="F26846">
        <v>1995</v>
      </c>
      <c r="G26846" s="9">
        <v>-2826.71</v>
      </c>
    </row>
    <row r="26847" spans="1:7" x14ac:dyDescent="0.35">
      <c r="A26847" s="7">
        <v>473.01</v>
      </c>
      <c r="D26847">
        <v>0</v>
      </c>
      <c r="E26847">
        <v>2020</v>
      </c>
      <c r="F26847">
        <v>1995</v>
      </c>
      <c r="G26847" s="9">
        <v>-2826.71</v>
      </c>
    </row>
    <row r="26848" spans="1:7" x14ac:dyDescent="0.35">
      <c r="A26848" s="7">
        <v>473.01</v>
      </c>
      <c r="D26848">
        <v>0</v>
      </c>
      <c r="E26848">
        <v>2020</v>
      </c>
      <c r="F26848">
        <v>1995</v>
      </c>
      <c r="G26848" s="9">
        <v>-2826.71</v>
      </c>
    </row>
    <row r="26849" spans="1:8" x14ac:dyDescent="0.35">
      <c r="A26849" s="7">
        <v>473.01</v>
      </c>
      <c r="D26849">
        <v>0</v>
      </c>
      <c r="E26849">
        <v>2020</v>
      </c>
      <c r="F26849">
        <v>1995</v>
      </c>
      <c r="G26849" s="9">
        <v>-2826.71</v>
      </c>
    </row>
    <row r="26850" spans="1:8" x14ac:dyDescent="0.35">
      <c r="A26850" s="7">
        <v>473.01</v>
      </c>
      <c r="D26850">
        <v>0</v>
      </c>
      <c r="E26850">
        <v>2020</v>
      </c>
      <c r="F26850">
        <v>1995</v>
      </c>
      <c r="G26850" s="9">
        <v>-2826.71</v>
      </c>
    </row>
    <row r="26851" spans="1:8" x14ac:dyDescent="0.35">
      <c r="A26851" s="7">
        <v>473.01</v>
      </c>
      <c r="D26851">
        <v>0</v>
      </c>
      <c r="E26851">
        <v>2020</v>
      </c>
      <c r="F26851">
        <v>1995</v>
      </c>
      <c r="G26851" s="9">
        <v>-2826.71</v>
      </c>
    </row>
    <row r="26852" spans="1:8" x14ac:dyDescent="0.35">
      <c r="A26852" s="7">
        <v>473.01</v>
      </c>
      <c r="D26852">
        <v>0</v>
      </c>
      <c r="E26852">
        <v>2020</v>
      </c>
      <c r="F26852">
        <v>1995</v>
      </c>
      <c r="G26852" s="9">
        <v>-2826.71</v>
      </c>
    </row>
    <row r="26853" spans="1:8" x14ac:dyDescent="0.35">
      <c r="A26853" s="7">
        <v>473.01</v>
      </c>
      <c r="D26853">
        <v>0</v>
      </c>
      <c r="E26853">
        <v>2015</v>
      </c>
      <c r="F26853">
        <v>1995</v>
      </c>
      <c r="G26853" s="9">
        <v>-2826.71</v>
      </c>
    </row>
    <row r="26854" spans="1:8" x14ac:dyDescent="0.35">
      <c r="A26854" s="7">
        <v>473.01</v>
      </c>
      <c r="D26854">
        <v>0</v>
      </c>
      <c r="E26854">
        <v>1987</v>
      </c>
      <c r="F26854">
        <v>1943</v>
      </c>
      <c r="G26854" s="9">
        <v>-2826</v>
      </c>
      <c r="H26854">
        <v>0</v>
      </c>
    </row>
    <row r="26855" spans="1:8" x14ac:dyDescent="0.35">
      <c r="A26855" s="7">
        <v>473.01</v>
      </c>
      <c r="D26855">
        <v>0</v>
      </c>
      <c r="E26855">
        <v>2019</v>
      </c>
      <c r="F26855">
        <v>1993</v>
      </c>
      <c r="G26855" s="9">
        <v>-2823.21</v>
      </c>
    </row>
    <row r="26856" spans="1:8" x14ac:dyDescent="0.35">
      <c r="A26856" s="7">
        <v>473.01</v>
      </c>
      <c r="D26856">
        <v>0</v>
      </c>
      <c r="E26856">
        <v>2019</v>
      </c>
      <c r="F26856">
        <v>1993</v>
      </c>
      <c r="G26856" s="9">
        <v>-2823.21</v>
      </c>
    </row>
    <row r="26857" spans="1:8" x14ac:dyDescent="0.35">
      <c r="A26857" s="7">
        <v>473.01</v>
      </c>
      <c r="D26857">
        <v>0</v>
      </c>
      <c r="E26857">
        <v>2018</v>
      </c>
      <c r="F26857">
        <v>1993</v>
      </c>
      <c r="G26857" s="9">
        <v>-2823.21</v>
      </c>
    </row>
    <row r="26858" spans="1:8" x14ac:dyDescent="0.35">
      <c r="A26858" s="7">
        <v>473.01</v>
      </c>
      <c r="D26858">
        <v>0</v>
      </c>
      <c r="E26858">
        <v>2016</v>
      </c>
      <c r="F26858">
        <v>1993</v>
      </c>
      <c r="G26858" s="9">
        <v>-2823.21</v>
      </c>
    </row>
    <row r="26859" spans="1:8" x14ac:dyDescent="0.35">
      <c r="A26859" s="7">
        <v>473.01</v>
      </c>
      <c r="D26859">
        <v>0</v>
      </c>
      <c r="E26859">
        <v>1975</v>
      </c>
      <c r="F26859">
        <v>1942</v>
      </c>
      <c r="G26859" s="9">
        <v>-2822</v>
      </c>
      <c r="H26859">
        <v>0</v>
      </c>
    </row>
    <row r="26860" spans="1:8" x14ac:dyDescent="0.35">
      <c r="A26860" s="7">
        <v>473.01</v>
      </c>
      <c r="D26860">
        <v>0</v>
      </c>
      <c r="E26860">
        <v>2012</v>
      </c>
      <c r="F26860">
        <v>1978</v>
      </c>
      <c r="G26860" s="9">
        <v>-2821.45</v>
      </c>
    </row>
    <row r="26861" spans="1:8" x14ac:dyDescent="0.35">
      <c r="A26861" s="7">
        <v>473.01</v>
      </c>
      <c r="D26861">
        <v>0</v>
      </c>
      <c r="E26861">
        <v>2016</v>
      </c>
      <c r="F26861">
        <v>1975</v>
      </c>
      <c r="G26861" s="9">
        <v>-2820.76</v>
      </c>
    </row>
    <row r="26862" spans="1:8" x14ac:dyDescent="0.35">
      <c r="A26862" s="7">
        <v>473.01</v>
      </c>
      <c r="D26862">
        <v>0</v>
      </c>
      <c r="E26862">
        <v>2012</v>
      </c>
      <c r="F26862">
        <v>1980</v>
      </c>
      <c r="G26862" s="9">
        <v>-2815.61</v>
      </c>
    </row>
    <row r="26863" spans="1:8" x14ac:dyDescent="0.35">
      <c r="A26863" s="7">
        <v>473.01</v>
      </c>
      <c r="D26863">
        <v>0</v>
      </c>
      <c r="E26863">
        <v>1981</v>
      </c>
      <c r="F26863">
        <v>1945</v>
      </c>
      <c r="G26863" s="9">
        <v>-2808</v>
      </c>
      <c r="H26863">
        <v>0</v>
      </c>
    </row>
    <row r="26864" spans="1:8" x14ac:dyDescent="0.35">
      <c r="A26864" s="7">
        <v>473.01</v>
      </c>
      <c r="D26864">
        <v>0</v>
      </c>
      <c r="E26864">
        <v>1977</v>
      </c>
      <c r="F26864">
        <v>1961</v>
      </c>
      <c r="G26864" s="9">
        <v>-2808</v>
      </c>
      <c r="H26864">
        <v>0</v>
      </c>
    </row>
    <row r="26865" spans="1:8" x14ac:dyDescent="0.35">
      <c r="A26865" s="7">
        <v>473.01</v>
      </c>
      <c r="D26865">
        <v>0</v>
      </c>
      <c r="E26865">
        <v>2019</v>
      </c>
      <c r="F26865">
        <v>1977</v>
      </c>
      <c r="G26865" s="9">
        <v>-2807.26</v>
      </c>
    </row>
    <row r="26866" spans="1:8" x14ac:dyDescent="0.35">
      <c r="A26866" s="7">
        <v>473.01</v>
      </c>
      <c r="D26866">
        <v>0</v>
      </c>
      <c r="E26866">
        <v>2017</v>
      </c>
      <c r="F26866">
        <v>1977</v>
      </c>
      <c r="G26866" s="9">
        <v>-2807.26</v>
      </c>
    </row>
    <row r="26867" spans="1:8" x14ac:dyDescent="0.35">
      <c r="A26867" s="7">
        <v>473.01</v>
      </c>
      <c r="D26867">
        <v>0</v>
      </c>
      <c r="E26867">
        <v>1969</v>
      </c>
      <c r="F26867">
        <v>1888</v>
      </c>
      <c r="G26867" s="9">
        <v>-2807</v>
      </c>
      <c r="H26867">
        <v>0</v>
      </c>
    </row>
    <row r="26868" spans="1:8" x14ac:dyDescent="0.35">
      <c r="A26868" s="7">
        <v>473.01</v>
      </c>
      <c r="D26868">
        <v>0</v>
      </c>
      <c r="E26868">
        <v>2012</v>
      </c>
      <c r="F26868">
        <v>1979</v>
      </c>
      <c r="G26868" s="9">
        <v>-2806.18</v>
      </c>
    </row>
    <row r="26869" spans="1:8" x14ac:dyDescent="0.35">
      <c r="A26869" s="7">
        <v>473.01</v>
      </c>
      <c r="D26869">
        <v>0</v>
      </c>
      <c r="E26869">
        <v>2018</v>
      </c>
      <c r="F26869">
        <v>1977</v>
      </c>
      <c r="G26869" s="9">
        <v>-2805.84</v>
      </c>
    </row>
    <row r="26870" spans="1:8" x14ac:dyDescent="0.35">
      <c r="A26870" s="7">
        <v>473.01</v>
      </c>
      <c r="D26870">
        <v>0</v>
      </c>
      <c r="E26870">
        <v>2015</v>
      </c>
      <c r="F26870">
        <v>2009</v>
      </c>
      <c r="G26870" s="9">
        <v>-2803.86</v>
      </c>
    </row>
    <row r="26871" spans="1:8" x14ac:dyDescent="0.35">
      <c r="A26871" s="7">
        <v>473.01</v>
      </c>
      <c r="D26871">
        <v>0</v>
      </c>
      <c r="E26871">
        <v>1978</v>
      </c>
      <c r="F26871">
        <v>1944</v>
      </c>
      <c r="G26871" s="9">
        <v>-2803</v>
      </c>
      <c r="H26871">
        <v>0</v>
      </c>
    </row>
    <row r="26872" spans="1:8" x14ac:dyDescent="0.35">
      <c r="A26872" s="7">
        <v>473.01</v>
      </c>
      <c r="D26872">
        <v>0</v>
      </c>
      <c r="E26872">
        <v>1971</v>
      </c>
      <c r="F26872">
        <v>1957</v>
      </c>
      <c r="G26872" s="9">
        <v>-2799</v>
      </c>
      <c r="H26872">
        <v>0</v>
      </c>
    </row>
    <row r="26873" spans="1:8" x14ac:dyDescent="0.35">
      <c r="A26873" s="7">
        <v>473.01</v>
      </c>
      <c r="D26873">
        <v>0</v>
      </c>
      <c r="E26873">
        <v>2018</v>
      </c>
      <c r="F26873">
        <v>1986</v>
      </c>
      <c r="G26873" s="9">
        <v>-2787.7</v>
      </c>
    </row>
    <row r="26874" spans="1:8" x14ac:dyDescent="0.35">
      <c r="A26874" s="7">
        <v>473.01</v>
      </c>
      <c r="D26874">
        <v>0</v>
      </c>
      <c r="E26874">
        <v>2010</v>
      </c>
      <c r="F26874">
        <v>1984</v>
      </c>
      <c r="G26874" s="9">
        <v>-2785.23</v>
      </c>
    </row>
    <row r="26875" spans="1:8" x14ac:dyDescent="0.35">
      <c r="A26875" s="7">
        <v>473.01</v>
      </c>
      <c r="D26875">
        <v>0</v>
      </c>
      <c r="E26875">
        <v>2018</v>
      </c>
      <c r="F26875">
        <v>1985</v>
      </c>
      <c r="G26875" s="9">
        <v>-2782.85</v>
      </c>
    </row>
    <row r="26876" spans="1:8" x14ac:dyDescent="0.35">
      <c r="A26876" s="7">
        <v>473.01</v>
      </c>
      <c r="D26876">
        <v>0</v>
      </c>
      <c r="E26876">
        <v>2013</v>
      </c>
      <c r="F26876">
        <v>1965</v>
      </c>
      <c r="G26876" s="9">
        <v>-2782.22</v>
      </c>
    </row>
    <row r="26877" spans="1:8" x14ac:dyDescent="0.35">
      <c r="A26877" s="7">
        <v>473.01</v>
      </c>
      <c r="D26877">
        <v>0</v>
      </c>
      <c r="E26877">
        <v>2020</v>
      </c>
      <c r="F26877">
        <v>1991</v>
      </c>
      <c r="G26877" s="9">
        <v>-2782.2</v>
      </c>
    </row>
    <row r="26878" spans="1:8" x14ac:dyDescent="0.35">
      <c r="A26878" s="7">
        <v>473.01</v>
      </c>
      <c r="D26878">
        <v>0</v>
      </c>
      <c r="E26878">
        <v>2019</v>
      </c>
      <c r="F26878">
        <v>1991</v>
      </c>
      <c r="G26878" s="9">
        <v>-2782.2</v>
      </c>
    </row>
    <row r="26879" spans="1:8" x14ac:dyDescent="0.35">
      <c r="A26879" s="7">
        <v>473.01</v>
      </c>
      <c r="D26879">
        <v>0</v>
      </c>
      <c r="E26879">
        <v>2019</v>
      </c>
      <c r="F26879">
        <v>1991</v>
      </c>
      <c r="G26879" s="9">
        <v>-2782.2</v>
      </c>
    </row>
    <row r="26880" spans="1:8" x14ac:dyDescent="0.35">
      <c r="A26880" s="7">
        <v>473.01</v>
      </c>
      <c r="D26880">
        <v>0</v>
      </c>
      <c r="E26880">
        <v>2019</v>
      </c>
      <c r="F26880">
        <v>1991</v>
      </c>
      <c r="G26880" s="9">
        <v>-2782.2</v>
      </c>
    </row>
    <row r="26881" spans="1:8" x14ac:dyDescent="0.35">
      <c r="A26881" s="7">
        <v>473.01</v>
      </c>
      <c r="D26881">
        <v>0</v>
      </c>
      <c r="E26881">
        <v>1993</v>
      </c>
      <c r="F26881">
        <v>1989</v>
      </c>
      <c r="G26881" s="9">
        <v>-2781</v>
      </c>
      <c r="H26881">
        <v>0</v>
      </c>
    </row>
    <row r="26882" spans="1:8" x14ac:dyDescent="0.35">
      <c r="A26882" s="7">
        <v>473.01</v>
      </c>
      <c r="D26882">
        <v>0</v>
      </c>
      <c r="E26882">
        <v>2018</v>
      </c>
      <c r="F26882">
        <v>1983</v>
      </c>
      <c r="G26882" s="9">
        <v>-2779.65</v>
      </c>
    </row>
    <row r="26883" spans="1:8" x14ac:dyDescent="0.35">
      <c r="A26883" s="7">
        <v>473.01</v>
      </c>
      <c r="D26883">
        <v>0</v>
      </c>
      <c r="E26883">
        <v>2015</v>
      </c>
      <c r="F26883">
        <v>1993</v>
      </c>
      <c r="G26883" s="9">
        <v>-2773.83</v>
      </c>
    </row>
    <row r="26884" spans="1:8" x14ac:dyDescent="0.35">
      <c r="A26884" s="7">
        <v>473.01</v>
      </c>
      <c r="D26884">
        <v>0</v>
      </c>
      <c r="E26884">
        <v>2015</v>
      </c>
      <c r="F26884">
        <v>1983</v>
      </c>
      <c r="G26884" s="9">
        <v>-2772.44</v>
      </c>
    </row>
    <row r="26885" spans="1:8" x14ac:dyDescent="0.35">
      <c r="A26885" s="7">
        <v>473.01</v>
      </c>
      <c r="D26885">
        <v>0</v>
      </c>
      <c r="E26885">
        <v>1983</v>
      </c>
      <c r="F26885">
        <v>1952</v>
      </c>
      <c r="G26885" s="9">
        <v>-2772</v>
      </c>
      <c r="H26885">
        <v>0</v>
      </c>
    </row>
    <row r="26886" spans="1:8" x14ac:dyDescent="0.35">
      <c r="A26886" s="7">
        <v>473.01</v>
      </c>
      <c r="D26886">
        <v>0</v>
      </c>
      <c r="E26886">
        <v>2001</v>
      </c>
      <c r="F26886">
        <v>1999</v>
      </c>
      <c r="G26886" s="9">
        <v>-2770</v>
      </c>
      <c r="H26886">
        <v>0</v>
      </c>
    </row>
    <row r="26887" spans="1:8" x14ac:dyDescent="0.35">
      <c r="A26887" s="7">
        <v>473.01</v>
      </c>
      <c r="D26887">
        <v>0</v>
      </c>
      <c r="E26887">
        <v>2016</v>
      </c>
      <c r="F26887">
        <v>1991</v>
      </c>
      <c r="G26887" s="9">
        <v>-2769.3300000000004</v>
      </c>
    </row>
    <row r="26888" spans="1:8" x14ac:dyDescent="0.35">
      <c r="A26888" s="7">
        <v>473.01</v>
      </c>
      <c r="D26888">
        <v>0</v>
      </c>
      <c r="E26888">
        <v>1970</v>
      </c>
      <c r="F26888">
        <v>1886</v>
      </c>
      <c r="G26888" s="9">
        <v>-2769</v>
      </c>
      <c r="H26888">
        <v>0</v>
      </c>
    </row>
    <row r="26889" spans="1:8" x14ac:dyDescent="0.35">
      <c r="A26889" s="7">
        <v>473.01</v>
      </c>
      <c r="D26889">
        <v>0</v>
      </c>
      <c r="E26889">
        <v>2018</v>
      </c>
      <c r="F26889">
        <v>1978</v>
      </c>
      <c r="G26889" s="9">
        <v>-2767.52</v>
      </c>
    </row>
    <row r="26890" spans="1:8" x14ac:dyDescent="0.35">
      <c r="A26890" s="7">
        <v>473.01</v>
      </c>
      <c r="D26890">
        <v>0</v>
      </c>
      <c r="E26890">
        <v>2016</v>
      </c>
      <c r="F26890">
        <v>1995</v>
      </c>
      <c r="G26890" s="9">
        <v>-2766.44</v>
      </c>
    </row>
    <row r="26891" spans="1:8" x14ac:dyDescent="0.35">
      <c r="A26891" s="7">
        <v>473.01</v>
      </c>
      <c r="D26891">
        <v>0</v>
      </c>
      <c r="E26891">
        <v>2016</v>
      </c>
      <c r="F26891">
        <v>1995</v>
      </c>
      <c r="G26891" s="9">
        <v>-2766.44</v>
      </c>
    </row>
    <row r="26892" spans="1:8" x14ac:dyDescent="0.35">
      <c r="A26892" s="7">
        <v>473.01</v>
      </c>
      <c r="D26892">
        <v>0</v>
      </c>
      <c r="E26892">
        <v>2016</v>
      </c>
      <c r="F26892">
        <v>1995</v>
      </c>
      <c r="G26892" s="9">
        <v>-2766.44</v>
      </c>
    </row>
    <row r="26893" spans="1:8" x14ac:dyDescent="0.35">
      <c r="A26893" s="7">
        <v>473.01</v>
      </c>
      <c r="D26893">
        <v>0</v>
      </c>
      <c r="E26893">
        <v>1987</v>
      </c>
      <c r="F26893">
        <v>1933</v>
      </c>
      <c r="G26893" s="9">
        <v>-2765</v>
      </c>
      <c r="H26893">
        <v>0</v>
      </c>
    </row>
    <row r="26894" spans="1:8" x14ac:dyDescent="0.35">
      <c r="A26894" s="7">
        <v>473.01</v>
      </c>
      <c r="D26894">
        <v>0</v>
      </c>
      <c r="E26894">
        <v>2016</v>
      </c>
      <c r="F26894">
        <v>1976</v>
      </c>
      <c r="G26894" s="9">
        <v>-2762.01</v>
      </c>
    </row>
    <row r="26895" spans="1:8" x14ac:dyDescent="0.35">
      <c r="A26895" s="7">
        <v>473.01</v>
      </c>
      <c r="D26895">
        <v>0</v>
      </c>
      <c r="E26895">
        <v>2015</v>
      </c>
      <c r="F26895">
        <v>1976</v>
      </c>
      <c r="G26895" s="9">
        <v>-2762.01</v>
      </c>
    </row>
    <row r="26896" spans="1:8" x14ac:dyDescent="0.35">
      <c r="A26896" s="7">
        <v>473.01</v>
      </c>
      <c r="D26896">
        <v>0</v>
      </c>
      <c r="E26896">
        <v>2015</v>
      </c>
      <c r="F26896">
        <v>1992</v>
      </c>
      <c r="G26896" s="9">
        <v>-2759.83</v>
      </c>
    </row>
    <row r="26897" spans="1:8" x14ac:dyDescent="0.35">
      <c r="A26897" s="7">
        <v>473.01</v>
      </c>
      <c r="D26897">
        <v>0</v>
      </c>
      <c r="E26897">
        <v>2015</v>
      </c>
      <c r="F26897">
        <v>1987</v>
      </c>
      <c r="G26897" s="9">
        <v>-2756.05</v>
      </c>
    </row>
    <row r="26898" spans="1:8" x14ac:dyDescent="0.35">
      <c r="A26898" s="7">
        <v>473.01</v>
      </c>
      <c r="D26898">
        <v>0</v>
      </c>
      <c r="E26898">
        <v>1979</v>
      </c>
      <c r="F26898">
        <v>1970</v>
      </c>
      <c r="G26898" s="9">
        <v>-2756</v>
      </c>
      <c r="H26898">
        <v>0</v>
      </c>
    </row>
    <row r="26899" spans="1:8" x14ac:dyDescent="0.35">
      <c r="A26899" s="7">
        <v>473.01</v>
      </c>
      <c r="D26899">
        <v>0</v>
      </c>
      <c r="E26899">
        <v>2011</v>
      </c>
      <c r="F26899">
        <v>1979</v>
      </c>
      <c r="G26899" s="9">
        <v>-2754.87</v>
      </c>
    </row>
    <row r="26900" spans="1:8" x14ac:dyDescent="0.35">
      <c r="A26900" s="7">
        <v>473.01</v>
      </c>
      <c r="D26900">
        <v>0</v>
      </c>
      <c r="E26900">
        <v>1980</v>
      </c>
      <c r="F26900">
        <v>1947</v>
      </c>
      <c r="G26900" s="9">
        <v>-2754</v>
      </c>
      <c r="H26900">
        <v>0</v>
      </c>
    </row>
    <row r="26901" spans="1:8" x14ac:dyDescent="0.35">
      <c r="A26901" s="7">
        <v>473.01</v>
      </c>
      <c r="D26901">
        <v>0</v>
      </c>
      <c r="E26901">
        <v>1976</v>
      </c>
      <c r="F26901">
        <v>1934</v>
      </c>
      <c r="G26901" s="9">
        <v>-2754</v>
      </c>
      <c r="H26901">
        <v>0</v>
      </c>
    </row>
    <row r="26902" spans="1:8" x14ac:dyDescent="0.35">
      <c r="A26902" s="7">
        <v>473.01</v>
      </c>
      <c r="D26902">
        <v>0</v>
      </c>
      <c r="E26902">
        <v>2014</v>
      </c>
      <c r="F26902">
        <v>1972</v>
      </c>
      <c r="G26902" s="9">
        <v>-2753.07</v>
      </c>
    </row>
    <row r="26903" spans="1:8" x14ac:dyDescent="0.35">
      <c r="A26903" s="7">
        <v>473.01</v>
      </c>
      <c r="D26903">
        <v>0</v>
      </c>
      <c r="E26903">
        <v>1960</v>
      </c>
      <c r="F26903">
        <v>1916</v>
      </c>
      <c r="G26903" s="9">
        <v>-2749</v>
      </c>
      <c r="H26903">
        <v>0</v>
      </c>
    </row>
    <row r="26904" spans="1:8" x14ac:dyDescent="0.35">
      <c r="A26904" s="7">
        <v>473.01</v>
      </c>
      <c r="D26904">
        <v>0</v>
      </c>
      <c r="E26904">
        <v>1960</v>
      </c>
      <c r="F26904">
        <v>1917</v>
      </c>
      <c r="G26904" s="9">
        <v>-2749</v>
      </c>
      <c r="H26904">
        <v>0</v>
      </c>
    </row>
    <row r="26905" spans="1:8" x14ac:dyDescent="0.35">
      <c r="A26905" s="7">
        <v>473.01</v>
      </c>
      <c r="D26905">
        <v>0</v>
      </c>
      <c r="E26905">
        <v>2014</v>
      </c>
      <c r="F26905">
        <v>1972</v>
      </c>
      <c r="G26905" s="9">
        <v>-2745.03</v>
      </c>
    </row>
    <row r="26906" spans="1:8" x14ac:dyDescent="0.35">
      <c r="A26906" s="7">
        <v>473.01</v>
      </c>
      <c r="D26906">
        <v>0</v>
      </c>
      <c r="E26906">
        <v>1972</v>
      </c>
      <c r="F26906">
        <v>1887</v>
      </c>
      <c r="G26906" s="9">
        <v>-2744</v>
      </c>
      <c r="H26906">
        <v>0</v>
      </c>
    </row>
    <row r="26907" spans="1:8" x14ac:dyDescent="0.35">
      <c r="A26907" s="7">
        <v>473.01</v>
      </c>
      <c r="D26907">
        <v>0</v>
      </c>
      <c r="E26907">
        <v>2017</v>
      </c>
      <c r="F26907">
        <v>1983</v>
      </c>
      <c r="G26907" s="9">
        <v>-2742.59</v>
      </c>
    </row>
    <row r="26908" spans="1:8" x14ac:dyDescent="0.35">
      <c r="A26908" s="7">
        <v>473.01</v>
      </c>
      <c r="D26908">
        <v>0</v>
      </c>
      <c r="E26908">
        <v>2010</v>
      </c>
      <c r="F26908">
        <v>1978</v>
      </c>
      <c r="G26908" s="9">
        <v>-2740.73</v>
      </c>
    </row>
    <row r="26909" spans="1:8" x14ac:dyDescent="0.35">
      <c r="A26909" s="7">
        <v>473.01</v>
      </c>
      <c r="D26909">
        <v>0</v>
      </c>
      <c r="E26909">
        <v>2018</v>
      </c>
      <c r="F26909">
        <v>1984</v>
      </c>
      <c r="G26909" s="9">
        <v>-2735.66</v>
      </c>
    </row>
    <row r="26910" spans="1:8" x14ac:dyDescent="0.35">
      <c r="A26910" s="7">
        <v>473.01</v>
      </c>
      <c r="D26910">
        <v>0</v>
      </c>
      <c r="E26910">
        <v>2013</v>
      </c>
      <c r="F26910">
        <v>2005</v>
      </c>
      <c r="G26910" s="9">
        <v>-2735.4</v>
      </c>
    </row>
    <row r="26911" spans="1:8" x14ac:dyDescent="0.35">
      <c r="A26911" s="7">
        <v>473.01</v>
      </c>
      <c r="D26911">
        <v>0</v>
      </c>
      <c r="E26911">
        <v>2012</v>
      </c>
      <c r="F26911">
        <v>1976</v>
      </c>
      <c r="G26911" s="9">
        <v>-2735.05</v>
      </c>
    </row>
    <row r="26912" spans="1:8" x14ac:dyDescent="0.35">
      <c r="A26912" s="7">
        <v>473.01</v>
      </c>
      <c r="D26912">
        <v>0</v>
      </c>
      <c r="E26912">
        <v>2013</v>
      </c>
      <c r="F26912">
        <v>1961</v>
      </c>
      <c r="G26912" s="9">
        <v>-2733.24</v>
      </c>
    </row>
    <row r="26913" spans="1:8" x14ac:dyDescent="0.35">
      <c r="A26913" s="7">
        <v>473.01</v>
      </c>
      <c r="D26913">
        <v>0</v>
      </c>
      <c r="E26913">
        <v>2017</v>
      </c>
      <c r="F26913">
        <v>1981</v>
      </c>
      <c r="G26913" s="9">
        <v>-2723.27</v>
      </c>
    </row>
    <row r="26914" spans="1:8" x14ac:dyDescent="0.35">
      <c r="A26914" s="7">
        <v>473.01</v>
      </c>
      <c r="D26914">
        <v>0</v>
      </c>
      <c r="E26914">
        <v>2017</v>
      </c>
      <c r="F26914">
        <v>1970</v>
      </c>
      <c r="G26914" s="9">
        <v>-2723.18</v>
      </c>
    </row>
    <row r="26915" spans="1:8" x14ac:dyDescent="0.35">
      <c r="A26915" s="7">
        <v>473.01</v>
      </c>
      <c r="D26915">
        <v>0</v>
      </c>
      <c r="E26915">
        <v>2015</v>
      </c>
      <c r="F26915">
        <v>1962</v>
      </c>
      <c r="G26915" s="9">
        <v>-2719.4</v>
      </c>
    </row>
    <row r="26916" spans="1:8" x14ac:dyDescent="0.35">
      <c r="A26916" s="7">
        <v>473.01</v>
      </c>
      <c r="D26916">
        <v>0</v>
      </c>
      <c r="E26916">
        <v>2020</v>
      </c>
      <c r="F26916">
        <v>1984</v>
      </c>
      <c r="G26916" s="9">
        <v>-2716.8</v>
      </c>
    </row>
    <row r="26917" spans="1:8" x14ac:dyDescent="0.35">
      <c r="A26917" s="7">
        <v>473.01</v>
      </c>
      <c r="D26917">
        <v>0</v>
      </c>
      <c r="E26917">
        <v>1985</v>
      </c>
      <c r="F26917">
        <v>1952</v>
      </c>
      <c r="G26917" s="9">
        <v>-2716</v>
      </c>
      <c r="H26917">
        <v>0</v>
      </c>
    </row>
    <row r="26918" spans="1:8" x14ac:dyDescent="0.35">
      <c r="A26918" s="7">
        <v>473.01</v>
      </c>
      <c r="D26918">
        <v>0</v>
      </c>
      <c r="E26918">
        <v>2015</v>
      </c>
      <c r="F26918">
        <v>2003</v>
      </c>
      <c r="G26918" s="9">
        <v>-2713.96</v>
      </c>
    </row>
    <row r="26919" spans="1:8" x14ac:dyDescent="0.35">
      <c r="A26919" s="7">
        <v>473.01</v>
      </c>
      <c r="D26919">
        <v>0</v>
      </c>
      <c r="E26919">
        <v>2015</v>
      </c>
      <c r="F26919">
        <v>1985</v>
      </c>
      <c r="G26919" s="9">
        <v>-2713.81</v>
      </c>
    </row>
    <row r="26920" spans="1:8" x14ac:dyDescent="0.35">
      <c r="A26920" s="7">
        <v>473.01</v>
      </c>
      <c r="D26920">
        <v>0</v>
      </c>
      <c r="E26920">
        <v>2020</v>
      </c>
      <c r="F26920">
        <v>1978</v>
      </c>
      <c r="G26920" s="9">
        <v>-2712.16</v>
      </c>
    </row>
    <row r="26921" spans="1:8" x14ac:dyDescent="0.35">
      <c r="A26921" s="7">
        <v>473.01</v>
      </c>
      <c r="D26921">
        <v>0</v>
      </c>
      <c r="E26921">
        <v>1960</v>
      </c>
      <c r="F26921">
        <v>1928</v>
      </c>
      <c r="G26921" s="9">
        <v>-2712</v>
      </c>
      <c r="H26921">
        <v>0</v>
      </c>
    </row>
    <row r="26922" spans="1:8" x14ac:dyDescent="0.35">
      <c r="A26922" s="7">
        <v>473.01</v>
      </c>
      <c r="D26922">
        <v>0</v>
      </c>
      <c r="E26922">
        <v>2013</v>
      </c>
      <c r="F26922">
        <v>1980</v>
      </c>
      <c r="G26922" s="9">
        <v>-2711.28</v>
      </c>
    </row>
    <row r="26923" spans="1:8" x14ac:dyDescent="0.35">
      <c r="A26923" s="7">
        <v>473.01</v>
      </c>
      <c r="D26923">
        <v>0</v>
      </c>
      <c r="E26923">
        <v>1968</v>
      </c>
      <c r="F26923">
        <v>1886</v>
      </c>
      <c r="G26923" s="9">
        <v>-2711</v>
      </c>
      <c r="H26923">
        <v>0</v>
      </c>
    </row>
    <row r="26924" spans="1:8" x14ac:dyDescent="0.35">
      <c r="A26924" s="7">
        <v>473.01</v>
      </c>
      <c r="D26924">
        <v>0</v>
      </c>
      <c r="E26924">
        <v>1961</v>
      </c>
      <c r="F26924">
        <v>1897</v>
      </c>
      <c r="G26924" s="9">
        <v>-2710</v>
      </c>
      <c r="H26924">
        <v>0</v>
      </c>
    </row>
    <row r="26925" spans="1:8" x14ac:dyDescent="0.35">
      <c r="A26925" s="7">
        <v>473.01</v>
      </c>
      <c r="D26925">
        <v>0</v>
      </c>
      <c r="E26925">
        <v>2015</v>
      </c>
      <c r="F26925">
        <v>1973</v>
      </c>
      <c r="G26925" s="9">
        <v>-2709.89</v>
      </c>
    </row>
    <row r="26926" spans="1:8" x14ac:dyDescent="0.35">
      <c r="A26926" s="7">
        <v>473.01</v>
      </c>
      <c r="D26926">
        <v>0</v>
      </c>
      <c r="E26926">
        <v>2013</v>
      </c>
      <c r="F26926">
        <v>1984</v>
      </c>
      <c r="G26926" s="9">
        <v>-2709.25</v>
      </c>
    </row>
    <row r="26927" spans="1:8" x14ac:dyDescent="0.35">
      <c r="A26927" s="7">
        <v>473.01</v>
      </c>
      <c r="D26927">
        <v>0</v>
      </c>
      <c r="E26927">
        <v>1995</v>
      </c>
      <c r="F26927">
        <v>1943</v>
      </c>
      <c r="G26927" s="9">
        <v>-2709</v>
      </c>
      <c r="H26927">
        <v>0</v>
      </c>
    </row>
    <row r="26928" spans="1:8" x14ac:dyDescent="0.35">
      <c r="A26928" s="7">
        <v>473.01</v>
      </c>
      <c r="D26928">
        <v>0</v>
      </c>
      <c r="E26928">
        <v>2012</v>
      </c>
      <c r="F26928">
        <v>1980</v>
      </c>
      <c r="G26928" s="9">
        <v>-2708.33</v>
      </c>
    </row>
    <row r="26929" spans="1:8" x14ac:dyDescent="0.35">
      <c r="A26929" s="7">
        <v>473.01</v>
      </c>
      <c r="D26929">
        <v>0</v>
      </c>
      <c r="E26929">
        <v>2015</v>
      </c>
      <c r="F26929">
        <v>2014</v>
      </c>
      <c r="G26929" s="9">
        <v>-2707.01</v>
      </c>
    </row>
    <row r="26930" spans="1:8" x14ac:dyDescent="0.35">
      <c r="A26930" s="7">
        <v>473.01</v>
      </c>
      <c r="D26930">
        <v>0</v>
      </c>
      <c r="E26930">
        <v>1970</v>
      </c>
      <c r="F26930">
        <v>1888</v>
      </c>
      <c r="G26930" s="9">
        <v>-2707</v>
      </c>
      <c r="H26930">
        <v>0</v>
      </c>
    </row>
    <row r="26931" spans="1:8" x14ac:dyDescent="0.35">
      <c r="A26931" s="7">
        <v>473.01</v>
      </c>
      <c r="D26931">
        <v>0</v>
      </c>
      <c r="E26931">
        <v>2014</v>
      </c>
      <c r="F26931">
        <v>1974</v>
      </c>
      <c r="G26931" s="9">
        <v>-2706.22</v>
      </c>
    </row>
    <row r="26932" spans="1:8" x14ac:dyDescent="0.35">
      <c r="A26932" s="7">
        <v>473.01</v>
      </c>
      <c r="D26932">
        <v>0</v>
      </c>
      <c r="E26932">
        <v>2012</v>
      </c>
      <c r="F26932">
        <v>1980</v>
      </c>
      <c r="G26932" s="9">
        <v>-2704.9</v>
      </c>
    </row>
    <row r="26933" spans="1:8" x14ac:dyDescent="0.35">
      <c r="A26933" s="7">
        <v>473.01</v>
      </c>
      <c r="D26933">
        <v>0</v>
      </c>
      <c r="E26933">
        <v>1972</v>
      </c>
      <c r="F26933">
        <v>1897</v>
      </c>
      <c r="G26933" s="9">
        <v>-2704</v>
      </c>
      <c r="H26933">
        <v>0</v>
      </c>
    </row>
    <row r="26934" spans="1:8" x14ac:dyDescent="0.35">
      <c r="A26934" s="7">
        <v>473.01</v>
      </c>
      <c r="D26934">
        <v>0</v>
      </c>
      <c r="E26934">
        <v>2012</v>
      </c>
      <c r="F26934">
        <v>1979</v>
      </c>
      <c r="G26934" s="9">
        <v>-2703.99</v>
      </c>
    </row>
    <row r="26935" spans="1:8" x14ac:dyDescent="0.35">
      <c r="A26935" s="7">
        <v>473.01</v>
      </c>
      <c r="D26935">
        <v>0</v>
      </c>
      <c r="E26935">
        <v>2013</v>
      </c>
      <c r="F26935">
        <v>1975</v>
      </c>
      <c r="G26935" s="9">
        <v>-2701.38</v>
      </c>
    </row>
    <row r="26936" spans="1:8" x14ac:dyDescent="0.35">
      <c r="A26936" s="7">
        <v>473.01</v>
      </c>
      <c r="D26936">
        <v>0</v>
      </c>
      <c r="E26936">
        <v>1972</v>
      </c>
      <c r="F26936">
        <v>1939</v>
      </c>
      <c r="G26936" s="9">
        <v>-2701</v>
      </c>
      <c r="H26936">
        <v>0</v>
      </c>
    </row>
    <row r="26937" spans="1:8" x14ac:dyDescent="0.35">
      <c r="A26937" s="7">
        <v>473.01</v>
      </c>
      <c r="D26937">
        <v>0</v>
      </c>
      <c r="E26937">
        <v>1981</v>
      </c>
      <c r="F26937">
        <v>1948</v>
      </c>
      <c r="G26937" s="9">
        <v>-2697</v>
      </c>
      <c r="H26937">
        <v>0</v>
      </c>
    </row>
    <row r="26938" spans="1:8" x14ac:dyDescent="0.35">
      <c r="A26938" s="7">
        <v>473.01</v>
      </c>
      <c r="D26938">
        <v>0</v>
      </c>
      <c r="E26938">
        <v>2015</v>
      </c>
      <c r="F26938">
        <v>1975</v>
      </c>
      <c r="G26938" s="9">
        <v>-2696.4</v>
      </c>
    </row>
    <row r="26939" spans="1:8" x14ac:dyDescent="0.35">
      <c r="A26939" s="7">
        <v>473.01</v>
      </c>
      <c r="D26939">
        <v>0</v>
      </c>
      <c r="E26939">
        <v>2018</v>
      </c>
      <c r="F26939">
        <v>1969</v>
      </c>
      <c r="G26939" s="9">
        <v>-2695.28</v>
      </c>
    </row>
    <row r="26940" spans="1:8" x14ac:dyDescent="0.35">
      <c r="A26940" s="7">
        <v>473.01</v>
      </c>
      <c r="D26940">
        <v>0</v>
      </c>
      <c r="E26940">
        <v>2012</v>
      </c>
      <c r="F26940">
        <v>1974</v>
      </c>
      <c r="G26940" s="9">
        <v>-2692.58</v>
      </c>
    </row>
    <row r="26941" spans="1:8" x14ac:dyDescent="0.35">
      <c r="A26941" s="7">
        <v>473.01</v>
      </c>
      <c r="D26941">
        <v>0</v>
      </c>
      <c r="E26941">
        <v>2013</v>
      </c>
      <c r="F26941">
        <v>1979</v>
      </c>
      <c r="G26941" s="9">
        <v>-2688.36</v>
      </c>
    </row>
    <row r="26942" spans="1:8" x14ac:dyDescent="0.35">
      <c r="A26942" s="7">
        <v>473.01</v>
      </c>
      <c r="D26942">
        <v>0</v>
      </c>
      <c r="E26942">
        <v>2020</v>
      </c>
      <c r="F26942">
        <v>1987</v>
      </c>
      <c r="G26942" s="9">
        <v>-2686.41</v>
      </c>
    </row>
    <row r="26943" spans="1:8" x14ac:dyDescent="0.35">
      <c r="A26943" s="7">
        <v>473.01</v>
      </c>
      <c r="D26943">
        <v>0</v>
      </c>
      <c r="E26943">
        <v>2019</v>
      </c>
      <c r="F26943">
        <v>1987</v>
      </c>
      <c r="G26943" s="9">
        <v>-2686.41</v>
      </c>
    </row>
    <row r="26944" spans="1:8" x14ac:dyDescent="0.35">
      <c r="A26944" s="7">
        <v>473.01</v>
      </c>
      <c r="D26944">
        <v>0</v>
      </c>
      <c r="E26944">
        <v>2017</v>
      </c>
      <c r="F26944">
        <v>1974</v>
      </c>
      <c r="G26944" s="9">
        <v>-2685.73</v>
      </c>
    </row>
    <row r="26945" spans="1:8" x14ac:dyDescent="0.35">
      <c r="A26945" s="7">
        <v>473.01</v>
      </c>
      <c r="D26945">
        <v>0</v>
      </c>
      <c r="E26945">
        <v>2011</v>
      </c>
      <c r="F26945">
        <v>1974</v>
      </c>
      <c r="G26945" s="9">
        <v>-2685.73</v>
      </c>
    </row>
    <row r="26946" spans="1:8" x14ac:dyDescent="0.35">
      <c r="A26946" s="7">
        <v>473.01</v>
      </c>
      <c r="D26946">
        <v>0</v>
      </c>
      <c r="E26946">
        <v>2015</v>
      </c>
      <c r="F26946">
        <v>1980</v>
      </c>
      <c r="G26946" s="9">
        <v>-2684.17</v>
      </c>
    </row>
    <row r="26947" spans="1:8" x14ac:dyDescent="0.35">
      <c r="A26947" s="7">
        <v>473.01</v>
      </c>
      <c r="D26947">
        <v>0</v>
      </c>
      <c r="E26947">
        <v>1960</v>
      </c>
      <c r="F26947">
        <v>1897</v>
      </c>
      <c r="G26947" s="9">
        <v>-2681</v>
      </c>
      <c r="H26947">
        <v>0</v>
      </c>
    </row>
    <row r="26948" spans="1:8" x14ac:dyDescent="0.35">
      <c r="A26948" s="7">
        <v>473.01</v>
      </c>
      <c r="D26948">
        <v>0</v>
      </c>
      <c r="E26948">
        <v>2015</v>
      </c>
      <c r="F26948">
        <v>1987</v>
      </c>
      <c r="G26948" s="9">
        <v>-2679.47</v>
      </c>
    </row>
    <row r="26949" spans="1:8" x14ac:dyDescent="0.35">
      <c r="A26949" s="7">
        <v>473.01</v>
      </c>
      <c r="D26949">
        <v>0</v>
      </c>
      <c r="E26949">
        <v>2017</v>
      </c>
      <c r="F26949">
        <v>1981</v>
      </c>
      <c r="G26949" s="9">
        <v>-2674.99</v>
      </c>
    </row>
    <row r="26950" spans="1:8" x14ac:dyDescent="0.35">
      <c r="A26950" s="7">
        <v>473.01</v>
      </c>
      <c r="D26950">
        <v>0</v>
      </c>
      <c r="E26950">
        <v>2014</v>
      </c>
      <c r="F26950">
        <v>1981</v>
      </c>
      <c r="G26950" s="9">
        <v>-2674.99</v>
      </c>
    </row>
    <row r="26951" spans="1:8" x14ac:dyDescent="0.35">
      <c r="A26951" s="7">
        <v>473.01</v>
      </c>
      <c r="D26951">
        <v>0</v>
      </c>
      <c r="E26951">
        <v>2013</v>
      </c>
      <c r="F26951">
        <v>1981</v>
      </c>
      <c r="G26951" s="9">
        <v>-2674.99</v>
      </c>
    </row>
    <row r="26952" spans="1:8" x14ac:dyDescent="0.35">
      <c r="A26952" s="7">
        <v>473.01</v>
      </c>
      <c r="D26952">
        <v>0</v>
      </c>
      <c r="E26952">
        <v>2018</v>
      </c>
      <c r="F26952">
        <v>1980</v>
      </c>
      <c r="G26952" s="9">
        <v>-2673.05</v>
      </c>
    </row>
    <row r="26953" spans="1:8" x14ac:dyDescent="0.35">
      <c r="A26953" s="7">
        <v>473.01</v>
      </c>
      <c r="D26953">
        <v>0</v>
      </c>
      <c r="E26953">
        <v>1985</v>
      </c>
      <c r="F26953">
        <v>1909</v>
      </c>
      <c r="G26953" s="9">
        <v>-2664</v>
      </c>
      <c r="H26953">
        <v>0</v>
      </c>
    </row>
    <row r="26954" spans="1:8" x14ac:dyDescent="0.35">
      <c r="A26954" s="7">
        <v>473.01</v>
      </c>
      <c r="D26954">
        <v>0</v>
      </c>
      <c r="E26954">
        <v>2018</v>
      </c>
      <c r="F26954">
        <v>1995</v>
      </c>
      <c r="G26954" s="9">
        <v>-2661.72</v>
      </c>
    </row>
    <row r="26955" spans="1:8" x14ac:dyDescent="0.35">
      <c r="A26955" s="7">
        <v>473.01</v>
      </c>
      <c r="D26955">
        <v>0</v>
      </c>
      <c r="E26955">
        <v>1980</v>
      </c>
      <c r="F26955">
        <v>1945</v>
      </c>
      <c r="G26955" s="9">
        <v>-2661</v>
      </c>
      <c r="H26955">
        <v>0</v>
      </c>
    </row>
    <row r="26956" spans="1:8" x14ac:dyDescent="0.35">
      <c r="A26956" s="7">
        <v>473.01</v>
      </c>
      <c r="D26956">
        <v>0</v>
      </c>
      <c r="E26956">
        <v>2015</v>
      </c>
      <c r="F26956">
        <v>1992</v>
      </c>
      <c r="G26956" s="9">
        <v>-2660.92</v>
      </c>
    </row>
    <row r="26957" spans="1:8" x14ac:dyDescent="0.35">
      <c r="A26957" s="7">
        <v>473.01</v>
      </c>
      <c r="D26957">
        <v>0</v>
      </c>
      <c r="E26957">
        <v>2018</v>
      </c>
      <c r="F26957">
        <v>2003</v>
      </c>
      <c r="G26957" s="9">
        <v>-2658.05</v>
      </c>
    </row>
    <row r="26958" spans="1:8" x14ac:dyDescent="0.35">
      <c r="A26958" s="7">
        <v>473.01</v>
      </c>
      <c r="D26958">
        <v>0</v>
      </c>
      <c r="E26958">
        <v>2016</v>
      </c>
      <c r="F26958">
        <v>2003</v>
      </c>
      <c r="G26958" s="9">
        <v>-2658.05</v>
      </c>
    </row>
    <row r="26959" spans="1:8" x14ac:dyDescent="0.35">
      <c r="A26959" s="7">
        <v>473.01</v>
      </c>
      <c r="D26959">
        <v>0</v>
      </c>
      <c r="E26959">
        <v>2015</v>
      </c>
      <c r="F26959">
        <v>2003</v>
      </c>
      <c r="G26959" s="9">
        <v>-2658.05</v>
      </c>
    </row>
    <row r="26960" spans="1:8" x14ac:dyDescent="0.35">
      <c r="A26960" s="7">
        <v>473.01</v>
      </c>
      <c r="D26960">
        <v>0</v>
      </c>
      <c r="E26960">
        <v>1977</v>
      </c>
      <c r="F26960">
        <v>1963</v>
      </c>
      <c r="G26960" s="9">
        <v>-2658</v>
      </c>
      <c r="H26960">
        <v>0</v>
      </c>
    </row>
    <row r="26961" spans="1:8" x14ac:dyDescent="0.35">
      <c r="A26961" s="7">
        <v>473.01</v>
      </c>
      <c r="D26961">
        <v>0</v>
      </c>
      <c r="E26961">
        <v>2017</v>
      </c>
      <c r="F26961">
        <v>1981</v>
      </c>
      <c r="G26961" s="9">
        <v>-2657.72</v>
      </c>
    </row>
    <row r="26962" spans="1:8" x14ac:dyDescent="0.35">
      <c r="A26962" s="7">
        <v>473.01</v>
      </c>
      <c r="D26962">
        <v>0</v>
      </c>
      <c r="E26962">
        <v>1980</v>
      </c>
      <c r="F26962">
        <v>1950</v>
      </c>
      <c r="G26962" s="9">
        <v>-2655</v>
      </c>
      <c r="H26962">
        <v>0</v>
      </c>
    </row>
    <row r="26963" spans="1:8" x14ac:dyDescent="0.35">
      <c r="A26963" s="7">
        <v>473.01</v>
      </c>
      <c r="D26963">
        <v>0</v>
      </c>
      <c r="E26963">
        <v>2018</v>
      </c>
      <c r="F26963">
        <v>1979</v>
      </c>
      <c r="G26963" s="9">
        <v>-2647.46</v>
      </c>
    </row>
    <row r="26964" spans="1:8" x14ac:dyDescent="0.35">
      <c r="A26964" s="7">
        <v>473.01</v>
      </c>
      <c r="D26964">
        <v>0</v>
      </c>
      <c r="E26964">
        <v>2012</v>
      </c>
      <c r="F26964">
        <v>2005</v>
      </c>
      <c r="G26964" s="9">
        <v>-2644.22</v>
      </c>
    </row>
    <row r="26965" spans="1:8" x14ac:dyDescent="0.35">
      <c r="A26965" s="7">
        <v>473.01</v>
      </c>
      <c r="D26965">
        <v>0</v>
      </c>
      <c r="E26965">
        <v>2018</v>
      </c>
      <c r="F26965">
        <v>1991</v>
      </c>
      <c r="G26965" s="9">
        <v>-2643.09</v>
      </c>
    </row>
    <row r="26966" spans="1:8" x14ac:dyDescent="0.35">
      <c r="A26966" s="7">
        <v>473.01</v>
      </c>
      <c r="D26966">
        <v>0</v>
      </c>
      <c r="E26966">
        <v>1979</v>
      </c>
      <c r="F26966">
        <v>1947</v>
      </c>
      <c r="G26966" s="9">
        <v>-2643</v>
      </c>
      <c r="H26966">
        <v>0</v>
      </c>
    </row>
    <row r="26967" spans="1:8" x14ac:dyDescent="0.35">
      <c r="A26967" s="7">
        <v>473.01</v>
      </c>
      <c r="D26967">
        <v>0</v>
      </c>
      <c r="E26967">
        <v>2017</v>
      </c>
      <c r="F26967">
        <v>2005</v>
      </c>
      <c r="G26967" s="9">
        <v>-2642.74</v>
      </c>
    </row>
    <row r="26968" spans="1:8" x14ac:dyDescent="0.35">
      <c r="A26968" s="7">
        <v>473.01</v>
      </c>
      <c r="D26968">
        <v>0</v>
      </c>
      <c r="E26968">
        <v>2017</v>
      </c>
      <c r="F26968">
        <v>1962</v>
      </c>
      <c r="G26968" s="9">
        <v>-2637.82</v>
      </c>
    </row>
    <row r="26969" spans="1:8" x14ac:dyDescent="0.35">
      <c r="A26969" s="7">
        <v>473.01</v>
      </c>
      <c r="D26969">
        <v>0</v>
      </c>
      <c r="E26969">
        <v>2020</v>
      </c>
      <c r="F26969">
        <v>1996</v>
      </c>
      <c r="G26969" s="9">
        <v>-2637.42</v>
      </c>
    </row>
    <row r="26970" spans="1:8" x14ac:dyDescent="0.35">
      <c r="A26970" s="7">
        <v>473.01</v>
      </c>
      <c r="D26970">
        <v>0</v>
      </c>
      <c r="E26970">
        <v>2019</v>
      </c>
      <c r="F26970">
        <v>1996</v>
      </c>
      <c r="G26970" s="9">
        <v>-2637.42</v>
      </c>
    </row>
    <row r="26971" spans="1:8" x14ac:dyDescent="0.35">
      <c r="A26971" s="7">
        <v>473.01</v>
      </c>
      <c r="D26971">
        <v>0</v>
      </c>
      <c r="E26971">
        <v>2019</v>
      </c>
      <c r="F26971">
        <v>1996</v>
      </c>
      <c r="G26971" s="9">
        <v>-2637.42</v>
      </c>
    </row>
    <row r="26972" spans="1:8" x14ac:dyDescent="0.35">
      <c r="A26972" s="7">
        <v>473.01</v>
      </c>
      <c r="D26972">
        <v>0</v>
      </c>
      <c r="E26972">
        <v>2019</v>
      </c>
      <c r="F26972">
        <v>1996</v>
      </c>
      <c r="G26972" s="9">
        <v>-2637.42</v>
      </c>
    </row>
    <row r="26973" spans="1:8" x14ac:dyDescent="0.35">
      <c r="A26973" s="7">
        <v>473.01</v>
      </c>
      <c r="D26973">
        <v>0</v>
      </c>
      <c r="E26973">
        <v>2018</v>
      </c>
      <c r="F26973">
        <v>1996</v>
      </c>
      <c r="G26973" s="9">
        <v>-2637.42</v>
      </c>
    </row>
    <row r="26974" spans="1:8" x14ac:dyDescent="0.35">
      <c r="A26974" s="7">
        <v>473.01</v>
      </c>
      <c r="D26974">
        <v>0</v>
      </c>
      <c r="E26974">
        <v>2017</v>
      </c>
      <c r="F26974">
        <v>1996</v>
      </c>
      <c r="G26974" s="9">
        <v>-2637.42</v>
      </c>
    </row>
    <row r="26975" spans="1:8" x14ac:dyDescent="0.35">
      <c r="A26975" s="7">
        <v>473.01</v>
      </c>
      <c r="D26975">
        <v>0</v>
      </c>
      <c r="E26975">
        <v>2016</v>
      </c>
      <c r="F26975">
        <v>1982</v>
      </c>
      <c r="G26975" s="9">
        <v>-2636.78</v>
      </c>
    </row>
    <row r="26976" spans="1:8" x14ac:dyDescent="0.35">
      <c r="A26976" s="7">
        <v>473.01</v>
      </c>
      <c r="D26976">
        <v>0</v>
      </c>
      <c r="E26976">
        <v>2014</v>
      </c>
      <c r="F26976">
        <v>1974</v>
      </c>
      <c r="G26976" s="9">
        <v>-2635.02</v>
      </c>
    </row>
    <row r="26977" spans="1:8" x14ac:dyDescent="0.35">
      <c r="A26977" s="7">
        <v>473.01</v>
      </c>
      <c r="D26977">
        <v>0</v>
      </c>
      <c r="E26977">
        <v>2020</v>
      </c>
      <c r="F26977">
        <v>1990</v>
      </c>
      <c r="G26977" s="9">
        <v>-2632.91</v>
      </c>
    </row>
    <row r="26978" spans="1:8" x14ac:dyDescent="0.35">
      <c r="A26978" s="7">
        <v>473.01</v>
      </c>
      <c r="D26978">
        <v>0</v>
      </c>
      <c r="E26978">
        <v>2020</v>
      </c>
      <c r="F26978">
        <v>1990</v>
      </c>
      <c r="G26978" s="9">
        <v>-2632.91</v>
      </c>
    </row>
    <row r="26979" spans="1:8" x14ac:dyDescent="0.35">
      <c r="A26979" s="7">
        <v>473.01</v>
      </c>
      <c r="D26979">
        <v>0</v>
      </c>
      <c r="E26979">
        <v>2020</v>
      </c>
      <c r="F26979">
        <v>1990</v>
      </c>
      <c r="G26979" s="9">
        <v>-2632.91</v>
      </c>
    </row>
    <row r="26980" spans="1:8" x14ac:dyDescent="0.35">
      <c r="A26980" s="7">
        <v>473.01</v>
      </c>
      <c r="D26980">
        <v>0</v>
      </c>
      <c r="E26980">
        <v>2020</v>
      </c>
      <c r="F26980">
        <v>1990</v>
      </c>
      <c r="G26980" s="9">
        <v>-2632.91</v>
      </c>
    </row>
    <row r="26981" spans="1:8" x14ac:dyDescent="0.35">
      <c r="A26981" s="7">
        <v>473.01</v>
      </c>
      <c r="D26981">
        <v>0</v>
      </c>
      <c r="E26981">
        <v>2018</v>
      </c>
      <c r="F26981">
        <v>1990</v>
      </c>
      <c r="G26981" s="9">
        <v>-2632.91</v>
      </c>
    </row>
    <row r="26982" spans="1:8" x14ac:dyDescent="0.35">
      <c r="A26982" s="7">
        <v>473.01</v>
      </c>
      <c r="D26982">
        <v>0</v>
      </c>
      <c r="E26982">
        <v>2014</v>
      </c>
      <c r="F26982">
        <v>1991</v>
      </c>
      <c r="G26982" s="9">
        <v>-2631.11</v>
      </c>
    </row>
    <row r="26983" spans="1:8" x14ac:dyDescent="0.35">
      <c r="A26983" s="7">
        <v>473.01</v>
      </c>
      <c r="D26983">
        <v>0</v>
      </c>
      <c r="E26983">
        <v>2013</v>
      </c>
      <c r="F26983">
        <v>1988</v>
      </c>
      <c r="G26983" s="9">
        <v>-2623.47</v>
      </c>
    </row>
    <row r="26984" spans="1:8" x14ac:dyDescent="0.35">
      <c r="A26984" s="7">
        <v>473.01</v>
      </c>
      <c r="D26984">
        <v>0</v>
      </c>
      <c r="E26984">
        <v>2020</v>
      </c>
      <c r="F26984">
        <v>1989</v>
      </c>
      <c r="G26984" s="9">
        <v>-2623.06</v>
      </c>
    </row>
    <row r="26985" spans="1:8" x14ac:dyDescent="0.35">
      <c r="A26985" s="7">
        <v>473.01</v>
      </c>
      <c r="D26985">
        <v>0</v>
      </c>
      <c r="E26985">
        <v>2019</v>
      </c>
      <c r="F26985">
        <v>1989</v>
      </c>
      <c r="G26985" s="9">
        <v>-2623.06</v>
      </c>
    </row>
    <row r="26986" spans="1:8" x14ac:dyDescent="0.35">
      <c r="A26986" s="7">
        <v>473.01</v>
      </c>
      <c r="D26986">
        <v>0</v>
      </c>
      <c r="E26986">
        <v>2018</v>
      </c>
      <c r="F26986">
        <v>1989</v>
      </c>
      <c r="G26986" s="9">
        <v>-2623.06</v>
      </c>
    </row>
    <row r="26987" spans="1:8" x14ac:dyDescent="0.35">
      <c r="A26987" s="7">
        <v>473.01</v>
      </c>
      <c r="D26987">
        <v>0</v>
      </c>
      <c r="E26987">
        <v>1986</v>
      </c>
      <c r="F26987">
        <v>1952</v>
      </c>
      <c r="G26987" s="9">
        <v>-2621</v>
      </c>
      <c r="H26987">
        <v>0</v>
      </c>
    </row>
    <row r="26988" spans="1:8" x14ac:dyDescent="0.35">
      <c r="A26988" s="7">
        <v>473.01</v>
      </c>
      <c r="D26988">
        <v>0</v>
      </c>
      <c r="E26988">
        <v>1984</v>
      </c>
      <c r="F26988">
        <v>1977</v>
      </c>
      <c r="G26988" s="9">
        <v>-2621</v>
      </c>
      <c r="H26988">
        <v>0</v>
      </c>
    </row>
    <row r="26989" spans="1:8" x14ac:dyDescent="0.35">
      <c r="A26989" s="7">
        <v>473.01</v>
      </c>
      <c r="D26989">
        <v>0</v>
      </c>
      <c r="E26989">
        <v>2012</v>
      </c>
      <c r="F26989">
        <v>1975</v>
      </c>
      <c r="G26989" s="9">
        <v>-2619.15</v>
      </c>
    </row>
    <row r="26990" spans="1:8" x14ac:dyDescent="0.35">
      <c r="A26990" s="7">
        <v>473.01</v>
      </c>
      <c r="D26990">
        <v>0</v>
      </c>
      <c r="E26990">
        <v>1968</v>
      </c>
      <c r="F26990">
        <v>1888</v>
      </c>
      <c r="G26990" s="9">
        <v>-2618</v>
      </c>
      <c r="H26990">
        <v>0</v>
      </c>
    </row>
    <row r="26991" spans="1:8" x14ac:dyDescent="0.35">
      <c r="A26991" s="7">
        <v>473.01</v>
      </c>
      <c r="D26991">
        <v>0</v>
      </c>
      <c r="E26991">
        <v>2014</v>
      </c>
      <c r="F26991">
        <v>1987</v>
      </c>
      <c r="G26991" s="9">
        <v>-2614.02</v>
      </c>
    </row>
    <row r="26992" spans="1:8" x14ac:dyDescent="0.35">
      <c r="A26992" s="7">
        <v>473.01</v>
      </c>
      <c r="D26992">
        <v>0</v>
      </c>
      <c r="E26992">
        <v>2011</v>
      </c>
      <c r="F26992">
        <v>1959</v>
      </c>
      <c r="G26992" s="9">
        <v>-2613.5300000000002</v>
      </c>
    </row>
    <row r="26993" spans="1:8" x14ac:dyDescent="0.35">
      <c r="A26993" s="7">
        <v>473.01</v>
      </c>
      <c r="D26993">
        <v>0</v>
      </c>
      <c r="E26993">
        <v>1996</v>
      </c>
      <c r="F26993">
        <v>1943</v>
      </c>
      <c r="G26993" s="9">
        <v>-2612</v>
      </c>
      <c r="H26993">
        <v>0</v>
      </c>
    </row>
    <row r="26994" spans="1:8" x14ac:dyDescent="0.35">
      <c r="A26994" s="7">
        <v>473.01</v>
      </c>
      <c r="D26994">
        <v>0</v>
      </c>
      <c r="E26994">
        <v>1962</v>
      </c>
      <c r="F26994">
        <v>1930</v>
      </c>
      <c r="G26994" s="9">
        <v>-2610</v>
      </c>
      <c r="H26994">
        <v>0</v>
      </c>
    </row>
    <row r="26995" spans="1:8" x14ac:dyDescent="0.35">
      <c r="A26995" s="7">
        <v>473.01</v>
      </c>
      <c r="D26995">
        <v>0</v>
      </c>
      <c r="E26995">
        <v>2012</v>
      </c>
      <c r="F26995">
        <v>1992</v>
      </c>
      <c r="G26995" s="9">
        <v>-2608.9499999999998</v>
      </c>
    </row>
    <row r="26996" spans="1:8" x14ac:dyDescent="0.35">
      <c r="A26996" s="7">
        <v>473.01</v>
      </c>
      <c r="D26996">
        <v>0</v>
      </c>
      <c r="E26996">
        <v>2017</v>
      </c>
      <c r="F26996">
        <v>1981</v>
      </c>
      <c r="G26996" s="9">
        <v>-2604.36</v>
      </c>
    </row>
    <row r="26997" spans="1:8" x14ac:dyDescent="0.35">
      <c r="A26997" s="7">
        <v>473.01</v>
      </c>
      <c r="D26997">
        <v>0</v>
      </c>
      <c r="E26997">
        <v>2015</v>
      </c>
      <c r="F26997">
        <v>1990</v>
      </c>
      <c r="G26997" s="9">
        <v>-2592.59</v>
      </c>
    </row>
    <row r="26998" spans="1:8" x14ac:dyDescent="0.35">
      <c r="A26998" s="7">
        <v>473.01</v>
      </c>
      <c r="D26998">
        <v>0</v>
      </c>
      <c r="E26998">
        <v>2015</v>
      </c>
      <c r="F26998">
        <v>1990</v>
      </c>
      <c r="G26998" s="9">
        <v>-2592.59</v>
      </c>
    </row>
    <row r="26999" spans="1:8" x14ac:dyDescent="0.35">
      <c r="A26999" s="7">
        <v>473.01</v>
      </c>
      <c r="D26999">
        <v>0</v>
      </c>
      <c r="E26999">
        <v>2013</v>
      </c>
      <c r="F26999">
        <v>1985</v>
      </c>
      <c r="G26999" s="9">
        <v>-2590.9299999999998</v>
      </c>
    </row>
    <row r="27000" spans="1:8" x14ac:dyDescent="0.35">
      <c r="A27000" s="7">
        <v>473.01</v>
      </c>
      <c r="D27000">
        <v>0</v>
      </c>
      <c r="E27000">
        <v>1976</v>
      </c>
      <c r="F27000">
        <v>1938</v>
      </c>
      <c r="G27000" s="9">
        <v>-2590</v>
      </c>
      <c r="H27000">
        <v>0</v>
      </c>
    </row>
    <row r="27001" spans="1:8" x14ac:dyDescent="0.35">
      <c r="A27001" s="7">
        <v>473.01</v>
      </c>
      <c r="D27001">
        <v>0</v>
      </c>
      <c r="E27001">
        <v>2015</v>
      </c>
      <c r="F27001">
        <v>1976</v>
      </c>
      <c r="G27001" s="9">
        <v>-2586.0100000000002</v>
      </c>
    </row>
    <row r="27002" spans="1:8" x14ac:dyDescent="0.35">
      <c r="A27002" s="7">
        <v>473.01</v>
      </c>
      <c r="D27002">
        <v>0</v>
      </c>
      <c r="E27002">
        <v>1977</v>
      </c>
      <c r="F27002">
        <v>1962</v>
      </c>
      <c r="G27002" s="9">
        <v>-2586</v>
      </c>
      <c r="H27002">
        <v>0</v>
      </c>
    </row>
    <row r="27003" spans="1:8" x14ac:dyDescent="0.35">
      <c r="A27003" s="7">
        <v>473.01</v>
      </c>
      <c r="D27003">
        <v>0</v>
      </c>
      <c r="E27003">
        <v>2018</v>
      </c>
      <c r="F27003">
        <v>1960</v>
      </c>
      <c r="G27003" s="9">
        <v>-2585.1799999999998</v>
      </c>
    </row>
    <row r="27004" spans="1:8" x14ac:dyDescent="0.35">
      <c r="A27004" s="7">
        <v>473.01</v>
      </c>
      <c r="D27004">
        <v>0</v>
      </c>
      <c r="E27004">
        <v>1990</v>
      </c>
      <c r="F27004">
        <v>1986</v>
      </c>
      <c r="G27004" s="9">
        <v>-2584</v>
      </c>
      <c r="H27004">
        <v>0</v>
      </c>
    </row>
    <row r="27005" spans="1:8" x14ac:dyDescent="0.35">
      <c r="A27005" s="7">
        <v>473.01</v>
      </c>
      <c r="D27005">
        <v>0</v>
      </c>
      <c r="E27005">
        <v>1979</v>
      </c>
      <c r="F27005">
        <v>1945</v>
      </c>
      <c r="G27005" s="9">
        <v>-2584</v>
      </c>
      <c r="H27005">
        <v>0</v>
      </c>
    </row>
    <row r="27006" spans="1:8" x14ac:dyDescent="0.35">
      <c r="A27006" s="7">
        <v>473.01</v>
      </c>
      <c r="D27006">
        <v>0</v>
      </c>
      <c r="E27006">
        <v>2012</v>
      </c>
      <c r="F27006">
        <v>1975</v>
      </c>
      <c r="G27006" s="9">
        <v>-2583.36</v>
      </c>
    </row>
    <row r="27007" spans="1:8" x14ac:dyDescent="0.35">
      <c r="A27007" s="7">
        <v>473.01</v>
      </c>
      <c r="D27007">
        <v>0</v>
      </c>
      <c r="E27007">
        <v>2012</v>
      </c>
      <c r="F27007">
        <v>1975</v>
      </c>
      <c r="G27007" s="9">
        <v>-2583.2600000000002</v>
      </c>
    </row>
    <row r="27008" spans="1:8" x14ac:dyDescent="0.35">
      <c r="A27008" s="7">
        <v>473.01</v>
      </c>
      <c r="D27008">
        <v>0</v>
      </c>
      <c r="E27008">
        <v>2016</v>
      </c>
      <c r="F27008">
        <v>1985</v>
      </c>
      <c r="G27008" s="9">
        <v>-2583.04</v>
      </c>
    </row>
    <row r="27009" spans="1:8" x14ac:dyDescent="0.35">
      <c r="A27009" s="7">
        <v>473.01</v>
      </c>
      <c r="D27009">
        <v>0</v>
      </c>
      <c r="E27009">
        <v>2015</v>
      </c>
      <c r="F27009">
        <v>1985</v>
      </c>
      <c r="G27009" s="9">
        <v>-2583.04</v>
      </c>
    </row>
    <row r="27010" spans="1:8" x14ac:dyDescent="0.35">
      <c r="A27010" s="7">
        <v>473.01</v>
      </c>
      <c r="D27010">
        <v>0</v>
      </c>
      <c r="E27010">
        <v>1986</v>
      </c>
      <c r="F27010">
        <v>1915</v>
      </c>
      <c r="G27010" s="9">
        <v>-2583</v>
      </c>
      <c r="H27010">
        <v>0</v>
      </c>
    </row>
    <row r="27011" spans="1:8" x14ac:dyDescent="0.35">
      <c r="A27011" s="7">
        <v>473.01</v>
      </c>
      <c r="D27011">
        <v>0</v>
      </c>
      <c r="E27011">
        <v>2018</v>
      </c>
      <c r="F27011">
        <v>2016</v>
      </c>
      <c r="G27011" s="9">
        <v>-2581.71</v>
      </c>
    </row>
    <row r="27012" spans="1:8" x14ac:dyDescent="0.35">
      <c r="A27012" s="7">
        <v>473.01</v>
      </c>
      <c r="D27012">
        <v>0</v>
      </c>
      <c r="E27012">
        <v>2018</v>
      </c>
      <c r="F27012">
        <v>2016</v>
      </c>
      <c r="G27012" s="9">
        <v>-2581.6999999999998</v>
      </c>
    </row>
    <row r="27013" spans="1:8" x14ac:dyDescent="0.35">
      <c r="A27013" s="7">
        <v>473.01</v>
      </c>
      <c r="D27013">
        <v>0</v>
      </c>
      <c r="E27013">
        <v>2012</v>
      </c>
      <c r="F27013">
        <v>1978</v>
      </c>
      <c r="G27013" s="9">
        <v>-2578.63</v>
      </c>
    </row>
    <row r="27014" spans="1:8" x14ac:dyDescent="0.35">
      <c r="A27014" s="7">
        <v>473.01</v>
      </c>
      <c r="D27014">
        <v>0</v>
      </c>
      <c r="E27014">
        <v>2017</v>
      </c>
      <c r="F27014">
        <v>1977</v>
      </c>
      <c r="G27014" s="9">
        <v>-2577.34</v>
      </c>
    </row>
    <row r="27015" spans="1:8" x14ac:dyDescent="0.35">
      <c r="A27015" s="7">
        <v>473.01</v>
      </c>
      <c r="D27015">
        <v>0</v>
      </c>
      <c r="E27015">
        <v>2020</v>
      </c>
      <c r="F27015">
        <v>1994</v>
      </c>
      <c r="G27015" s="9">
        <v>-2573.13</v>
      </c>
    </row>
    <row r="27016" spans="1:8" x14ac:dyDescent="0.35">
      <c r="A27016" s="7">
        <v>473.01</v>
      </c>
      <c r="D27016">
        <v>0</v>
      </c>
      <c r="E27016">
        <v>2020</v>
      </c>
      <c r="F27016">
        <v>1994</v>
      </c>
      <c r="G27016" s="9">
        <v>-2573.13</v>
      </c>
    </row>
    <row r="27017" spans="1:8" x14ac:dyDescent="0.35">
      <c r="A27017" s="7">
        <v>473.01</v>
      </c>
      <c r="D27017">
        <v>0</v>
      </c>
      <c r="E27017">
        <v>2020</v>
      </c>
      <c r="F27017">
        <v>1994</v>
      </c>
      <c r="G27017" s="9">
        <v>-2573.13</v>
      </c>
    </row>
    <row r="27018" spans="1:8" x14ac:dyDescent="0.35">
      <c r="A27018" s="7">
        <v>473.01</v>
      </c>
      <c r="D27018">
        <v>0</v>
      </c>
      <c r="E27018">
        <v>2019</v>
      </c>
      <c r="F27018">
        <v>1994</v>
      </c>
      <c r="G27018" s="9">
        <v>-2573.13</v>
      </c>
    </row>
    <row r="27019" spans="1:8" x14ac:dyDescent="0.35">
      <c r="A27019" s="7">
        <v>473.01</v>
      </c>
      <c r="D27019">
        <v>0</v>
      </c>
      <c r="E27019">
        <v>2019</v>
      </c>
      <c r="F27019">
        <v>1994</v>
      </c>
      <c r="G27019" s="9">
        <v>-2573.13</v>
      </c>
    </row>
    <row r="27020" spans="1:8" x14ac:dyDescent="0.35">
      <c r="A27020" s="7">
        <v>473.01</v>
      </c>
      <c r="D27020">
        <v>0</v>
      </c>
      <c r="E27020">
        <v>2019</v>
      </c>
      <c r="F27020">
        <v>1994</v>
      </c>
      <c r="G27020" s="9">
        <v>-2573.13</v>
      </c>
    </row>
    <row r="27021" spans="1:8" x14ac:dyDescent="0.35">
      <c r="A27021" s="7">
        <v>473.01</v>
      </c>
      <c r="D27021">
        <v>0</v>
      </c>
      <c r="E27021">
        <v>2018</v>
      </c>
      <c r="F27021">
        <v>1994</v>
      </c>
      <c r="G27021" s="9">
        <v>-2573.13</v>
      </c>
    </row>
    <row r="27022" spans="1:8" x14ac:dyDescent="0.35">
      <c r="A27022" s="7">
        <v>473.01</v>
      </c>
      <c r="D27022">
        <v>0</v>
      </c>
      <c r="E27022">
        <v>2017</v>
      </c>
      <c r="F27022">
        <v>1994</v>
      </c>
      <c r="G27022" s="9">
        <v>-2573.13</v>
      </c>
    </row>
    <row r="27023" spans="1:8" x14ac:dyDescent="0.35">
      <c r="A27023" s="7">
        <v>473.01</v>
      </c>
      <c r="D27023">
        <v>0</v>
      </c>
      <c r="E27023">
        <v>2016</v>
      </c>
      <c r="F27023">
        <v>1994</v>
      </c>
      <c r="G27023" s="9">
        <v>-2573.13</v>
      </c>
    </row>
    <row r="27024" spans="1:8" x14ac:dyDescent="0.35">
      <c r="A27024" s="7">
        <v>473.01</v>
      </c>
      <c r="D27024">
        <v>0</v>
      </c>
      <c r="E27024">
        <v>2018</v>
      </c>
      <c r="F27024">
        <v>1984</v>
      </c>
      <c r="G27024" s="9">
        <v>-2570.98</v>
      </c>
    </row>
    <row r="27025" spans="1:8" x14ac:dyDescent="0.35">
      <c r="A27025" s="7">
        <v>473.01</v>
      </c>
      <c r="D27025">
        <v>0</v>
      </c>
      <c r="E27025">
        <v>1971</v>
      </c>
      <c r="F27025">
        <v>1933</v>
      </c>
      <c r="G27025" s="9">
        <v>-2568</v>
      </c>
      <c r="H27025">
        <v>0</v>
      </c>
    </row>
    <row r="27026" spans="1:8" x14ac:dyDescent="0.35">
      <c r="A27026" s="7">
        <v>473.01</v>
      </c>
      <c r="D27026">
        <v>0</v>
      </c>
      <c r="E27026">
        <v>2013</v>
      </c>
      <c r="F27026">
        <v>1976</v>
      </c>
      <c r="G27026" s="9">
        <v>-2567.6799999999998</v>
      </c>
    </row>
    <row r="27027" spans="1:8" x14ac:dyDescent="0.35">
      <c r="A27027" s="7">
        <v>473.01</v>
      </c>
      <c r="D27027">
        <v>0</v>
      </c>
      <c r="E27027">
        <v>2015</v>
      </c>
      <c r="F27027">
        <v>1984</v>
      </c>
      <c r="G27027" s="9">
        <v>-2567.37</v>
      </c>
    </row>
    <row r="27028" spans="1:8" x14ac:dyDescent="0.35">
      <c r="A27028" s="7">
        <v>473.01</v>
      </c>
      <c r="D27028">
        <v>0</v>
      </c>
      <c r="E27028">
        <v>2018</v>
      </c>
      <c r="F27028">
        <v>1989</v>
      </c>
      <c r="G27028" s="9">
        <v>-2564.64</v>
      </c>
    </row>
    <row r="27029" spans="1:8" x14ac:dyDescent="0.35">
      <c r="A27029" s="7">
        <v>473.01</v>
      </c>
      <c r="D27029">
        <v>0</v>
      </c>
      <c r="E27029">
        <v>2010</v>
      </c>
      <c r="F27029">
        <v>1973</v>
      </c>
      <c r="G27029" s="9">
        <v>-2564.21</v>
      </c>
    </row>
    <row r="27030" spans="1:8" x14ac:dyDescent="0.35">
      <c r="A27030" s="7">
        <v>473.01</v>
      </c>
      <c r="D27030">
        <v>0</v>
      </c>
      <c r="E27030">
        <v>2018</v>
      </c>
      <c r="F27030">
        <v>1977</v>
      </c>
      <c r="G27030" s="9">
        <v>-2563.17</v>
      </c>
    </row>
    <row r="27031" spans="1:8" x14ac:dyDescent="0.35">
      <c r="A27031" s="7">
        <v>473.01</v>
      </c>
      <c r="D27031">
        <v>0</v>
      </c>
      <c r="E27031">
        <v>1974</v>
      </c>
      <c r="F27031">
        <v>1946</v>
      </c>
      <c r="G27031" s="9">
        <v>-2562</v>
      </c>
      <c r="H27031">
        <v>0</v>
      </c>
    </row>
    <row r="27032" spans="1:8" x14ac:dyDescent="0.35">
      <c r="A27032" s="7">
        <v>473.01</v>
      </c>
      <c r="D27032">
        <v>0</v>
      </c>
      <c r="E27032">
        <v>1972</v>
      </c>
      <c r="F27032">
        <v>1888</v>
      </c>
      <c r="G27032" s="9">
        <v>-2560</v>
      </c>
      <c r="H27032">
        <v>0</v>
      </c>
    </row>
    <row r="27033" spans="1:8" x14ac:dyDescent="0.35">
      <c r="A27033" s="7">
        <v>473.01</v>
      </c>
      <c r="D27033">
        <v>0</v>
      </c>
      <c r="E27033">
        <v>2016</v>
      </c>
      <c r="F27033">
        <v>1992</v>
      </c>
      <c r="G27033" s="9">
        <v>-2554.39</v>
      </c>
    </row>
    <row r="27034" spans="1:8" x14ac:dyDescent="0.35">
      <c r="A27034" s="7">
        <v>473.01</v>
      </c>
      <c r="D27034">
        <v>0</v>
      </c>
      <c r="E27034">
        <v>2014</v>
      </c>
      <c r="F27034">
        <v>1978</v>
      </c>
      <c r="G27034" s="9">
        <v>-2551.65</v>
      </c>
    </row>
    <row r="27035" spans="1:8" x14ac:dyDescent="0.35">
      <c r="A27035" s="7">
        <v>473.01</v>
      </c>
      <c r="D27035">
        <v>0</v>
      </c>
      <c r="E27035">
        <v>2015</v>
      </c>
      <c r="F27035">
        <v>1999</v>
      </c>
      <c r="G27035" s="9">
        <v>-2549.09</v>
      </c>
    </row>
    <row r="27036" spans="1:8" x14ac:dyDescent="0.35">
      <c r="A27036" s="7">
        <v>473.01</v>
      </c>
      <c r="D27036">
        <v>0</v>
      </c>
      <c r="E27036">
        <v>2015</v>
      </c>
      <c r="F27036">
        <v>1999</v>
      </c>
      <c r="G27036" s="9">
        <v>-2549.09</v>
      </c>
    </row>
    <row r="27037" spans="1:8" x14ac:dyDescent="0.35">
      <c r="A27037" s="7">
        <v>473.01</v>
      </c>
      <c r="D27037">
        <v>0</v>
      </c>
      <c r="E27037">
        <v>2015</v>
      </c>
      <c r="F27037">
        <v>1999</v>
      </c>
      <c r="G27037" s="9">
        <v>-2549.09</v>
      </c>
    </row>
    <row r="27038" spans="1:8" x14ac:dyDescent="0.35">
      <c r="A27038" s="7">
        <v>473.01</v>
      </c>
      <c r="D27038">
        <v>0</v>
      </c>
      <c r="E27038">
        <v>2015</v>
      </c>
      <c r="F27038">
        <v>1999</v>
      </c>
      <c r="G27038" s="9">
        <v>-2549.09</v>
      </c>
    </row>
    <row r="27039" spans="1:8" x14ac:dyDescent="0.35">
      <c r="A27039" s="7">
        <v>473.01</v>
      </c>
      <c r="D27039">
        <v>0</v>
      </c>
      <c r="E27039">
        <v>2015</v>
      </c>
      <c r="F27039">
        <v>1999</v>
      </c>
      <c r="G27039" s="9">
        <v>-2549.09</v>
      </c>
    </row>
    <row r="27040" spans="1:8" x14ac:dyDescent="0.35">
      <c r="A27040" s="7">
        <v>473.01</v>
      </c>
      <c r="D27040">
        <v>0</v>
      </c>
      <c r="E27040">
        <v>2015</v>
      </c>
      <c r="F27040">
        <v>1999</v>
      </c>
      <c r="G27040" s="9">
        <v>-2549.09</v>
      </c>
    </row>
    <row r="27041" spans="1:7" x14ac:dyDescent="0.35">
      <c r="A27041" s="7">
        <v>473.01</v>
      </c>
      <c r="D27041">
        <v>0</v>
      </c>
      <c r="E27041">
        <v>2015</v>
      </c>
      <c r="F27041">
        <v>1999</v>
      </c>
      <c r="G27041" s="9">
        <v>-2549.09</v>
      </c>
    </row>
    <row r="27042" spans="1:7" x14ac:dyDescent="0.35">
      <c r="A27042" s="7">
        <v>473.01</v>
      </c>
      <c r="D27042">
        <v>0</v>
      </c>
      <c r="E27042">
        <v>2013</v>
      </c>
      <c r="F27042">
        <v>1977</v>
      </c>
      <c r="G27042" s="9">
        <v>-2547.42</v>
      </c>
    </row>
    <row r="27043" spans="1:7" x14ac:dyDescent="0.35">
      <c r="A27043" s="7">
        <v>473.01</v>
      </c>
      <c r="D27043">
        <v>0</v>
      </c>
      <c r="E27043">
        <v>2017</v>
      </c>
      <c r="F27043">
        <v>1966</v>
      </c>
      <c r="G27043" s="9">
        <v>-2543.38</v>
      </c>
    </row>
    <row r="27044" spans="1:7" x14ac:dyDescent="0.35">
      <c r="A27044" s="7">
        <v>473.01</v>
      </c>
      <c r="D27044">
        <v>0</v>
      </c>
      <c r="E27044">
        <v>2019</v>
      </c>
      <c r="F27044">
        <v>1996</v>
      </c>
      <c r="G27044" s="9">
        <v>-2542.5700000000002</v>
      </c>
    </row>
    <row r="27045" spans="1:7" x14ac:dyDescent="0.35">
      <c r="A27045" s="7">
        <v>473.01</v>
      </c>
      <c r="D27045">
        <v>0</v>
      </c>
      <c r="E27045">
        <v>2016</v>
      </c>
      <c r="F27045">
        <v>1996</v>
      </c>
      <c r="G27045" s="9">
        <v>-2542.5700000000002</v>
      </c>
    </row>
    <row r="27046" spans="1:7" x14ac:dyDescent="0.35">
      <c r="A27046" s="7">
        <v>473.01</v>
      </c>
      <c r="D27046">
        <v>0</v>
      </c>
      <c r="E27046">
        <v>2016</v>
      </c>
      <c r="F27046">
        <v>1996</v>
      </c>
      <c r="G27046" s="9">
        <v>-2542.5700000000002</v>
      </c>
    </row>
    <row r="27047" spans="1:7" x14ac:dyDescent="0.35">
      <c r="A27047" s="7">
        <v>473.01</v>
      </c>
      <c r="D27047">
        <v>0</v>
      </c>
      <c r="E27047">
        <v>2014</v>
      </c>
      <c r="F27047">
        <v>1960</v>
      </c>
      <c r="G27047" s="9">
        <v>-2541.15</v>
      </c>
    </row>
    <row r="27048" spans="1:7" x14ac:dyDescent="0.35">
      <c r="A27048" s="7">
        <v>473.01</v>
      </c>
      <c r="D27048">
        <v>0</v>
      </c>
      <c r="E27048">
        <v>2018</v>
      </c>
      <c r="F27048">
        <v>1960</v>
      </c>
      <c r="G27048" s="9">
        <v>-2540.4299999999998</v>
      </c>
    </row>
    <row r="27049" spans="1:7" x14ac:dyDescent="0.35">
      <c r="A27049" s="7">
        <v>473.01</v>
      </c>
      <c r="D27049">
        <v>0</v>
      </c>
      <c r="E27049">
        <v>2020</v>
      </c>
      <c r="F27049">
        <v>2004</v>
      </c>
      <c r="G27049" s="9">
        <v>-2539.4499999999998</v>
      </c>
    </row>
    <row r="27050" spans="1:7" x14ac:dyDescent="0.35">
      <c r="A27050" s="7">
        <v>473.01</v>
      </c>
      <c r="D27050">
        <v>0</v>
      </c>
      <c r="E27050">
        <v>2020</v>
      </c>
      <c r="F27050">
        <v>2004</v>
      </c>
      <c r="G27050" s="9">
        <v>-2539.4499999999998</v>
      </c>
    </row>
    <row r="27051" spans="1:7" x14ac:dyDescent="0.35">
      <c r="A27051" s="7">
        <v>473.01</v>
      </c>
      <c r="D27051">
        <v>0</v>
      </c>
      <c r="E27051">
        <v>2019</v>
      </c>
      <c r="F27051">
        <v>2004</v>
      </c>
      <c r="G27051" s="9">
        <v>-2539.4499999999998</v>
      </c>
    </row>
    <row r="27052" spans="1:7" x14ac:dyDescent="0.35">
      <c r="A27052" s="7">
        <v>473.01</v>
      </c>
      <c r="D27052">
        <v>0</v>
      </c>
      <c r="E27052">
        <v>2019</v>
      </c>
      <c r="F27052">
        <v>2004</v>
      </c>
      <c r="G27052" s="9">
        <v>-2539.4499999999998</v>
      </c>
    </row>
    <row r="27053" spans="1:7" x14ac:dyDescent="0.35">
      <c r="A27053" s="7">
        <v>473.01</v>
      </c>
      <c r="D27053">
        <v>0</v>
      </c>
      <c r="E27053">
        <v>2019</v>
      </c>
      <c r="F27053">
        <v>2004</v>
      </c>
      <c r="G27053" s="9">
        <v>-2539.4499999999998</v>
      </c>
    </row>
    <row r="27054" spans="1:7" x14ac:dyDescent="0.35">
      <c r="A27054" s="7">
        <v>473.01</v>
      </c>
      <c r="D27054">
        <v>0</v>
      </c>
      <c r="E27054">
        <v>2018</v>
      </c>
      <c r="F27054">
        <v>2004</v>
      </c>
      <c r="G27054" s="9">
        <v>-2539.4499999999998</v>
      </c>
    </row>
    <row r="27055" spans="1:7" x14ac:dyDescent="0.35">
      <c r="A27055" s="7">
        <v>473.01</v>
      </c>
      <c r="D27055">
        <v>0</v>
      </c>
      <c r="E27055">
        <v>2018</v>
      </c>
      <c r="F27055">
        <v>2004</v>
      </c>
      <c r="G27055" s="9">
        <v>-2539.4499999999998</v>
      </c>
    </row>
    <row r="27056" spans="1:7" x14ac:dyDescent="0.35">
      <c r="A27056" s="7">
        <v>473.01</v>
      </c>
      <c r="D27056">
        <v>0</v>
      </c>
      <c r="E27056">
        <v>2018</v>
      </c>
      <c r="F27056">
        <v>2004</v>
      </c>
      <c r="G27056" s="9">
        <v>-2539.4499999999998</v>
      </c>
    </row>
    <row r="27057" spans="1:7" x14ac:dyDescent="0.35">
      <c r="A27057" s="7">
        <v>473.01</v>
      </c>
      <c r="D27057">
        <v>0</v>
      </c>
      <c r="E27057">
        <v>2018</v>
      </c>
      <c r="F27057">
        <v>2004</v>
      </c>
      <c r="G27057" s="9">
        <v>-2539.4499999999998</v>
      </c>
    </row>
    <row r="27058" spans="1:7" x14ac:dyDescent="0.35">
      <c r="A27058" s="7">
        <v>473.01</v>
      </c>
      <c r="D27058">
        <v>0</v>
      </c>
      <c r="E27058">
        <v>2020</v>
      </c>
      <c r="F27058">
        <v>2004</v>
      </c>
      <c r="G27058" s="9">
        <v>-2539.44</v>
      </c>
    </row>
    <row r="27059" spans="1:7" x14ac:dyDescent="0.35">
      <c r="A27059" s="7">
        <v>473.01</v>
      </c>
      <c r="D27059">
        <v>0</v>
      </c>
      <c r="E27059">
        <v>2020</v>
      </c>
      <c r="F27059">
        <v>2004</v>
      </c>
      <c r="G27059" s="9">
        <v>-2539.44</v>
      </c>
    </row>
    <row r="27060" spans="1:7" x14ac:dyDescent="0.35">
      <c r="A27060" s="7">
        <v>473.01</v>
      </c>
      <c r="D27060">
        <v>0</v>
      </c>
      <c r="E27060">
        <v>2020</v>
      </c>
      <c r="F27060">
        <v>2004</v>
      </c>
      <c r="G27060" s="9">
        <v>-2539.44</v>
      </c>
    </row>
    <row r="27061" spans="1:7" x14ac:dyDescent="0.35">
      <c r="A27061" s="7">
        <v>473.01</v>
      </c>
      <c r="D27061">
        <v>0</v>
      </c>
      <c r="E27061">
        <v>2019</v>
      </c>
      <c r="F27061">
        <v>2004</v>
      </c>
      <c r="G27061" s="9">
        <v>-2539.44</v>
      </c>
    </row>
    <row r="27062" spans="1:7" x14ac:dyDescent="0.35">
      <c r="A27062" s="7">
        <v>473.01</v>
      </c>
      <c r="D27062">
        <v>0</v>
      </c>
      <c r="E27062">
        <v>2019</v>
      </c>
      <c r="F27062">
        <v>2004</v>
      </c>
      <c r="G27062" s="9">
        <v>-2539.44</v>
      </c>
    </row>
    <row r="27063" spans="1:7" x14ac:dyDescent="0.35">
      <c r="A27063" s="7">
        <v>473.01</v>
      </c>
      <c r="D27063">
        <v>0</v>
      </c>
      <c r="E27063">
        <v>2018</v>
      </c>
      <c r="F27063">
        <v>2004</v>
      </c>
      <c r="G27063" s="9">
        <v>-2539.44</v>
      </c>
    </row>
    <row r="27064" spans="1:7" x14ac:dyDescent="0.35">
      <c r="A27064" s="7">
        <v>473.01</v>
      </c>
      <c r="D27064">
        <v>0</v>
      </c>
      <c r="E27064">
        <v>2018</v>
      </c>
      <c r="F27064">
        <v>2004</v>
      </c>
      <c r="G27064" s="9">
        <v>-2539.44</v>
      </c>
    </row>
    <row r="27065" spans="1:7" x14ac:dyDescent="0.35">
      <c r="A27065" s="7">
        <v>473.01</v>
      </c>
      <c r="D27065">
        <v>0</v>
      </c>
      <c r="E27065">
        <v>2018</v>
      </c>
      <c r="F27065">
        <v>2004</v>
      </c>
      <c r="G27065" s="9">
        <v>-2539.44</v>
      </c>
    </row>
    <row r="27066" spans="1:7" x14ac:dyDescent="0.35">
      <c r="A27066" s="7">
        <v>473.01</v>
      </c>
      <c r="D27066">
        <v>0</v>
      </c>
      <c r="E27066">
        <v>2018</v>
      </c>
      <c r="F27066">
        <v>2004</v>
      </c>
      <c r="G27066" s="9">
        <v>-2539.44</v>
      </c>
    </row>
    <row r="27067" spans="1:7" x14ac:dyDescent="0.35">
      <c r="A27067" s="7">
        <v>473.01</v>
      </c>
      <c r="D27067">
        <v>0</v>
      </c>
      <c r="E27067">
        <v>2018</v>
      </c>
      <c r="F27067">
        <v>2004</v>
      </c>
      <c r="G27067" s="9">
        <v>-2539.44</v>
      </c>
    </row>
    <row r="27068" spans="1:7" x14ac:dyDescent="0.35">
      <c r="A27068" s="7">
        <v>473.01</v>
      </c>
      <c r="D27068">
        <v>0</v>
      </c>
      <c r="E27068">
        <v>2018</v>
      </c>
      <c r="F27068">
        <v>2004</v>
      </c>
      <c r="G27068" s="9">
        <v>-2539.44</v>
      </c>
    </row>
    <row r="27069" spans="1:7" x14ac:dyDescent="0.35">
      <c r="A27069" s="7">
        <v>473.01</v>
      </c>
      <c r="D27069">
        <v>0</v>
      </c>
      <c r="E27069">
        <v>2017</v>
      </c>
      <c r="F27069">
        <v>2004</v>
      </c>
      <c r="G27069" s="9">
        <v>-2539.44</v>
      </c>
    </row>
    <row r="27070" spans="1:7" x14ac:dyDescent="0.35">
      <c r="A27070" s="7">
        <v>473.01</v>
      </c>
      <c r="D27070">
        <v>0</v>
      </c>
      <c r="E27070">
        <v>2017</v>
      </c>
      <c r="F27070">
        <v>2004</v>
      </c>
      <c r="G27070" s="9">
        <v>-2539.44</v>
      </c>
    </row>
    <row r="27071" spans="1:7" x14ac:dyDescent="0.35">
      <c r="A27071" s="7">
        <v>473.01</v>
      </c>
      <c r="D27071">
        <v>0</v>
      </c>
      <c r="E27071">
        <v>2017</v>
      </c>
      <c r="F27071">
        <v>2004</v>
      </c>
      <c r="G27071" s="9">
        <v>-2539.44</v>
      </c>
    </row>
    <row r="27072" spans="1:7" x14ac:dyDescent="0.35">
      <c r="A27072" s="7">
        <v>473.01</v>
      </c>
      <c r="D27072">
        <v>0</v>
      </c>
      <c r="E27072">
        <v>2017</v>
      </c>
      <c r="F27072">
        <v>2004</v>
      </c>
      <c r="G27072" s="9">
        <v>-2539.44</v>
      </c>
    </row>
    <row r="27073" spans="1:7" x14ac:dyDescent="0.35">
      <c r="A27073" s="7">
        <v>473.01</v>
      </c>
      <c r="D27073">
        <v>0</v>
      </c>
      <c r="E27073">
        <v>2017</v>
      </c>
      <c r="F27073">
        <v>2004</v>
      </c>
      <c r="G27073" s="9">
        <v>-2539.44</v>
      </c>
    </row>
    <row r="27074" spans="1:7" x14ac:dyDescent="0.35">
      <c r="A27074" s="7">
        <v>473.01</v>
      </c>
      <c r="D27074">
        <v>0</v>
      </c>
      <c r="E27074">
        <v>2017</v>
      </c>
      <c r="F27074">
        <v>2004</v>
      </c>
      <c r="G27074" s="9">
        <v>-2539.44</v>
      </c>
    </row>
    <row r="27075" spans="1:7" x14ac:dyDescent="0.35">
      <c r="A27075" s="7">
        <v>473.01</v>
      </c>
      <c r="D27075">
        <v>0</v>
      </c>
      <c r="E27075">
        <v>2017</v>
      </c>
      <c r="F27075">
        <v>2004</v>
      </c>
      <c r="G27075" s="9">
        <v>-2539.44</v>
      </c>
    </row>
    <row r="27076" spans="1:7" x14ac:dyDescent="0.35">
      <c r="A27076" s="7">
        <v>473.01</v>
      </c>
      <c r="D27076">
        <v>0</v>
      </c>
      <c r="E27076">
        <v>2017</v>
      </c>
      <c r="F27076">
        <v>2004</v>
      </c>
      <c r="G27076" s="9">
        <v>-2539.44</v>
      </c>
    </row>
    <row r="27077" spans="1:7" x14ac:dyDescent="0.35">
      <c r="A27077" s="7">
        <v>473.01</v>
      </c>
      <c r="D27077">
        <v>0</v>
      </c>
      <c r="E27077">
        <v>2017</v>
      </c>
      <c r="F27077">
        <v>2004</v>
      </c>
      <c r="G27077" s="9">
        <v>-2539.44</v>
      </c>
    </row>
    <row r="27078" spans="1:7" x14ac:dyDescent="0.35">
      <c r="A27078" s="7">
        <v>473.01</v>
      </c>
      <c r="D27078">
        <v>0</v>
      </c>
      <c r="E27078">
        <v>2017</v>
      </c>
      <c r="F27078">
        <v>2004</v>
      </c>
      <c r="G27078" s="9">
        <v>-2539.44</v>
      </c>
    </row>
    <row r="27079" spans="1:7" x14ac:dyDescent="0.35">
      <c r="A27079" s="7">
        <v>473.01</v>
      </c>
      <c r="D27079">
        <v>0</v>
      </c>
      <c r="E27079">
        <v>2016</v>
      </c>
      <c r="F27079">
        <v>2004</v>
      </c>
      <c r="G27079" s="9">
        <v>-2539.44</v>
      </c>
    </row>
    <row r="27080" spans="1:7" x14ac:dyDescent="0.35">
      <c r="A27080" s="7">
        <v>473.01</v>
      </c>
      <c r="D27080">
        <v>0</v>
      </c>
      <c r="E27080">
        <v>2016</v>
      </c>
      <c r="F27080">
        <v>2004</v>
      </c>
      <c r="G27080" s="9">
        <v>-2539.44</v>
      </c>
    </row>
    <row r="27081" spans="1:7" x14ac:dyDescent="0.35">
      <c r="A27081" s="7">
        <v>473.01</v>
      </c>
      <c r="D27081">
        <v>0</v>
      </c>
      <c r="E27081">
        <v>2018</v>
      </c>
      <c r="F27081">
        <v>1976</v>
      </c>
      <c r="G27081" s="9">
        <v>-2539.2600000000002</v>
      </c>
    </row>
    <row r="27082" spans="1:7" x14ac:dyDescent="0.35">
      <c r="A27082" s="7">
        <v>473.01</v>
      </c>
      <c r="D27082">
        <v>0</v>
      </c>
      <c r="E27082">
        <v>2015</v>
      </c>
      <c r="F27082">
        <v>1979</v>
      </c>
      <c r="G27082" s="9">
        <v>-2538.8000000000002</v>
      </c>
    </row>
    <row r="27083" spans="1:7" x14ac:dyDescent="0.35">
      <c r="A27083" s="7">
        <v>473.01</v>
      </c>
      <c r="D27083">
        <v>0</v>
      </c>
      <c r="E27083">
        <v>2017</v>
      </c>
      <c r="F27083">
        <v>1974</v>
      </c>
      <c r="G27083" s="9">
        <v>-2533.52</v>
      </c>
    </row>
    <row r="27084" spans="1:7" x14ac:dyDescent="0.35">
      <c r="A27084" s="7">
        <v>473.01</v>
      </c>
      <c r="D27084">
        <v>0</v>
      </c>
      <c r="E27084">
        <v>2013</v>
      </c>
      <c r="F27084">
        <v>1972</v>
      </c>
      <c r="G27084" s="9">
        <v>-2531.34</v>
      </c>
    </row>
    <row r="27085" spans="1:7" x14ac:dyDescent="0.35">
      <c r="A27085" s="7">
        <v>473.01</v>
      </c>
      <c r="D27085">
        <v>0</v>
      </c>
      <c r="E27085">
        <v>2013</v>
      </c>
      <c r="F27085">
        <v>1978</v>
      </c>
      <c r="G27085" s="9">
        <v>-2529.7800000000002</v>
      </c>
    </row>
    <row r="27086" spans="1:7" x14ac:dyDescent="0.35">
      <c r="A27086" s="7">
        <v>473.01</v>
      </c>
      <c r="D27086">
        <v>0</v>
      </c>
      <c r="E27086">
        <v>2013</v>
      </c>
      <c r="F27086">
        <v>1979</v>
      </c>
      <c r="G27086" s="9">
        <v>-2529.67</v>
      </c>
    </row>
    <row r="27087" spans="1:7" x14ac:dyDescent="0.35">
      <c r="A27087" s="7">
        <v>473.01</v>
      </c>
      <c r="D27087">
        <v>0</v>
      </c>
      <c r="E27087">
        <v>2014</v>
      </c>
      <c r="F27087">
        <v>1974</v>
      </c>
      <c r="G27087" s="9">
        <v>-2529.58</v>
      </c>
    </row>
    <row r="27088" spans="1:7" x14ac:dyDescent="0.35">
      <c r="A27088" s="7">
        <v>473.01</v>
      </c>
      <c r="D27088">
        <v>0</v>
      </c>
      <c r="E27088">
        <v>2018</v>
      </c>
      <c r="F27088">
        <v>1962</v>
      </c>
      <c r="G27088" s="9">
        <v>-2529.42</v>
      </c>
    </row>
    <row r="27089" spans="1:8" x14ac:dyDescent="0.35">
      <c r="A27089" s="7">
        <v>473.01</v>
      </c>
      <c r="D27089">
        <v>0</v>
      </c>
      <c r="E27089">
        <v>2016</v>
      </c>
      <c r="F27089">
        <v>1975</v>
      </c>
      <c r="G27089" s="9">
        <v>-2529.42</v>
      </c>
    </row>
    <row r="27090" spans="1:8" x14ac:dyDescent="0.35">
      <c r="A27090" s="7">
        <v>473.01</v>
      </c>
      <c r="D27090">
        <v>0</v>
      </c>
      <c r="E27090">
        <v>2015</v>
      </c>
      <c r="F27090">
        <v>1979</v>
      </c>
      <c r="G27090" s="9">
        <v>-2529.42</v>
      </c>
    </row>
    <row r="27091" spans="1:8" x14ac:dyDescent="0.35">
      <c r="A27091" s="7">
        <v>473.01</v>
      </c>
      <c r="D27091">
        <v>0</v>
      </c>
      <c r="E27091">
        <v>2020</v>
      </c>
      <c r="F27091">
        <v>1959</v>
      </c>
      <c r="G27091" s="9">
        <v>-2527.08</v>
      </c>
    </row>
    <row r="27092" spans="1:8" x14ac:dyDescent="0.35">
      <c r="A27092" s="7">
        <v>473.01</v>
      </c>
      <c r="D27092">
        <v>0</v>
      </c>
      <c r="E27092">
        <v>1986</v>
      </c>
      <c r="F27092">
        <v>1917</v>
      </c>
      <c r="G27092" s="9">
        <v>-2527</v>
      </c>
      <c r="H27092">
        <v>0</v>
      </c>
    </row>
    <row r="27093" spans="1:8" x14ac:dyDescent="0.35">
      <c r="A27093" s="7">
        <v>473.01</v>
      </c>
      <c r="D27093">
        <v>0</v>
      </c>
      <c r="E27093">
        <v>2010</v>
      </c>
      <c r="F27093">
        <v>1981</v>
      </c>
      <c r="G27093" s="9">
        <v>-2526.84</v>
      </c>
    </row>
    <row r="27094" spans="1:8" x14ac:dyDescent="0.35">
      <c r="A27094" s="7">
        <v>473.01</v>
      </c>
      <c r="D27094">
        <v>0</v>
      </c>
      <c r="E27094">
        <v>2015</v>
      </c>
      <c r="F27094">
        <v>1978</v>
      </c>
      <c r="G27094" s="9">
        <v>-2526.75</v>
      </c>
    </row>
    <row r="27095" spans="1:8" x14ac:dyDescent="0.35">
      <c r="A27095" s="7">
        <v>473.01</v>
      </c>
      <c r="D27095">
        <v>0</v>
      </c>
      <c r="E27095">
        <v>2012</v>
      </c>
      <c r="F27095">
        <v>1987</v>
      </c>
      <c r="G27095" s="9">
        <v>-2526.6999999999998</v>
      </c>
    </row>
    <row r="27096" spans="1:8" x14ac:dyDescent="0.35">
      <c r="A27096" s="7">
        <v>473.01</v>
      </c>
      <c r="D27096">
        <v>0</v>
      </c>
      <c r="E27096">
        <v>2018</v>
      </c>
      <c r="F27096">
        <v>1987</v>
      </c>
      <c r="G27096" s="9">
        <v>-2526.69</v>
      </c>
    </row>
    <row r="27097" spans="1:8" x14ac:dyDescent="0.35">
      <c r="A27097" s="7">
        <v>473.01</v>
      </c>
      <c r="D27097">
        <v>0</v>
      </c>
      <c r="E27097">
        <v>2020</v>
      </c>
      <c r="F27097">
        <v>2005</v>
      </c>
      <c r="G27097" s="9">
        <v>-2526.21</v>
      </c>
    </row>
    <row r="27098" spans="1:8" x14ac:dyDescent="0.35">
      <c r="A27098" s="7">
        <v>473.01</v>
      </c>
      <c r="D27098">
        <v>0</v>
      </c>
      <c r="E27098">
        <v>2020</v>
      </c>
      <c r="F27098">
        <v>2005</v>
      </c>
      <c r="G27098" s="9">
        <v>-2526.21</v>
      </c>
    </row>
    <row r="27099" spans="1:8" x14ac:dyDescent="0.35">
      <c r="A27099" s="7">
        <v>473.01</v>
      </c>
      <c r="D27099">
        <v>0</v>
      </c>
      <c r="E27099">
        <v>2020</v>
      </c>
      <c r="F27099">
        <v>2005</v>
      </c>
      <c r="G27099" s="9">
        <v>-2526.21</v>
      </c>
    </row>
    <row r="27100" spans="1:8" x14ac:dyDescent="0.35">
      <c r="A27100" s="7">
        <v>473.01</v>
      </c>
      <c r="D27100">
        <v>0</v>
      </c>
      <c r="E27100">
        <v>2020</v>
      </c>
      <c r="F27100">
        <v>2005</v>
      </c>
      <c r="G27100" s="9">
        <v>-2526.21</v>
      </c>
    </row>
    <row r="27101" spans="1:8" x14ac:dyDescent="0.35">
      <c r="A27101" s="7">
        <v>473.01</v>
      </c>
      <c r="D27101">
        <v>0</v>
      </c>
      <c r="E27101">
        <v>2020</v>
      </c>
      <c r="F27101">
        <v>2005</v>
      </c>
      <c r="G27101" s="9">
        <v>-2526.21</v>
      </c>
    </row>
    <row r="27102" spans="1:8" x14ac:dyDescent="0.35">
      <c r="A27102" s="7">
        <v>473.01</v>
      </c>
      <c r="D27102">
        <v>0</v>
      </c>
      <c r="E27102">
        <v>2020</v>
      </c>
      <c r="F27102">
        <v>2005</v>
      </c>
      <c r="G27102" s="9">
        <v>-2526.21</v>
      </c>
    </row>
    <row r="27103" spans="1:8" x14ac:dyDescent="0.35">
      <c r="A27103" s="7">
        <v>473.01</v>
      </c>
      <c r="D27103">
        <v>0</v>
      </c>
      <c r="E27103">
        <v>2020</v>
      </c>
      <c r="F27103">
        <v>2005</v>
      </c>
      <c r="G27103" s="9">
        <v>-2526.21</v>
      </c>
    </row>
    <row r="27104" spans="1:8" x14ac:dyDescent="0.35">
      <c r="A27104" s="7">
        <v>473.01</v>
      </c>
      <c r="D27104">
        <v>0</v>
      </c>
      <c r="E27104">
        <v>2020</v>
      </c>
      <c r="F27104">
        <v>2005</v>
      </c>
      <c r="G27104" s="9">
        <v>-2526.21</v>
      </c>
    </row>
    <row r="27105" spans="1:7" x14ac:dyDescent="0.35">
      <c r="A27105" s="7">
        <v>473.01</v>
      </c>
      <c r="D27105">
        <v>0</v>
      </c>
      <c r="E27105">
        <v>2020</v>
      </c>
      <c r="F27105">
        <v>2005</v>
      </c>
      <c r="G27105" s="9">
        <v>-2526.21</v>
      </c>
    </row>
    <row r="27106" spans="1:7" x14ac:dyDescent="0.35">
      <c r="A27106" s="7">
        <v>473.01</v>
      </c>
      <c r="D27106">
        <v>0</v>
      </c>
      <c r="E27106">
        <v>2020</v>
      </c>
      <c r="F27106">
        <v>2005</v>
      </c>
      <c r="G27106" s="9">
        <v>-2526.21</v>
      </c>
    </row>
    <row r="27107" spans="1:7" x14ac:dyDescent="0.35">
      <c r="A27107" s="7">
        <v>473.01</v>
      </c>
      <c r="D27107">
        <v>0</v>
      </c>
      <c r="E27107">
        <v>2020</v>
      </c>
      <c r="F27107">
        <v>2005</v>
      </c>
      <c r="G27107" s="9">
        <v>-2526.21</v>
      </c>
    </row>
    <row r="27108" spans="1:7" x14ac:dyDescent="0.35">
      <c r="A27108" s="7">
        <v>473.01</v>
      </c>
      <c r="D27108">
        <v>0</v>
      </c>
      <c r="E27108">
        <v>2020</v>
      </c>
      <c r="F27108">
        <v>2005</v>
      </c>
      <c r="G27108" s="9">
        <v>-2526.21</v>
      </c>
    </row>
    <row r="27109" spans="1:7" x14ac:dyDescent="0.35">
      <c r="A27109" s="7">
        <v>473.01</v>
      </c>
      <c r="D27109">
        <v>0</v>
      </c>
      <c r="E27109">
        <v>2020</v>
      </c>
      <c r="F27109">
        <v>2005</v>
      </c>
      <c r="G27109" s="9">
        <v>-2526.21</v>
      </c>
    </row>
    <row r="27110" spans="1:7" x14ac:dyDescent="0.35">
      <c r="A27110" s="7">
        <v>473.01</v>
      </c>
      <c r="D27110">
        <v>0</v>
      </c>
      <c r="E27110">
        <v>2020</v>
      </c>
      <c r="F27110">
        <v>2005</v>
      </c>
      <c r="G27110" s="9">
        <v>-2526.21</v>
      </c>
    </row>
    <row r="27111" spans="1:7" x14ac:dyDescent="0.35">
      <c r="A27111" s="7">
        <v>473.01</v>
      </c>
      <c r="D27111">
        <v>0</v>
      </c>
      <c r="E27111">
        <v>2020</v>
      </c>
      <c r="F27111">
        <v>2005</v>
      </c>
      <c r="G27111" s="9">
        <v>-2526.21</v>
      </c>
    </row>
    <row r="27112" spans="1:7" x14ac:dyDescent="0.35">
      <c r="A27112" s="7">
        <v>473.01</v>
      </c>
      <c r="D27112">
        <v>0</v>
      </c>
      <c r="E27112">
        <v>2020</v>
      </c>
      <c r="F27112">
        <v>2005</v>
      </c>
      <c r="G27112" s="9">
        <v>-2526.21</v>
      </c>
    </row>
    <row r="27113" spans="1:7" x14ac:dyDescent="0.35">
      <c r="A27113" s="7">
        <v>473.01</v>
      </c>
      <c r="D27113">
        <v>0</v>
      </c>
      <c r="E27113">
        <v>2020</v>
      </c>
      <c r="F27113">
        <v>2005</v>
      </c>
      <c r="G27113" s="9">
        <v>-2526.21</v>
      </c>
    </row>
    <row r="27114" spans="1:7" x14ac:dyDescent="0.35">
      <c r="A27114" s="7">
        <v>473.01</v>
      </c>
      <c r="D27114">
        <v>0</v>
      </c>
      <c r="E27114">
        <v>2020</v>
      </c>
      <c r="F27114">
        <v>2005</v>
      </c>
      <c r="G27114" s="9">
        <v>-2526.21</v>
      </c>
    </row>
    <row r="27115" spans="1:7" x14ac:dyDescent="0.35">
      <c r="A27115" s="7">
        <v>473.01</v>
      </c>
      <c r="D27115">
        <v>0</v>
      </c>
      <c r="E27115">
        <v>2019</v>
      </c>
      <c r="F27115">
        <v>2005</v>
      </c>
      <c r="G27115" s="9">
        <v>-2526.21</v>
      </c>
    </row>
    <row r="27116" spans="1:7" x14ac:dyDescent="0.35">
      <c r="A27116" s="7">
        <v>473.01</v>
      </c>
      <c r="D27116">
        <v>0</v>
      </c>
      <c r="E27116">
        <v>2018</v>
      </c>
      <c r="F27116">
        <v>2005</v>
      </c>
      <c r="G27116" s="9">
        <v>-2526.21</v>
      </c>
    </row>
    <row r="27117" spans="1:7" x14ac:dyDescent="0.35">
      <c r="A27117" s="7">
        <v>473.01</v>
      </c>
      <c r="D27117">
        <v>0</v>
      </c>
      <c r="E27117">
        <v>2010</v>
      </c>
      <c r="F27117">
        <v>1977</v>
      </c>
      <c r="G27117" s="9">
        <v>-2523.04</v>
      </c>
    </row>
    <row r="27118" spans="1:7" x14ac:dyDescent="0.35">
      <c r="A27118" s="7">
        <v>473.01</v>
      </c>
      <c r="D27118">
        <v>0</v>
      </c>
      <c r="E27118">
        <v>2014</v>
      </c>
      <c r="F27118">
        <v>1979</v>
      </c>
      <c r="G27118" s="9">
        <v>-2519.4499999999998</v>
      </c>
    </row>
    <row r="27119" spans="1:7" x14ac:dyDescent="0.35">
      <c r="A27119" s="7">
        <v>473.01</v>
      </c>
      <c r="D27119">
        <v>0</v>
      </c>
      <c r="E27119">
        <v>2015</v>
      </c>
      <c r="F27119">
        <v>2014</v>
      </c>
      <c r="G27119" s="9">
        <v>-2517.12</v>
      </c>
    </row>
    <row r="27120" spans="1:7" x14ac:dyDescent="0.35">
      <c r="A27120" s="7">
        <v>473.01</v>
      </c>
      <c r="D27120">
        <v>0</v>
      </c>
      <c r="E27120">
        <v>2019</v>
      </c>
      <c r="F27120">
        <v>1983</v>
      </c>
      <c r="G27120" s="9">
        <v>-2516.85</v>
      </c>
    </row>
    <row r="27121" spans="1:7" x14ac:dyDescent="0.35">
      <c r="A27121" s="7">
        <v>473.01</v>
      </c>
      <c r="D27121">
        <v>0</v>
      </c>
      <c r="E27121">
        <v>2018</v>
      </c>
      <c r="F27121">
        <v>1983</v>
      </c>
      <c r="G27121" s="9">
        <v>-2516.85</v>
      </c>
    </row>
    <row r="27122" spans="1:7" x14ac:dyDescent="0.35">
      <c r="A27122" s="7">
        <v>473.01</v>
      </c>
      <c r="D27122">
        <v>0</v>
      </c>
      <c r="E27122">
        <v>2017</v>
      </c>
      <c r="F27122">
        <v>1983</v>
      </c>
      <c r="G27122" s="9">
        <v>-2516.85</v>
      </c>
    </row>
    <row r="27123" spans="1:7" x14ac:dyDescent="0.35">
      <c r="A27123" s="7">
        <v>473.01</v>
      </c>
      <c r="D27123">
        <v>0</v>
      </c>
      <c r="E27123">
        <v>2014</v>
      </c>
      <c r="F27123">
        <v>1996</v>
      </c>
      <c r="G27123" s="9">
        <v>-2515.37</v>
      </c>
    </row>
    <row r="27124" spans="1:7" x14ac:dyDescent="0.35">
      <c r="A27124" s="7">
        <v>473.01</v>
      </c>
      <c r="D27124">
        <v>0</v>
      </c>
      <c r="E27124">
        <v>2011</v>
      </c>
      <c r="F27124">
        <v>1964</v>
      </c>
      <c r="G27124" s="9">
        <v>-2514.9</v>
      </c>
    </row>
    <row r="27125" spans="1:7" x14ac:dyDescent="0.35">
      <c r="A27125" s="7">
        <v>473.01</v>
      </c>
      <c r="D27125">
        <v>0</v>
      </c>
      <c r="E27125">
        <v>2017</v>
      </c>
      <c r="F27125">
        <v>1976</v>
      </c>
      <c r="G27125" s="9">
        <v>-2514.0700000000002</v>
      </c>
    </row>
    <row r="27126" spans="1:7" x14ac:dyDescent="0.35">
      <c r="A27126" s="7">
        <v>473.01</v>
      </c>
      <c r="D27126">
        <v>0</v>
      </c>
      <c r="E27126">
        <v>2017</v>
      </c>
      <c r="F27126">
        <v>1992</v>
      </c>
      <c r="G27126" s="9">
        <v>-2512.09</v>
      </c>
    </row>
    <row r="27127" spans="1:7" x14ac:dyDescent="0.35">
      <c r="A27127" s="7">
        <v>473.01</v>
      </c>
      <c r="D27127">
        <v>0</v>
      </c>
      <c r="E27127">
        <v>2018</v>
      </c>
      <c r="F27127">
        <v>1982</v>
      </c>
      <c r="G27127" s="9">
        <v>-2511.0300000000002</v>
      </c>
    </row>
    <row r="27128" spans="1:7" x14ac:dyDescent="0.35">
      <c r="A27128" s="7">
        <v>473.01</v>
      </c>
      <c r="D27128">
        <v>0</v>
      </c>
      <c r="E27128">
        <v>2017</v>
      </c>
      <c r="F27128">
        <v>1982</v>
      </c>
      <c r="G27128" s="9">
        <v>-2511.0300000000002</v>
      </c>
    </row>
    <row r="27129" spans="1:7" x14ac:dyDescent="0.35">
      <c r="A27129" s="7">
        <v>473.01</v>
      </c>
      <c r="D27129">
        <v>0</v>
      </c>
      <c r="E27129">
        <v>2020</v>
      </c>
      <c r="F27129">
        <v>1978</v>
      </c>
      <c r="G27129" s="9">
        <v>-2509.54</v>
      </c>
    </row>
    <row r="27130" spans="1:7" x14ac:dyDescent="0.35">
      <c r="A27130" s="7">
        <v>473.01</v>
      </c>
      <c r="D27130">
        <v>0</v>
      </c>
      <c r="E27130">
        <v>2015</v>
      </c>
      <c r="F27130">
        <v>1978</v>
      </c>
      <c r="G27130" s="9">
        <v>-2509.54</v>
      </c>
    </row>
    <row r="27131" spans="1:7" x14ac:dyDescent="0.35">
      <c r="A27131" s="7">
        <v>473.01</v>
      </c>
      <c r="D27131">
        <v>0</v>
      </c>
      <c r="E27131">
        <v>2015</v>
      </c>
      <c r="F27131">
        <v>1978</v>
      </c>
      <c r="G27131" s="9">
        <v>-2509.54</v>
      </c>
    </row>
    <row r="27132" spans="1:7" x14ac:dyDescent="0.35">
      <c r="A27132" s="7">
        <v>473.01</v>
      </c>
      <c r="D27132">
        <v>0</v>
      </c>
      <c r="E27132">
        <v>2015</v>
      </c>
      <c r="F27132">
        <v>1978</v>
      </c>
      <c r="G27132" s="9">
        <v>-2509.54</v>
      </c>
    </row>
    <row r="27133" spans="1:7" x14ac:dyDescent="0.35">
      <c r="A27133" s="7">
        <v>473.01</v>
      </c>
      <c r="D27133">
        <v>0</v>
      </c>
      <c r="E27133">
        <v>2015</v>
      </c>
      <c r="F27133">
        <v>1978</v>
      </c>
      <c r="G27133" s="9">
        <v>-2509.54</v>
      </c>
    </row>
    <row r="27134" spans="1:7" x14ac:dyDescent="0.35">
      <c r="A27134" s="7">
        <v>473.01</v>
      </c>
      <c r="D27134">
        <v>0</v>
      </c>
      <c r="E27134">
        <v>2015</v>
      </c>
      <c r="F27134">
        <v>1978</v>
      </c>
      <c r="G27134" s="9">
        <v>-2509.54</v>
      </c>
    </row>
    <row r="27135" spans="1:7" x14ac:dyDescent="0.35">
      <c r="A27135" s="7">
        <v>473.01</v>
      </c>
      <c r="D27135">
        <v>0</v>
      </c>
      <c r="E27135">
        <v>2015</v>
      </c>
      <c r="F27135">
        <v>1978</v>
      </c>
      <c r="G27135" s="9">
        <v>-2509.54</v>
      </c>
    </row>
    <row r="27136" spans="1:7" x14ac:dyDescent="0.35">
      <c r="A27136" s="7">
        <v>473.01</v>
      </c>
      <c r="D27136">
        <v>0</v>
      </c>
      <c r="E27136">
        <v>2012</v>
      </c>
      <c r="F27136">
        <v>1990</v>
      </c>
      <c r="G27136" s="9">
        <v>-2509.31</v>
      </c>
    </row>
    <row r="27137" spans="1:8" x14ac:dyDescent="0.35">
      <c r="A27137" s="7">
        <v>473.01</v>
      </c>
      <c r="D27137">
        <v>0</v>
      </c>
      <c r="E27137">
        <v>2012</v>
      </c>
      <c r="F27137">
        <v>1983</v>
      </c>
      <c r="G27137" s="9">
        <v>-2508.4499999999998</v>
      </c>
    </row>
    <row r="27138" spans="1:8" x14ac:dyDescent="0.35">
      <c r="A27138" s="7">
        <v>473.01</v>
      </c>
      <c r="D27138">
        <v>0</v>
      </c>
      <c r="E27138">
        <v>1980</v>
      </c>
      <c r="F27138">
        <v>1948</v>
      </c>
      <c r="G27138" s="9">
        <v>-2503</v>
      </c>
      <c r="H27138">
        <v>0</v>
      </c>
    </row>
    <row r="27139" spans="1:8" x14ac:dyDescent="0.35">
      <c r="A27139" s="7">
        <v>473.01</v>
      </c>
      <c r="D27139">
        <v>0</v>
      </c>
      <c r="E27139">
        <v>1979</v>
      </c>
      <c r="F27139">
        <v>1950</v>
      </c>
      <c r="G27139" s="9">
        <v>-2499</v>
      </c>
      <c r="H27139">
        <v>0</v>
      </c>
    </row>
    <row r="27140" spans="1:8" x14ac:dyDescent="0.35">
      <c r="A27140" s="7">
        <v>473.01</v>
      </c>
      <c r="D27140">
        <v>0</v>
      </c>
      <c r="E27140">
        <v>1972</v>
      </c>
      <c r="F27140">
        <v>1938</v>
      </c>
      <c r="G27140" s="9">
        <v>-2498</v>
      </c>
      <c r="H27140">
        <v>0</v>
      </c>
    </row>
    <row r="27141" spans="1:8" x14ac:dyDescent="0.35">
      <c r="A27141" s="7">
        <v>473.01</v>
      </c>
      <c r="D27141">
        <v>0</v>
      </c>
      <c r="E27141">
        <v>2011</v>
      </c>
      <c r="F27141">
        <v>1980</v>
      </c>
      <c r="G27141" s="9">
        <v>-2494.85</v>
      </c>
    </row>
    <row r="27142" spans="1:8" x14ac:dyDescent="0.35">
      <c r="A27142" s="7">
        <v>473.01</v>
      </c>
      <c r="D27142">
        <v>0</v>
      </c>
      <c r="E27142">
        <v>2011</v>
      </c>
      <c r="F27142">
        <v>1977</v>
      </c>
      <c r="G27142" s="9">
        <v>-2493.56</v>
      </c>
    </row>
    <row r="27143" spans="1:8" x14ac:dyDescent="0.35">
      <c r="A27143" s="7">
        <v>473.01</v>
      </c>
      <c r="D27143">
        <v>0</v>
      </c>
      <c r="E27143">
        <v>2014</v>
      </c>
      <c r="F27143">
        <v>1983</v>
      </c>
      <c r="G27143" s="9">
        <v>-2492.7399999999998</v>
      </c>
    </row>
    <row r="27144" spans="1:8" x14ac:dyDescent="0.35">
      <c r="A27144" s="7">
        <v>473.01</v>
      </c>
      <c r="D27144">
        <v>0</v>
      </c>
      <c r="E27144">
        <v>1981</v>
      </c>
      <c r="F27144">
        <v>1954</v>
      </c>
      <c r="G27144" s="9">
        <v>-2491</v>
      </c>
      <c r="H27144">
        <v>0</v>
      </c>
    </row>
    <row r="27145" spans="1:8" x14ac:dyDescent="0.35">
      <c r="A27145" s="7">
        <v>473.01</v>
      </c>
      <c r="D27145">
        <v>0</v>
      </c>
      <c r="E27145">
        <v>1981</v>
      </c>
      <c r="F27145">
        <v>1943</v>
      </c>
      <c r="G27145" s="9">
        <v>-2489</v>
      </c>
      <c r="H27145">
        <v>0</v>
      </c>
    </row>
    <row r="27146" spans="1:8" x14ac:dyDescent="0.35">
      <c r="A27146" s="7">
        <v>473.01</v>
      </c>
      <c r="D27146">
        <v>0</v>
      </c>
      <c r="E27146">
        <v>2018</v>
      </c>
      <c r="F27146">
        <v>2017</v>
      </c>
      <c r="G27146" s="9">
        <v>-2488.13</v>
      </c>
    </row>
    <row r="27147" spans="1:8" x14ac:dyDescent="0.35">
      <c r="A27147" s="7">
        <v>473.01</v>
      </c>
      <c r="D27147">
        <v>0</v>
      </c>
      <c r="E27147">
        <v>2013</v>
      </c>
      <c r="F27147">
        <v>1978</v>
      </c>
      <c r="G27147" s="9">
        <v>-2487.87</v>
      </c>
    </row>
    <row r="27148" spans="1:8" x14ac:dyDescent="0.35">
      <c r="A27148" s="7">
        <v>473.01</v>
      </c>
      <c r="D27148">
        <v>0</v>
      </c>
      <c r="E27148">
        <v>1987</v>
      </c>
      <c r="F27148">
        <v>1952</v>
      </c>
      <c r="G27148" s="9">
        <v>-2485</v>
      </c>
      <c r="H27148">
        <v>0</v>
      </c>
    </row>
    <row r="27149" spans="1:8" x14ac:dyDescent="0.35">
      <c r="A27149" s="7">
        <v>473.01</v>
      </c>
      <c r="D27149">
        <v>0</v>
      </c>
      <c r="E27149">
        <v>2020</v>
      </c>
      <c r="F27149">
        <v>1967</v>
      </c>
      <c r="G27149" s="9">
        <v>-2484.4899999999998</v>
      </c>
    </row>
    <row r="27150" spans="1:8" x14ac:dyDescent="0.35">
      <c r="A27150" s="7">
        <v>473.01</v>
      </c>
      <c r="D27150">
        <v>0</v>
      </c>
      <c r="E27150">
        <v>2020</v>
      </c>
      <c r="F27150">
        <v>1967</v>
      </c>
      <c r="G27150" s="9">
        <v>-2484.4899999999998</v>
      </c>
    </row>
    <row r="27151" spans="1:8" x14ac:dyDescent="0.35">
      <c r="A27151" s="7">
        <v>473.01</v>
      </c>
      <c r="D27151">
        <v>0</v>
      </c>
      <c r="E27151">
        <v>2018</v>
      </c>
      <c r="F27151">
        <v>1967</v>
      </c>
      <c r="G27151" s="9">
        <v>-2484.4899999999998</v>
      </c>
    </row>
    <row r="27152" spans="1:8" x14ac:dyDescent="0.35">
      <c r="A27152" s="7">
        <v>473.01</v>
      </c>
      <c r="D27152">
        <v>0</v>
      </c>
      <c r="E27152">
        <v>2012</v>
      </c>
      <c r="F27152">
        <v>1982</v>
      </c>
      <c r="G27152" s="9">
        <v>-2482.64</v>
      </c>
    </row>
    <row r="27153" spans="1:8" x14ac:dyDescent="0.35">
      <c r="A27153" s="7">
        <v>473.01</v>
      </c>
      <c r="D27153">
        <v>0</v>
      </c>
      <c r="E27153">
        <v>2015</v>
      </c>
      <c r="F27153">
        <v>1975</v>
      </c>
      <c r="G27153" s="9">
        <v>-2482.1999999999998</v>
      </c>
    </row>
    <row r="27154" spans="1:8" x14ac:dyDescent="0.35">
      <c r="A27154" s="7">
        <v>473.01</v>
      </c>
      <c r="D27154">
        <v>0</v>
      </c>
      <c r="E27154">
        <v>2015</v>
      </c>
      <c r="F27154">
        <v>1982</v>
      </c>
      <c r="G27154" s="9">
        <v>-2482.06</v>
      </c>
    </row>
    <row r="27155" spans="1:8" x14ac:dyDescent="0.35">
      <c r="A27155" s="7">
        <v>473.01</v>
      </c>
      <c r="D27155">
        <v>0</v>
      </c>
      <c r="E27155">
        <v>1977</v>
      </c>
      <c r="F27155">
        <v>1932</v>
      </c>
      <c r="G27155" s="9">
        <v>-2482</v>
      </c>
      <c r="H27155">
        <v>0</v>
      </c>
    </row>
    <row r="27156" spans="1:8" x14ac:dyDescent="0.35">
      <c r="A27156" s="7">
        <v>473.01</v>
      </c>
      <c r="D27156">
        <v>0</v>
      </c>
      <c r="E27156">
        <v>2016</v>
      </c>
      <c r="F27156">
        <v>2015</v>
      </c>
      <c r="G27156" s="9">
        <v>-2478.0800000000004</v>
      </c>
    </row>
    <row r="27157" spans="1:8" x14ac:dyDescent="0.35">
      <c r="A27157" s="7">
        <v>473.01</v>
      </c>
      <c r="D27157">
        <v>0</v>
      </c>
      <c r="E27157">
        <v>1978</v>
      </c>
      <c r="F27157">
        <v>1951</v>
      </c>
      <c r="G27157" s="9">
        <v>-2478</v>
      </c>
      <c r="H27157">
        <v>0</v>
      </c>
    </row>
    <row r="27158" spans="1:8" x14ac:dyDescent="0.35">
      <c r="A27158" s="7">
        <v>473.01</v>
      </c>
      <c r="D27158">
        <v>0</v>
      </c>
      <c r="E27158">
        <v>2013</v>
      </c>
      <c r="F27158">
        <v>2008</v>
      </c>
      <c r="G27158" s="9">
        <v>-2475.31</v>
      </c>
    </row>
    <row r="27159" spans="1:8" x14ac:dyDescent="0.35">
      <c r="A27159" s="7">
        <v>473.01</v>
      </c>
      <c r="D27159">
        <v>0</v>
      </c>
      <c r="E27159">
        <v>2016</v>
      </c>
      <c r="F27159">
        <v>1991</v>
      </c>
      <c r="G27159" s="9">
        <v>-2474.8000000000002</v>
      </c>
    </row>
    <row r="27160" spans="1:8" x14ac:dyDescent="0.35">
      <c r="A27160" s="7">
        <v>473.01</v>
      </c>
      <c r="D27160">
        <v>0</v>
      </c>
      <c r="E27160">
        <v>2015</v>
      </c>
      <c r="F27160">
        <v>1977</v>
      </c>
      <c r="G27160" s="9">
        <v>-2474.66</v>
      </c>
    </row>
    <row r="27161" spans="1:8" x14ac:dyDescent="0.35">
      <c r="A27161" s="7">
        <v>473.01</v>
      </c>
      <c r="D27161">
        <v>0</v>
      </c>
      <c r="E27161">
        <v>1978</v>
      </c>
      <c r="F27161">
        <v>1970</v>
      </c>
      <c r="G27161" s="9">
        <v>-2471</v>
      </c>
      <c r="H27161">
        <v>0</v>
      </c>
    </row>
    <row r="27162" spans="1:8" x14ac:dyDescent="0.35">
      <c r="A27162" s="7">
        <v>473.01</v>
      </c>
      <c r="D27162">
        <v>0</v>
      </c>
      <c r="E27162">
        <v>2012</v>
      </c>
      <c r="F27162">
        <v>1983</v>
      </c>
      <c r="G27162" s="9">
        <v>-2469.0700000000002</v>
      </c>
    </row>
    <row r="27163" spans="1:8" x14ac:dyDescent="0.35">
      <c r="A27163" s="7">
        <v>473.01</v>
      </c>
      <c r="D27163">
        <v>0</v>
      </c>
      <c r="E27163">
        <v>2019</v>
      </c>
      <c r="F27163">
        <v>1980</v>
      </c>
      <c r="G27163" s="9">
        <v>-2461.73</v>
      </c>
    </row>
    <row r="27164" spans="1:8" x14ac:dyDescent="0.35">
      <c r="A27164" s="7">
        <v>473.01</v>
      </c>
      <c r="D27164">
        <v>0</v>
      </c>
      <c r="E27164">
        <v>2017</v>
      </c>
      <c r="F27164">
        <v>1980</v>
      </c>
      <c r="G27164" s="9">
        <v>-2461.73</v>
      </c>
    </row>
    <row r="27165" spans="1:8" x14ac:dyDescent="0.35">
      <c r="A27165" s="7">
        <v>473.01</v>
      </c>
      <c r="D27165">
        <v>0</v>
      </c>
      <c r="E27165">
        <v>1973</v>
      </c>
      <c r="F27165">
        <v>1962</v>
      </c>
      <c r="G27165" s="9">
        <v>-2460</v>
      </c>
      <c r="H27165">
        <v>0</v>
      </c>
    </row>
    <row r="27166" spans="1:8" x14ac:dyDescent="0.35">
      <c r="A27166" s="7">
        <v>473.01</v>
      </c>
      <c r="D27166">
        <v>0</v>
      </c>
      <c r="E27166">
        <v>1972</v>
      </c>
      <c r="F27166">
        <v>1957</v>
      </c>
      <c r="G27166" s="9">
        <v>-2455</v>
      </c>
      <c r="H27166">
        <v>0</v>
      </c>
    </row>
    <row r="27167" spans="1:8" x14ac:dyDescent="0.35">
      <c r="A27167" s="7">
        <v>473.01</v>
      </c>
      <c r="D27167">
        <v>0</v>
      </c>
      <c r="E27167">
        <v>2014</v>
      </c>
      <c r="F27167">
        <v>1979</v>
      </c>
      <c r="G27167" s="9">
        <v>-2454.4899999999998</v>
      </c>
    </row>
    <row r="27168" spans="1:8" x14ac:dyDescent="0.35">
      <c r="A27168" s="7">
        <v>473.01</v>
      </c>
      <c r="D27168">
        <v>0</v>
      </c>
      <c r="E27168">
        <v>2012</v>
      </c>
      <c r="F27168">
        <v>1988</v>
      </c>
      <c r="G27168" s="9">
        <v>-2454.2199999999998</v>
      </c>
    </row>
    <row r="27169" spans="1:8" x14ac:dyDescent="0.35">
      <c r="A27169" s="7">
        <v>473.01</v>
      </c>
      <c r="D27169">
        <v>0</v>
      </c>
      <c r="E27169">
        <v>1986</v>
      </c>
      <c r="F27169">
        <v>1911</v>
      </c>
      <c r="G27169" s="9">
        <v>-2451</v>
      </c>
      <c r="H27169">
        <v>0</v>
      </c>
    </row>
    <row r="27170" spans="1:8" x14ac:dyDescent="0.35">
      <c r="A27170" s="7">
        <v>473.01</v>
      </c>
      <c r="D27170">
        <v>0</v>
      </c>
      <c r="E27170">
        <v>2014</v>
      </c>
      <c r="F27170">
        <v>1970</v>
      </c>
      <c r="G27170" s="9">
        <v>-2449.16</v>
      </c>
    </row>
    <row r="27171" spans="1:8" x14ac:dyDescent="0.35">
      <c r="A27171" s="7">
        <v>473.01</v>
      </c>
      <c r="D27171">
        <v>0</v>
      </c>
      <c r="E27171">
        <v>1972</v>
      </c>
      <c r="F27171">
        <v>1886</v>
      </c>
      <c r="G27171" s="9">
        <v>-2449</v>
      </c>
      <c r="H27171">
        <v>0</v>
      </c>
    </row>
    <row r="27172" spans="1:8" x14ac:dyDescent="0.35">
      <c r="A27172" s="7">
        <v>473.01</v>
      </c>
      <c r="D27172">
        <v>0</v>
      </c>
      <c r="E27172">
        <v>2018</v>
      </c>
      <c r="F27172">
        <v>1979</v>
      </c>
      <c r="G27172" s="9">
        <v>-2448.0700000000002</v>
      </c>
    </row>
    <row r="27173" spans="1:8" x14ac:dyDescent="0.35">
      <c r="A27173" s="7">
        <v>473.01</v>
      </c>
      <c r="D27173">
        <v>0</v>
      </c>
      <c r="E27173">
        <v>2019</v>
      </c>
      <c r="F27173">
        <v>1975</v>
      </c>
      <c r="G27173" s="9">
        <v>-2446</v>
      </c>
    </row>
    <row r="27174" spans="1:8" x14ac:dyDescent="0.35">
      <c r="A27174" s="7">
        <v>473.01</v>
      </c>
      <c r="D27174">
        <v>0</v>
      </c>
      <c r="E27174">
        <v>2019</v>
      </c>
      <c r="F27174">
        <v>1975</v>
      </c>
      <c r="G27174" s="9">
        <v>-2446</v>
      </c>
    </row>
    <row r="27175" spans="1:8" x14ac:dyDescent="0.35">
      <c r="A27175" s="7">
        <v>473.01</v>
      </c>
      <c r="D27175">
        <v>0</v>
      </c>
      <c r="E27175">
        <v>2017</v>
      </c>
      <c r="F27175">
        <v>1975</v>
      </c>
      <c r="G27175" s="9">
        <v>-2446</v>
      </c>
    </row>
    <row r="27176" spans="1:8" x14ac:dyDescent="0.35">
      <c r="A27176" s="7">
        <v>473.01</v>
      </c>
      <c r="D27176">
        <v>0</v>
      </c>
      <c r="E27176">
        <v>2012</v>
      </c>
      <c r="F27176">
        <v>1977</v>
      </c>
      <c r="G27176" s="9">
        <v>-2442.84</v>
      </c>
    </row>
    <row r="27177" spans="1:8" x14ac:dyDescent="0.35">
      <c r="A27177" s="7">
        <v>473.01</v>
      </c>
      <c r="D27177">
        <v>0</v>
      </c>
      <c r="E27177">
        <v>1981</v>
      </c>
      <c r="F27177">
        <v>1944</v>
      </c>
      <c r="G27177" s="9">
        <v>-2442</v>
      </c>
      <c r="H27177">
        <v>0</v>
      </c>
    </row>
    <row r="27178" spans="1:8" x14ac:dyDescent="0.35">
      <c r="A27178" s="7">
        <v>473.01</v>
      </c>
      <c r="D27178">
        <v>0</v>
      </c>
      <c r="E27178">
        <v>2017</v>
      </c>
      <c r="F27178">
        <v>1974</v>
      </c>
      <c r="G27178" s="9">
        <v>-2440.17</v>
      </c>
    </row>
    <row r="27179" spans="1:8" x14ac:dyDescent="0.35">
      <c r="A27179" s="7">
        <v>473.01</v>
      </c>
      <c r="D27179">
        <v>0</v>
      </c>
      <c r="E27179">
        <v>2007</v>
      </c>
      <c r="F27179">
        <v>2004</v>
      </c>
      <c r="G27179" s="9">
        <v>-2439</v>
      </c>
      <c r="H27179">
        <v>0</v>
      </c>
    </row>
    <row r="27180" spans="1:8" x14ac:dyDescent="0.35">
      <c r="A27180" s="7">
        <v>473.01</v>
      </c>
      <c r="D27180">
        <v>0</v>
      </c>
      <c r="E27180">
        <v>2012</v>
      </c>
      <c r="F27180">
        <v>1900</v>
      </c>
      <c r="G27180" s="9">
        <v>-2433.81</v>
      </c>
    </row>
    <row r="27181" spans="1:8" x14ac:dyDescent="0.35">
      <c r="A27181" s="7">
        <v>473.01</v>
      </c>
      <c r="D27181">
        <v>0</v>
      </c>
      <c r="E27181">
        <v>1969</v>
      </c>
      <c r="F27181">
        <v>1897</v>
      </c>
      <c r="G27181" s="9">
        <v>-2431</v>
      </c>
      <c r="H27181">
        <v>0</v>
      </c>
    </row>
    <row r="27182" spans="1:8" x14ac:dyDescent="0.35">
      <c r="A27182" s="7">
        <v>473.01</v>
      </c>
      <c r="D27182">
        <v>0</v>
      </c>
      <c r="E27182">
        <v>2012</v>
      </c>
      <c r="F27182">
        <v>1979</v>
      </c>
      <c r="G27182" s="9">
        <v>-2430.77</v>
      </c>
    </row>
    <row r="27183" spans="1:8" x14ac:dyDescent="0.35">
      <c r="A27183" s="7">
        <v>473.01</v>
      </c>
      <c r="D27183">
        <v>0</v>
      </c>
      <c r="E27183">
        <v>2019</v>
      </c>
      <c r="F27183">
        <v>1995</v>
      </c>
      <c r="G27183" s="9">
        <v>-2429.4899999999998</v>
      </c>
    </row>
    <row r="27184" spans="1:8" x14ac:dyDescent="0.35">
      <c r="A27184" s="7">
        <v>473.01</v>
      </c>
      <c r="D27184">
        <v>0</v>
      </c>
      <c r="E27184">
        <v>2017</v>
      </c>
      <c r="F27184">
        <v>1995</v>
      </c>
      <c r="G27184" s="9">
        <v>-2429.4899999999998</v>
      </c>
    </row>
    <row r="27185" spans="1:8" x14ac:dyDescent="0.35">
      <c r="A27185" s="7">
        <v>473.01</v>
      </c>
      <c r="D27185">
        <v>0</v>
      </c>
      <c r="E27185">
        <v>2017</v>
      </c>
      <c r="F27185">
        <v>1995</v>
      </c>
      <c r="G27185" s="9">
        <v>-2429.4899999999998</v>
      </c>
    </row>
    <row r="27186" spans="1:8" x14ac:dyDescent="0.35">
      <c r="A27186" s="7">
        <v>473.01</v>
      </c>
      <c r="D27186">
        <v>0</v>
      </c>
      <c r="E27186">
        <v>2016</v>
      </c>
      <c r="F27186">
        <v>1995</v>
      </c>
      <c r="G27186" s="9">
        <v>-2429.4899999999998</v>
      </c>
    </row>
    <row r="27187" spans="1:8" x14ac:dyDescent="0.35">
      <c r="A27187" s="7">
        <v>473.01</v>
      </c>
      <c r="D27187">
        <v>0</v>
      </c>
      <c r="E27187">
        <v>1981</v>
      </c>
      <c r="F27187">
        <v>1951</v>
      </c>
      <c r="G27187" s="9">
        <v>-2428</v>
      </c>
      <c r="H27187">
        <v>0</v>
      </c>
    </row>
    <row r="27188" spans="1:8" x14ac:dyDescent="0.35">
      <c r="A27188" s="7">
        <v>473.01</v>
      </c>
      <c r="D27188">
        <v>0</v>
      </c>
      <c r="E27188">
        <v>2017</v>
      </c>
      <c r="F27188">
        <v>1980</v>
      </c>
      <c r="G27188" s="9">
        <v>-2427.9699999999998</v>
      </c>
    </row>
    <row r="27189" spans="1:8" x14ac:dyDescent="0.35">
      <c r="A27189" s="7">
        <v>473.01</v>
      </c>
      <c r="D27189">
        <v>0</v>
      </c>
      <c r="E27189">
        <v>2015</v>
      </c>
      <c r="F27189">
        <v>1995</v>
      </c>
      <c r="G27189" s="9">
        <v>-2427.17</v>
      </c>
    </row>
    <row r="27190" spans="1:8" x14ac:dyDescent="0.35">
      <c r="A27190" s="7">
        <v>473.01</v>
      </c>
      <c r="D27190">
        <v>0</v>
      </c>
      <c r="E27190">
        <v>2010</v>
      </c>
      <c r="F27190">
        <v>1995</v>
      </c>
      <c r="G27190" s="9">
        <v>-2427.16</v>
      </c>
    </row>
    <row r="27191" spans="1:8" x14ac:dyDescent="0.35">
      <c r="A27191" s="7">
        <v>473.01</v>
      </c>
      <c r="D27191">
        <v>0</v>
      </c>
      <c r="E27191">
        <v>1970</v>
      </c>
      <c r="F27191">
        <v>1897</v>
      </c>
      <c r="G27191" s="9">
        <v>-2427</v>
      </c>
      <c r="H27191">
        <v>0</v>
      </c>
    </row>
    <row r="27192" spans="1:8" x14ac:dyDescent="0.35">
      <c r="A27192" s="7">
        <v>473.01</v>
      </c>
      <c r="D27192">
        <v>0</v>
      </c>
      <c r="E27192">
        <v>1986</v>
      </c>
      <c r="F27192">
        <v>1918</v>
      </c>
      <c r="G27192" s="9">
        <v>-2426</v>
      </c>
      <c r="H27192">
        <v>0</v>
      </c>
    </row>
    <row r="27193" spans="1:8" x14ac:dyDescent="0.35">
      <c r="A27193" s="7">
        <v>473.01</v>
      </c>
      <c r="D27193">
        <v>0</v>
      </c>
      <c r="E27193">
        <v>2014</v>
      </c>
      <c r="F27193">
        <v>1974</v>
      </c>
      <c r="G27193" s="9">
        <v>-2424.73</v>
      </c>
    </row>
    <row r="27194" spans="1:8" x14ac:dyDescent="0.35">
      <c r="A27194" s="7">
        <v>473.01</v>
      </c>
      <c r="D27194">
        <v>0</v>
      </c>
      <c r="E27194">
        <v>2011</v>
      </c>
      <c r="F27194">
        <v>1976</v>
      </c>
      <c r="G27194" s="9">
        <v>-2424.4299999999998</v>
      </c>
    </row>
    <row r="27195" spans="1:8" x14ac:dyDescent="0.35">
      <c r="A27195" s="7">
        <v>473.01</v>
      </c>
      <c r="D27195">
        <v>0</v>
      </c>
      <c r="E27195">
        <v>1961</v>
      </c>
      <c r="F27195">
        <v>1929</v>
      </c>
      <c r="G27195" s="9">
        <v>-2423</v>
      </c>
      <c r="H27195">
        <v>0</v>
      </c>
    </row>
    <row r="27196" spans="1:8" x14ac:dyDescent="0.35">
      <c r="A27196" s="7">
        <v>473.01</v>
      </c>
      <c r="D27196">
        <v>0</v>
      </c>
      <c r="E27196">
        <v>2015</v>
      </c>
      <c r="F27196">
        <v>2007</v>
      </c>
      <c r="G27196" s="9">
        <v>-2421.6999999999998</v>
      </c>
    </row>
    <row r="27197" spans="1:8" x14ac:dyDescent="0.35">
      <c r="A27197" s="7">
        <v>473.01</v>
      </c>
      <c r="D27197">
        <v>0</v>
      </c>
      <c r="E27197">
        <v>2015</v>
      </c>
      <c r="F27197">
        <v>2007</v>
      </c>
      <c r="G27197" s="9">
        <v>-2421.6999999999998</v>
      </c>
    </row>
    <row r="27198" spans="1:8" x14ac:dyDescent="0.35">
      <c r="A27198" s="7">
        <v>473.01</v>
      </c>
      <c r="D27198">
        <v>0</v>
      </c>
      <c r="E27198">
        <v>2015</v>
      </c>
      <c r="F27198">
        <v>2007</v>
      </c>
      <c r="G27198" s="9">
        <v>-2421.6999999999998</v>
      </c>
    </row>
    <row r="27199" spans="1:8" x14ac:dyDescent="0.35">
      <c r="A27199" s="7">
        <v>473.01</v>
      </c>
      <c r="D27199">
        <v>0</v>
      </c>
      <c r="E27199">
        <v>2015</v>
      </c>
      <c r="F27199">
        <v>2007</v>
      </c>
      <c r="G27199" s="9">
        <v>-2421.6999999999998</v>
      </c>
    </row>
    <row r="27200" spans="1:8" x14ac:dyDescent="0.35">
      <c r="A27200" s="7">
        <v>473.01</v>
      </c>
      <c r="D27200">
        <v>0</v>
      </c>
      <c r="E27200">
        <v>2018</v>
      </c>
      <c r="F27200">
        <v>2009</v>
      </c>
      <c r="G27200" s="9">
        <v>-2421.44</v>
      </c>
    </row>
    <row r="27201" spans="1:7" x14ac:dyDescent="0.35">
      <c r="A27201" s="7">
        <v>473.01</v>
      </c>
      <c r="D27201">
        <v>0</v>
      </c>
      <c r="E27201">
        <v>2017</v>
      </c>
      <c r="F27201">
        <v>1969</v>
      </c>
      <c r="G27201" s="9">
        <v>-2419.83</v>
      </c>
    </row>
    <row r="27202" spans="1:7" x14ac:dyDescent="0.35">
      <c r="A27202" s="7">
        <v>473.01</v>
      </c>
      <c r="D27202">
        <v>0</v>
      </c>
      <c r="E27202">
        <v>2011</v>
      </c>
      <c r="F27202">
        <v>1999</v>
      </c>
      <c r="G27202" s="9">
        <v>-2416.79</v>
      </c>
    </row>
    <row r="27203" spans="1:7" x14ac:dyDescent="0.35">
      <c r="A27203" s="7">
        <v>473.01</v>
      </c>
      <c r="D27203">
        <v>0</v>
      </c>
      <c r="E27203">
        <v>2017</v>
      </c>
      <c r="F27203">
        <v>1968</v>
      </c>
      <c r="G27203" s="9">
        <v>-2415.75</v>
      </c>
    </row>
    <row r="27204" spans="1:7" x14ac:dyDescent="0.35">
      <c r="A27204" s="7">
        <v>473.01</v>
      </c>
      <c r="D27204">
        <v>0</v>
      </c>
      <c r="E27204">
        <v>2010</v>
      </c>
      <c r="F27204">
        <v>1982</v>
      </c>
      <c r="G27204" s="9">
        <v>-2413.71</v>
      </c>
    </row>
    <row r="27205" spans="1:7" x14ac:dyDescent="0.35">
      <c r="A27205" s="7">
        <v>473.01</v>
      </c>
      <c r="D27205">
        <v>0</v>
      </c>
      <c r="E27205">
        <v>2017</v>
      </c>
      <c r="F27205">
        <v>1988</v>
      </c>
      <c r="G27205" s="9">
        <v>-2411.9</v>
      </c>
    </row>
    <row r="27206" spans="1:7" x14ac:dyDescent="0.35">
      <c r="A27206" s="7">
        <v>473.01</v>
      </c>
      <c r="D27206">
        <v>0</v>
      </c>
      <c r="E27206">
        <v>2019</v>
      </c>
      <c r="F27206">
        <v>1987</v>
      </c>
      <c r="G27206" s="9">
        <v>-2411.88</v>
      </c>
    </row>
    <row r="27207" spans="1:7" x14ac:dyDescent="0.35">
      <c r="A27207" s="7">
        <v>473.01</v>
      </c>
      <c r="D27207">
        <v>0</v>
      </c>
      <c r="E27207">
        <v>2019</v>
      </c>
      <c r="F27207">
        <v>1987</v>
      </c>
      <c r="G27207" s="9">
        <v>-2411.88</v>
      </c>
    </row>
    <row r="27208" spans="1:7" x14ac:dyDescent="0.35">
      <c r="A27208" s="7">
        <v>473.01</v>
      </c>
      <c r="D27208">
        <v>0</v>
      </c>
      <c r="E27208">
        <v>2019</v>
      </c>
      <c r="F27208">
        <v>1987</v>
      </c>
      <c r="G27208" s="9">
        <v>-2411.88</v>
      </c>
    </row>
    <row r="27209" spans="1:7" x14ac:dyDescent="0.35">
      <c r="A27209" s="7">
        <v>473.01</v>
      </c>
      <c r="D27209">
        <v>0</v>
      </c>
      <c r="E27209">
        <v>2019</v>
      </c>
      <c r="F27209">
        <v>1987</v>
      </c>
      <c r="G27209" s="9">
        <v>-2411.88</v>
      </c>
    </row>
    <row r="27210" spans="1:7" x14ac:dyDescent="0.35">
      <c r="A27210" s="7">
        <v>473.01</v>
      </c>
      <c r="D27210">
        <v>0</v>
      </c>
      <c r="E27210">
        <v>2018</v>
      </c>
      <c r="F27210">
        <v>1987</v>
      </c>
      <c r="G27210" s="9">
        <v>-2411.88</v>
      </c>
    </row>
    <row r="27211" spans="1:7" x14ac:dyDescent="0.35">
      <c r="A27211" s="7">
        <v>473.01</v>
      </c>
      <c r="D27211">
        <v>0</v>
      </c>
      <c r="E27211">
        <v>2018</v>
      </c>
      <c r="F27211">
        <v>1987</v>
      </c>
      <c r="G27211" s="9">
        <v>-2411.88</v>
      </c>
    </row>
    <row r="27212" spans="1:7" x14ac:dyDescent="0.35">
      <c r="A27212" s="7">
        <v>473.01</v>
      </c>
      <c r="D27212">
        <v>0</v>
      </c>
      <c r="E27212">
        <v>2018</v>
      </c>
      <c r="F27212">
        <v>1987</v>
      </c>
      <c r="G27212" s="9">
        <v>-2411.88</v>
      </c>
    </row>
    <row r="27213" spans="1:7" x14ac:dyDescent="0.35">
      <c r="A27213" s="7">
        <v>473.01</v>
      </c>
      <c r="D27213">
        <v>0</v>
      </c>
      <c r="E27213">
        <v>2018</v>
      </c>
      <c r="F27213">
        <v>1987</v>
      </c>
      <c r="G27213" s="9">
        <v>-2411.88</v>
      </c>
    </row>
    <row r="27214" spans="1:7" x14ac:dyDescent="0.35">
      <c r="A27214" s="7">
        <v>473.01</v>
      </c>
      <c r="D27214">
        <v>0</v>
      </c>
      <c r="E27214">
        <v>2018</v>
      </c>
      <c r="F27214">
        <v>1987</v>
      </c>
      <c r="G27214" s="9">
        <v>-2411.88</v>
      </c>
    </row>
    <row r="27215" spans="1:7" x14ac:dyDescent="0.35">
      <c r="A27215" s="7">
        <v>473.01</v>
      </c>
      <c r="D27215">
        <v>0</v>
      </c>
      <c r="E27215">
        <v>2017</v>
      </c>
      <c r="F27215">
        <v>1987</v>
      </c>
      <c r="G27215" s="9">
        <v>-2411.88</v>
      </c>
    </row>
    <row r="27216" spans="1:7" x14ac:dyDescent="0.35">
      <c r="A27216" s="7">
        <v>473.01</v>
      </c>
      <c r="D27216">
        <v>0</v>
      </c>
      <c r="E27216">
        <v>2017</v>
      </c>
      <c r="F27216">
        <v>1987</v>
      </c>
      <c r="G27216" s="9">
        <v>-2411.88</v>
      </c>
    </row>
    <row r="27217" spans="1:7" x14ac:dyDescent="0.35">
      <c r="A27217" s="7">
        <v>473.01</v>
      </c>
      <c r="D27217">
        <v>0</v>
      </c>
      <c r="E27217">
        <v>2016</v>
      </c>
      <c r="F27217">
        <v>1987</v>
      </c>
      <c r="G27217" s="9">
        <v>-2411.88</v>
      </c>
    </row>
    <row r="27218" spans="1:7" x14ac:dyDescent="0.35">
      <c r="A27218" s="7">
        <v>473.01</v>
      </c>
      <c r="D27218">
        <v>0</v>
      </c>
      <c r="E27218">
        <v>2016</v>
      </c>
      <c r="F27218">
        <v>1987</v>
      </c>
      <c r="G27218" s="9">
        <v>-2411.88</v>
      </c>
    </row>
    <row r="27219" spans="1:7" x14ac:dyDescent="0.35">
      <c r="A27219" s="7">
        <v>473.01</v>
      </c>
      <c r="D27219">
        <v>0</v>
      </c>
      <c r="E27219">
        <v>2015</v>
      </c>
      <c r="F27219">
        <v>1987</v>
      </c>
      <c r="G27219" s="9">
        <v>-2411.88</v>
      </c>
    </row>
    <row r="27220" spans="1:7" x14ac:dyDescent="0.35">
      <c r="A27220" s="7">
        <v>473.01</v>
      </c>
      <c r="D27220">
        <v>0</v>
      </c>
      <c r="E27220">
        <v>2015</v>
      </c>
      <c r="F27220">
        <v>1987</v>
      </c>
      <c r="G27220" s="9">
        <v>-2411.88</v>
      </c>
    </row>
    <row r="27221" spans="1:7" x14ac:dyDescent="0.35">
      <c r="A27221" s="7">
        <v>473.01</v>
      </c>
      <c r="D27221">
        <v>0</v>
      </c>
      <c r="E27221">
        <v>2015</v>
      </c>
      <c r="F27221">
        <v>1987</v>
      </c>
      <c r="G27221" s="9">
        <v>-2411.88</v>
      </c>
    </row>
    <row r="27222" spans="1:7" x14ac:dyDescent="0.35">
      <c r="A27222" s="7">
        <v>473.01</v>
      </c>
      <c r="D27222">
        <v>0</v>
      </c>
      <c r="E27222">
        <v>2015</v>
      </c>
      <c r="F27222">
        <v>1987</v>
      </c>
      <c r="G27222" s="9">
        <v>-2411.88</v>
      </c>
    </row>
    <row r="27223" spans="1:7" x14ac:dyDescent="0.35">
      <c r="A27223" s="7">
        <v>473.01</v>
      </c>
      <c r="D27223">
        <v>0</v>
      </c>
      <c r="E27223">
        <v>2015</v>
      </c>
      <c r="F27223">
        <v>1987</v>
      </c>
      <c r="G27223" s="9">
        <v>-2411.88</v>
      </c>
    </row>
    <row r="27224" spans="1:7" x14ac:dyDescent="0.35">
      <c r="A27224" s="7">
        <v>473.01</v>
      </c>
      <c r="D27224">
        <v>0</v>
      </c>
      <c r="E27224">
        <v>2015</v>
      </c>
      <c r="F27224">
        <v>1987</v>
      </c>
      <c r="G27224" s="9">
        <v>-2411.88</v>
      </c>
    </row>
    <row r="27225" spans="1:7" x14ac:dyDescent="0.35">
      <c r="A27225" s="7">
        <v>473.01</v>
      </c>
      <c r="D27225">
        <v>0</v>
      </c>
      <c r="E27225">
        <v>2020</v>
      </c>
      <c r="F27225">
        <v>1989</v>
      </c>
      <c r="G27225" s="9">
        <v>-2408.98</v>
      </c>
    </row>
    <row r="27226" spans="1:7" x14ac:dyDescent="0.35">
      <c r="A27226" s="7">
        <v>473.01</v>
      </c>
      <c r="D27226">
        <v>0</v>
      </c>
      <c r="E27226">
        <v>2018</v>
      </c>
      <c r="F27226">
        <v>1983</v>
      </c>
      <c r="G27226" s="9">
        <v>-2408.4499999999998</v>
      </c>
    </row>
    <row r="27227" spans="1:7" x14ac:dyDescent="0.35">
      <c r="A27227" s="7">
        <v>473.01</v>
      </c>
      <c r="D27227">
        <v>0</v>
      </c>
      <c r="E27227">
        <v>2018</v>
      </c>
      <c r="F27227">
        <v>1983</v>
      </c>
      <c r="G27227" s="9">
        <v>-2408.4499999999998</v>
      </c>
    </row>
    <row r="27228" spans="1:7" x14ac:dyDescent="0.35">
      <c r="A27228" s="7">
        <v>473.01</v>
      </c>
      <c r="D27228">
        <v>0</v>
      </c>
      <c r="E27228">
        <v>2017</v>
      </c>
      <c r="F27228">
        <v>1979</v>
      </c>
      <c r="G27228" s="9">
        <v>-2406.61</v>
      </c>
    </row>
    <row r="27229" spans="1:7" x14ac:dyDescent="0.35">
      <c r="A27229" s="7">
        <v>473.01</v>
      </c>
      <c r="D27229">
        <v>0</v>
      </c>
      <c r="E27229">
        <v>2010</v>
      </c>
      <c r="F27229">
        <v>1979</v>
      </c>
      <c r="G27229" s="9">
        <v>-2403.7600000000002</v>
      </c>
    </row>
    <row r="27230" spans="1:7" x14ac:dyDescent="0.35">
      <c r="A27230" s="7">
        <v>473.01</v>
      </c>
      <c r="D27230">
        <v>0</v>
      </c>
      <c r="E27230">
        <v>2017</v>
      </c>
      <c r="F27230">
        <v>1988</v>
      </c>
      <c r="G27230" s="9">
        <v>-2403.25</v>
      </c>
    </row>
    <row r="27231" spans="1:7" x14ac:dyDescent="0.35">
      <c r="A27231" s="7">
        <v>473.01</v>
      </c>
      <c r="D27231">
        <v>0</v>
      </c>
      <c r="E27231">
        <v>2019</v>
      </c>
      <c r="F27231">
        <v>2016</v>
      </c>
      <c r="G27231" s="9">
        <v>-2399.71</v>
      </c>
    </row>
    <row r="27232" spans="1:7" x14ac:dyDescent="0.35">
      <c r="A27232" s="7">
        <v>473.01</v>
      </c>
      <c r="D27232">
        <v>0</v>
      </c>
      <c r="E27232">
        <v>2014</v>
      </c>
      <c r="F27232">
        <v>1982</v>
      </c>
      <c r="G27232" s="9">
        <v>-2397.59</v>
      </c>
    </row>
    <row r="27233" spans="1:8" x14ac:dyDescent="0.35">
      <c r="A27233" s="7">
        <v>473.01</v>
      </c>
      <c r="D27233">
        <v>0</v>
      </c>
      <c r="E27233">
        <v>1978</v>
      </c>
      <c r="F27233">
        <v>1894</v>
      </c>
      <c r="G27233" s="9">
        <v>-2397</v>
      </c>
      <c r="H27233">
        <v>0</v>
      </c>
    </row>
    <row r="27234" spans="1:8" x14ac:dyDescent="0.35">
      <c r="A27234" s="7">
        <v>473.01</v>
      </c>
      <c r="D27234">
        <v>0</v>
      </c>
      <c r="E27234">
        <v>2012</v>
      </c>
      <c r="F27234">
        <v>1987</v>
      </c>
      <c r="G27234" s="9">
        <v>-2396.1799999999998</v>
      </c>
    </row>
    <row r="27235" spans="1:8" x14ac:dyDescent="0.35">
      <c r="A27235" s="7">
        <v>473.01</v>
      </c>
      <c r="D27235">
        <v>0</v>
      </c>
      <c r="E27235">
        <v>2012</v>
      </c>
      <c r="F27235">
        <v>1981</v>
      </c>
      <c r="G27235" s="9">
        <v>-2395.58</v>
      </c>
    </row>
    <row r="27236" spans="1:8" x14ac:dyDescent="0.35">
      <c r="A27236" s="7">
        <v>473.01</v>
      </c>
      <c r="D27236">
        <v>0</v>
      </c>
      <c r="E27236">
        <v>2015</v>
      </c>
      <c r="F27236">
        <v>1975</v>
      </c>
      <c r="G27236" s="9">
        <v>-2395.48</v>
      </c>
    </row>
    <row r="27237" spans="1:8" x14ac:dyDescent="0.35">
      <c r="A27237" s="7">
        <v>473.01</v>
      </c>
      <c r="D27237">
        <v>0</v>
      </c>
      <c r="E27237">
        <v>1979</v>
      </c>
      <c r="F27237">
        <v>1948</v>
      </c>
      <c r="G27237" s="9">
        <v>-2394</v>
      </c>
      <c r="H27237">
        <v>0</v>
      </c>
    </row>
    <row r="27238" spans="1:8" x14ac:dyDescent="0.35">
      <c r="A27238" s="7">
        <v>473.01</v>
      </c>
      <c r="D27238">
        <v>0</v>
      </c>
      <c r="E27238">
        <v>1971</v>
      </c>
      <c r="F27238">
        <v>1941</v>
      </c>
      <c r="G27238" s="9">
        <v>-2393</v>
      </c>
      <c r="H27238">
        <v>0</v>
      </c>
    </row>
    <row r="27239" spans="1:8" x14ac:dyDescent="0.35">
      <c r="A27239" s="7">
        <v>473.01</v>
      </c>
      <c r="D27239">
        <v>0</v>
      </c>
      <c r="E27239">
        <v>1978</v>
      </c>
      <c r="F27239">
        <v>1954</v>
      </c>
      <c r="G27239" s="9">
        <v>-2392</v>
      </c>
      <c r="H27239">
        <v>0</v>
      </c>
    </row>
    <row r="27240" spans="1:8" x14ac:dyDescent="0.35">
      <c r="A27240" s="7">
        <v>473.01</v>
      </c>
      <c r="D27240">
        <v>0</v>
      </c>
      <c r="E27240">
        <v>2015</v>
      </c>
      <c r="F27240">
        <v>1977</v>
      </c>
      <c r="G27240" s="9">
        <v>-2391.2800000000002</v>
      </c>
    </row>
    <row r="27241" spans="1:8" x14ac:dyDescent="0.35">
      <c r="A27241" s="7">
        <v>473.01</v>
      </c>
      <c r="D27241">
        <v>0</v>
      </c>
      <c r="E27241">
        <v>2019</v>
      </c>
      <c r="F27241">
        <v>1973</v>
      </c>
      <c r="G27241" s="9">
        <v>-2389.08</v>
      </c>
    </row>
    <row r="27242" spans="1:8" x14ac:dyDescent="0.35">
      <c r="A27242" s="7">
        <v>473.01</v>
      </c>
      <c r="D27242">
        <v>0</v>
      </c>
      <c r="E27242">
        <v>1982</v>
      </c>
      <c r="F27242">
        <v>1952</v>
      </c>
      <c r="G27242" s="9">
        <v>-2389</v>
      </c>
      <c r="H27242">
        <v>0</v>
      </c>
    </row>
    <row r="27243" spans="1:8" x14ac:dyDescent="0.35">
      <c r="A27243" s="7">
        <v>473.01</v>
      </c>
      <c r="D27243">
        <v>0</v>
      </c>
      <c r="E27243">
        <v>1980</v>
      </c>
      <c r="F27243">
        <v>1943</v>
      </c>
      <c r="G27243" s="9">
        <v>-2387</v>
      </c>
      <c r="H27243">
        <v>0</v>
      </c>
    </row>
    <row r="27244" spans="1:8" x14ac:dyDescent="0.35">
      <c r="A27244" s="7">
        <v>473.01</v>
      </c>
      <c r="D27244">
        <v>0</v>
      </c>
      <c r="E27244">
        <v>2015</v>
      </c>
      <c r="F27244">
        <v>1993</v>
      </c>
      <c r="G27244" s="9">
        <v>-2385.8200000000002</v>
      </c>
    </row>
    <row r="27245" spans="1:8" x14ac:dyDescent="0.35">
      <c r="A27245" s="7">
        <v>473.01</v>
      </c>
      <c r="D27245">
        <v>0</v>
      </c>
      <c r="E27245">
        <v>2016</v>
      </c>
      <c r="F27245">
        <v>1979</v>
      </c>
      <c r="G27245" s="9">
        <v>-2384.52</v>
      </c>
    </row>
    <row r="27246" spans="1:8" x14ac:dyDescent="0.35">
      <c r="A27246" s="7">
        <v>473.01</v>
      </c>
      <c r="D27246">
        <v>0</v>
      </c>
      <c r="E27246">
        <v>1984</v>
      </c>
      <c r="F27246">
        <v>1952</v>
      </c>
      <c r="G27246" s="9">
        <v>-2384</v>
      </c>
      <c r="H27246">
        <v>0</v>
      </c>
    </row>
    <row r="27247" spans="1:8" x14ac:dyDescent="0.35">
      <c r="A27247" s="7">
        <v>473.01</v>
      </c>
      <c r="D27247">
        <v>0</v>
      </c>
      <c r="E27247">
        <v>2013</v>
      </c>
      <c r="F27247">
        <v>1973</v>
      </c>
      <c r="G27247" s="9">
        <v>-2383.41</v>
      </c>
    </row>
    <row r="27248" spans="1:8" x14ac:dyDescent="0.35">
      <c r="A27248" s="7">
        <v>473.01</v>
      </c>
      <c r="D27248">
        <v>0</v>
      </c>
      <c r="E27248">
        <v>2012</v>
      </c>
      <c r="F27248">
        <v>1964</v>
      </c>
      <c r="G27248" s="9">
        <v>-2383.41</v>
      </c>
    </row>
    <row r="27249" spans="1:7" x14ac:dyDescent="0.35">
      <c r="A27249" s="7">
        <v>473.01</v>
      </c>
      <c r="D27249">
        <v>0</v>
      </c>
      <c r="E27249">
        <v>2015</v>
      </c>
      <c r="F27249">
        <v>1978</v>
      </c>
      <c r="G27249" s="9">
        <v>-2381.2800000000002</v>
      </c>
    </row>
    <row r="27250" spans="1:7" x14ac:dyDescent="0.35">
      <c r="A27250" s="7">
        <v>473.01</v>
      </c>
      <c r="D27250">
        <v>0</v>
      </c>
      <c r="E27250">
        <v>2015</v>
      </c>
      <c r="F27250">
        <v>1978</v>
      </c>
      <c r="G27250" s="9">
        <v>-2381.2800000000002</v>
      </c>
    </row>
    <row r="27251" spans="1:7" x14ac:dyDescent="0.35">
      <c r="A27251" s="7">
        <v>473.01</v>
      </c>
      <c r="D27251">
        <v>0</v>
      </c>
      <c r="E27251">
        <v>2015</v>
      </c>
      <c r="F27251">
        <v>1978</v>
      </c>
      <c r="G27251" s="9">
        <v>-2381.2800000000002</v>
      </c>
    </row>
    <row r="27252" spans="1:7" x14ac:dyDescent="0.35">
      <c r="A27252" s="7">
        <v>473.01</v>
      </c>
      <c r="D27252">
        <v>0</v>
      </c>
      <c r="E27252">
        <v>2015</v>
      </c>
      <c r="F27252">
        <v>1978</v>
      </c>
      <c r="G27252" s="9">
        <v>-2381.2800000000002</v>
      </c>
    </row>
    <row r="27253" spans="1:7" x14ac:dyDescent="0.35">
      <c r="A27253" s="7">
        <v>473.01</v>
      </c>
      <c r="D27253">
        <v>0</v>
      </c>
      <c r="E27253">
        <v>2015</v>
      </c>
      <c r="F27253">
        <v>1978</v>
      </c>
      <c r="G27253" s="9">
        <v>-2381.2800000000002</v>
      </c>
    </row>
    <row r="27254" spans="1:7" x14ac:dyDescent="0.35">
      <c r="A27254" s="7">
        <v>473.01</v>
      </c>
      <c r="D27254">
        <v>0</v>
      </c>
      <c r="E27254">
        <v>2015</v>
      </c>
      <c r="F27254">
        <v>1978</v>
      </c>
      <c r="G27254" s="9">
        <v>-2381.2800000000002</v>
      </c>
    </row>
    <row r="27255" spans="1:7" x14ac:dyDescent="0.35">
      <c r="A27255" s="7">
        <v>473.01</v>
      </c>
      <c r="D27255">
        <v>0</v>
      </c>
      <c r="E27255">
        <v>2015</v>
      </c>
      <c r="F27255">
        <v>1978</v>
      </c>
      <c r="G27255" s="9">
        <v>-2381.2800000000002</v>
      </c>
    </row>
    <row r="27256" spans="1:7" x14ac:dyDescent="0.35">
      <c r="A27256" s="7">
        <v>473.01</v>
      </c>
      <c r="D27256">
        <v>0</v>
      </c>
      <c r="E27256">
        <v>2015</v>
      </c>
      <c r="F27256">
        <v>1978</v>
      </c>
      <c r="G27256" s="9">
        <v>-2381.2800000000002</v>
      </c>
    </row>
    <row r="27257" spans="1:7" x14ac:dyDescent="0.35">
      <c r="A27257" s="7">
        <v>473.01</v>
      </c>
      <c r="D27257">
        <v>0</v>
      </c>
      <c r="E27257">
        <v>2015</v>
      </c>
      <c r="F27257">
        <v>1978</v>
      </c>
      <c r="G27257" s="9">
        <v>-2381.2800000000002</v>
      </c>
    </row>
    <row r="27258" spans="1:7" x14ac:dyDescent="0.35">
      <c r="A27258" s="7">
        <v>473.01</v>
      </c>
      <c r="D27258">
        <v>0</v>
      </c>
      <c r="E27258">
        <v>2015</v>
      </c>
      <c r="F27258">
        <v>1978</v>
      </c>
      <c r="G27258" s="9">
        <v>-2381.2800000000002</v>
      </c>
    </row>
    <row r="27259" spans="1:7" x14ac:dyDescent="0.35">
      <c r="A27259" s="7">
        <v>473.01</v>
      </c>
      <c r="D27259">
        <v>0</v>
      </c>
      <c r="E27259">
        <v>2015</v>
      </c>
      <c r="F27259">
        <v>1978</v>
      </c>
      <c r="G27259" s="9">
        <v>-2381.2800000000002</v>
      </c>
    </row>
    <row r="27260" spans="1:7" x14ac:dyDescent="0.35">
      <c r="A27260" s="7">
        <v>473.01</v>
      </c>
      <c r="D27260">
        <v>0</v>
      </c>
      <c r="E27260">
        <v>2015</v>
      </c>
      <c r="F27260">
        <v>1978</v>
      </c>
      <c r="G27260" s="9">
        <v>-2381.2800000000002</v>
      </c>
    </row>
    <row r="27261" spans="1:7" x14ac:dyDescent="0.35">
      <c r="A27261" s="7">
        <v>473.01</v>
      </c>
      <c r="D27261">
        <v>0</v>
      </c>
      <c r="E27261">
        <v>2015</v>
      </c>
      <c r="F27261">
        <v>1978</v>
      </c>
      <c r="G27261" s="9">
        <v>-2381.2800000000002</v>
      </c>
    </row>
    <row r="27262" spans="1:7" x14ac:dyDescent="0.35">
      <c r="A27262" s="7">
        <v>473.01</v>
      </c>
      <c r="D27262">
        <v>0</v>
      </c>
      <c r="E27262">
        <v>2015</v>
      </c>
      <c r="F27262">
        <v>1978</v>
      </c>
      <c r="G27262" s="9">
        <v>-2381.2800000000002</v>
      </c>
    </row>
    <row r="27263" spans="1:7" x14ac:dyDescent="0.35">
      <c r="A27263" s="7">
        <v>473.01</v>
      </c>
      <c r="D27263">
        <v>0</v>
      </c>
      <c r="E27263">
        <v>2015</v>
      </c>
      <c r="F27263">
        <v>1978</v>
      </c>
      <c r="G27263" s="9">
        <v>-2381.2800000000002</v>
      </c>
    </row>
    <row r="27264" spans="1:7" x14ac:dyDescent="0.35">
      <c r="A27264" s="7">
        <v>473.01</v>
      </c>
      <c r="D27264">
        <v>0</v>
      </c>
      <c r="E27264">
        <v>2015</v>
      </c>
      <c r="F27264">
        <v>1978</v>
      </c>
      <c r="G27264" s="9">
        <v>-2381.2800000000002</v>
      </c>
    </row>
    <row r="27265" spans="1:8" x14ac:dyDescent="0.35">
      <c r="A27265" s="7">
        <v>473.01</v>
      </c>
      <c r="D27265">
        <v>0</v>
      </c>
      <c r="E27265">
        <v>2015</v>
      </c>
      <c r="F27265">
        <v>1978</v>
      </c>
      <c r="G27265" s="9">
        <v>-2381.2800000000002</v>
      </c>
    </row>
    <row r="27266" spans="1:8" x14ac:dyDescent="0.35">
      <c r="A27266" s="7">
        <v>473.01</v>
      </c>
      <c r="D27266">
        <v>0</v>
      </c>
      <c r="E27266">
        <v>2015</v>
      </c>
      <c r="F27266">
        <v>1978</v>
      </c>
      <c r="G27266" s="9">
        <v>-2381.2800000000002</v>
      </c>
    </row>
    <row r="27267" spans="1:8" x14ac:dyDescent="0.35">
      <c r="A27267" s="7">
        <v>473.01</v>
      </c>
      <c r="D27267">
        <v>0</v>
      </c>
      <c r="E27267">
        <v>2015</v>
      </c>
      <c r="F27267">
        <v>1978</v>
      </c>
      <c r="G27267" s="9">
        <v>-2381.2800000000002</v>
      </c>
    </row>
    <row r="27268" spans="1:8" x14ac:dyDescent="0.35">
      <c r="A27268" s="7">
        <v>473.01</v>
      </c>
      <c r="D27268">
        <v>0</v>
      </c>
      <c r="E27268">
        <v>2015</v>
      </c>
      <c r="F27268">
        <v>1978</v>
      </c>
      <c r="G27268" s="9">
        <v>-2381.2800000000002</v>
      </c>
    </row>
    <row r="27269" spans="1:8" x14ac:dyDescent="0.35">
      <c r="A27269" s="7">
        <v>473.01</v>
      </c>
      <c r="D27269">
        <v>0</v>
      </c>
      <c r="E27269">
        <v>2015</v>
      </c>
      <c r="F27269">
        <v>1978</v>
      </c>
      <c r="G27269" s="9">
        <v>-2381.2800000000002</v>
      </c>
    </row>
    <row r="27270" spans="1:8" x14ac:dyDescent="0.35">
      <c r="A27270" s="7">
        <v>473.01</v>
      </c>
      <c r="D27270">
        <v>0</v>
      </c>
      <c r="E27270">
        <v>1981</v>
      </c>
      <c r="F27270">
        <v>1974</v>
      </c>
      <c r="G27270" s="9">
        <v>-2380</v>
      </c>
      <c r="H27270">
        <v>0</v>
      </c>
    </row>
    <row r="27271" spans="1:8" x14ac:dyDescent="0.35">
      <c r="A27271" s="7">
        <v>473.01</v>
      </c>
      <c r="D27271">
        <v>0</v>
      </c>
      <c r="E27271">
        <v>1980</v>
      </c>
      <c r="F27271">
        <v>1902</v>
      </c>
      <c r="G27271" s="9">
        <v>-2376</v>
      </c>
      <c r="H27271">
        <v>0</v>
      </c>
    </row>
    <row r="27272" spans="1:8" x14ac:dyDescent="0.35">
      <c r="A27272" s="7">
        <v>473.01</v>
      </c>
      <c r="D27272">
        <v>0</v>
      </c>
      <c r="E27272">
        <v>1973</v>
      </c>
      <c r="F27272">
        <v>1956</v>
      </c>
      <c r="G27272" s="9">
        <v>-2373</v>
      </c>
      <c r="H27272">
        <v>0</v>
      </c>
    </row>
    <row r="27273" spans="1:8" x14ac:dyDescent="0.35">
      <c r="A27273" s="7">
        <v>473.01</v>
      </c>
      <c r="D27273">
        <v>0</v>
      </c>
      <c r="E27273">
        <v>1971</v>
      </c>
      <c r="F27273">
        <v>1937</v>
      </c>
      <c r="G27273" s="9">
        <v>-2373</v>
      </c>
      <c r="H27273">
        <v>0</v>
      </c>
    </row>
    <row r="27274" spans="1:8" x14ac:dyDescent="0.35">
      <c r="A27274" s="7">
        <v>473.01</v>
      </c>
      <c r="D27274">
        <v>0</v>
      </c>
      <c r="E27274">
        <v>1976</v>
      </c>
      <c r="F27274">
        <v>1964</v>
      </c>
      <c r="G27274" s="9">
        <v>-2371</v>
      </c>
      <c r="H27274">
        <v>0</v>
      </c>
    </row>
    <row r="27275" spans="1:8" x14ac:dyDescent="0.35">
      <c r="A27275" s="7">
        <v>473.01</v>
      </c>
      <c r="D27275">
        <v>0</v>
      </c>
      <c r="E27275">
        <v>2012</v>
      </c>
      <c r="F27275">
        <v>1980</v>
      </c>
      <c r="G27275" s="9">
        <v>-2368.4699999999998</v>
      </c>
    </row>
    <row r="27276" spans="1:8" x14ac:dyDescent="0.35">
      <c r="A27276" s="7">
        <v>473.01</v>
      </c>
      <c r="D27276">
        <v>0</v>
      </c>
      <c r="E27276">
        <v>2013</v>
      </c>
      <c r="F27276">
        <v>1997</v>
      </c>
      <c r="G27276" s="9">
        <v>-2368.13</v>
      </c>
    </row>
    <row r="27277" spans="1:8" x14ac:dyDescent="0.35">
      <c r="A27277" s="7">
        <v>473.01</v>
      </c>
      <c r="D27277">
        <v>0</v>
      </c>
      <c r="E27277">
        <v>1976</v>
      </c>
      <c r="F27277">
        <v>1940</v>
      </c>
      <c r="G27277" s="9">
        <v>-2368</v>
      </c>
      <c r="H27277">
        <v>0</v>
      </c>
    </row>
    <row r="27278" spans="1:8" x14ac:dyDescent="0.35">
      <c r="A27278" s="7">
        <v>473.01</v>
      </c>
      <c r="D27278">
        <v>0</v>
      </c>
      <c r="E27278">
        <v>1961</v>
      </c>
      <c r="F27278">
        <v>1918</v>
      </c>
      <c r="G27278" s="9">
        <v>-2368</v>
      </c>
      <c r="H27278">
        <v>0</v>
      </c>
    </row>
    <row r="27279" spans="1:8" x14ac:dyDescent="0.35">
      <c r="A27279" s="7">
        <v>473.01</v>
      </c>
      <c r="D27279">
        <v>0</v>
      </c>
      <c r="E27279">
        <v>2013</v>
      </c>
      <c r="F27279">
        <v>1978</v>
      </c>
      <c r="G27279" s="9">
        <v>-2367.13</v>
      </c>
    </row>
    <row r="27280" spans="1:8" x14ac:dyDescent="0.35">
      <c r="A27280" s="7">
        <v>473.01</v>
      </c>
      <c r="D27280">
        <v>0</v>
      </c>
      <c r="E27280">
        <v>2018</v>
      </c>
      <c r="F27280">
        <v>1966</v>
      </c>
      <c r="G27280" s="9">
        <v>-2366.96</v>
      </c>
    </row>
    <row r="27281" spans="1:8" x14ac:dyDescent="0.35">
      <c r="A27281" s="7">
        <v>473.01</v>
      </c>
      <c r="D27281">
        <v>0</v>
      </c>
      <c r="E27281">
        <v>2014</v>
      </c>
      <c r="F27281">
        <v>2002</v>
      </c>
      <c r="G27281" s="9">
        <v>-2360.13</v>
      </c>
    </row>
    <row r="27282" spans="1:8" x14ac:dyDescent="0.35">
      <c r="A27282" s="7">
        <v>473.01</v>
      </c>
      <c r="D27282">
        <v>0</v>
      </c>
      <c r="E27282">
        <v>1975</v>
      </c>
      <c r="F27282">
        <v>1946</v>
      </c>
      <c r="G27282" s="9">
        <v>-2359</v>
      </c>
      <c r="H27282">
        <v>0</v>
      </c>
    </row>
    <row r="27283" spans="1:8" x14ac:dyDescent="0.35">
      <c r="A27283" s="7">
        <v>473.01</v>
      </c>
      <c r="D27283">
        <v>0</v>
      </c>
      <c r="E27283">
        <v>2018</v>
      </c>
      <c r="F27283">
        <v>1969</v>
      </c>
      <c r="G27283" s="9">
        <v>-2358.37</v>
      </c>
    </row>
    <row r="27284" spans="1:8" x14ac:dyDescent="0.35">
      <c r="A27284" s="7">
        <v>473.01</v>
      </c>
      <c r="D27284">
        <v>0</v>
      </c>
      <c r="E27284">
        <v>2015</v>
      </c>
      <c r="F27284">
        <v>2004</v>
      </c>
      <c r="G27284" s="9">
        <v>-2354.0100000000002</v>
      </c>
    </row>
    <row r="27285" spans="1:8" x14ac:dyDescent="0.35">
      <c r="A27285" s="7">
        <v>473.01</v>
      </c>
      <c r="D27285">
        <v>0</v>
      </c>
      <c r="E27285">
        <v>1985</v>
      </c>
      <c r="F27285">
        <v>1979</v>
      </c>
      <c r="G27285" s="9">
        <v>-2352</v>
      </c>
      <c r="H27285">
        <v>0</v>
      </c>
    </row>
    <row r="27286" spans="1:8" x14ac:dyDescent="0.35">
      <c r="A27286" s="7">
        <v>473.01</v>
      </c>
      <c r="D27286">
        <v>0</v>
      </c>
      <c r="E27286">
        <v>1967</v>
      </c>
      <c r="F27286">
        <v>1935</v>
      </c>
      <c r="G27286" s="9">
        <v>-2351</v>
      </c>
      <c r="H27286">
        <v>0</v>
      </c>
    </row>
    <row r="27287" spans="1:8" x14ac:dyDescent="0.35">
      <c r="A27287" s="7">
        <v>473.01</v>
      </c>
      <c r="D27287">
        <v>0</v>
      </c>
      <c r="E27287">
        <v>2015</v>
      </c>
      <c r="F27287">
        <v>1966</v>
      </c>
      <c r="G27287" s="9">
        <v>-2350.5300000000002</v>
      </c>
    </row>
    <row r="27288" spans="1:8" x14ac:dyDescent="0.35">
      <c r="A27288" s="7">
        <v>473.01</v>
      </c>
      <c r="D27288">
        <v>0</v>
      </c>
      <c r="E27288">
        <v>2018</v>
      </c>
      <c r="F27288">
        <v>1965</v>
      </c>
      <c r="G27288" s="9">
        <v>-2349.59</v>
      </c>
    </row>
    <row r="27289" spans="1:8" x14ac:dyDescent="0.35">
      <c r="A27289" s="7">
        <v>473.01</v>
      </c>
      <c r="D27289">
        <v>0</v>
      </c>
      <c r="E27289">
        <v>2015</v>
      </c>
      <c r="F27289">
        <v>2000</v>
      </c>
      <c r="G27289" s="9">
        <v>-2348.2800000000002</v>
      </c>
    </row>
    <row r="27290" spans="1:8" x14ac:dyDescent="0.35">
      <c r="A27290" s="7">
        <v>473.01</v>
      </c>
      <c r="D27290">
        <v>0</v>
      </c>
      <c r="E27290">
        <v>2018</v>
      </c>
      <c r="F27290">
        <v>2005</v>
      </c>
      <c r="G27290" s="9">
        <v>-2345.39</v>
      </c>
    </row>
    <row r="27291" spans="1:8" x14ac:dyDescent="0.35">
      <c r="A27291" s="7">
        <v>473.01</v>
      </c>
      <c r="D27291">
        <v>0</v>
      </c>
      <c r="E27291">
        <v>1979</v>
      </c>
      <c r="F27291">
        <v>1943</v>
      </c>
      <c r="G27291" s="9">
        <v>-2345</v>
      </c>
      <c r="H27291">
        <v>0</v>
      </c>
    </row>
    <row r="27292" spans="1:8" x14ac:dyDescent="0.35">
      <c r="A27292" s="7">
        <v>473.01</v>
      </c>
      <c r="D27292">
        <v>0</v>
      </c>
      <c r="E27292">
        <v>2013</v>
      </c>
      <c r="F27292">
        <v>1974</v>
      </c>
      <c r="G27292" s="9">
        <v>-2344.0300000000002</v>
      </c>
    </row>
    <row r="27293" spans="1:8" x14ac:dyDescent="0.35">
      <c r="A27293" s="7">
        <v>473.01</v>
      </c>
      <c r="D27293">
        <v>0</v>
      </c>
      <c r="E27293">
        <v>2012</v>
      </c>
      <c r="F27293">
        <v>1974</v>
      </c>
      <c r="G27293" s="9">
        <v>-2343</v>
      </c>
    </row>
    <row r="27294" spans="1:8" x14ac:dyDescent="0.35">
      <c r="A27294" s="7">
        <v>473.01</v>
      </c>
      <c r="D27294">
        <v>0</v>
      </c>
      <c r="E27294">
        <v>2018</v>
      </c>
      <c r="F27294">
        <v>1976</v>
      </c>
      <c r="G27294" s="9">
        <v>-2339.58</v>
      </c>
    </row>
    <row r="27295" spans="1:8" x14ac:dyDescent="0.35">
      <c r="A27295" s="7">
        <v>473.01</v>
      </c>
      <c r="D27295">
        <v>0</v>
      </c>
      <c r="E27295">
        <v>2014</v>
      </c>
      <c r="F27295">
        <v>1961</v>
      </c>
      <c r="G27295" s="9">
        <v>-2338.69</v>
      </c>
    </row>
    <row r="27296" spans="1:8" x14ac:dyDescent="0.35">
      <c r="A27296" s="7">
        <v>473.01</v>
      </c>
      <c r="D27296">
        <v>0</v>
      </c>
      <c r="E27296">
        <v>2015</v>
      </c>
      <c r="F27296">
        <v>1985</v>
      </c>
      <c r="G27296" s="9">
        <v>-2335.7600000000002</v>
      </c>
    </row>
    <row r="27297" spans="1:8" x14ac:dyDescent="0.35">
      <c r="A27297" s="7">
        <v>473.01</v>
      </c>
      <c r="D27297">
        <v>0</v>
      </c>
      <c r="E27297">
        <v>1973</v>
      </c>
      <c r="F27297">
        <v>1963</v>
      </c>
      <c r="G27297" s="9">
        <v>-2334</v>
      </c>
      <c r="H27297">
        <v>0</v>
      </c>
    </row>
    <row r="27298" spans="1:8" x14ac:dyDescent="0.35">
      <c r="A27298" s="7">
        <v>473.01</v>
      </c>
      <c r="D27298">
        <v>0</v>
      </c>
      <c r="E27298">
        <v>1975</v>
      </c>
      <c r="F27298">
        <v>1897</v>
      </c>
      <c r="G27298" s="9">
        <v>-2331</v>
      </c>
      <c r="H27298">
        <v>0</v>
      </c>
    </row>
    <row r="27299" spans="1:8" x14ac:dyDescent="0.35">
      <c r="A27299" s="7">
        <v>473.01</v>
      </c>
      <c r="D27299">
        <v>0</v>
      </c>
      <c r="E27299">
        <v>2015</v>
      </c>
      <c r="F27299">
        <v>1995</v>
      </c>
      <c r="G27299" s="9">
        <v>-2329.9499999999998</v>
      </c>
    </row>
    <row r="27300" spans="1:8" x14ac:dyDescent="0.35">
      <c r="A27300" s="7">
        <v>473.01</v>
      </c>
      <c r="D27300">
        <v>0</v>
      </c>
      <c r="E27300">
        <v>2012</v>
      </c>
      <c r="F27300">
        <v>1974</v>
      </c>
      <c r="G27300" s="9">
        <v>-2328.12</v>
      </c>
    </row>
    <row r="27301" spans="1:8" x14ac:dyDescent="0.35">
      <c r="A27301" s="7">
        <v>473.01</v>
      </c>
      <c r="D27301">
        <v>0</v>
      </c>
      <c r="E27301">
        <v>2017</v>
      </c>
      <c r="F27301">
        <v>1995</v>
      </c>
      <c r="G27301" s="9">
        <v>-2327.5500000000002</v>
      </c>
    </row>
    <row r="27302" spans="1:8" x14ac:dyDescent="0.35">
      <c r="A27302" s="7">
        <v>473.01</v>
      </c>
      <c r="D27302">
        <v>0</v>
      </c>
      <c r="E27302">
        <v>2014</v>
      </c>
      <c r="F27302">
        <v>1979</v>
      </c>
      <c r="G27302" s="9">
        <v>-2327.1999999999998</v>
      </c>
    </row>
    <row r="27303" spans="1:8" x14ac:dyDescent="0.35">
      <c r="A27303" s="7">
        <v>473.01</v>
      </c>
      <c r="D27303">
        <v>0</v>
      </c>
      <c r="E27303">
        <v>1980</v>
      </c>
      <c r="F27303">
        <v>1944</v>
      </c>
      <c r="G27303" s="9">
        <v>-2324</v>
      </c>
      <c r="H27303">
        <v>0</v>
      </c>
    </row>
    <row r="27304" spans="1:8" x14ac:dyDescent="0.35">
      <c r="A27304" s="7">
        <v>473.01</v>
      </c>
      <c r="D27304">
        <v>0</v>
      </c>
      <c r="E27304">
        <v>2015</v>
      </c>
      <c r="F27304">
        <v>1978</v>
      </c>
      <c r="G27304" s="9">
        <v>-2320.7600000000002</v>
      </c>
    </row>
    <row r="27305" spans="1:8" x14ac:dyDescent="0.35">
      <c r="A27305" s="7">
        <v>473.01</v>
      </c>
      <c r="D27305">
        <v>0</v>
      </c>
      <c r="E27305">
        <v>2016</v>
      </c>
      <c r="F27305">
        <v>1965</v>
      </c>
      <c r="G27305" s="9">
        <v>-2319.7800000000002</v>
      </c>
    </row>
    <row r="27306" spans="1:8" x14ac:dyDescent="0.35">
      <c r="A27306" s="7">
        <v>473.01</v>
      </c>
      <c r="D27306">
        <v>0</v>
      </c>
      <c r="E27306">
        <v>2012</v>
      </c>
      <c r="F27306">
        <v>1979</v>
      </c>
      <c r="G27306" s="9">
        <v>-2318.67</v>
      </c>
    </row>
    <row r="27307" spans="1:8" x14ac:dyDescent="0.35">
      <c r="A27307" s="7">
        <v>473.01</v>
      </c>
      <c r="D27307">
        <v>0</v>
      </c>
      <c r="E27307">
        <v>2019</v>
      </c>
      <c r="F27307">
        <v>1970</v>
      </c>
      <c r="G27307" s="9">
        <v>-2317.52</v>
      </c>
    </row>
    <row r="27308" spans="1:8" x14ac:dyDescent="0.35">
      <c r="A27308" s="7">
        <v>473.01</v>
      </c>
      <c r="D27308">
        <v>0</v>
      </c>
      <c r="E27308">
        <v>2010</v>
      </c>
      <c r="F27308">
        <v>1986</v>
      </c>
      <c r="G27308" s="9">
        <v>-2315.21</v>
      </c>
    </row>
    <row r="27309" spans="1:8" x14ac:dyDescent="0.35">
      <c r="A27309" s="7">
        <v>473.01</v>
      </c>
      <c r="D27309">
        <v>0</v>
      </c>
      <c r="E27309">
        <v>1975</v>
      </c>
      <c r="F27309">
        <v>1965</v>
      </c>
      <c r="G27309" s="9">
        <v>-2314</v>
      </c>
      <c r="H27309">
        <v>0</v>
      </c>
    </row>
    <row r="27310" spans="1:8" x14ac:dyDescent="0.35">
      <c r="A27310" s="7">
        <v>473.01</v>
      </c>
      <c r="D27310">
        <v>0</v>
      </c>
      <c r="E27310">
        <v>2013</v>
      </c>
      <c r="F27310">
        <v>1973</v>
      </c>
      <c r="G27310" s="9">
        <v>-2313.65</v>
      </c>
    </row>
    <row r="27311" spans="1:8" x14ac:dyDescent="0.35">
      <c r="A27311" s="7">
        <v>473.01</v>
      </c>
      <c r="D27311">
        <v>0</v>
      </c>
      <c r="E27311">
        <v>2018</v>
      </c>
      <c r="F27311">
        <v>1976</v>
      </c>
      <c r="G27311" s="9">
        <v>-2310.91</v>
      </c>
    </row>
    <row r="27312" spans="1:8" x14ac:dyDescent="0.35">
      <c r="A27312" s="7">
        <v>473.01</v>
      </c>
      <c r="D27312">
        <v>0</v>
      </c>
      <c r="E27312">
        <v>2015</v>
      </c>
      <c r="F27312">
        <v>1974</v>
      </c>
      <c r="G27312" s="9">
        <v>-2308.94</v>
      </c>
    </row>
    <row r="27313" spans="1:8" x14ac:dyDescent="0.35">
      <c r="A27313" s="7">
        <v>473.01</v>
      </c>
      <c r="D27313">
        <v>0</v>
      </c>
      <c r="E27313">
        <v>1970</v>
      </c>
      <c r="F27313">
        <v>1935</v>
      </c>
      <c r="G27313" s="9">
        <v>-2306</v>
      </c>
      <c r="H27313">
        <v>0</v>
      </c>
    </row>
    <row r="27314" spans="1:8" x14ac:dyDescent="0.35">
      <c r="A27314" s="7">
        <v>473.01</v>
      </c>
      <c r="D27314">
        <v>0</v>
      </c>
      <c r="E27314">
        <v>2015</v>
      </c>
      <c r="F27314">
        <v>1982</v>
      </c>
      <c r="G27314" s="9">
        <v>-2304.2399999999998</v>
      </c>
    </row>
    <row r="27315" spans="1:8" x14ac:dyDescent="0.35">
      <c r="A27315" s="7">
        <v>473.01</v>
      </c>
      <c r="D27315">
        <v>0</v>
      </c>
      <c r="E27315">
        <v>2020</v>
      </c>
      <c r="F27315">
        <v>1984</v>
      </c>
      <c r="G27315" s="9">
        <v>-2301.27</v>
      </c>
    </row>
    <row r="27316" spans="1:8" x14ac:dyDescent="0.35">
      <c r="A27316" s="7">
        <v>473.01</v>
      </c>
      <c r="D27316">
        <v>0</v>
      </c>
      <c r="E27316">
        <v>2020</v>
      </c>
      <c r="F27316">
        <v>1984</v>
      </c>
      <c r="G27316" s="9">
        <v>-2301.27</v>
      </c>
    </row>
    <row r="27317" spans="1:8" x14ac:dyDescent="0.35">
      <c r="A27317" s="7">
        <v>473.01</v>
      </c>
      <c r="D27317">
        <v>0</v>
      </c>
      <c r="E27317">
        <v>2015</v>
      </c>
      <c r="F27317">
        <v>1984</v>
      </c>
      <c r="G27317" s="9">
        <v>-2301.27</v>
      </c>
    </row>
    <row r="27318" spans="1:8" x14ac:dyDescent="0.35">
      <c r="A27318" s="7">
        <v>473.01</v>
      </c>
      <c r="D27318">
        <v>0</v>
      </c>
      <c r="E27318">
        <v>2015</v>
      </c>
      <c r="F27318">
        <v>1984</v>
      </c>
      <c r="G27318" s="9">
        <v>-2301.27</v>
      </c>
    </row>
    <row r="27319" spans="1:8" x14ac:dyDescent="0.35">
      <c r="A27319" s="7">
        <v>473.01</v>
      </c>
      <c r="D27319">
        <v>0</v>
      </c>
      <c r="E27319">
        <v>1967</v>
      </c>
      <c r="F27319">
        <v>1932</v>
      </c>
      <c r="G27319" s="9">
        <v>-2301</v>
      </c>
      <c r="H27319">
        <v>0</v>
      </c>
    </row>
    <row r="27320" spans="1:8" x14ac:dyDescent="0.35">
      <c r="A27320" s="7">
        <v>473.01</v>
      </c>
      <c r="D27320">
        <v>0</v>
      </c>
      <c r="E27320">
        <v>2020</v>
      </c>
      <c r="F27320">
        <v>1989</v>
      </c>
      <c r="G27320" s="9">
        <v>-2296.3200000000002</v>
      </c>
    </row>
    <row r="27321" spans="1:8" x14ac:dyDescent="0.35">
      <c r="A27321" s="7">
        <v>473.01</v>
      </c>
      <c r="D27321">
        <v>0</v>
      </c>
      <c r="E27321">
        <v>2015</v>
      </c>
      <c r="F27321">
        <v>1990</v>
      </c>
      <c r="G27321" s="9">
        <v>-2294.71</v>
      </c>
    </row>
    <row r="27322" spans="1:8" x14ac:dyDescent="0.35">
      <c r="A27322" s="7">
        <v>473.01</v>
      </c>
      <c r="D27322">
        <v>0</v>
      </c>
      <c r="E27322">
        <v>2014</v>
      </c>
      <c r="F27322">
        <v>1970</v>
      </c>
      <c r="G27322" s="9">
        <v>-2293.63</v>
      </c>
    </row>
    <row r="27323" spans="1:8" x14ac:dyDescent="0.35">
      <c r="A27323" s="7">
        <v>473.01</v>
      </c>
      <c r="D27323">
        <v>0</v>
      </c>
      <c r="E27323">
        <v>2017</v>
      </c>
      <c r="F27323">
        <v>1977</v>
      </c>
      <c r="G27323" s="9">
        <v>-2292.9299999999998</v>
      </c>
    </row>
    <row r="27324" spans="1:8" x14ac:dyDescent="0.35">
      <c r="A27324" s="7">
        <v>473.01</v>
      </c>
      <c r="D27324">
        <v>0</v>
      </c>
      <c r="E27324">
        <v>2010</v>
      </c>
      <c r="F27324">
        <v>1977</v>
      </c>
      <c r="G27324" s="9">
        <v>-2292.92</v>
      </c>
    </row>
    <row r="27325" spans="1:8" x14ac:dyDescent="0.35">
      <c r="A27325" s="7">
        <v>473.01</v>
      </c>
      <c r="D27325">
        <v>0</v>
      </c>
      <c r="E27325">
        <v>2019</v>
      </c>
      <c r="F27325">
        <v>1983</v>
      </c>
      <c r="G27325" s="9">
        <v>-2291.17</v>
      </c>
    </row>
    <row r="27326" spans="1:8" x14ac:dyDescent="0.35">
      <c r="A27326" s="7">
        <v>473.01</v>
      </c>
      <c r="D27326">
        <v>0</v>
      </c>
      <c r="E27326">
        <v>2018</v>
      </c>
      <c r="F27326">
        <v>1982</v>
      </c>
      <c r="G27326" s="9">
        <v>-2290.1999999999998</v>
      </c>
    </row>
    <row r="27327" spans="1:8" x14ac:dyDescent="0.35">
      <c r="A27327" s="7">
        <v>473.01</v>
      </c>
      <c r="D27327">
        <v>0</v>
      </c>
      <c r="E27327">
        <v>2016</v>
      </c>
      <c r="F27327">
        <v>1982</v>
      </c>
      <c r="G27327" s="9">
        <v>-2290.1999999999998</v>
      </c>
    </row>
    <row r="27328" spans="1:8" x14ac:dyDescent="0.35">
      <c r="A27328" s="7">
        <v>473.01</v>
      </c>
      <c r="D27328">
        <v>0</v>
      </c>
      <c r="E27328">
        <v>2018</v>
      </c>
      <c r="F27328">
        <v>1961</v>
      </c>
      <c r="G27328" s="9">
        <v>-2289.69</v>
      </c>
    </row>
    <row r="27329" spans="1:8" x14ac:dyDescent="0.35">
      <c r="A27329" s="7">
        <v>473.01</v>
      </c>
      <c r="D27329">
        <v>0</v>
      </c>
      <c r="E27329">
        <v>2015</v>
      </c>
      <c r="F27329">
        <v>1963</v>
      </c>
      <c r="G27329" s="9">
        <v>-2289.67</v>
      </c>
    </row>
    <row r="27330" spans="1:8" x14ac:dyDescent="0.35">
      <c r="A27330" s="7">
        <v>473.01</v>
      </c>
      <c r="D27330">
        <v>0</v>
      </c>
      <c r="E27330">
        <v>1977</v>
      </c>
      <c r="F27330">
        <v>1903</v>
      </c>
      <c r="G27330" s="9">
        <v>-2289</v>
      </c>
      <c r="H27330">
        <v>0</v>
      </c>
    </row>
    <row r="27331" spans="1:8" x14ac:dyDescent="0.35">
      <c r="A27331" s="7">
        <v>473.01</v>
      </c>
      <c r="D27331">
        <v>0</v>
      </c>
      <c r="E27331">
        <v>1989</v>
      </c>
      <c r="F27331">
        <v>1912</v>
      </c>
      <c r="G27331" s="9">
        <v>-2288</v>
      </c>
      <c r="H27331">
        <v>0</v>
      </c>
    </row>
    <row r="27332" spans="1:8" x14ac:dyDescent="0.35">
      <c r="A27332" s="7">
        <v>473.01</v>
      </c>
      <c r="D27332">
        <v>0</v>
      </c>
      <c r="E27332">
        <v>2012</v>
      </c>
      <c r="F27332">
        <v>1982</v>
      </c>
      <c r="G27332" s="9">
        <v>-2285.71</v>
      </c>
    </row>
    <row r="27333" spans="1:8" x14ac:dyDescent="0.35">
      <c r="A27333" s="7">
        <v>473.01</v>
      </c>
      <c r="D27333">
        <v>0</v>
      </c>
      <c r="E27333">
        <v>2020</v>
      </c>
      <c r="F27333">
        <v>1971</v>
      </c>
      <c r="G27333" s="9">
        <v>-2284.6999999999998</v>
      </c>
    </row>
    <row r="27334" spans="1:8" x14ac:dyDescent="0.35">
      <c r="A27334" s="7">
        <v>473.01</v>
      </c>
      <c r="D27334">
        <v>0</v>
      </c>
      <c r="E27334">
        <v>2017</v>
      </c>
      <c r="F27334">
        <v>1971</v>
      </c>
      <c r="G27334" s="9">
        <v>-2284.6999999999998</v>
      </c>
    </row>
    <row r="27335" spans="1:8" x14ac:dyDescent="0.35">
      <c r="A27335" s="7">
        <v>473.01</v>
      </c>
      <c r="D27335">
        <v>0</v>
      </c>
      <c r="E27335">
        <v>2017</v>
      </c>
      <c r="F27335">
        <v>2005</v>
      </c>
      <c r="G27335" s="9">
        <v>-2284.15</v>
      </c>
    </row>
    <row r="27336" spans="1:8" x14ac:dyDescent="0.35">
      <c r="A27336" s="7">
        <v>473.01</v>
      </c>
      <c r="D27336">
        <v>0</v>
      </c>
      <c r="E27336">
        <v>2013</v>
      </c>
      <c r="F27336">
        <v>1993</v>
      </c>
      <c r="G27336" s="9">
        <v>-2283.89</v>
      </c>
    </row>
    <row r="27337" spans="1:8" x14ac:dyDescent="0.35">
      <c r="A27337" s="7">
        <v>473.01</v>
      </c>
      <c r="D27337">
        <v>0</v>
      </c>
      <c r="E27337">
        <v>2013</v>
      </c>
      <c r="F27337">
        <v>1981</v>
      </c>
      <c r="G27337" s="9">
        <v>-2279.5100000000002</v>
      </c>
    </row>
    <row r="27338" spans="1:8" x14ac:dyDescent="0.35">
      <c r="A27338" s="7">
        <v>473.01</v>
      </c>
      <c r="D27338">
        <v>0</v>
      </c>
      <c r="E27338">
        <v>2018</v>
      </c>
      <c r="F27338">
        <v>1974</v>
      </c>
      <c r="G27338" s="9">
        <v>-2279.37</v>
      </c>
    </row>
    <row r="27339" spans="1:8" x14ac:dyDescent="0.35">
      <c r="A27339" s="7">
        <v>473.01</v>
      </c>
      <c r="D27339">
        <v>0</v>
      </c>
      <c r="E27339">
        <v>2011</v>
      </c>
      <c r="F27339">
        <v>2005</v>
      </c>
      <c r="G27339" s="9">
        <v>-2276.6</v>
      </c>
    </row>
    <row r="27340" spans="1:8" x14ac:dyDescent="0.35">
      <c r="A27340" s="7">
        <v>473.01</v>
      </c>
      <c r="D27340">
        <v>0</v>
      </c>
      <c r="E27340">
        <v>1979</v>
      </c>
      <c r="F27340">
        <v>1944</v>
      </c>
      <c r="G27340" s="9">
        <v>-2275</v>
      </c>
      <c r="H27340">
        <v>0</v>
      </c>
    </row>
    <row r="27341" spans="1:8" x14ac:dyDescent="0.35">
      <c r="A27341" s="7">
        <v>473.01</v>
      </c>
      <c r="D27341">
        <v>0</v>
      </c>
      <c r="E27341">
        <v>2016</v>
      </c>
      <c r="F27341">
        <v>1987</v>
      </c>
      <c r="G27341" s="9">
        <v>-2273.8200000000002</v>
      </c>
    </row>
    <row r="27342" spans="1:8" x14ac:dyDescent="0.35">
      <c r="A27342" s="7">
        <v>473.01</v>
      </c>
      <c r="D27342">
        <v>0</v>
      </c>
      <c r="E27342">
        <v>2011</v>
      </c>
      <c r="F27342">
        <v>1969</v>
      </c>
      <c r="G27342" s="9">
        <v>-2268.35</v>
      </c>
    </row>
    <row r="27343" spans="1:8" x14ac:dyDescent="0.35">
      <c r="A27343" s="7">
        <v>473.01</v>
      </c>
      <c r="D27343">
        <v>0</v>
      </c>
      <c r="E27343">
        <v>1994</v>
      </c>
      <c r="F27343">
        <v>1944</v>
      </c>
      <c r="G27343" s="9">
        <v>-2267</v>
      </c>
      <c r="H27343">
        <v>0</v>
      </c>
    </row>
    <row r="27344" spans="1:8" x14ac:dyDescent="0.35">
      <c r="A27344" s="7">
        <v>473.01</v>
      </c>
      <c r="D27344">
        <v>0</v>
      </c>
      <c r="E27344">
        <v>2018</v>
      </c>
      <c r="F27344">
        <v>1978</v>
      </c>
      <c r="G27344" s="9">
        <v>-2266.2600000000002</v>
      </c>
    </row>
    <row r="27345" spans="1:7" x14ac:dyDescent="0.35">
      <c r="A27345" s="7">
        <v>473.01</v>
      </c>
      <c r="D27345">
        <v>0</v>
      </c>
      <c r="E27345">
        <v>2011</v>
      </c>
      <c r="F27345">
        <v>1975</v>
      </c>
      <c r="G27345" s="9">
        <v>-2259.62</v>
      </c>
    </row>
    <row r="27346" spans="1:7" x14ac:dyDescent="0.35">
      <c r="A27346" s="7">
        <v>473.01</v>
      </c>
      <c r="D27346">
        <v>0</v>
      </c>
      <c r="E27346">
        <v>2019</v>
      </c>
      <c r="F27346">
        <v>1994</v>
      </c>
      <c r="G27346" s="9">
        <v>-2259.2800000000002</v>
      </c>
    </row>
    <row r="27347" spans="1:7" x14ac:dyDescent="0.35">
      <c r="A27347" s="7">
        <v>473.01</v>
      </c>
      <c r="D27347">
        <v>0</v>
      </c>
      <c r="E27347">
        <v>2018</v>
      </c>
      <c r="F27347">
        <v>1994</v>
      </c>
      <c r="G27347" s="9">
        <v>-2259.2800000000002</v>
      </c>
    </row>
    <row r="27348" spans="1:7" x14ac:dyDescent="0.35">
      <c r="A27348" s="7">
        <v>473.01</v>
      </c>
      <c r="D27348">
        <v>0</v>
      </c>
      <c r="E27348">
        <v>2018</v>
      </c>
      <c r="F27348">
        <v>1994</v>
      </c>
      <c r="G27348" s="9">
        <v>-2259.2800000000002</v>
      </c>
    </row>
    <row r="27349" spans="1:7" x14ac:dyDescent="0.35">
      <c r="A27349" s="7">
        <v>473.01</v>
      </c>
      <c r="D27349">
        <v>0</v>
      </c>
      <c r="E27349">
        <v>2018</v>
      </c>
      <c r="F27349">
        <v>1994</v>
      </c>
      <c r="G27349" s="9">
        <v>-2259.2800000000002</v>
      </c>
    </row>
    <row r="27350" spans="1:7" x14ac:dyDescent="0.35">
      <c r="A27350" s="7">
        <v>473.01</v>
      </c>
      <c r="D27350">
        <v>0</v>
      </c>
      <c r="E27350">
        <v>2017</v>
      </c>
      <c r="F27350">
        <v>1994</v>
      </c>
      <c r="G27350" s="9">
        <v>-2259.2800000000002</v>
      </c>
    </row>
    <row r="27351" spans="1:7" x14ac:dyDescent="0.35">
      <c r="A27351" s="7">
        <v>473.01</v>
      </c>
      <c r="D27351">
        <v>0</v>
      </c>
      <c r="E27351">
        <v>2017</v>
      </c>
      <c r="F27351">
        <v>1994</v>
      </c>
      <c r="G27351" s="9">
        <v>-2259.2800000000002</v>
      </c>
    </row>
    <row r="27352" spans="1:7" x14ac:dyDescent="0.35">
      <c r="A27352" s="7">
        <v>473.01</v>
      </c>
      <c r="D27352">
        <v>0</v>
      </c>
      <c r="E27352">
        <v>2015</v>
      </c>
      <c r="F27352">
        <v>1994</v>
      </c>
      <c r="G27352" s="9">
        <v>-2259.2800000000002</v>
      </c>
    </row>
    <row r="27353" spans="1:7" x14ac:dyDescent="0.35">
      <c r="A27353" s="7">
        <v>473.01</v>
      </c>
      <c r="D27353">
        <v>0</v>
      </c>
      <c r="E27353">
        <v>2018</v>
      </c>
      <c r="F27353">
        <v>1960</v>
      </c>
      <c r="G27353" s="9">
        <v>-2258.16</v>
      </c>
    </row>
    <row r="27354" spans="1:7" x14ac:dyDescent="0.35">
      <c r="A27354" s="7">
        <v>473.01</v>
      </c>
      <c r="D27354">
        <v>0</v>
      </c>
      <c r="E27354">
        <v>2018</v>
      </c>
      <c r="F27354">
        <v>1960</v>
      </c>
      <c r="G27354" s="9">
        <v>-2258.16</v>
      </c>
    </row>
    <row r="27355" spans="1:7" x14ac:dyDescent="0.35">
      <c r="A27355" s="7">
        <v>473.01</v>
      </c>
      <c r="D27355">
        <v>0</v>
      </c>
      <c r="E27355">
        <v>2018</v>
      </c>
      <c r="F27355">
        <v>1981</v>
      </c>
      <c r="G27355" s="9">
        <v>-2256.94</v>
      </c>
    </row>
    <row r="27356" spans="1:7" x14ac:dyDescent="0.35">
      <c r="A27356" s="7">
        <v>473.01</v>
      </c>
      <c r="D27356">
        <v>0</v>
      </c>
      <c r="E27356">
        <v>2016</v>
      </c>
      <c r="F27356">
        <v>1988</v>
      </c>
      <c r="G27356" s="9">
        <v>-2254.6000000000004</v>
      </c>
    </row>
    <row r="27357" spans="1:7" x14ac:dyDescent="0.35">
      <c r="A27357" s="7">
        <v>473.01</v>
      </c>
      <c r="D27357">
        <v>0</v>
      </c>
      <c r="E27357">
        <v>2013</v>
      </c>
      <c r="F27357">
        <v>1977</v>
      </c>
      <c r="G27357" s="9">
        <v>-2254.4</v>
      </c>
    </row>
    <row r="27358" spans="1:7" x14ac:dyDescent="0.35">
      <c r="A27358" s="7">
        <v>473.01</v>
      </c>
      <c r="D27358">
        <v>0</v>
      </c>
      <c r="E27358">
        <v>2015</v>
      </c>
      <c r="F27358">
        <v>1987</v>
      </c>
      <c r="G27358" s="9">
        <v>-2254.3000000000002</v>
      </c>
    </row>
    <row r="27359" spans="1:7" x14ac:dyDescent="0.35">
      <c r="A27359" s="7">
        <v>473.01</v>
      </c>
      <c r="D27359">
        <v>0</v>
      </c>
      <c r="E27359">
        <v>2017</v>
      </c>
      <c r="F27359">
        <v>1969</v>
      </c>
      <c r="G27359" s="9">
        <v>-2251.91</v>
      </c>
    </row>
    <row r="27360" spans="1:7" x14ac:dyDescent="0.35">
      <c r="A27360" s="7">
        <v>473.01</v>
      </c>
      <c r="D27360">
        <v>0</v>
      </c>
      <c r="E27360">
        <v>2015</v>
      </c>
      <c r="F27360">
        <v>1964</v>
      </c>
      <c r="G27360" s="9">
        <v>-2251.79</v>
      </c>
    </row>
    <row r="27361" spans="1:8" x14ac:dyDescent="0.35">
      <c r="A27361" s="7">
        <v>473.01</v>
      </c>
      <c r="D27361">
        <v>0</v>
      </c>
      <c r="E27361">
        <v>2018</v>
      </c>
      <c r="F27361">
        <v>1965</v>
      </c>
      <c r="G27361" s="9">
        <v>-2251.66</v>
      </c>
    </row>
    <row r="27362" spans="1:8" x14ac:dyDescent="0.35">
      <c r="A27362" s="7">
        <v>473.01</v>
      </c>
      <c r="D27362">
        <v>0</v>
      </c>
      <c r="E27362">
        <v>2015</v>
      </c>
      <c r="F27362">
        <v>2008</v>
      </c>
      <c r="G27362" s="9">
        <v>-2250.39</v>
      </c>
    </row>
    <row r="27363" spans="1:8" x14ac:dyDescent="0.35">
      <c r="A27363" s="7">
        <v>473.01</v>
      </c>
      <c r="D27363">
        <v>0</v>
      </c>
      <c r="E27363">
        <v>1988</v>
      </c>
      <c r="F27363">
        <v>1955</v>
      </c>
      <c r="G27363" s="9">
        <v>-2250</v>
      </c>
      <c r="H27363">
        <v>0</v>
      </c>
    </row>
    <row r="27364" spans="1:8" x14ac:dyDescent="0.35">
      <c r="A27364" s="7">
        <v>473.01</v>
      </c>
      <c r="D27364">
        <v>0</v>
      </c>
      <c r="E27364">
        <v>2018</v>
      </c>
      <c r="F27364">
        <v>1976</v>
      </c>
      <c r="G27364" s="9">
        <v>-2248.2800000000002</v>
      </c>
    </row>
    <row r="27365" spans="1:8" x14ac:dyDescent="0.35">
      <c r="A27365" s="7">
        <v>473.01</v>
      </c>
      <c r="D27365">
        <v>0</v>
      </c>
      <c r="E27365">
        <v>1988</v>
      </c>
      <c r="F27365">
        <v>1953</v>
      </c>
      <c r="G27365" s="9">
        <v>-2248</v>
      </c>
      <c r="H27365">
        <v>0</v>
      </c>
    </row>
    <row r="27366" spans="1:8" x14ac:dyDescent="0.35">
      <c r="A27366" s="7">
        <v>473.01</v>
      </c>
      <c r="D27366">
        <v>0</v>
      </c>
      <c r="E27366">
        <v>2010</v>
      </c>
      <c r="F27366">
        <v>1976</v>
      </c>
      <c r="G27366" s="9">
        <v>-2247.69</v>
      </c>
    </row>
    <row r="27367" spans="1:8" x14ac:dyDescent="0.35">
      <c r="A27367" s="7">
        <v>473.01</v>
      </c>
      <c r="D27367">
        <v>0</v>
      </c>
      <c r="E27367">
        <v>1972</v>
      </c>
      <c r="F27367">
        <v>1936</v>
      </c>
      <c r="G27367" s="9">
        <v>-2247</v>
      </c>
      <c r="H27367">
        <v>0</v>
      </c>
    </row>
    <row r="27368" spans="1:8" x14ac:dyDescent="0.35">
      <c r="A27368" s="7">
        <v>473.01</v>
      </c>
      <c r="D27368">
        <v>0</v>
      </c>
      <c r="E27368">
        <v>2013</v>
      </c>
      <c r="F27368">
        <v>1975</v>
      </c>
      <c r="G27368" s="9">
        <v>-2245.91</v>
      </c>
    </row>
    <row r="27369" spans="1:8" x14ac:dyDescent="0.35">
      <c r="A27369" s="7">
        <v>473.01</v>
      </c>
      <c r="D27369">
        <v>0</v>
      </c>
      <c r="E27369">
        <v>2013</v>
      </c>
      <c r="F27369">
        <v>1974</v>
      </c>
      <c r="G27369" s="9">
        <v>-2245.5700000000002</v>
      </c>
    </row>
    <row r="27370" spans="1:8" x14ac:dyDescent="0.35">
      <c r="A27370" s="7">
        <v>473.01</v>
      </c>
      <c r="D27370">
        <v>0</v>
      </c>
      <c r="E27370">
        <v>2015</v>
      </c>
      <c r="F27370">
        <v>1962</v>
      </c>
      <c r="G27370" s="9">
        <v>-2245.06</v>
      </c>
    </row>
    <row r="27371" spans="1:8" x14ac:dyDescent="0.35">
      <c r="A27371" s="7">
        <v>473.01</v>
      </c>
      <c r="D27371">
        <v>0</v>
      </c>
      <c r="E27371">
        <v>2017</v>
      </c>
      <c r="F27371">
        <v>1900</v>
      </c>
      <c r="G27371" s="9">
        <v>-2244.1999999999998</v>
      </c>
    </row>
    <row r="27372" spans="1:8" x14ac:dyDescent="0.35">
      <c r="A27372" s="7">
        <v>473.01</v>
      </c>
      <c r="D27372">
        <v>0</v>
      </c>
      <c r="E27372">
        <v>1971</v>
      </c>
      <c r="F27372">
        <v>1959</v>
      </c>
      <c r="G27372" s="9">
        <v>-2244</v>
      </c>
      <c r="H27372">
        <v>0</v>
      </c>
    </row>
    <row r="27373" spans="1:8" x14ac:dyDescent="0.35">
      <c r="A27373" s="7">
        <v>473.01</v>
      </c>
      <c r="D27373">
        <v>0</v>
      </c>
      <c r="E27373">
        <v>2014</v>
      </c>
      <c r="F27373">
        <v>1981</v>
      </c>
      <c r="G27373" s="9">
        <v>-2239.98</v>
      </c>
    </row>
    <row r="27374" spans="1:8" x14ac:dyDescent="0.35">
      <c r="A27374" s="7">
        <v>473.01</v>
      </c>
      <c r="D27374">
        <v>0</v>
      </c>
      <c r="E27374">
        <v>2014</v>
      </c>
      <c r="F27374">
        <v>1967</v>
      </c>
      <c r="G27374" s="9">
        <v>-2235.4699999999998</v>
      </c>
    </row>
    <row r="27375" spans="1:8" x14ac:dyDescent="0.35">
      <c r="A27375" s="7">
        <v>473.01</v>
      </c>
      <c r="D27375">
        <v>0</v>
      </c>
      <c r="E27375">
        <v>1976</v>
      </c>
      <c r="F27375">
        <v>1936</v>
      </c>
      <c r="G27375" s="9">
        <v>-2233</v>
      </c>
      <c r="H27375">
        <v>0</v>
      </c>
    </row>
    <row r="27376" spans="1:8" x14ac:dyDescent="0.35">
      <c r="A27376" s="7">
        <v>473.01</v>
      </c>
      <c r="D27376">
        <v>0</v>
      </c>
      <c r="E27376">
        <v>2015</v>
      </c>
      <c r="F27376">
        <v>1988</v>
      </c>
      <c r="G27376" s="9">
        <v>-2232.65</v>
      </c>
    </row>
    <row r="27377" spans="1:8" x14ac:dyDescent="0.35">
      <c r="A27377" s="7">
        <v>473.01</v>
      </c>
      <c r="D27377">
        <v>0</v>
      </c>
      <c r="E27377">
        <v>1999</v>
      </c>
      <c r="F27377">
        <v>1953</v>
      </c>
      <c r="G27377" s="9">
        <v>-2232</v>
      </c>
      <c r="H27377">
        <v>0</v>
      </c>
    </row>
    <row r="27378" spans="1:8" x14ac:dyDescent="0.35">
      <c r="A27378" s="7">
        <v>473.01</v>
      </c>
      <c r="D27378">
        <v>0</v>
      </c>
      <c r="E27378">
        <v>1972</v>
      </c>
      <c r="F27378">
        <v>1884</v>
      </c>
      <c r="G27378" s="9">
        <v>-2230</v>
      </c>
      <c r="H27378">
        <v>0</v>
      </c>
    </row>
    <row r="27379" spans="1:8" x14ac:dyDescent="0.35">
      <c r="A27379" s="7">
        <v>473.01</v>
      </c>
      <c r="D27379">
        <v>0</v>
      </c>
      <c r="E27379">
        <v>1980</v>
      </c>
      <c r="F27379">
        <v>1954</v>
      </c>
      <c r="G27379" s="9">
        <v>-2229</v>
      </c>
      <c r="H27379">
        <v>0</v>
      </c>
    </row>
    <row r="27380" spans="1:8" x14ac:dyDescent="0.35">
      <c r="A27380" s="7">
        <v>473.01</v>
      </c>
      <c r="D27380">
        <v>0</v>
      </c>
      <c r="E27380">
        <v>2013</v>
      </c>
      <c r="F27380">
        <v>1980</v>
      </c>
      <c r="G27380" s="9">
        <v>-2225</v>
      </c>
    </row>
    <row r="27381" spans="1:8" x14ac:dyDescent="0.35">
      <c r="A27381" s="7">
        <v>473.01</v>
      </c>
      <c r="D27381">
        <v>0</v>
      </c>
      <c r="E27381">
        <v>2018</v>
      </c>
      <c r="F27381">
        <v>1980</v>
      </c>
      <c r="G27381" s="9">
        <v>-2224.62</v>
      </c>
    </row>
    <row r="27382" spans="1:8" x14ac:dyDescent="0.35">
      <c r="A27382" s="7">
        <v>473.01</v>
      </c>
      <c r="D27382">
        <v>0</v>
      </c>
      <c r="E27382">
        <v>2015</v>
      </c>
      <c r="F27382">
        <v>2003</v>
      </c>
      <c r="G27382" s="9">
        <v>-2224.5700000000002</v>
      </c>
    </row>
    <row r="27383" spans="1:8" x14ac:dyDescent="0.35">
      <c r="A27383" s="7">
        <v>473.01</v>
      </c>
      <c r="D27383">
        <v>0</v>
      </c>
      <c r="E27383">
        <v>2015</v>
      </c>
      <c r="F27383">
        <v>2003</v>
      </c>
      <c r="G27383" s="9">
        <v>-2224.5700000000002</v>
      </c>
    </row>
    <row r="27384" spans="1:8" x14ac:dyDescent="0.35">
      <c r="A27384" s="7">
        <v>473.01</v>
      </c>
      <c r="D27384">
        <v>0</v>
      </c>
      <c r="E27384">
        <v>2015</v>
      </c>
      <c r="F27384">
        <v>2003</v>
      </c>
      <c r="G27384" s="9">
        <v>-2224.5700000000002</v>
      </c>
    </row>
    <row r="27385" spans="1:8" x14ac:dyDescent="0.35">
      <c r="A27385" s="7">
        <v>473.01</v>
      </c>
      <c r="D27385">
        <v>0</v>
      </c>
      <c r="E27385">
        <v>2015</v>
      </c>
      <c r="F27385">
        <v>2003</v>
      </c>
      <c r="G27385" s="9">
        <v>-2224.5700000000002</v>
      </c>
    </row>
    <row r="27386" spans="1:8" x14ac:dyDescent="0.35">
      <c r="A27386" s="7">
        <v>473.01</v>
      </c>
      <c r="D27386">
        <v>0</v>
      </c>
      <c r="E27386">
        <v>2015</v>
      </c>
      <c r="F27386">
        <v>2003</v>
      </c>
      <c r="G27386" s="9">
        <v>-2224.5700000000002</v>
      </c>
    </row>
    <row r="27387" spans="1:8" x14ac:dyDescent="0.35">
      <c r="A27387" s="7">
        <v>473.01</v>
      </c>
      <c r="D27387">
        <v>0</v>
      </c>
      <c r="E27387">
        <v>2015</v>
      </c>
      <c r="F27387">
        <v>2003</v>
      </c>
      <c r="G27387" s="9">
        <v>-2224.5700000000002</v>
      </c>
    </row>
    <row r="27388" spans="1:8" x14ac:dyDescent="0.35">
      <c r="A27388" s="7">
        <v>473.01</v>
      </c>
      <c r="D27388">
        <v>0</v>
      </c>
      <c r="E27388">
        <v>2015</v>
      </c>
      <c r="F27388">
        <v>2003</v>
      </c>
      <c r="G27388" s="9">
        <v>-2224.5700000000002</v>
      </c>
    </row>
    <row r="27389" spans="1:8" x14ac:dyDescent="0.35">
      <c r="A27389" s="7">
        <v>473.01</v>
      </c>
      <c r="D27389">
        <v>0</v>
      </c>
      <c r="E27389">
        <v>2015</v>
      </c>
      <c r="F27389">
        <v>2003</v>
      </c>
      <c r="G27389" s="9">
        <v>-2224.5700000000002</v>
      </c>
    </row>
    <row r="27390" spans="1:8" x14ac:dyDescent="0.35">
      <c r="A27390" s="7">
        <v>473.01</v>
      </c>
      <c r="D27390">
        <v>0</v>
      </c>
      <c r="E27390">
        <v>2015</v>
      </c>
      <c r="F27390">
        <v>2003</v>
      </c>
      <c r="G27390" s="9">
        <v>-2224.5700000000002</v>
      </c>
    </row>
    <row r="27391" spans="1:8" x14ac:dyDescent="0.35">
      <c r="A27391" s="7">
        <v>473.01</v>
      </c>
      <c r="D27391">
        <v>0</v>
      </c>
      <c r="E27391">
        <v>2015</v>
      </c>
      <c r="F27391">
        <v>2003</v>
      </c>
      <c r="G27391" s="9">
        <v>-2224.5700000000002</v>
      </c>
    </row>
    <row r="27392" spans="1:8" x14ac:dyDescent="0.35">
      <c r="A27392" s="7">
        <v>473.01</v>
      </c>
      <c r="D27392">
        <v>0</v>
      </c>
      <c r="E27392">
        <v>2015</v>
      </c>
      <c r="F27392">
        <v>2003</v>
      </c>
      <c r="G27392" s="9">
        <v>-2224.5700000000002</v>
      </c>
    </row>
    <row r="27393" spans="1:8" x14ac:dyDescent="0.35">
      <c r="A27393" s="7">
        <v>473.01</v>
      </c>
      <c r="D27393">
        <v>0</v>
      </c>
      <c r="E27393">
        <v>2013</v>
      </c>
      <c r="F27393">
        <v>1980</v>
      </c>
      <c r="G27393" s="9">
        <v>-2221.42</v>
      </c>
    </row>
    <row r="27394" spans="1:8" x14ac:dyDescent="0.35">
      <c r="A27394" s="7">
        <v>473.01</v>
      </c>
      <c r="D27394">
        <v>0</v>
      </c>
      <c r="E27394">
        <v>1980</v>
      </c>
      <c r="F27394">
        <v>1951</v>
      </c>
      <c r="G27394" s="9">
        <v>-2218</v>
      </c>
      <c r="H27394">
        <v>0</v>
      </c>
    </row>
    <row r="27395" spans="1:8" x14ac:dyDescent="0.35">
      <c r="A27395" s="7">
        <v>473.01</v>
      </c>
      <c r="D27395">
        <v>0</v>
      </c>
      <c r="E27395">
        <v>1977</v>
      </c>
      <c r="F27395">
        <v>1939</v>
      </c>
      <c r="G27395" s="9">
        <v>-2218</v>
      </c>
      <c r="H27395">
        <v>0</v>
      </c>
    </row>
    <row r="27396" spans="1:8" x14ac:dyDescent="0.35">
      <c r="A27396" s="7">
        <v>473.01</v>
      </c>
      <c r="D27396">
        <v>0</v>
      </c>
      <c r="E27396">
        <v>1988</v>
      </c>
      <c r="F27396">
        <v>1912</v>
      </c>
      <c r="G27396" s="9">
        <v>-2215</v>
      </c>
      <c r="H27396">
        <v>0</v>
      </c>
    </row>
    <row r="27397" spans="1:8" x14ac:dyDescent="0.35">
      <c r="A27397" s="7">
        <v>473.01</v>
      </c>
      <c r="D27397">
        <v>0</v>
      </c>
      <c r="E27397">
        <v>1980</v>
      </c>
      <c r="F27397">
        <v>1973</v>
      </c>
      <c r="G27397" s="9">
        <v>-2206</v>
      </c>
      <c r="H27397">
        <v>0</v>
      </c>
    </row>
    <row r="27398" spans="1:8" x14ac:dyDescent="0.35">
      <c r="A27398" s="7">
        <v>473.01</v>
      </c>
      <c r="D27398">
        <v>0</v>
      </c>
      <c r="E27398">
        <v>2015</v>
      </c>
      <c r="F27398">
        <v>1982</v>
      </c>
      <c r="G27398" s="9">
        <v>-2205.85</v>
      </c>
    </row>
    <row r="27399" spans="1:8" x14ac:dyDescent="0.35">
      <c r="A27399" s="7">
        <v>473.01</v>
      </c>
      <c r="D27399">
        <v>0</v>
      </c>
      <c r="E27399">
        <v>1968</v>
      </c>
      <c r="F27399">
        <v>1897</v>
      </c>
      <c r="G27399" s="9">
        <v>-2205</v>
      </c>
      <c r="H27399">
        <v>0</v>
      </c>
    </row>
    <row r="27400" spans="1:8" x14ac:dyDescent="0.35">
      <c r="A27400" s="7">
        <v>473.01</v>
      </c>
      <c r="D27400">
        <v>0</v>
      </c>
      <c r="E27400">
        <v>1977</v>
      </c>
      <c r="F27400">
        <v>1964</v>
      </c>
      <c r="G27400" s="9">
        <v>-2203</v>
      </c>
      <c r="H27400">
        <v>0</v>
      </c>
    </row>
    <row r="27401" spans="1:8" x14ac:dyDescent="0.35">
      <c r="A27401" s="7">
        <v>473.01</v>
      </c>
      <c r="D27401">
        <v>0</v>
      </c>
      <c r="E27401">
        <v>2014</v>
      </c>
      <c r="F27401">
        <v>1981</v>
      </c>
      <c r="G27401" s="9">
        <v>-2201.75</v>
      </c>
    </row>
    <row r="27402" spans="1:8" x14ac:dyDescent="0.35">
      <c r="A27402" s="7">
        <v>473.01</v>
      </c>
      <c r="D27402">
        <v>0</v>
      </c>
      <c r="E27402">
        <v>2015</v>
      </c>
      <c r="F27402">
        <v>1978</v>
      </c>
      <c r="G27402" s="9">
        <v>-2196.86</v>
      </c>
    </row>
    <row r="27403" spans="1:8" x14ac:dyDescent="0.35">
      <c r="A27403" s="7">
        <v>473.01</v>
      </c>
      <c r="D27403">
        <v>0</v>
      </c>
      <c r="E27403">
        <v>2015</v>
      </c>
      <c r="F27403">
        <v>1978</v>
      </c>
      <c r="G27403" s="9">
        <v>-2196.0300000000002</v>
      </c>
    </row>
    <row r="27404" spans="1:8" x14ac:dyDescent="0.35">
      <c r="A27404" s="7">
        <v>473.01</v>
      </c>
      <c r="D27404">
        <v>0</v>
      </c>
      <c r="E27404">
        <v>2017</v>
      </c>
      <c r="F27404">
        <v>1982</v>
      </c>
      <c r="G27404" s="9">
        <v>-2195.5300000000002</v>
      </c>
    </row>
    <row r="27405" spans="1:8" x14ac:dyDescent="0.35">
      <c r="A27405" s="7">
        <v>473.01</v>
      </c>
      <c r="D27405">
        <v>0</v>
      </c>
      <c r="E27405">
        <v>2017</v>
      </c>
      <c r="F27405">
        <v>1965</v>
      </c>
      <c r="G27405" s="9">
        <v>-2193.7399999999998</v>
      </c>
    </row>
    <row r="27406" spans="1:8" x14ac:dyDescent="0.35">
      <c r="A27406" s="7">
        <v>473.01</v>
      </c>
      <c r="D27406">
        <v>0</v>
      </c>
      <c r="E27406">
        <v>2017</v>
      </c>
      <c r="F27406">
        <v>1963</v>
      </c>
      <c r="G27406" s="9">
        <v>-2193.02</v>
      </c>
    </row>
    <row r="27407" spans="1:8" x14ac:dyDescent="0.35">
      <c r="A27407" s="7">
        <v>473.01</v>
      </c>
      <c r="D27407">
        <v>0</v>
      </c>
      <c r="E27407">
        <v>1960</v>
      </c>
      <c r="F27407">
        <v>1918</v>
      </c>
      <c r="G27407" s="9">
        <v>-2193</v>
      </c>
      <c r="H27407">
        <v>0</v>
      </c>
    </row>
    <row r="27408" spans="1:8" x14ac:dyDescent="0.35">
      <c r="A27408" s="7">
        <v>473.01</v>
      </c>
      <c r="D27408">
        <v>0</v>
      </c>
      <c r="E27408">
        <v>2017</v>
      </c>
      <c r="F27408">
        <v>1978</v>
      </c>
      <c r="G27408" s="9">
        <v>-2192.58</v>
      </c>
    </row>
    <row r="27409" spans="1:8" x14ac:dyDescent="0.35">
      <c r="A27409" s="7">
        <v>473.01</v>
      </c>
      <c r="D27409">
        <v>0</v>
      </c>
      <c r="E27409">
        <v>2012</v>
      </c>
      <c r="F27409">
        <v>1995</v>
      </c>
      <c r="G27409" s="9">
        <v>-2192.16</v>
      </c>
    </row>
    <row r="27410" spans="1:8" x14ac:dyDescent="0.35">
      <c r="A27410" s="7">
        <v>473.01</v>
      </c>
      <c r="D27410">
        <v>0</v>
      </c>
      <c r="E27410">
        <v>2014</v>
      </c>
      <c r="F27410">
        <v>1975</v>
      </c>
      <c r="G27410" s="9">
        <v>-2192.14</v>
      </c>
    </row>
    <row r="27411" spans="1:8" x14ac:dyDescent="0.35">
      <c r="A27411" s="7">
        <v>473.01</v>
      </c>
      <c r="D27411">
        <v>0</v>
      </c>
      <c r="E27411">
        <v>2014</v>
      </c>
      <c r="F27411">
        <v>1980</v>
      </c>
      <c r="G27411" s="9">
        <v>-2192.02</v>
      </c>
    </row>
    <row r="27412" spans="1:8" x14ac:dyDescent="0.35">
      <c r="A27412" s="7">
        <v>473.01</v>
      </c>
      <c r="D27412">
        <v>0</v>
      </c>
      <c r="E27412">
        <v>2017</v>
      </c>
      <c r="F27412">
        <v>1976</v>
      </c>
      <c r="G27412" s="9">
        <v>-2191.5</v>
      </c>
    </row>
    <row r="27413" spans="1:8" x14ac:dyDescent="0.35">
      <c r="A27413" s="7">
        <v>473.01</v>
      </c>
      <c r="D27413">
        <v>0</v>
      </c>
      <c r="E27413">
        <v>2014</v>
      </c>
      <c r="F27413">
        <v>1985</v>
      </c>
      <c r="G27413" s="9">
        <v>-2186.66</v>
      </c>
    </row>
    <row r="27414" spans="1:8" x14ac:dyDescent="0.35">
      <c r="A27414" s="7">
        <v>473.01</v>
      </c>
      <c r="D27414">
        <v>0</v>
      </c>
      <c r="E27414">
        <v>2014</v>
      </c>
      <c r="F27414">
        <v>1968</v>
      </c>
      <c r="G27414" s="9">
        <v>-2186.16</v>
      </c>
    </row>
    <row r="27415" spans="1:8" x14ac:dyDescent="0.35">
      <c r="A27415" s="7">
        <v>473.01</v>
      </c>
      <c r="D27415">
        <v>0</v>
      </c>
      <c r="E27415">
        <v>1972</v>
      </c>
      <c r="F27415">
        <v>1940</v>
      </c>
      <c r="G27415" s="9">
        <v>-2185</v>
      </c>
      <c r="H27415">
        <v>0</v>
      </c>
    </row>
    <row r="27416" spans="1:8" x14ac:dyDescent="0.35">
      <c r="A27416" s="7">
        <v>473.01</v>
      </c>
      <c r="D27416">
        <v>0</v>
      </c>
      <c r="E27416">
        <v>1970</v>
      </c>
      <c r="F27416">
        <v>1932</v>
      </c>
      <c r="G27416" s="9">
        <v>-2185</v>
      </c>
      <c r="H27416">
        <v>0</v>
      </c>
    </row>
    <row r="27417" spans="1:8" x14ac:dyDescent="0.35">
      <c r="A27417" s="7">
        <v>473.01</v>
      </c>
      <c r="D27417">
        <v>0</v>
      </c>
      <c r="E27417">
        <v>2013</v>
      </c>
      <c r="F27417">
        <v>1985</v>
      </c>
      <c r="G27417" s="9">
        <v>-2184.66</v>
      </c>
    </row>
    <row r="27418" spans="1:8" x14ac:dyDescent="0.35">
      <c r="A27418" s="7">
        <v>473.01</v>
      </c>
      <c r="D27418">
        <v>0</v>
      </c>
      <c r="E27418">
        <v>2018</v>
      </c>
      <c r="F27418">
        <v>1959</v>
      </c>
      <c r="G27418" s="9">
        <v>-2181.7600000000002</v>
      </c>
    </row>
    <row r="27419" spans="1:8" x14ac:dyDescent="0.35">
      <c r="A27419" s="7">
        <v>473.01</v>
      </c>
      <c r="D27419">
        <v>0</v>
      </c>
      <c r="E27419">
        <v>2014</v>
      </c>
      <c r="F27419">
        <v>1975</v>
      </c>
      <c r="G27419" s="9">
        <v>-2181.5100000000002</v>
      </c>
    </row>
    <row r="27420" spans="1:8" x14ac:dyDescent="0.35">
      <c r="A27420" s="7">
        <v>473.01</v>
      </c>
      <c r="D27420">
        <v>0</v>
      </c>
      <c r="E27420">
        <v>2015</v>
      </c>
      <c r="F27420">
        <v>1998</v>
      </c>
      <c r="G27420" s="9">
        <v>-2180.84</v>
      </c>
    </row>
    <row r="27421" spans="1:8" x14ac:dyDescent="0.35">
      <c r="A27421" s="7">
        <v>473.01</v>
      </c>
      <c r="D27421">
        <v>0</v>
      </c>
      <c r="E27421">
        <v>2015</v>
      </c>
      <c r="F27421">
        <v>2000</v>
      </c>
      <c r="G27421" s="9">
        <v>-2180.0500000000002</v>
      </c>
    </row>
    <row r="27422" spans="1:8" x14ac:dyDescent="0.35">
      <c r="A27422" s="7">
        <v>473.01</v>
      </c>
      <c r="D27422">
        <v>0</v>
      </c>
      <c r="E27422">
        <v>2015</v>
      </c>
      <c r="F27422">
        <v>2000</v>
      </c>
      <c r="G27422" s="9">
        <v>-2180.0500000000002</v>
      </c>
    </row>
    <row r="27423" spans="1:8" x14ac:dyDescent="0.35">
      <c r="A27423" s="7">
        <v>473.01</v>
      </c>
      <c r="D27423">
        <v>0</v>
      </c>
      <c r="E27423">
        <v>2015</v>
      </c>
      <c r="F27423">
        <v>2000</v>
      </c>
      <c r="G27423" s="9">
        <v>-2180.0500000000002</v>
      </c>
    </row>
    <row r="27424" spans="1:8" x14ac:dyDescent="0.35">
      <c r="A27424" s="7">
        <v>473.01</v>
      </c>
      <c r="D27424">
        <v>0</v>
      </c>
      <c r="E27424">
        <v>2015</v>
      </c>
      <c r="F27424">
        <v>2000</v>
      </c>
      <c r="G27424" s="9">
        <v>-2180.0500000000002</v>
      </c>
    </row>
    <row r="27425" spans="1:7" x14ac:dyDescent="0.35">
      <c r="A27425" s="7">
        <v>473.01</v>
      </c>
      <c r="D27425">
        <v>0</v>
      </c>
      <c r="E27425">
        <v>2015</v>
      </c>
      <c r="F27425">
        <v>2000</v>
      </c>
      <c r="G27425" s="9">
        <v>-2180.0500000000002</v>
      </c>
    </row>
    <row r="27426" spans="1:7" x14ac:dyDescent="0.35">
      <c r="A27426" s="7">
        <v>473.01</v>
      </c>
      <c r="D27426">
        <v>0</v>
      </c>
      <c r="E27426">
        <v>2015</v>
      </c>
      <c r="F27426">
        <v>2000</v>
      </c>
      <c r="G27426" s="9">
        <v>-2180.0500000000002</v>
      </c>
    </row>
    <row r="27427" spans="1:7" x14ac:dyDescent="0.35">
      <c r="A27427" s="7">
        <v>473.01</v>
      </c>
      <c r="D27427">
        <v>0</v>
      </c>
      <c r="E27427">
        <v>2015</v>
      </c>
      <c r="F27427">
        <v>2000</v>
      </c>
      <c r="G27427" s="9">
        <v>-2180.0500000000002</v>
      </c>
    </row>
    <row r="27428" spans="1:7" x14ac:dyDescent="0.35">
      <c r="A27428" s="7">
        <v>473.01</v>
      </c>
      <c r="D27428">
        <v>0</v>
      </c>
      <c r="E27428">
        <v>2015</v>
      </c>
      <c r="F27428">
        <v>2000</v>
      </c>
      <c r="G27428" s="9">
        <v>-2180.0500000000002</v>
      </c>
    </row>
    <row r="27429" spans="1:7" x14ac:dyDescent="0.35">
      <c r="A27429" s="7">
        <v>473.01</v>
      </c>
      <c r="D27429">
        <v>0</v>
      </c>
      <c r="E27429">
        <v>2015</v>
      </c>
      <c r="F27429">
        <v>2000</v>
      </c>
      <c r="G27429" s="9">
        <v>-2180.0500000000002</v>
      </c>
    </row>
    <row r="27430" spans="1:7" x14ac:dyDescent="0.35">
      <c r="A27430" s="7">
        <v>473.01</v>
      </c>
      <c r="D27430">
        <v>0</v>
      </c>
      <c r="E27430">
        <v>2015</v>
      </c>
      <c r="F27430">
        <v>2000</v>
      </c>
      <c r="G27430" s="9">
        <v>-2180.0500000000002</v>
      </c>
    </row>
    <row r="27431" spans="1:7" x14ac:dyDescent="0.35">
      <c r="A27431" s="7">
        <v>473.01</v>
      </c>
      <c r="D27431">
        <v>0</v>
      </c>
      <c r="E27431">
        <v>2015</v>
      </c>
      <c r="F27431">
        <v>2000</v>
      </c>
      <c r="G27431" s="9">
        <v>-2180.0500000000002</v>
      </c>
    </row>
    <row r="27432" spans="1:7" x14ac:dyDescent="0.35">
      <c r="A27432" s="7">
        <v>473.01</v>
      </c>
      <c r="D27432">
        <v>0</v>
      </c>
      <c r="E27432">
        <v>2015</v>
      </c>
      <c r="F27432">
        <v>2000</v>
      </c>
      <c r="G27432" s="9">
        <v>-2180.0500000000002</v>
      </c>
    </row>
    <row r="27433" spans="1:7" x14ac:dyDescent="0.35">
      <c r="A27433" s="7">
        <v>473.01</v>
      </c>
      <c r="D27433">
        <v>0</v>
      </c>
      <c r="E27433">
        <v>2015</v>
      </c>
      <c r="F27433">
        <v>2000</v>
      </c>
      <c r="G27433" s="9">
        <v>-2180.0500000000002</v>
      </c>
    </row>
    <row r="27434" spans="1:7" x14ac:dyDescent="0.35">
      <c r="A27434" s="7">
        <v>473.01</v>
      </c>
      <c r="D27434">
        <v>0</v>
      </c>
      <c r="E27434">
        <v>2015</v>
      </c>
      <c r="F27434">
        <v>2000</v>
      </c>
      <c r="G27434" s="9">
        <v>-2180.0500000000002</v>
      </c>
    </row>
    <row r="27435" spans="1:7" x14ac:dyDescent="0.35">
      <c r="A27435" s="7">
        <v>473.01</v>
      </c>
      <c r="D27435">
        <v>0</v>
      </c>
      <c r="E27435">
        <v>2015</v>
      </c>
      <c r="F27435">
        <v>2000</v>
      </c>
      <c r="G27435" s="9">
        <v>-2180.0500000000002</v>
      </c>
    </row>
    <row r="27436" spans="1:7" x14ac:dyDescent="0.35">
      <c r="A27436" s="7">
        <v>473.01</v>
      </c>
      <c r="D27436">
        <v>0</v>
      </c>
      <c r="E27436">
        <v>2015</v>
      </c>
      <c r="F27436">
        <v>2000</v>
      </c>
      <c r="G27436" s="9">
        <v>-2180.0500000000002</v>
      </c>
    </row>
    <row r="27437" spans="1:7" x14ac:dyDescent="0.35">
      <c r="A27437" s="7">
        <v>473.01</v>
      </c>
      <c r="D27437">
        <v>0</v>
      </c>
      <c r="E27437">
        <v>2015</v>
      </c>
      <c r="F27437">
        <v>2000</v>
      </c>
      <c r="G27437" s="9">
        <v>-2180.0500000000002</v>
      </c>
    </row>
    <row r="27438" spans="1:7" x14ac:dyDescent="0.35">
      <c r="A27438" s="7">
        <v>473.01</v>
      </c>
      <c r="D27438">
        <v>0</v>
      </c>
      <c r="E27438">
        <v>2015</v>
      </c>
      <c r="F27438">
        <v>2000</v>
      </c>
      <c r="G27438" s="9">
        <v>-2180.0500000000002</v>
      </c>
    </row>
    <row r="27439" spans="1:7" x14ac:dyDescent="0.35">
      <c r="A27439" s="7">
        <v>473.01</v>
      </c>
      <c r="D27439">
        <v>0</v>
      </c>
      <c r="E27439">
        <v>2017</v>
      </c>
      <c r="F27439">
        <v>1977</v>
      </c>
      <c r="G27439" s="9">
        <v>-2174.73</v>
      </c>
    </row>
    <row r="27440" spans="1:7" x14ac:dyDescent="0.35">
      <c r="A27440" s="7">
        <v>473.01</v>
      </c>
      <c r="D27440">
        <v>0</v>
      </c>
      <c r="E27440">
        <v>2013</v>
      </c>
      <c r="F27440">
        <v>1977</v>
      </c>
      <c r="G27440" s="9">
        <v>-2174.73</v>
      </c>
    </row>
    <row r="27441" spans="1:7" x14ac:dyDescent="0.35">
      <c r="A27441" s="7">
        <v>473.01</v>
      </c>
      <c r="D27441">
        <v>0</v>
      </c>
      <c r="E27441">
        <v>2012</v>
      </c>
      <c r="F27441">
        <v>1990</v>
      </c>
      <c r="G27441" s="9">
        <v>-2173.02</v>
      </c>
    </row>
    <row r="27442" spans="1:7" x14ac:dyDescent="0.35">
      <c r="A27442" s="7">
        <v>473.01</v>
      </c>
      <c r="D27442">
        <v>0</v>
      </c>
      <c r="E27442">
        <v>2013</v>
      </c>
      <c r="F27442">
        <v>1978</v>
      </c>
      <c r="G27442" s="9">
        <v>-2173</v>
      </c>
    </row>
    <row r="27443" spans="1:7" x14ac:dyDescent="0.35">
      <c r="A27443" s="7">
        <v>473.01</v>
      </c>
      <c r="D27443">
        <v>0</v>
      </c>
      <c r="E27443">
        <v>2018</v>
      </c>
      <c r="F27443">
        <v>2006</v>
      </c>
      <c r="G27443" s="9">
        <v>-2172.84</v>
      </c>
    </row>
    <row r="27444" spans="1:7" x14ac:dyDescent="0.35">
      <c r="A27444" s="7">
        <v>473.01</v>
      </c>
      <c r="D27444">
        <v>0</v>
      </c>
      <c r="E27444">
        <v>2015</v>
      </c>
      <c r="F27444">
        <v>1979</v>
      </c>
      <c r="G27444" s="9">
        <v>-2171.7399999999998</v>
      </c>
    </row>
    <row r="27445" spans="1:7" x14ac:dyDescent="0.35">
      <c r="A27445" s="7">
        <v>473.01</v>
      </c>
      <c r="D27445">
        <v>0</v>
      </c>
      <c r="E27445">
        <v>2017</v>
      </c>
      <c r="F27445">
        <v>1969</v>
      </c>
      <c r="G27445" s="9">
        <v>-2169.7199999999998</v>
      </c>
    </row>
    <row r="27446" spans="1:7" x14ac:dyDescent="0.35">
      <c r="A27446" s="7">
        <v>473.01</v>
      </c>
      <c r="D27446">
        <v>0</v>
      </c>
      <c r="E27446">
        <v>2017</v>
      </c>
      <c r="F27446">
        <v>1955</v>
      </c>
      <c r="G27446" s="9">
        <v>-2169.7199999999998</v>
      </c>
    </row>
    <row r="27447" spans="1:7" x14ac:dyDescent="0.35">
      <c r="A27447" s="7">
        <v>473.01</v>
      </c>
      <c r="D27447">
        <v>0</v>
      </c>
      <c r="E27447">
        <v>2016</v>
      </c>
      <c r="F27447">
        <v>1990</v>
      </c>
      <c r="G27447" s="9">
        <v>-2168.58</v>
      </c>
    </row>
    <row r="27448" spans="1:7" x14ac:dyDescent="0.35">
      <c r="A27448" s="7">
        <v>473.01</v>
      </c>
      <c r="D27448">
        <v>0</v>
      </c>
      <c r="E27448">
        <v>2015</v>
      </c>
      <c r="F27448">
        <v>1990</v>
      </c>
      <c r="G27448" s="9">
        <v>-2168.58</v>
      </c>
    </row>
    <row r="27449" spans="1:7" x14ac:dyDescent="0.35">
      <c r="A27449" s="7">
        <v>473.01</v>
      </c>
      <c r="D27449">
        <v>0</v>
      </c>
      <c r="E27449">
        <v>2010</v>
      </c>
      <c r="F27449">
        <v>1975</v>
      </c>
      <c r="G27449" s="9">
        <v>-2168.1799999999998</v>
      </c>
    </row>
    <row r="27450" spans="1:7" x14ac:dyDescent="0.35">
      <c r="A27450" s="7">
        <v>473.01</v>
      </c>
      <c r="D27450">
        <v>0</v>
      </c>
      <c r="E27450">
        <v>2014</v>
      </c>
      <c r="F27450">
        <v>1979</v>
      </c>
      <c r="G27450" s="9">
        <v>-2166.75</v>
      </c>
    </row>
    <row r="27451" spans="1:7" x14ac:dyDescent="0.35">
      <c r="A27451" s="7">
        <v>473.01</v>
      </c>
      <c r="D27451">
        <v>0</v>
      </c>
      <c r="E27451">
        <v>2015</v>
      </c>
      <c r="F27451">
        <v>1983</v>
      </c>
      <c r="G27451" s="9">
        <v>-2166.69</v>
      </c>
    </row>
    <row r="27452" spans="1:7" x14ac:dyDescent="0.35">
      <c r="A27452" s="7">
        <v>473.01</v>
      </c>
      <c r="D27452">
        <v>0</v>
      </c>
      <c r="E27452">
        <v>2015</v>
      </c>
      <c r="F27452">
        <v>1990</v>
      </c>
      <c r="G27452" s="9">
        <v>-2165.09</v>
      </c>
    </row>
    <row r="27453" spans="1:7" x14ac:dyDescent="0.35">
      <c r="A27453" s="7">
        <v>473.01</v>
      </c>
      <c r="D27453">
        <v>0</v>
      </c>
      <c r="E27453">
        <v>2015</v>
      </c>
      <c r="F27453">
        <v>1990</v>
      </c>
      <c r="G27453" s="9">
        <v>-2165.09</v>
      </c>
    </row>
    <row r="27454" spans="1:7" x14ac:dyDescent="0.35">
      <c r="A27454" s="7">
        <v>473.01</v>
      </c>
      <c r="D27454">
        <v>0</v>
      </c>
      <c r="E27454">
        <v>2015</v>
      </c>
      <c r="F27454">
        <v>1990</v>
      </c>
      <c r="G27454" s="9">
        <v>-2165.09</v>
      </c>
    </row>
    <row r="27455" spans="1:7" x14ac:dyDescent="0.35">
      <c r="A27455" s="7">
        <v>473.01</v>
      </c>
      <c r="D27455">
        <v>0</v>
      </c>
      <c r="E27455">
        <v>2015</v>
      </c>
      <c r="F27455">
        <v>1990</v>
      </c>
      <c r="G27455" s="9">
        <v>-2165.09</v>
      </c>
    </row>
    <row r="27456" spans="1:7" x14ac:dyDescent="0.35">
      <c r="A27456" s="7">
        <v>473.01</v>
      </c>
      <c r="D27456">
        <v>0</v>
      </c>
      <c r="E27456">
        <v>2015</v>
      </c>
      <c r="F27456">
        <v>1990</v>
      </c>
      <c r="G27456" s="9">
        <v>-2165.09</v>
      </c>
    </row>
    <row r="27457" spans="1:8" x14ac:dyDescent="0.35">
      <c r="A27457" s="7">
        <v>473.01</v>
      </c>
      <c r="D27457">
        <v>0</v>
      </c>
      <c r="E27457">
        <v>2015</v>
      </c>
      <c r="F27457">
        <v>1990</v>
      </c>
      <c r="G27457" s="9">
        <v>-2165.09</v>
      </c>
    </row>
    <row r="27458" spans="1:8" x14ac:dyDescent="0.35">
      <c r="A27458" s="7">
        <v>473.01</v>
      </c>
      <c r="D27458">
        <v>0</v>
      </c>
      <c r="E27458">
        <v>1998</v>
      </c>
      <c r="F27458">
        <v>1955</v>
      </c>
      <c r="G27458" s="9">
        <v>-2165</v>
      </c>
      <c r="H27458">
        <v>0</v>
      </c>
    </row>
    <row r="27459" spans="1:8" x14ac:dyDescent="0.35">
      <c r="A27459" s="7">
        <v>473.01</v>
      </c>
      <c r="D27459">
        <v>0</v>
      </c>
      <c r="E27459">
        <v>2015</v>
      </c>
      <c r="F27459">
        <v>1997</v>
      </c>
      <c r="G27459" s="9">
        <v>-2162.83</v>
      </c>
    </row>
    <row r="27460" spans="1:8" x14ac:dyDescent="0.35">
      <c r="A27460" s="7">
        <v>473.01</v>
      </c>
      <c r="D27460">
        <v>0</v>
      </c>
      <c r="E27460">
        <v>2015</v>
      </c>
      <c r="F27460">
        <v>1997</v>
      </c>
      <c r="G27460" s="9">
        <v>-2162.83</v>
      </c>
    </row>
    <row r="27461" spans="1:8" x14ac:dyDescent="0.35">
      <c r="A27461" s="7">
        <v>473.01</v>
      </c>
      <c r="D27461">
        <v>0</v>
      </c>
      <c r="E27461">
        <v>2017</v>
      </c>
      <c r="F27461">
        <v>1980</v>
      </c>
      <c r="G27461" s="9">
        <v>-2162.66</v>
      </c>
    </row>
    <row r="27462" spans="1:8" x14ac:dyDescent="0.35">
      <c r="A27462" s="7">
        <v>473.01</v>
      </c>
      <c r="D27462">
        <v>0</v>
      </c>
      <c r="E27462">
        <v>2014</v>
      </c>
      <c r="F27462">
        <v>1963</v>
      </c>
      <c r="G27462" s="9">
        <v>-2161.92</v>
      </c>
    </row>
    <row r="27463" spans="1:8" x14ac:dyDescent="0.35">
      <c r="A27463" s="7">
        <v>473.01</v>
      </c>
      <c r="D27463">
        <v>0</v>
      </c>
      <c r="E27463">
        <v>2018</v>
      </c>
      <c r="F27463">
        <v>2007</v>
      </c>
      <c r="G27463" s="9">
        <v>-2161.4699999999998</v>
      </c>
    </row>
    <row r="27464" spans="1:8" x14ac:dyDescent="0.35">
      <c r="A27464" s="7">
        <v>473.01</v>
      </c>
      <c r="D27464">
        <v>0</v>
      </c>
      <c r="E27464">
        <v>2017</v>
      </c>
      <c r="F27464">
        <v>2007</v>
      </c>
      <c r="G27464" s="9">
        <v>-2161.4699999999998</v>
      </c>
    </row>
    <row r="27465" spans="1:8" x14ac:dyDescent="0.35">
      <c r="A27465" s="7">
        <v>473.01</v>
      </c>
      <c r="D27465">
        <v>0</v>
      </c>
      <c r="E27465">
        <v>2013</v>
      </c>
      <c r="F27465">
        <v>1986</v>
      </c>
      <c r="G27465" s="9">
        <v>-2160.8000000000002</v>
      </c>
    </row>
    <row r="27466" spans="1:8" x14ac:dyDescent="0.35">
      <c r="A27466" s="7">
        <v>473.01</v>
      </c>
      <c r="D27466">
        <v>0</v>
      </c>
      <c r="E27466">
        <v>2012</v>
      </c>
      <c r="F27466">
        <v>1976</v>
      </c>
      <c r="G27466" s="9">
        <v>-2160.73</v>
      </c>
    </row>
    <row r="27467" spans="1:8" x14ac:dyDescent="0.35">
      <c r="A27467" s="7">
        <v>473.01</v>
      </c>
      <c r="D27467">
        <v>0</v>
      </c>
      <c r="E27467">
        <v>2010</v>
      </c>
      <c r="F27467">
        <v>1975</v>
      </c>
      <c r="G27467" s="9">
        <v>-2160.5500000000002</v>
      </c>
    </row>
    <row r="27468" spans="1:8" x14ac:dyDescent="0.35">
      <c r="A27468" s="7">
        <v>473.01</v>
      </c>
      <c r="D27468">
        <v>0</v>
      </c>
      <c r="E27468">
        <v>2015</v>
      </c>
      <c r="F27468">
        <v>1999</v>
      </c>
      <c r="G27468" s="9">
        <v>-2159.6</v>
      </c>
    </row>
    <row r="27469" spans="1:8" x14ac:dyDescent="0.35">
      <c r="A27469" s="7">
        <v>473.01</v>
      </c>
      <c r="D27469">
        <v>0</v>
      </c>
      <c r="E27469">
        <v>2015</v>
      </c>
      <c r="F27469">
        <v>1999</v>
      </c>
      <c r="G27469" s="9">
        <v>-2159.6</v>
      </c>
    </row>
    <row r="27470" spans="1:8" x14ac:dyDescent="0.35">
      <c r="A27470" s="7">
        <v>473.01</v>
      </c>
      <c r="D27470">
        <v>0</v>
      </c>
      <c r="E27470">
        <v>2015</v>
      </c>
      <c r="F27470">
        <v>1999</v>
      </c>
      <c r="G27470" s="9">
        <v>-2159.6</v>
      </c>
    </row>
    <row r="27471" spans="1:8" x14ac:dyDescent="0.35">
      <c r="A27471" s="7">
        <v>473.01</v>
      </c>
      <c r="D27471">
        <v>0</v>
      </c>
      <c r="E27471">
        <v>2015</v>
      </c>
      <c r="F27471">
        <v>1999</v>
      </c>
      <c r="G27471" s="9">
        <v>-2159.6</v>
      </c>
    </row>
    <row r="27472" spans="1:8" x14ac:dyDescent="0.35">
      <c r="A27472" s="7">
        <v>473.01</v>
      </c>
      <c r="D27472">
        <v>0</v>
      </c>
      <c r="E27472">
        <v>2015</v>
      </c>
      <c r="F27472">
        <v>1999</v>
      </c>
      <c r="G27472" s="9">
        <v>-2159.6</v>
      </c>
    </row>
    <row r="27473" spans="1:8" x14ac:dyDescent="0.35">
      <c r="A27473" s="7">
        <v>473.01</v>
      </c>
      <c r="D27473">
        <v>0</v>
      </c>
      <c r="E27473">
        <v>2015</v>
      </c>
      <c r="F27473">
        <v>1999</v>
      </c>
      <c r="G27473" s="9">
        <v>-2159.6</v>
      </c>
    </row>
    <row r="27474" spans="1:8" x14ac:dyDescent="0.35">
      <c r="A27474" s="7">
        <v>473.01</v>
      </c>
      <c r="D27474">
        <v>0</v>
      </c>
      <c r="E27474">
        <v>2015</v>
      </c>
      <c r="F27474">
        <v>1999</v>
      </c>
      <c r="G27474" s="9">
        <v>-2159.6</v>
      </c>
    </row>
    <row r="27475" spans="1:8" x14ac:dyDescent="0.35">
      <c r="A27475" s="7">
        <v>473.01</v>
      </c>
      <c r="D27475">
        <v>0</v>
      </c>
      <c r="E27475">
        <v>2018</v>
      </c>
      <c r="F27475">
        <v>1987</v>
      </c>
      <c r="G27475" s="9">
        <v>-2153.98</v>
      </c>
    </row>
    <row r="27476" spans="1:8" x14ac:dyDescent="0.35">
      <c r="A27476" s="7">
        <v>473.01</v>
      </c>
      <c r="D27476">
        <v>0</v>
      </c>
      <c r="E27476">
        <v>2017</v>
      </c>
      <c r="F27476">
        <v>1987</v>
      </c>
      <c r="G27476" s="9">
        <v>-2153.98</v>
      </c>
    </row>
    <row r="27477" spans="1:8" x14ac:dyDescent="0.35">
      <c r="A27477" s="7">
        <v>473.01</v>
      </c>
      <c r="D27477">
        <v>0</v>
      </c>
      <c r="E27477">
        <v>2020</v>
      </c>
      <c r="F27477">
        <v>1981</v>
      </c>
      <c r="G27477" s="9">
        <v>-2153.4499999999998</v>
      </c>
    </row>
    <row r="27478" spans="1:8" x14ac:dyDescent="0.35">
      <c r="A27478" s="7">
        <v>473.01</v>
      </c>
      <c r="D27478">
        <v>0</v>
      </c>
      <c r="E27478">
        <v>2018</v>
      </c>
      <c r="F27478">
        <v>1981</v>
      </c>
      <c r="G27478" s="9">
        <v>-2153.4499999999998</v>
      </c>
    </row>
    <row r="27479" spans="1:8" x14ac:dyDescent="0.35">
      <c r="A27479" s="7">
        <v>473.01</v>
      </c>
      <c r="D27479">
        <v>0</v>
      </c>
      <c r="E27479">
        <v>2015</v>
      </c>
      <c r="F27479">
        <v>1964</v>
      </c>
      <c r="G27479" s="9">
        <v>-2153.2800000000002</v>
      </c>
    </row>
    <row r="27480" spans="1:8" x14ac:dyDescent="0.35">
      <c r="A27480" s="7">
        <v>473.01</v>
      </c>
      <c r="D27480">
        <v>0</v>
      </c>
      <c r="E27480">
        <v>1960</v>
      </c>
      <c r="F27480">
        <v>1929</v>
      </c>
      <c r="G27480" s="9">
        <v>-2153</v>
      </c>
      <c r="H27480">
        <v>0</v>
      </c>
    </row>
    <row r="27481" spans="1:8" x14ac:dyDescent="0.35">
      <c r="A27481" s="7">
        <v>473.01</v>
      </c>
      <c r="D27481">
        <v>0</v>
      </c>
      <c r="E27481">
        <v>2012</v>
      </c>
      <c r="F27481">
        <v>1977</v>
      </c>
      <c r="G27481" s="9">
        <v>-2152.2399999999998</v>
      </c>
    </row>
    <row r="27482" spans="1:8" x14ac:dyDescent="0.35">
      <c r="A27482" s="7">
        <v>473.01</v>
      </c>
      <c r="D27482">
        <v>0</v>
      </c>
      <c r="E27482">
        <v>2015</v>
      </c>
      <c r="F27482">
        <v>1979</v>
      </c>
      <c r="G27482" s="9">
        <v>-2149.62</v>
      </c>
    </row>
    <row r="27483" spans="1:8" x14ac:dyDescent="0.35">
      <c r="A27483" s="7">
        <v>473.01</v>
      </c>
      <c r="D27483">
        <v>0</v>
      </c>
      <c r="E27483">
        <v>1993</v>
      </c>
      <c r="F27483">
        <v>1941</v>
      </c>
      <c r="G27483" s="9">
        <v>-2147</v>
      </c>
      <c r="H27483">
        <v>0</v>
      </c>
    </row>
    <row r="27484" spans="1:8" x14ac:dyDescent="0.35">
      <c r="A27484" s="7">
        <v>473.01</v>
      </c>
      <c r="D27484">
        <v>0</v>
      </c>
      <c r="E27484">
        <v>2019</v>
      </c>
      <c r="F27484">
        <v>2002</v>
      </c>
      <c r="G27484" s="9">
        <v>-2145.77</v>
      </c>
    </row>
    <row r="27485" spans="1:8" x14ac:dyDescent="0.35">
      <c r="A27485" s="7">
        <v>473.01</v>
      </c>
      <c r="D27485">
        <v>0</v>
      </c>
      <c r="E27485">
        <v>2017</v>
      </c>
      <c r="F27485">
        <v>2002</v>
      </c>
      <c r="G27485" s="9">
        <v>-2145.77</v>
      </c>
    </row>
    <row r="27486" spans="1:8" x14ac:dyDescent="0.35">
      <c r="A27486" s="7">
        <v>473.01</v>
      </c>
      <c r="D27486">
        <v>0</v>
      </c>
      <c r="E27486">
        <v>2017</v>
      </c>
      <c r="F27486">
        <v>2002</v>
      </c>
      <c r="G27486" s="9">
        <v>-2145.77</v>
      </c>
    </row>
    <row r="27487" spans="1:8" x14ac:dyDescent="0.35">
      <c r="A27487" s="7">
        <v>473.01</v>
      </c>
      <c r="D27487">
        <v>0</v>
      </c>
      <c r="E27487">
        <v>2012</v>
      </c>
      <c r="F27487">
        <v>1980</v>
      </c>
      <c r="G27487" s="9">
        <v>-2145.0100000000002</v>
      </c>
    </row>
    <row r="27488" spans="1:8" x14ac:dyDescent="0.35">
      <c r="A27488" s="7">
        <v>473.01</v>
      </c>
      <c r="D27488">
        <v>0</v>
      </c>
      <c r="E27488">
        <v>2018</v>
      </c>
      <c r="F27488">
        <v>1993</v>
      </c>
      <c r="G27488" s="9">
        <v>-2141.9699999999998</v>
      </c>
    </row>
    <row r="27489" spans="1:8" x14ac:dyDescent="0.35">
      <c r="A27489" s="7">
        <v>473.01</v>
      </c>
      <c r="D27489">
        <v>0</v>
      </c>
      <c r="E27489">
        <v>2020</v>
      </c>
      <c r="F27489">
        <v>1972</v>
      </c>
      <c r="G27489" s="9">
        <v>-2141.8200000000002</v>
      </c>
    </row>
    <row r="27490" spans="1:8" x14ac:dyDescent="0.35">
      <c r="A27490" s="7">
        <v>473.01</v>
      </c>
      <c r="D27490">
        <v>0</v>
      </c>
      <c r="E27490">
        <v>2020</v>
      </c>
      <c r="F27490">
        <v>1972</v>
      </c>
      <c r="G27490" s="9">
        <v>-2141.8200000000002</v>
      </c>
    </row>
    <row r="27491" spans="1:8" x14ac:dyDescent="0.35">
      <c r="A27491" s="7">
        <v>473.01</v>
      </c>
      <c r="D27491">
        <v>0</v>
      </c>
      <c r="E27491">
        <v>2020</v>
      </c>
      <c r="F27491">
        <v>1972</v>
      </c>
      <c r="G27491" s="9">
        <v>-2141.8200000000002</v>
      </c>
    </row>
    <row r="27492" spans="1:8" x14ac:dyDescent="0.35">
      <c r="A27492" s="7">
        <v>473.01</v>
      </c>
      <c r="D27492">
        <v>0</v>
      </c>
      <c r="E27492">
        <v>2020</v>
      </c>
      <c r="F27492">
        <v>1972</v>
      </c>
      <c r="G27492" s="9">
        <v>-2141.8200000000002</v>
      </c>
    </row>
    <row r="27493" spans="1:8" x14ac:dyDescent="0.35">
      <c r="A27493" s="7">
        <v>473.01</v>
      </c>
      <c r="D27493">
        <v>0</v>
      </c>
      <c r="E27493">
        <v>2020</v>
      </c>
      <c r="F27493">
        <v>1972</v>
      </c>
      <c r="G27493" s="9">
        <v>-2141.8200000000002</v>
      </c>
    </row>
    <row r="27494" spans="1:8" x14ac:dyDescent="0.35">
      <c r="A27494" s="7">
        <v>473.01</v>
      </c>
      <c r="D27494">
        <v>0</v>
      </c>
      <c r="E27494">
        <v>2020</v>
      </c>
      <c r="F27494">
        <v>1972</v>
      </c>
      <c r="G27494" s="9">
        <v>-2141.8200000000002</v>
      </c>
    </row>
    <row r="27495" spans="1:8" x14ac:dyDescent="0.35">
      <c r="A27495" s="7">
        <v>473.01</v>
      </c>
      <c r="D27495">
        <v>0</v>
      </c>
      <c r="E27495">
        <v>2020</v>
      </c>
      <c r="F27495">
        <v>1972</v>
      </c>
      <c r="G27495" s="9">
        <v>-2141.8200000000002</v>
      </c>
    </row>
    <row r="27496" spans="1:8" x14ac:dyDescent="0.35">
      <c r="A27496" s="7">
        <v>473.01</v>
      </c>
      <c r="D27496">
        <v>0</v>
      </c>
      <c r="E27496">
        <v>1994</v>
      </c>
      <c r="F27496">
        <v>1942</v>
      </c>
      <c r="G27496" s="9">
        <v>-2137</v>
      </c>
      <c r="H27496">
        <v>0</v>
      </c>
    </row>
    <row r="27497" spans="1:8" x14ac:dyDescent="0.35">
      <c r="A27497" s="7">
        <v>473.01</v>
      </c>
      <c r="D27497">
        <v>0</v>
      </c>
      <c r="E27497">
        <v>2012</v>
      </c>
      <c r="F27497">
        <v>1968</v>
      </c>
      <c r="G27497" s="9">
        <v>-2136.85</v>
      </c>
    </row>
    <row r="27498" spans="1:8" x14ac:dyDescent="0.35">
      <c r="A27498" s="7">
        <v>473.01</v>
      </c>
      <c r="D27498">
        <v>0</v>
      </c>
      <c r="E27498">
        <v>2018</v>
      </c>
      <c r="F27498">
        <v>1957</v>
      </c>
      <c r="G27498" s="9">
        <v>-2127.69</v>
      </c>
    </row>
    <row r="27499" spans="1:8" x14ac:dyDescent="0.35">
      <c r="A27499" s="7">
        <v>473.01</v>
      </c>
      <c r="D27499">
        <v>0</v>
      </c>
      <c r="E27499">
        <v>2013</v>
      </c>
      <c r="F27499">
        <v>1967</v>
      </c>
      <c r="G27499" s="9">
        <v>-2125.92</v>
      </c>
    </row>
    <row r="27500" spans="1:8" x14ac:dyDescent="0.35">
      <c r="A27500" s="7">
        <v>473.01</v>
      </c>
      <c r="D27500">
        <v>0</v>
      </c>
      <c r="E27500">
        <v>2014</v>
      </c>
      <c r="F27500">
        <v>1979</v>
      </c>
      <c r="G27500" s="9">
        <v>-2125.4499999999998</v>
      </c>
    </row>
    <row r="27501" spans="1:8" x14ac:dyDescent="0.35">
      <c r="A27501" s="7">
        <v>473.01</v>
      </c>
      <c r="D27501">
        <v>0</v>
      </c>
      <c r="E27501">
        <v>2012</v>
      </c>
      <c r="F27501">
        <v>1977</v>
      </c>
      <c r="G27501" s="9">
        <v>-2122.61</v>
      </c>
    </row>
    <row r="27502" spans="1:8" x14ac:dyDescent="0.35">
      <c r="A27502" s="7">
        <v>473.01</v>
      </c>
      <c r="D27502">
        <v>0</v>
      </c>
      <c r="E27502">
        <v>2017</v>
      </c>
      <c r="F27502">
        <v>1983</v>
      </c>
      <c r="G27502" s="9">
        <v>-2122.5500000000002</v>
      </c>
    </row>
    <row r="27503" spans="1:8" x14ac:dyDescent="0.35">
      <c r="A27503" s="7">
        <v>473.01</v>
      </c>
      <c r="D27503">
        <v>0</v>
      </c>
      <c r="E27503">
        <v>2014</v>
      </c>
      <c r="F27503">
        <v>1979</v>
      </c>
      <c r="G27503" s="9">
        <v>-2121.83</v>
      </c>
    </row>
    <row r="27504" spans="1:8" x14ac:dyDescent="0.35">
      <c r="A27504" s="7">
        <v>473.01</v>
      </c>
      <c r="D27504">
        <v>0</v>
      </c>
      <c r="E27504">
        <v>2015</v>
      </c>
      <c r="F27504">
        <v>1977</v>
      </c>
      <c r="G27504" s="9">
        <v>-2120.96</v>
      </c>
    </row>
    <row r="27505" spans="1:8" x14ac:dyDescent="0.35">
      <c r="A27505" s="7">
        <v>473.01</v>
      </c>
      <c r="D27505">
        <v>0</v>
      </c>
      <c r="E27505">
        <v>2017</v>
      </c>
      <c r="F27505">
        <v>1994</v>
      </c>
      <c r="G27505" s="9">
        <v>-2120.7399999999998</v>
      </c>
    </row>
    <row r="27506" spans="1:8" x14ac:dyDescent="0.35">
      <c r="A27506" s="7">
        <v>473.01</v>
      </c>
      <c r="D27506">
        <v>0</v>
      </c>
      <c r="E27506">
        <v>2010</v>
      </c>
      <c r="F27506">
        <v>1955</v>
      </c>
      <c r="G27506" s="9">
        <v>-2120.41</v>
      </c>
    </row>
    <row r="27507" spans="1:8" x14ac:dyDescent="0.35">
      <c r="A27507" s="7">
        <v>473.01</v>
      </c>
      <c r="D27507">
        <v>0</v>
      </c>
      <c r="E27507">
        <v>2012</v>
      </c>
      <c r="F27507">
        <v>1978</v>
      </c>
      <c r="G27507" s="9">
        <v>-2118</v>
      </c>
    </row>
    <row r="27508" spans="1:8" x14ac:dyDescent="0.35">
      <c r="A27508" s="7">
        <v>473.01</v>
      </c>
      <c r="D27508">
        <v>0</v>
      </c>
      <c r="E27508">
        <v>1986</v>
      </c>
      <c r="F27508">
        <v>1916</v>
      </c>
      <c r="G27508" s="9">
        <v>-2118</v>
      </c>
      <c r="H27508">
        <v>0</v>
      </c>
    </row>
    <row r="27509" spans="1:8" x14ac:dyDescent="0.35">
      <c r="A27509" s="7">
        <v>473.01</v>
      </c>
      <c r="D27509">
        <v>0</v>
      </c>
      <c r="E27509">
        <v>1974</v>
      </c>
      <c r="F27509">
        <v>1945</v>
      </c>
      <c r="G27509" s="9">
        <v>-2117</v>
      </c>
      <c r="H27509">
        <v>0</v>
      </c>
    </row>
    <row r="27510" spans="1:8" x14ac:dyDescent="0.35">
      <c r="A27510" s="7">
        <v>473.01</v>
      </c>
      <c r="D27510">
        <v>0</v>
      </c>
      <c r="E27510">
        <v>2015</v>
      </c>
      <c r="F27510">
        <v>1978</v>
      </c>
      <c r="G27510" s="9">
        <v>-2116.83</v>
      </c>
    </row>
    <row r="27511" spans="1:8" x14ac:dyDescent="0.35">
      <c r="A27511" s="7">
        <v>473.01</v>
      </c>
      <c r="D27511">
        <v>0</v>
      </c>
      <c r="E27511">
        <v>1991</v>
      </c>
      <c r="F27511">
        <v>1988</v>
      </c>
      <c r="G27511" s="9">
        <v>-2116</v>
      </c>
      <c r="H27511">
        <v>0</v>
      </c>
    </row>
    <row r="27512" spans="1:8" x14ac:dyDescent="0.35">
      <c r="A27512" s="7">
        <v>473.01</v>
      </c>
      <c r="D27512">
        <v>0</v>
      </c>
      <c r="E27512">
        <v>2020</v>
      </c>
      <c r="F27512">
        <v>2002</v>
      </c>
      <c r="G27512" s="9">
        <v>-2114.08</v>
      </c>
    </row>
    <row r="27513" spans="1:8" x14ac:dyDescent="0.35">
      <c r="A27513" s="7">
        <v>473.01</v>
      </c>
      <c r="D27513">
        <v>0</v>
      </c>
      <c r="E27513">
        <v>2020</v>
      </c>
      <c r="F27513">
        <v>2002</v>
      </c>
      <c r="G27513" s="9">
        <v>-2114.08</v>
      </c>
    </row>
    <row r="27514" spans="1:8" x14ac:dyDescent="0.35">
      <c r="A27514" s="7">
        <v>473.01</v>
      </c>
      <c r="D27514">
        <v>0</v>
      </c>
      <c r="E27514">
        <v>2019</v>
      </c>
      <c r="F27514">
        <v>2002</v>
      </c>
      <c r="G27514" s="9">
        <v>-2114.08</v>
      </c>
    </row>
    <row r="27515" spans="1:8" x14ac:dyDescent="0.35">
      <c r="A27515" s="7">
        <v>473.01</v>
      </c>
      <c r="D27515">
        <v>0</v>
      </c>
      <c r="E27515">
        <v>2017</v>
      </c>
      <c r="F27515">
        <v>2002</v>
      </c>
      <c r="G27515" s="9">
        <v>-2114.08</v>
      </c>
    </row>
    <row r="27516" spans="1:8" x14ac:dyDescent="0.35">
      <c r="A27516" s="7">
        <v>473.01</v>
      </c>
      <c r="D27516">
        <v>0</v>
      </c>
      <c r="E27516">
        <v>2016</v>
      </c>
      <c r="F27516">
        <v>2002</v>
      </c>
      <c r="G27516" s="9">
        <v>-2114.08</v>
      </c>
    </row>
    <row r="27517" spans="1:8" x14ac:dyDescent="0.35">
      <c r="A27517" s="7">
        <v>473.01</v>
      </c>
      <c r="D27517">
        <v>0</v>
      </c>
      <c r="E27517">
        <v>2011</v>
      </c>
      <c r="F27517">
        <v>1988</v>
      </c>
      <c r="G27517" s="9">
        <v>-2113.19</v>
      </c>
    </row>
    <row r="27518" spans="1:8" x14ac:dyDescent="0.35">
      <c r="A27518" s="7">
        <v>473.01</v>
      </c>
      <c r="D27518">
        <v>0</v>
      </c>
      <c r="E27518">
        <v>2018</v>
      </c>
      <c r="F27518">
        <v>1977</v>
      </c>
      <c r="G27518" s="9">
        <v>-2112.6799999999998</v>
      </c>
    </row>
    <row r="27519" spans="1:8" x14ac:dyDescent="0.35">
      <c r="A27519" s="7">
        <v>473.01</v>
      </c>
      <c r="D27519">
        <v>0</v>
      </c>
      <c r="E27519">
        <v>2017</v>
      </c>
      <c r="F27519">
        <v>2014</v>
      </c>
      <c r="G27519" s="9">
        <v>-2111.11</v>
      </c>
    </row>
    <row r="27520" spans="1:8" x14ac:dyDescent="0.35">
      <c r="A27520" s="7">
        <v>473.01</v>
      </c>
      <c r="D27520">
        <v>0</v>
      </c>
      <c r="E27520">
        <v>1981</v>
      </c>
      <c r="F27520">
        <v>1903</v>
      </c>
      <c r="G27520" s="9">
        <v>-2111</v>
      </c>
      <c r="H27520">
        <v>0</v>
      </c>
    </row>
    <row r="27521" spans="1:8" x14ac:dyDescent="0.35">
      <c r="A27521" s="7">
        <v>473.01</v>
      </c>
      <c r="D27521">
        <v>0</v>
      </c>
      <c r="E27521">
        <v>2010</v>
      </c>
      <c r="F27521">
        <v>1979</v>
      </c>
      <c r="G27521" s="9">
        <v>-2109.31</v>
      </c>
    </row>
    <row r="27522" spans="1:8" x14ac:dyDescent="0.35">
      <c r="A27522" s="7">
        <v>473.01</v>
      </c>
      <c r="D27522">
        <v>0</v>
      </c>
      <c r="E27522">
        <v>2016</v>
      </c>
      <c r="F27522">
        <v>1985</v>
      </c>
      <c r="G27522" s="9">
        <v>-2108.7399999999998</v>
      </c>
    </row>
    <row r="27523" spans="1:8" x14ac:dyDescent="0.35">
      <c r="A27523" s="7">
        <v>473.01</v>
      </c>
      <c r="D27523">
        <v>0</v>
      </c>
      <c r="E27523">
        <v>1979</v>
      </c>
      <c r="F27523">
        <v>1971</v>
      </c>
      <c r="G27523" s="9">
        <v>-2107</v>
      </c>
      <c r="H27523">
        <v>0</v>
      </c>
    </row>
    <row r="27524" spans="1:8" x14ac:dyDescent="0.35">
      <c r="A27524" s="7">
        <v>473.01</v>
      </c>
      <c r="D27524">
        <v>0</v>
      </c>
      <c r="E27524">
        <v>1989</v>
      </c>
      <c r="F27524">
        <v>1985</v>
      </c>
      <c r="G27524" s="9">
        <v>-2106</v>
      </c>
      <c r="H27524">
        <v>0</v>
      </c>
    </row>
    <row r="27525" spans="1:8" x14ac:dyDescent="0.35">
      <c r="A27525" s="7">
        <v>473.01</v>
      </c>
      <c r="D27525">
        <v>0</v>
      </c>
      <c r="E27525">
        <v>1977</v>
      </c>
      <c r="F27525">
        <v>1934</v>
      </c>
      <c r="G27525" s="9">
        <v>-2106</v>
      </c>
      <c r="H27525">
        <v>0</v>
      </c>
    </row>
    <row r="27526" spans="1:8" x14ac:dyDescent="0.35">
      <c r="A27526" s="7">
        <v>473.01</v>
      </c>
      <c r="D27526">
        <v>0</v>
      </c>
      <c r="E27526">
        <v>2014</v>
      </c>
      <c r="F27526">
        <v>1958</v>
      </c>
      <c r="G27526" s="9">
        <v>-2103.9699999999998</v>
      </c>
    </row>
    <row r="27527" spans="1:8" x14ac:dyDescent="0.35">
      <c r="A27527" s="7">
        <v>473.01</v>
      </c>
      <c r="D27527">
        <v>0</v>
      </c>
      <c r="E27527">
        <v>1993</v>
      </c>
      <c r="F27527">
        <v>1944</v>
      </c>
      <c r="G27527" s="9">
        <v>-2103</v>
      </c>
      <c r="H27527">
        <v>0</v>
      </c>
    </row>
    <row r="27528" spans="1:8" x14ac:dyDescent="0.35">
      <c r="A27528" s="7">
        <v>473.01</v>
      </c>
      <c r="D27528">
        <v>0</v>
      </c>
      <c r="E27528">
        <v>1976</v>
      </c>
      <c r="F27528">
        <v>1956</v>
      </c>
      <c r="G27528" s="9">
        <v>-2102</v>
      </c>
      <c r="H27528">
        <v>0</v>
      </c>
    </row>
    <row r="27529" spans="1:8" x14ac:dyDescent="0.35">
      <c r="A27529" s="7">
        <v>473.01</v>
      </c>
      <c r="D27529">
        <v>0</v>
      </c>
      <c r="E27529">
        <v>2011</v>
      </c>
      <c r="F27529">
        <v>1974</v>
      </c>
      <c r="G27529" s="9">
        <v>-2101.37</v>
      </c>
    </row>
    <row r="27530" spans="1:8" x14ac:dyDescent="0.35">
      <c r="A27530" s="7">
        <v>473.01</v>
      </c>
      <c r="D27530">
        <v>0</v>
      </c>
      <c r="E27530">
        <v>2014</v>
      </c>
      <c r="F27530">
        <v>1984</v>
      </c>
      <c r="G27530" s="9">
        <v>-2100.9499999999998</v>
      </c>
    </row>
    <row r="27531" spans="1:8" x14ac:dyDescent="0.35">
      <c r="A27531" s="7">
        <v>473.01</v>
      </c>
      <c r="D27531">
        <v>0</v>
      </c>
      <c r="E27531">
        <v>2012</v>
      </c>
      <c r="F27531">
        <v>1975</v>
      </c>
      <c r="G27531" s="9">
        <v>-2100.8000000000002</v>
      </c>
    </row>
    <row r="27532" spans="1:8" x14ac:dyDescent="0.35">
      <c r="A27532" s="7">
        <v>473.01</v>
      </c>
      <c r="D27532">
        <v>0</v>
      </c>
      <c r="E27532">
        <v>2020</v>
      </c>
      <c r="F27532">
        <v>1965</v>
      </c>
      <c r="G27532" s="9">
        <v>-2098.4899999999998</v>
      </c>
    </row>
    <row r="27533" spans="1:8" x14ac:dyDescent="0.35">
      <c r="A27533" s="7">
        <v>473.01</v>
      </c>
      <c r="D27533">
        <v>0</v>
      </c>
      <c r="E27533">
        <v>1977</v>
      </c>
      <c r="F27533">
        <v>1902</v>
      </c>
      <c r="G27533" s="9">
        <v>-2092</v>
      </c>
      <c r="H27533">
        <v>0</v>
      </c>
    </row>
    <row r="27534" spans="1:8" x14ac:dyDescent="0.35">
      <c r="A27534" s="7">
        <v>473.01</v>
      </c>
      <c r="D27534">
        <v>0</v>
      </c>
      <c r="E27534">
        <v>2015</v>
      </c>
      <c r="F27534">
        <v>2003</v>
      </c>
      <c r="G27534" s="9">
        <v>-2090.8000000000002</v>
      </c>
    </row>
    <row r="27535" spans="1:8" x14ac:dyDescent="0.35">
      <c r="A27535" s="7">
        <v>473.01</v>
      </c>
      <c r="D27535">
        <v>0</v>
      </c>
      <c r="E27535">
        <v>2015</v>
      </c>
      <c r="F27535">
        <v>2003</v>
      </c>
      <c r="G27535" s="9">
        <v>-2090.8000000000002</v>
      </c>
    </row>
    <row r="27536" spans="1:8" x14ac:dyDescent="0.35">
      <c r="A27536" s="7">
        <v>473.01</v>
      </c>
      <c r="D27536">
        <v>0</v>
      </c>
      <c r="E27536">
        <v>2015</v>
      </c>
      <c r="F27536">
        <v>2003</v>
      </c>
      <c r="G27536" s="9">
        <v>-2090.8000000000002</v>
      </c>
    </row>
    <row r="27537" spans="1:8" x14ac:dyDescent="0.35">
      <c r="A27537" s="7">
        <v>473.01</v>
      </c>
      <c r="D27537">
        <v>0</v>
      </c>
      <c r="E27537">
        <v>2015</v>
      </c>
      <c r="F27537">
        <v>2003</v>
      </c>
      <c r="G27537" s="9">
        <v>-2090.8000000000002</v>
      </c>
    </row>
    <row r="27538" spans="1:8" x14ac:dyDescent="0.35">
      <c r="A27538" s="7">
        <v>473.01</v>
      </c>
      <c r="D27538">
        <v>0</v>
      </c>
      <c r="E27538">
        <v>2014</v>
      </c>
      <c r="F27538">
        <v>1975</v>
      </c>
      <c r="G27538" s="9">
        <v>-2090.09</v>
      </c>
    </row>
    <row r="27539" spans="1:8" x14ac:dyDescent="0.35">
      <c r="A27539" s="7">
        <v>473.01</v>
      </c>
      <c r="D27539">
        <v>0</v>
      </c>
      <c r="E27539">
        <v>2010</v>
      </c>
      <c r="F27539">
        <v>1975</v>
      </c>
      <c r="G27539" s="9">
        <v>-2089.1</v>
      </c>
    </row>
    <row r="27540" spans="1:8" x14ac:dyDescent="0.35">
      <c r="A27540" s="7">
        <v>473.01</v>
      </c>
      <c r="D27540">
        <v>0</v>
      </c>
      <c r="E27540">
        <v>2018</v>
      </c>
      <c r="F27540">
        <v>1976</v>
      </c>
      <c r="G27540" s="9">
        <v>-2089.02</v>
      </c>
    </row>
    <row r="27541" spans="1:8" x14ac:dyDescent="0.35">
      <c r="A27541" s="7">
        <v>473.01</v>
      </c>
      <c r="D27541">
        <v>0</v>
      </c>
      <c r="E27541">
        <v>2012</v>
      </c>
      <c r="F27541">
        <v>1977</v>
      </c>
      <c r="G27541" s="9">
        <v>-2088.7399999999998</v>
      </c>
    </row>
    <row r="27542" spans="1:8" x14ac:dyDescent="0.35">
      <c r="A27542" s="7">
        <v>473.01</v>
      </c>
      <c r="D27542">
        <v>0</v>
      </c>
      <c r="E27542">
        <v>2020</v>
      </c>
      <c r="F27542">
        <v>2004</v>
      </c>
      <c r="G27542" s="9">
        <v>-2085.96</v>
      </c>
    </row>
    <row r="27543" spans="1:8" x14ac:dyDescent="0.35">
      <c r="A27543" s="7">
        <v>473.01</v>
      </c>
      <c r="D27543">
        <v>0</v>
      </c>
      <c r="E27543">
        <v>2020</v>
      </c>
      <c r="F27543">
        <v>2004</v>
      </c>
      <c r="G27543" s="9">
        <v>-2085.96</v>
      </c>
    </row>
    <row r="27544" spans="1:8" x14ac:dyDescent="0.35">
      <c r="A27544" s="7">
        <v>473.01</v>
      </c>
      <c r="D27544">
        <v>0</v>
      </c>
      <c r="E27544">
        <v>2012</v>
      </c>
      <c r="F27544">
        <v>1993</v>
      </c>
      <c r="G27544" s="9">
        <v>-2084.0700000000002</v>
      </c>
    </row>
    <row r="27545" spans="1:8" x14ac:dyDescent="0.35">
      <c r="A27545" s="7">
        <v>473.01</v>
      </c>
      <c r="D27545">
        <v>0</v>
      </c>
      <c r="E27545">
        <v>2017</v>
      </c>
      <c r="F27545">
        <v>1956</v>
      </c>
      <c r="G27545" s="9">
        <v>-2083.3000000000002</v>
      </c>
    </row>
    <row r="27546" spans="1:8" x14ac:dyDescent="0.35">
      <c r="A27546" s="7">
        <v>473.01</v>
      </c>
      <c r="D27546">
        <v>0</v>
      </c>
      <c r="E27546">
        <v>2013</v>
      </c>
      <c r="F27546">
        <v>1979</v>
      </c>
      <c r="G27546" s="9">
        <v>-2080.46</v>
      </c>
    </row>
    <row r="27547" spans="1:8" x14ac:dyDescent="0.35">
      <c r="A27547" s="7">
        <v>473.01</v>
      </c>
      <c r="D27547">
        <v>0</v>
      </c>
      <c r="E27547">
        <v>2015</v>
      </c>
      <c r="F27547">
        <v>1985</v>
      </c>
      <c r="G27547" s="9">
        <v>-2080.3000000000002</v>
      </c>
    </row>
    <row r="27548" spans="1:8" x14ac:dyDescent="0.35">
      <c r="A27548" s="7">
        <v>473.01</v>
      </c>
      <c r="D27548">
        <v>0</v>
      </c>
      <c r="E27548">
        <v>2015</v>
      </c>
      <c r="F27548">
        <v>1985</v>
      </c>
      <c r="G27548" s="9">
        <v>-2080.3000000000002</v>
      </c>
    </row>
    <row r="27549" spans="1:8" x14ac:dyDescent="0.35">
      <c r="A27549" s="7">
        <v>473.01</v>
      </c>
      <c r="D27549">
        <v>0</v>
      </c>
      <c r="E27549">
        <v>2015</v>
      </c>
      <c r="F27549">
        <v>1985</v>
      </c>
      <c r="G27549" s="9">
        <v>-2080.3000000000002</v>
      </c>
    </row>
    <row r="27550" spans="1:8" x14ac:dyDescent="0.35">
      <c r="A27550" s="7">
        <v>473.01</v>
      </c>
      <c r="D27550">
        <v>0</v>
      </c>
      <c r="E27550">
        <v>1974</v>
      </c>
      <c r="F27550">
        <v>1949</v>
      </c>
      <c r="G27550" s="9">
        <v>-2079</v>
      </c>
      <c r="H27550">
        <v>0</v>
      </c>
    </row>
    <row r="27551" spans="1:8" x14ac:dyDescent="0.35">
      <c r="A27551" s="7">
        <v>473.01</v>
      </c>
      <c r="D27551">
        <v>0</v>
      </c>
      <c r="E27551">
        <v>1979</v>
      </c>
      <c r="F27551">
        <v>1901</v>
      </c>
      <c r="G27551" s="9">
        <v>-2076</v>
      </c>
      <c r="H27551">
        <v>0</v>
      </c>
    </row>
    <row r="27552" spans="1:8" x14ac:dyDescent="0.35">
      <c r="A27552" s="7">
        <v>473.01</v>
      </c>
      <c r="D27552">
        <v>0</v>
      </c>
      <c r="E27552">
        <v>1979</v>
      </c>
      <c r="F27552">
        <v>1951</v>
      </c>
      <c r="G27552" s="9">
        <v>-2075</v>
      </c>
      <c r="H27552">
        <v>0</v>
      </c>
    </row>
    <row r="27553" spans="1:7" x14ac:dyDescent="0.35">
      <c r="A27553" s="7">
        <v>473.01</v>
      </c>
      <c r="D27553">
        <v>0</v>
      </c>
      <c r="E27553">
        <v>2016</v>
      </c>
      <c r="F27553">
        <v>1972</v>
      </c>
      <c r="G27553" s="9">
        <v>-2072.64</v>
      </c>
    </row>
    <row r="27554" spans="1:7" x14ac:dyDescent="0.35">
      <c r="A27554" s="7">
        <v>473.01</v>
      </c>
      <c r="D27554">
        <v>0</v>
      </c>
      <c r="E27554">
        <v>2016</v>
      </c>
      <c r="F27554">
        <v>1972</v>
      </c>
      <c r="G27554" s="9">
        <v>-2072.64</v>
      </c>
    </row>
    <row r="27555" spans="1:7" x14ac:dyDescent="0.35">
      <c r="A27555" s="7">
        <v>473.01</v>
      </c>
      <c r="D27555">
        <v>0</v>
      </c>
      <c r="E27555">
        <v>2016</v>
      </c>
      <c r="F27555">
        <v>1972</v>
      </c>
      <c r="G27555" s="9">
        <v>-2072.64</v>
      </c>
    </row>
    <row r="27556" spans="1:7" x14ac:dyDescent="0.35">
      <c r="A27556" s="7">
        <v>473.01</v>
      </c>
      <c r="D27556">
        <v>0</v>
      </c>
      <c r="E27556">
        <v>2016</v>
      </c>
      <c r="F27556">
        <v>1972</v>
      </c>
      <c r="G27556" s="9">
        <v>-2072.64</v>
      </c>
    </row>
    <row r="27557" spans="1:7" x14ac:dyDescent="0.35">
      <c r="A27557" s="7">
        <v>473.01</v>
      </c>
      <c r="D27557">
        <v>0</v>
      </c>
      <c r="E27557">
        <v>2016</v>
      </c>
      <c r="F27557">
        <v>1972</v>
      </c>
      <c r="G27557" s="9">
        <v>-2072.64</v>
      </c>
    </row>
    <row r="27558" spans="1:7" x14ac:dyDescent="0.35">
      <c r="A27558" s="7">
        <v>473.01</v>
      </c>
      <c r="D27558">
        <v>0</v>
      </c>
      <c r="E27558">
        <v>2016</v>
      </c>
      <c r="F27558">
        <v>1972</v>
      </c>
      <c r="G27558" s="9">
        <v>-2072.64</v>
      </c>
    </row>
    <row r="27559" spans="1:7" x14ac:dyDescent="0.35">
      <c r="A27559" s="7">
        <v>473.01</v>
      </c>
      <c r="D27559">
        <v>0</v>
      </c>
      <c r="E27559">
        <v>2016</v>
      </c>
      <c r="F27559">
        <v>1972</v>
      </c>
      <c r="G27559" s="9">
        <v>-2072.64</v>
      </c>
    </row>
    <row r="27560" spans="1:7" x14ac:dyDescent="0.35">
      <c r="A27560" s="7">
        <v>473.01</v>
      </c>
      <c r="D27560">
        <v>0</v>
      </c>
      <c r="E27560">
        <v>2016</v>
      </c>
      <c r="F27560">
        <v>1972</v>
      </c>
      <c r="G27560" s="9">
        <v>-2072.64</v>
      </c>
    </row>
    <row r="27561" spans="1:7" x14ac:dyDescent="0.35">
      <c r="A27561" s="7">
        <v>473.01</v>
      </c>
      <c r="D27561">
        <v>0</v>
      </c>
      <c r="E27561">
        <v>2020</v>
      </c>
      <c r="F27561">
        <v>1971</v>
      </c>
      <c r="G27561" s="9">
        <v>-2072.56</v>
      </c>
    </row>
    <row r="27562" spans="1:7" x14ac:dyDescent="0.35">
      <c r="A27562" s="7">
        <v>473.01</v>
      </c>
      <c r="D27562">
        <v>0</v>
      </c>
      <c r="E27562">
        <v>2016</v>
      </c>
      <c r="F27562">
        <v>1971</v>
      </c>
      <c r="G27562" s="9">
        <v>-2072.56</v>
      </c>
    </row>
    <row r="27563" spans="1:7" x14ac:dyDescent="0.35">
      <c r="A27563" s="7">
        <v>473.01</v>
      </c>
      <c r="D27563">
        <v>0</v>
      </c>
      <c r="E27563">
        <v>2016</v>
      </c>
      <c r="F27563">
        <v>1971</v>
      </c>
      <c r="G27563" s="9">
        <v>-2072.56</v>
      </c>
    </row>
    <row r="27564" spans="1:7" x14ac:dyDescent="0.35">
      <c r="A27564" s="7">
        <v>473.01</v>
      </c>
      <c r="D27564">
        <v>0</v>
      </c>
      <c r="E27564">
        <v>2016</v>
      </c>
      <c r="F27564">
        <v>1971</v>
      </c>
      <c r="G27564" s="9">
        <v>-2072.56</v>
      </c>
    </row>
    <row r="27565" spans="1:7" x14ac:dyDescent="0.35">
      <c r="A27565" s="7">
        <v>473.01</v>
      </c>
      <c r="D27565">
        <v>0</v>
      </c>
      <c r="E27565">
        <v>2018</v>
      </c>
      <c r="F27565">
        <v>1987</v>
      </c>
      <c r="G27565" s="9">
        <v>-2069.4299999999998</v>
      </c>
    </row>
    <row r="27566" spans="1:7" x14ac:dyDescent="0.35">
      <c r="A27566" s="7">
        <v>473.01</v>
      </c>
      <c r="D27566">
        <v>0</v>
      </c>
      <c r="E27566">
        <v>2012</v>
      </c>
      <c r="F27566">
        <v>2001</v>
      </c>
      <c r="G27566" s="9">
        <v>-2069.31</v>
      </c>
    </row>
    <row r="27567" spans="1:7" x14ac:dyDescent="0.35">
      <c r="A27567" s="7">
        <v>473.01</v>
      </c>
      <c r="D27567">
        <v>0</v>
      </c>
      <c r="E27567">
        <v>2020</v>
      </c>
      <c r="F27567">
        <v>1970</v>
      </c>
      <c r="G27567" s="9">
        <v>-2069.16</v>
      </c>
    </row>
    <row r="27568" spans="1:7" x14ac:dyDescent="0.35">
      <c r="A27568" s="7">
        <v>473.01</v>
      </c>
      <c r="D27568">
        <v>0</v>
      </c>
      <c r="E27568">
        <v>2017</v>
      </c>
      <c r="F27568">
        <v>1970</v>
      </c>
      <c r="G27568" s="9">
        <v>-2069.16</v>
      </c>
    </row>
    <row r="27569" spans="1:8" x14ac:dyDescent="0.35">
      <c r="A27569" s="7">
        <v>473.01</v>
      </c>
      <c r="D27569">
        <v>0</v>
      </c>
      <c r="E27569">
        <v>2015</v>
      </c>
      <c r="F27569">
        <v>1970</v>
      </c>
      <c r="G27569" s="9">
        <v>-2069.16</v>
      </c>
    </row>
    <row r="27570" spans="1:8" x14ac:dyDescent="0.35">
      <c r="A27570" s="7">
        <v>473.01</v>
      </c>
      <c r="D27570">
        <v>0</v>
      </c>
      <c r="E27570">
        <v>2017</v>
      </c>
      <c r="F27570">
        <v>1986</v>
      </c>
      <c r="G27570" s="9">
        <v>-2067.85</v>
      </c>
    </row>
    <row r="27571" spans="1:8" x14ac:dyDescent="0.35">
      <c r="A27571" s="7">
        <v>473.01</v>
      </c>
      <c r="D27571">
        <v>0</v>
      </c>
      <c r="E27571">
        <v>2014</v>
      </c>
      <c r="F27571">
        <v>1968</v>
      </c>
      <c r="G27571" s="9">
        <v>-2067.1799999999998</v>
      </c>
    </row>
    <row r="27572" spans="1:8" x14ac:dyDescent="0.35">
      <c r="A27572" s="7">
        <v>473.01</v>
      </c>
      <c r="D27572">
        <v>0</v>
      </c>
      <c r="E27572">
        <v>1995</v>
      </c>
      <c r="F27572">
        <v>1944</v>
      </c>
      <c r="G27572" s="9">
        <v>-2066</v>
      </c>
      <c r="H27572">
        <v>0</v>
      </c>
    </row>
    <row r="27573" spans="1:8" x14ac:dyDescent="0.35">
      <c r="A27573" s="7">
        <v>473.01</v>
      </c>
      <c r="D27573">
        <v>0</v>
      </c>
      <c r="E27573">
        <v>2018</v>
      </c>
      <c r="F27573">
        <v>1979</v>
      </c>
      <c r="G27573" s="9">
        <v>-2065.9299999999998</v>
      </c>
    </row>
    <row r="27574" spans="1:8" x14ac:dyDescent="0.35">
      <c r="A27574" s="7">
        <v>473.01</v>
      </c>
      <c r="D27574">
        <v>0</v>
      </c>
      <c r="E27574">
        <v>1987</v>
      </c>
      <c r="F27574">
        <v>1912</v>
      </c>
      <c r="G27574" s="9">
        <v>-2065</v>
      </c>
      <c r="H27574">
        <v>0</v>
      </c>
    </row>
    <row r="27575" spans="1:8" x14ac:dyDescent="0.35">
      <c r="A27575" s="7">
        <v>473.01</v>
      </c>
      <c r="D27575">
        <v>0</v>
      </c>
      <c r="E27575">
        <v>2014</v>
      </c>
      <c r="F27575">
        <v>1975</v>
      </c>
      <c r="G27575" s="9">
        <v>-2064.81</v>
      </c>
    </row>
    <row r="27576" spans="1:8" x14ac:dyDescent="0.35">
      <c r="A27576" s="7">
        <v>473.01</v>
      </c>
      <c r="D27576">
        <v>0</v>
      </c>
      <c r="E27576">
        <v>2018</v>
      </c>
      <c r="F27576">
        <v>1968</v>
      </c>
      <c r="G27576" s="9">
        <v>-2064.27</v>
      </c>
    </row>
    <row r="27577" spans="1:8" x14ac:dyDescent="0.35">
      <c r="A27577" s="7">
        <v>473.01</v>
      </c>
      <c r="D27577">
        <v>0</v>
      </c>
      <c r="E27577">
        <v>2018</v>
      </c>
      <c r="F27577">
        <v>1968</v>
      </c>
      <c r="G27577" s="9">
        <v>-2064.27</v>
      </c>
    </row>
    <row r="27578" spans="1:8" x14ac:dyDescent="0.35">
      <c r="A27578" s="7">
        <v>473.01</v>
      </c>
      <c r="D27578">
        <v>0</v>
      </c>
      <c r="E27578">
        <v>2015</v>
      </c>
      <c r="F27578">
        <v>1968</v>
      </c>
      <c r="G27578" s="9">
        <v>-2064.27</v>
      </c>
    </row>
    <row r="27579" spans="1:8" x14ac:dyDescent="0.35">
      <c r="A27579" s="7">
        <v>473.01</v>
      </c>
      <c r="D27579">
        <v>0</v>
      </c>
      <c r="E27579">
        <v>2015</v>
      </c>
      <c r="F27579">
        <v>1968</v>
      </c>
      <c r="G27579" s="9">
        <v>-2064.27</v>
      </c>
    </row>
    <row r="27580" spans="1:8" x14ac:dyDescent="0.35">
      <c r="A27580" s="7">
        <v>473.01</v>
      </c>
      <c r="D27580">
        <v>0</v>
      </c>
      <c r="E27580">
        <v>2013</v>
      </c>
      <c r="F27580">
        <v>1979</v>
      </c>
      <c r="G27580" s="9">
        <v>-2063.63</v>
      </c>
    </row>
    <row r="27581" spans="1:8" x14ac:dyDescent="0.35">
      <c r="A27581" s="7">
        <v>473.01</v>
      </c>
      <c r="D27581">
        <v>0</v>
      </c>
      <c r="E27581">
        <v>2015</v>
      </c>
      <c r="F27581">
        <v>1984</v>
      </c>
      <c r="G27581" s="9">
        <v>-2056.9699999999998</v>
      </c>
    </row>
    <row r="27582" spans="1:8" x14ac:dyDescent="0.35">
      <c r="A27582" s="7">
        <v>473.01</v>
      </c>
      <c r="D27582">
        <v>0</v>
      </c>
      <c r="E27582">
        <v>2010</v>
      </c>
      <c r="F27582">
        <v>1977</v>
      </c>
      <c r="G27582" s="9">
        <v>-2055.56</v>
      </c>
    </row>
    <row r="27583" spans="1:8" x14ac:dyDescent="0.35">
      <c r="A27583" s="7">
        <v>473.01</v>
      </c>
      <c r="D27583">
        <v>0</v>
      </c>
      <c r="E27583">
        <v>1973</v>
      </c>
      <c r="F27583">
        <v>1942</v>
      </c>
      <c r="G27583" s="9">
        <v>-2055</v>
      </c>
      <c r="H27583">
        <v>0</v>
      </c>
    </row>
    <row r="27584" spans="1:8" x14ac:dyDescent="0.35">
      <c r="A27584" s="7">
        <v>473.01</v>
      </c>
      <c r="D27584">
        <v>0</v>
      </c>
      <c r="E27584">
        <v>2017</v>
      </c>
      <c r="F27584">
        <v>1989</v>
      </c>
      <c r="G27584" s="9">
        <v>-2054.8200000000002</v>
      </c>
    </row>
    <row r="27585" spans="1:8" x14ac:dyDescent="0.35">
      <c r="A27585" s="7">
        <v>473.01</v>
      </c>
      <c r="D27585">
        <v>0</v>
      </c>
      <c r="E27585">
        <v>2018</v>
      </c>
      <c r="F27585">
        <v>1982</v>
      </c>
      <c r="G27585" s="9">
        <v>-2053.8200000000002</v>
      </c>
    </row>
    <row r="27586" spans="1:8" x14ac:dyDescent="0.35">
      <c r="A27586" s="7">
        <v>473.01</v>
      </c>
      <c r="D27586">
        <v>0</v>
      </c>
      <c r="E27586">
        <v>2013</v>
      </c>
      <c r="F27586">
        <v>1979</v>
      </c>
      <c r="G27586" s="9">
        <v>-2052.65</v>
      </c>
    </row>
    <row r="27587" spans="1:8" x14ac:dyDescent="0.35">
      <c r="A27587" s="7">
        <v>473.01</v>
      </c>
      <c r="D27587">
        <v>0</v>
      </c>
      <c r="E27587">
        <v>2011</v>
      </c>
      <c r="F27587">
        <v>1981</v>
      </c>
      <c r="G27587" s="9">
        <v>-2052.04</v>
      </c>
    </row>
    <row r="27588" spans="1:8" x14ac:dyDescent="0.35">
      <c r="A27588" s="7">
        <v>473.01</v>
      </c>
      <c r="D27588">
        <v>0</v>
      </c>
      <c r="E27588">
        <v>2011</v>
      </c>
      <c r="F27588">
        <v>1980</v>
      </c>
      <c r="G27588" s="9">
        <v>-2050.4899999999998</v>
      </c>
    </row>
    <row r="27589" spans="1:8" x14ac:dyDescent="0.35">
      <c r="A27589" s="7">
        <v>473.01</v>
      </c>
      <c r="D27589">
        <v>0</v>
      </c>
      <c r="E27589">
        <v>1976</v>
      </c>
      <c r="F27589">
        <v>1941</v>
      </c>
      <c r="G27589" s="9">
        <v>-2049</v>
      </c>
      <c r="H27589">
        <v>0</v>
      </c>
    </row>
    <row r="27590" spans="1:8" x14ac:dyDescent="0.35">
      <c r="A27590" s="7">
        <v>473.01</v>
      </c>
      <c r="D27590">
        <v>0</v>
      </c>
      <c r="E27590">
        <v>2020</v>
      </c>
      <c r="F27590">
        <v>2013</v>
      </c>
      <c r="G27590" s="9">
        <v>-2047.05</v>
      </c>
    </row>
    <row r="27591" spans="1:8" x14ac:dyDescent="0.35">
      <c r="A27591" s="7">
        <v>473.01</v>
      </c>
      <c r="D27591">
        <v>0</v>
      </c>
      <c r="E27591">
        <v>2015</v>
      </c>
      <c r="F27591">
        <v>1982</v>
      </c>
      <c r="G27591" s="9">
        <v>-2043.59</v>
      </c>
    </row>
    <row r="27592" spans="1:8" x14ac:dyDescent="0.35">
      <c r="A27592" s="7">
        <v>473.01</v>
      </c>
      <c r="D27592">
        <v>0</v>
      </c>
      <c r="E27592">
        <v>2016</v>
      </c>
      <c r="F27592">
        <v>1959</v>
      </c>
      <c r="G27592" s="9">
        <v>-2043.19</v>
      </c>
    </row>
    <row r="27593" spans="1:8" x14ac:dyDescent="0.35">
      <c r="A27593" s="7">
        <v>473.01</v>
      </c>
      <c r="D27593">
        <v>0</v>
      </c>
      <c r="E27593">
        <v>2019</v>
      </c>
      <c r="F27593">
        <v>1963</v>
      </c>
      <c r="G27593" s="9">
        <v>-2042.94</v>
      </c>
    </row>
    <row r="27594" spans="1:8" x14ac:dyDescent="0.35">
      <c r="A27594" s="7">
        <v>473.01</v>
      </c>
      <c r="D27594">
        <v>0</v>
      </c>
      <c r="E27594">
        <v>2019</v>
      </c>
      <c r="F27594">
        <v>1963</v>
      </c>
      <c r="G27594" s="9">
        <v>-2042.94</v>
      </c>
    </row>
    <row r="27595" spans="1:8" x14ac:dyDescent="0.35">
      <c r="A27595" s="7">
        <v>473.01</v>
      </c>
      <c r="D27595">
        <v>0</v>
      </c>
      <c r="E27595">
        <v>2018</v>
      </c>
      <c r="F27595">
        <v>1963</v>
      </c>
      <c r="G27595" s="9">
        <v>-2042.94</v>
      </c>
    </row>
    <row r="27596" spans="1:8" x14ac:dyDescent="0.35">
      <c r="A27596" s="7">
        <v>473.01</v>
      </c>
      <c r="D27596">
        <v>0</v>
      </c>
      <c r="E27596">
        <v>2012</v>
      </c>
      <c r="F27596">
        <v>1996</v>
      </c>
      <c r="G27596" s="9">
        <v>-2042.28</v>
      </c>
    </row>
    <row r="27597" spans="1:8" x14ac:dyDescent="0.35">
      <c r="A27597" s="7">
        <v>473.01</v>
      </c>
      <c r="D27597">
        <v>0</v>
      </c>
      <c r="E27597">
        <v>1979</v>
      </c>
      <c r="F27597">
        <v>1954</v>
      </c>
      <c r="G27597" s="9">
        <v>-2041</v>
      </c>
      <c r="H27597">
        <v>0</v>
      </c>
    </row>
    <row r="27598" spans="1:8" x14ac:dyDescent="0.35">
      <c r="A27598" s="7">
        <v>473.01</v>
      </c>
      <c r="D27598">
        <v>0</v>
      </c>
      <c r="E27598">
        <v>1972</v>
      </c>
      <c r="F27598">
        <v>1959</v>
      </c>
      <c r="G27598" s="9">
        <v>-2041</v>
      </c>
      <c r="H27598">
        <v>0</v>
      </c>
    </row>
    <row r="27599" spans="1:8" x14ac:dyDescent="0.35">
      <c r="A27599" s="7">
        <v>473.01</v>
      </c>
      <c r="D27599">
        <v>0</v>
      </c>
      <c r="E27599">
        <v>2017</v>
      </c>
      <c r="F27599">
        <v>1983</v>
      </c>
      <c r="G27599" s="9">
        <v>-2040.32</v>
      </c>
    </row>
    <row r="27600" spans="1:8" x14ac:dyDescent="0.35">
      <c r="A27600" s="7">
        <v>473.01</v>
      </c>
      <c r="D27600">
        <v>0</v>
      </c>
      <c r="E27600">
        <v>1974</v>
      </c>
      <c r="F27600">
        <v>1947</v>
      </c>
      <c r="G27600" s="9">
        <v>-2040</v>
      </c>
      <c r="H27600">
        <v>0</v>
      </c>
    </row>
    <row r="27601" spans="1:8" x14ac:dyDescent="0.35">
      <c r="A27601" s="7">
        <v>473.01</v>
      </c>
      <c r="D27601">
        <v>0</v>
      </c>
      <c r="E27601">
        <v>2018</v>
      </c>
      <c r="F27601">
        <v>1970</v>
      </c>
      <c r="G27601" s="9">
        <v>-2038.22</v>
      </c>
    </row>
    <row r="27602" spans="1:8" x14ac:dyDescent="0.35">
      <c r="A27602" s="7">
        <v>473.01</v>
      </c>
      <c r="D27602">
        <v>0</v>
      </c>
      <c r="E27602">
        <v>1976</v>
      </c>
      <c r="F27602">
        <v>1901</v>
      </c>
      <c r="G27602" s="9">
        <v>-2036</v>
      </c>
      <c r="H27602">
        <v>0</v>
      </c>
    </row>
    <row r="27603" spans="1:8" x14ac:dyDescent="0.35">
      <c r="A27603" s="7">
        <v>473.01</v>
      </c>
      <c r="D27603">
        <v>0</v>
      </c>
      <c r="E27603">
        <v>1974</v>
      </c>
      <c r="F27603">
        <v>1943</v>
      </c>
      <c r="G27603" s="9">
        <v>-2034</v>
      </c>
      <c r="H27603">
        <v>0</v>
      </c>
    </row>
    <row r="27604" spans="1:8" x14ac:dyDescent="0.35">
      <c r="A27604" s="7">
        <v>473.01</v>
      </c>
      <c r="D27604">
        <v>0</v>
      </c>
      <c r="E27604">
        <v>2018</v>
      </c>
      <c r="F27604">
        <v>1988</v>
      </c>
      <c r="G27604" s="9">
        <v>-2033.52</v>
      </c>
    </row>
    <row r="27605" spans="1:8" x14ac:dyDescent="0.35">
      <c r="A27605" s="7">
        <v>473.01</v>
      </c>
      <c r="D27605">
        <v>0</v>
      </c>
      <c r="E27605">
        <v>2018</v>
      </c>
      <c r="F27605">
        <v>1980</v>
      </c>
      <c r="G27605" s="9">
        <v>-2033.46</v>
      </c>
    </row>
    <row r="27606" spans="1:8" x14ac:dyDescent="0.35">
      <c r="A27606" s="7">
        <v>473.01</v>
      </c>
      <c r="D27606">
        <v>0</v>
      </c>
      <c r="E27606">
        <v>2015</v>
      </c>
      <c r="F27606">
        <v>2002</v>
      </c>
      <c r="G27606" s="9">
        <v>-2026.8</v>
      </c>
    </row>
    <row r="27607" spans="1:8" x14ac:dyDescent="0.35">
      <c r="A27607" s="7">
        <v>473.01</v>
      </c>
      <c r="D27607">
        <v>0</v>
      </c>
      <c r="E27607">
        <v>2015</v>
      </c>
      <c r="F27607">
        <v>2002</v>
      </c>
      <c r="G27607" s="9">
        <v>-2026.79</v>
      </c>
    </row>
    <row r="27608" spans="1:8" x14ac:dyDescent="0.35">
      <c r="A27608" s="7">
        <v>473.01</v>
      </c>
      <c r="D27608">
        <v>0</v>
      </c>
      <c r="E27608">
        <v>2013</v>
      </c>
      <c r="F27608">
        <v>1976</v>
      </c>
      <c r="G27608" s="9">
        <v>-2025.92</v>
      </c>
    </row>
    <row r="27609" spans="1:8" x14ac:dyDescent="0.35">
      <c r="A27609" s="7">
        <v>473.01</v>
      </c>
      <c r="D27609">
        <v>0</v>
      </c>
      <c r="E27609">
        <v>2014</v>
      </c>
      <c r="F27609">
        <v>1981</v>
      </c>
      <c r="G27609" s="9">
        <v>-2025.61</v>
      </c>
    </row>
    <row r="27610" spans="1:8" x14ac:dyDescent="0.35">
      <c r="A27610" s="7">
        <v>473.01</v>
      </c>
      <c r="D27610">
        <v>0</v>
      </c>
      <c r="E27610">
        <v>2011</v>
      </c>
      <c r="F27610">
        <v>1958</v>
      </c>
      <c r="G27610" s="9">
        <v>-2021.79</v>
      </c>
    </row>
    <row r="27611" spans="1:8" x14ac:dyDescent="0.35">
      <c r="A27611" s="7">
        <v>473.01</v>
      </c>
      <c r="D27611">
        <v>0</v>
      </c>
      <c r="E27611">
        <v>2012</v>
      </c>
      <c r="F27611">
        <v>1979</v>
      </c>
      <c r="G27611" s="9">
        <v>-2012.86</v>
      </c>
    </row>
    <row r="27612" spans="1:8" x14ac:dyDescent="0.35">
      <c r="A27612" s="7">
        <v>473.01</v>
      </c>
      <c r="D27612">
        <v>0</v>
      </c>
      <c r="E27612">
        <v>1971</v>
      </c>
      <c r="F27612">
        <v>1960</v>
      </c>
      <c r="G27612" s="9">
        <v>-2012</v>
      </c>
      <c r="H27612">
        <v>0</v>
      </c>
    </row>
    <row r="27613" spans="1:8" x14ac:dyDescent="0.35">
      <c r="A27613" s="7">
        <v>473.01</v>
      </c>
      <c r="D27613">
        <v>0</v>
      </c>
      <c r="E27613">
        <v>2012</v>
      </c>
      <c r="F27613">
        <v>1977</v>
      </c>
      <c r="G27613" s="9">
        <v>-2011.64</v>
      </c>
    </row>
    <row r="27614" spans="1:8" x14ac:dyDescent="0.35">
      <c r="A27614" s="7">
        <v>473.01</v>
      </c>
      <c r="D27614">
        <v>0</v>
      </c>
      <c r="E27614">
        <v>2018</v>
      </c>
      <c r="F27614">
        <v>1982</v>
      </c>
      <c r="G27614" s="9">
        <v>-2010.89</v>
      </c>
    </row>
    <row r="27615" spans="1:8" x14ac:dyDescent="0.35">
      <c r="A27615" s="7">
        <v>473.01</v>
      </c>
      <c r="D27615">
        <v>0</v>
      </c>
      <c r="E27615">
        <v>2010</v>
      </c>
      <c r="F27615">
        <v>1974</v>
      </c>
      <c r="G27615" s="9">
        <v>-2009.35</v>
      </c>
    </row>
    <row r="27616" spans="1:8" x14ac:dyDescent="0.35">
      <c r="A27616" s="7">
        <v>473.01</v>
      </c>
      <c r="D27616">
        <v>0</v>
      </c>
      <c r="E27616">
        <v>1993</v>
      </c>
      <c r="F27616">
        <v>1942</v>
      </c>
      <c r="G27616" s="9">
        <v>-2007</v>
      </c>
      <c r="H27616">
        <v>0</v>
      </c>
    </row>
    <row r="27617" spans="1:7" x14ac:dyDescent="0.35">
      <c r="A27617" s="7">
        <v>473.01</v>
      </c>
      <c r="D27617">
        <v>0</v>
      </c>
      <c r="E27617">
        <v>2014</v>
      </c>
      <c r="F27617">
        <v>1980</v>
      </c>
      <c r="G27617" s="9">
        <v>-2006.86</v>
      </c>
    </row>
    <row r="27618" spans="1:7" x14ac:dyDescent="0.35">
      <c r="A27618" s="7">
        <v>473.01</v>
      </c>
      <c r="D27618">
        <v>0</v>
      </c>
      <c r="E27618">
        <v>2014</v>
      </c>
      <c r="F27618">
        <v>1962</v>
      </c>
      <c r="G27618" s="9">
        <v>-2006.21</v>
      </c>
    </row>
    <row r="27619" spans="1:7" x14ac:dyDescent="0.35">
      <c r="A27619" s="7">
        <v>473.01</v>
      </c>
      <c r="D27619">
        <v>0</v>
      </c>
      <c r="E27619">
        <v>2013</v>
      </c>
      <c r="F27619">
        <v>1990</v>
      </c>
      <c r="G27619" s="9">
        <v>-2005.79</v>
      </c>
    </row>
    <row r="27620" spans="1:7" x14ac:dyDescent="0.35">
      <c r="A27620" s="7">
        <v>473.01</v>
      </c>
      <c r="D27620">
        <v>0</v>
      </c>
      <c r="E27620">
        <v>2015</v>
      </c>
      <c r="F27620">
        <v>1978</v>
      </c>
      <c r="G27620" s="9">
        <v>-2005.04</v>
      </c>
    </row>
    <row r="27621" spans="1:7" x14ac:dyDescent="0.35">
      <c r="A27621" s="7">
        <v>473.01</v>
      </c>
      <c r="D27621">
        <v>0</v>
      </c>
      <c r="E27621">
        <v>2014</v>
      </c>
      <c r="F27621">
        <v>1982</v>
      </c>
      <c r="G27621" s="9">
        <v>-2004.89</v>
      </c>
    </row>
    <row r="27622" spans="1:7" x14ac:dyDescent="0.35">
      <c r="A27622" s="7">
        <v>473.01</v>
      </c>
      <c r="D27622">
        <v>0</v>
      </c>
      <c r="E27622">
        <v>2015</v>
      </c>
      <c r="F27622">
        <v>2011</v>
      </c>
      <c r="G27622" s="9">
        <v>-2003.11</v>
      </c>
    </row>
    <row r="27623" spans="1:7" x14ac:dyDescent="0.35">
      <c r="A27623" s="7">
        <v>473.01</v>
      </c>
      <c r="D27623">
        <v>0</v>
      </c>
      <c r="E27623">
        <v>2015</v>
      </c>
      <c r="F27623">
        <v>2011</v>
      </c>
      <c r="G27623" s="9">
        <v>-2003.11</v>
      </c>
    </row>
    <row r="27624" spans="1:7" x14ac:dyDescent="0.35">
      <c r="A27624" s="7">
        <v>473.01</v>
      </c>
      <c r="D27624">
        <v>0</v>
      </c>
      <c r="E27624">
        <v>2015</v>
      </c>
      <c r="F27624">
        <v>2011</v>
      </c>
      <c r="G27624" s="9">
        <v>-2003.1</v>
      </c>
    </row>
    <row r="27625" spans="1:7" x14ac:dyDescent="0.35">
      <c r="A27625" s="7">
        <v>473.01</v>
      </c>
      <c r="D27625">
        <v>0</v>
      </c>
      <c r="E27625">
        <v>2015</v>
      </c>
      <c r="F27625">
        <v>2011</v>
      </c>
      <c r="G27625" s="9">
        <v>-2003.1</v>
      </c>
    </row>
    <row r="27626" spans="1:7" x14ac:dyDescent="0.35">
      <c r="A27626" s="7">
        <v>473.01</v>
      </c>
      <c r="D27626">
        <v>0</v>
      </c>
      <c r="E27626">
        <v>2015</v>
      </c>
      <c r="F27626">
        <v>2011</v>
      </c>
      <c r="G27626" s="9">
        <v>-2003.1</v>
      </c>
    </row>
    <row r="27627" spans="1:7" x14ac:dyDescent="0.35">
      <c r="A27627" s="7">
        <v>473.01</v>
      </c>
      <c r="D27627">
        <v>0</v>
      </c>
      <c r="E27627">
        <v>2013</v>
      </c>
      <c r="F27627">
        <v>1978</v>
      </c>
      <c r="G27627" s="9">
        <v>-2003.01</v>
      </c>
    </row>
    <row r="27628" spans="1:7" x14ac:dyDescent="0.35">
      <c r="A27628" s="7">
        <v>473.01</v>
      </c>
      <c r="D27628">
        <v>0</v>
      </c>
      <c r="E27628">
        <v>2020</v>
      </c>
      <c r="F27628">
        <v>1965</v>
      </c>
      <c r="G27628" s="9">
        <v>-2001.71</v>
      </c>
    </row>
    <row r="27629" spans="1:7" x14ac:dyDescent="0.35">
      <c r="A27629" s="7">
        <v>473.01</v>
      </c>
      <c r="D27629">
        <v>0</v>
      </c>
      <c r="E27629">
        <v>2019</v>
      </c>
      <c r="F27629">
        <v>1965</v>
      </c>
      <c r="G27629" s="9">
        <v>-2001.71</v>
      </c>
    </row>
    <row r="27630" spans="1:7" x14ac:dyDescent="0.35">
      <c r="A27630" s="7">
        <v>473.01</v>
      </c>
      <c r="D27630">
        <v>0</v>
      </c>
      <c r="E27630">
        <v>2019</v>
      </c>
      <c r="F27630">
        <v>1965</v>
      </c>
      <c r="G27630" s="9">
        <v>-2001.71</v>
      </c>
    </row>
    <row r="27631" spans="1:7" x14ac:dyDescent="0.35">
      <c r="A27631" s="7">
        <v>473.01</v>
      </c>
      <c r="D27631">
        <v>0</v>
      </c>
      <c r="E27631">
        <v>2019</v>
      </c>
      <c r="F27631">
        <v>1965</v>
      </c>
      <c r="G27631" s="9">
        <v>-2001.71</v>
      </c>
    </row>
    <row r="27632" spans="1:7" x14ac:dyDescent="0.35">
      <c r="A27632" s="7">
        <v>473.01</v>
      </c>
      <c r="D27632">
        <v>0</v>
      </c>
      <c r="E27632">
        <v>2018</v>
      </c>
      <c r="F27632">
        <v>1965</v>
      </c>
      <c r="G27632" s="9">
        <v>-2001.71</v>
      </c>
    </row>
    <row r="27633" spans="1:8" x14ac:dyDescent="0.35">
      <c r="A27633" s="7">
        <v>473.01</v>
      </c>
      <c r="D27633">
        <v>0</v>
      </c>
      <c r="E27633">
        <v>2018</v>
      </c>
      <c r="F27633">
        <v>1965</v>
      </c>
      <c r="G27633" s="9">
        <v>-2001.71</v>
      </c>
    </row>
    <row r="27634" spans="1:8" x14ac:dyDescent="0.35">
      <c r="A27634" s="7">
        <v>473.01</v>
      </c>
      <c r="D27634">
        <v>0</v>
      </c>
      <c r="E27634">
        <v>2016</v>
      </c>
      <c r="F27634">
        <v>1965</v>
      </c>
      <c r="G27634" s="9">
        <v>-2001.71</v>
      </c>
    </row>
    <row r="27635" spans="1:8" x14ac:dyDescent="0.35">
      <c r="A27635" s="7">
        <v>473.01</v>
      </c>
      <c r="D27635">
        <v>0</v>
      </c>
      <c r="E27635">
        <v>2016</v>
      </c>
      <c r="F27635">
        <v>1965</v>
      </c>
      <c r="G27635" s="9">
        <v>-2001.71</v>
      </c>
    </row>
    <row r="27636" spans="1:8" x14ac:dyDescent="0.35">
      <c r="A27636" s="7">
        <v>473.01</v>
      </c>
      <c r="D27636">
        <v>0</v>
      </c>
      <c r="E27636">
        <v>2015</v>
      </c>
      <c r="F27636">
        <v>1965</v>
      </c>
      <c r="G27636" s="9">
        <v>-2001.71</v>
      </c>
    </row>
    <row r="27637" spans="1:8" x14ac:dyDescent="0.35">
      <c r="A27637" s="7">
        <v>473.01</v>
      </c>
      <c r="D27637">
        <v>0</v>
      </c>
      <c r="E27637">
        <v>2012</v>
      </c>
      <c r="F27637">
        <v>1978</v>
      </c>
      <c r="G27637" s="9">
        <v>-2000.83</v>
      </c>
    </row>
    <row r="27638" spans="1:8" x14ac:dyDescent="0.35">
      <c r="A27638" s="7">
        <v>473.01</v>
      </c>
      <c r="D27638">
        <v>0</v>
      </c>
      <c r="E27638">
        <v>1977</v>
      </c>
      <c r="F27638">
        <v>1938</v>
      </c>
      <c r="G27638" s="9">
        <v>-1999</v>
      </c>
      <c r="H27638">
        <v>0</v>
      </c>
    </row>
    <row r="27639" spans="1:8" x14ac:dyDescent="0.35">
      <c r="A27639" s="7">
        <v>473.01</v>
      </c>
      <c r="D27639">
        <v>0</v>
      </c>
      <c r="E27639">
        <v>2017</v>
      </c>
      <c r="F27639">
        <v>1958</v>
      </c>
      <c r="G27639" s="9">
        <v>-1998.75</v>
      </c>
    </row>
    <row r="27640" spans="1:8" x14ac:dyDescent="0.35">
      <c r="A27640" s="7">
        <v>473.01</v>
      </c>
      <c r="D27640">
        <v>0</v>
      </c>
      <c r="E27640">
        <v>2015</v>
      </c>
      <c r="F27640">
        <v>1979</v>
      </c>
      <c r="G27640" s="9">
        <v>-1998.63</v>
      </c>
    </row>
    <row r="27641" spans="1:8" x14ac:dyDescent="0.35">
      <c r="A27641" s="7">
        <v>473.01</v>
      </c>
      <c r="D27641">
        <v>0</v>
      </c>
      <c r="E27641">
        <v>1969</v>
      </c>
      <c r="F27641">
        <v>1935</v>
      </c>
      <c r="G27641" s="9">
        <v>-1998</v>
      </c>
      <c r="H27641">
        <v>0</v>
      </c>
    </row>
    <row r="27642" spans="1:8" x14ac:dyDescent="0.35">
      <c r="A27642" s="7">
        <v>473.01</v>
      </c>
      <c r="D27642">
        <v>0</v>
      </c>
      <c r="E27642">
        <v>2018</v>
      </c>
      <c r="F27642">
        <v>2001</v>
      </c>
      <c r="G27642" s="9">
        <v>-1994.96</v>
      </c>
    </row>
    <row r="27643" spans="1:8" x14ac:dyDescent="0.35">
      <c r="A27643" s="7">
        <v>473.01</v>
      </c>
      <c r="D27643">
        <v>0</v>
      </c>
      <c r="E27643">
        <v>2015</v>
      </c>
      <c r="F27643">
        <v>1995</v>
      </c>
      <c r="G27643" s="9">
        <v>-1990.12</v>
      </c>
    </row>
    <row r="27644" spans="1:8" x14ac:dyDescent="0.35">
      <c r="A27644" s="7">
        <v>473.01</v>
      </c>
      <c r="D27644">
        <v>0</v>
      </c>
      <c r="E27644">
        <v>2015</v>
      </c>
      <c r="F27644">
        <v>1995</v>
      </c>
      <c r="G27644" s="9">
        <v>-1990.12</v>
      </c>
    </row>
    <row r="27645" spans="1:8" x14ac:dyDescent="0.35">
      <c r="A27645" s="7">
        <v>473.01</v>
      </c>
      <c r="D27645">
        <v>0</v>
      </c>
      <c r="E27645">
        <v>2018</v>
      </c>
      <c r="F27645">
        <v>1969</v>
      </c>
      <c r="G27645" s="9">
        <v>-1990</v>
      </c>
    </row>
    <row r="27646" spans="1:8" x14ac:dyDescent="0.35">
      <c r="A27646" s="7">
        <v>473.01</v>
      </c>
      <c r="D27646">
        <v>0</v>
      </c>
      <c r="E27646">
        <v>2012</v>
      </c>
      <c r="F27646">
        <v>1900</v>
      </c>
      <c r="G27646" s="9">
        <v>-1988.91</v>
      </c>
    </row>
    <row r="27647" spans="1:8" x14ac:dyDescent="0.35">
      <c r="A27647" s="7">
        <v>473.01</v>
      </c>
      <c r="D27647">
        <v>0</v>
      </c>
      <c r="E27647">
        <v>2020</v>
      </c>
      <c r="F27647">
        <v>1974</v>
      </c>
      <c r="G27647" s="9">
        <v>-1987.47</v>
      </c>
    </row>
    <row r="27648" spans="1:8" x14ac:dyDescent="0.35">
      <c r="A27648" s="7">
        <v>473.01</v>
      </c>
      <c r="D27648">
        <v>0</v>
      </c>
      <c r="E27648">
        <v>2014</v>
      </c>
      <c r="F27648">
        <v>1982</v>
      </c>
      <c r="G27648" s="9">
        <v>-1986.81</v>
      </c>
    </row>
    <row r="27649" spans="1:8" x14ac:dyDescent="0.35">
      <c r="A27649" s="7">
        <v>473.01</v>
      </c>
      <c r="D27649">
        <v>0</v>
      </c>
      <c r="E27649">
        <v>2017</v>
      </c>
      <c r="F27649">
        <v>1985</v>
      </c>
      <c r="G27649" s="9">
        <v>-1983.18</v>
      </c>
    </row>
    <row r="27650" spans="1:8" x14ac:dyDescent="0.35">
      <c r="A27650" s="7">
        <v>473.01</v>
      </c>
      <c r="D27650">
        <v>0</v>
      </c>
      <c r="E27650">
        <v>2016</v>
      </c>
      <c r="F27650">
        <v>1968</v>
      </c>
      <c r="G27650" s="9">
        <v>-1980.62</v>
      </c>
    </row>
    <row r="27651" spans="1:8" x14ac:dyDescent="0.35">
      <c r="A27651" s="7">
        <v>473.01</v>
      </c>
      <c r="D27651">
        <v>0</v>
      </c>
      <c r="E27651">
        <v>1983</v>
      </c>
      <c r="F27651">
        <v>1977</v>
      </c>
      <c r="G27651" s="9">
        <v>-1979</v>
      </c>
      <c r="H27651">
        <v>0</v>
      </c>
    </row>
    <row r="27652" spans="1:8" x14ac:dyDescent="0.35">
      <c r="A27652" s="7">
        <v>473.01</v>
      </c>
      <c r="D27652">
        <v>0</v>
      </c>
      <c r="E27652">
        <v>2013</v>
      </c>
      <c r="F27652">
        <v>1980</v>
      </c>
      <c r="G27652" s="9">
        <v>-1978.1</v>
      </c>
    </row>
    <row r="27653" spans="1:8" x14ac:dyDescent="0.35">
      <c r="A27653" s="7">
        <v>473.01</v>
      </c>
      <c r="D27653">
        <v>0</v>
      </c>
      <c r="E27653">
        <v>2014</v>
      </c>
      <c r="F27653">
        <v>1976</v>
      </c>
      <c r="G27653" s="9">
        <v>-1977.97</v>
      </c>
    </row>
    <row r="27654" spans="1:8" x14ac:dyDescent="0.35">
      <c r="A27654" s="7">
        <v>473.01</v>
      </c>
      <c r="D27654">
        <v>0</v>
      </c>
      <c r="E27654">
        <v>2013</v>
      </c>
      <c r="F27654">
        <v>1980</v>
      </c>
      <c r="G27654" s="9">
        <v>-1976.52</v>
      </c>
    </row>
    <row r="27655" spans="1:8" x14ac:dyDescent="0.35">
      <c r="A27655" s="7">
        <v>473.01</v>
      </c>
      <c r="D27655">
        <v>0</v>
      </c>
      <c r="E27655">
        <v>2018</v>
      </c>
      <c r="F27655">
        <v>1960</v>
      </c>
      <c r="G27655" s="9">
        <v>-1975.89</v>
      </c>
    </row>
    <row r="27656" spans="1:8" x14ac:dyDescent="0.35">
      <c r="A27656" s="7">
        <v>473.01</v>
      </c>
      <c r="D27656">
        <v>0</v>
      </c>
      <c r="E27656">
        <v>2018</v>
      </c>
      <c r="F27656">
        <v>1960</v>
      </c>
      <c r="G27656" s="9">
        <v>-1975.89</v>
      </c>
    </row>
    <row r="27657" spans="1:8" x14ac:dyDescent="0.35">
      <c r="A27657" s="7">
        <v>473.01</v>
      </c>
      <c r="D27657">
        <v>0</v>
      </c>
      <c r="E27657">
        <v>2016</v>
      </c>
      <c r="F27657">
        <v>1960</v>
      </c>
      <c r="G27657" s="9">
        <v>-1975.89</v>
      </c>
    </row>
    <row r="27658" spans="1:8" x14ac:dyDescent="0.35">
      <c r="A27658" s="7">
        <v>473.01</v>
      </c>
      <c r="D27658">
        <v>0</v>
      </c>
      <c r="E27658">
        <v>2014</v>
      </c>
      <c r="F27658">
        <v>1974</v>
      </c>
      <c r="G27658" s="9">
        <v>-1974.4</v>
      </c>
    </row>
    <row r="27659" spans="1:8" x14ac:dyDescent="0.35">
      <c r="A27659" s="7">
        <v>473.01</v>
      </c>
      <c r="D27659">
        <v>0</v>
      </c>
      <c r="E27659">
        <v>2015</v>
      </c>
      <c r="F27659">
        <v>1999</v>
      </c>
      <c r="G27659" s="9">
        <v>-1972.2</v>
      </c>
    </row>
    <row r="27660" spans="1:8" x14ac:dyDescent="0.35">
      <c r="A27660" s="7">
        <v>473.01</v>
      </c>
      <c r="D27660">
        <v>0</v>
      </c>
      <c r="E27660">
        <v>2017</v>
      </c>
      <c r="F27660">
        <v>1978</v>
      </c>
      <c r="G27660" s="9">
        <v>-1970.86</v>
      </c>
    </row>
    <row r="27661" spans="1:8" x14ac:dyDescent="0.35">
      <c r="A27661" s="7">
        <v>473.01</v>
      </c>
      <c r="D27661">
        <v>0</v>
      </c>
      <c r="E27661">
        <v>2017</v>
      </c>
      <c r="F27661">
        <v>1979</v>
      </c>
      <c r="G27661" s="9">
        <v>-1967.41</v>
      </c>
    </row>
    <row r="27662" spans="1:8" x14ac:dyDescent="0.35">
      <c r="A27662" s="7">
        <v>473.01</v>
      </c>
      <c r="D27662">
        <v>0</v>
      </c>
      <c r="E27662">
        <v>2012</v>
      </c>
      <c r="F27662">
        <v>1979</v>
      </c>
      <c r="G27662" s="9">
        <v>-1967.41</v>
      </c>
    </row>
    <row r="27663" spans="1:8" x14ac:dyDescent="0.35">
      <c r="A27663" s="7">
        <v>473.01</v>
      </c>
      <c r="D27663">
        <v>0</v>
      </c>
      <c r="E27663">
        <v>2014</v>
      </c>
      <c r="F27663">
        <v>1981</v>
      </c>
      <c r="G27663" s="9">
        <v>-1966.02</v>
      </c>
    </row>
    <row r="27664" spans="1:8" x14ac:dyDescent="0.35">
      <c r="A27664" s="7">
        <v>473.01</v>
      </c>
      <c r="D27664">
        <v>0</v>
      </c>
      <c r="E27664">
        <v>2015</v>
      </c>
      <c r="F27664">
        <v>1994</v>
      </c>
      <c r="G27664" s="9">
        <v>-1965.88</v>
      </c>
    </row>
    <row r="27665" spans="1:8" x14ac:dyDescent="0.35">
      <c r="A27665" s="7">
        <v>473.01</v>
      </c>
      <c r="D27665">
        <v>0</v>
      </c>
      <c r="E27665">
        <v>1978</v>
      </c>
      <c r="F27665">
        <v>1893</v>
      </c>
      <c r="G27665" s="9">
        <v>-1965</v>
      </c>
      <c r="H27665">
        <v>0</v>
      </c>
    </row>
    <row r="27666" spans="1:8" x14ac:dyDescent="0.35">
      <c r="A27666" s="7">
        <v>473.01</v>
      </c>
      <c r="D27666">
        <v>0</v>
      </c>
      <c r="E27666">
        <v>2020</v>
      </c>
      <c r="F27666">
        <v>1998</v>
      </c>
      <c r="G27666" s="9">
        <v>-1963.79</v>
      </c>
    </row>
    <row r="27667" spans="1:8" x14ac:dyDescent="0.35">
      <c r="A27667" s="7">
        <v>473.01</v>
      </c>
      <c r="D27667">
        <v>0</v>
      </c>
      <c r="E27667">
        <v>2020</v>
      </c>
      <c r="F27667">
        <v>1998</v>
      </c>
      <c r="G27667" s="9">
        <v>-1963.79</v>
      </c>
    </row>
    <row r="27668" spans="1:8" x14ac:dyDescent="0.35">
      <c r="A27668" s="7">
        <v>473.01</v>
      </c>
      <c r="D27668">
        <v>0</v>
      </c>
      <c r="E27668">
        <v>2019</v>
      </c>
      <c r="F27668">
        <v>1998</v>
      </c>
      <c r="G27668" s="9">
        <v>-1963.79</v>
      </c>
    </row>
    <row r="27669" spans="1:8" x14ac:dyDescent="0.35">
      <c r="A27669" s="7">
        <v>473.01</v>
      </c>
      <c r="D27669">
        <v>0</v>
      </c>
      <c r="E27669">
        <v>2019</v>
      </c>
      <c r="F27669">
        <v>1998</v>
      </c>
      <c r="G27669" s="9">
        <v>-1963.79</v>
      </c>
    </row>
    <row r="27670" spans="1:8" x14ac:dyDescent="0.35">
      <c r="A27670" s="7">
        <v>473.01</v>
      </c>
      <c r="D27670">
        <v>0</v>
      </c>
      <c r="E27670">
        <v>2018</v>
      </c>
      <c r="F27670">
        <v>1980</v>
      </c>
      <c r="G27670" s="9">
        <v>-1963.23</v>
      </c>
    </row>
    <row r="27671" spans="1:8" x14ac:dyDescent="0.35">
      <c r="A27671" s="7">
        <v>473.01</v>
      </c>
      <c r="D27671">
        <v>0</v>
      </c>
      <c r="E27671">
        <v>1974</v>
      </c>
      <c r="F27671">
        <v>1965</v>
      </c>
      <c r="G27671" s="9">
        <v>-1960</v>
      </c>
      <c r="H27671">
        <v>0</v>
      </c>
    </row>
    <row r="27672" spans="1:8" x14ac:dyDescent="0.35">
      <c r="A27672" s="7">
        <v>473.01</v>
      </c>
      <c r="D27672">
        <v>0</v>
      </c>
      <c r="E27672">
        <v>2020</v>
      </c>
      <c r="F27672">
        <v>1967</v>
      </c>
      <c r="G27672" s="9">
        <v>-1958.44</v>
      </c>
    </row>
    <row r="27673" spans="1:8" x14ac:dyDescent="0.35">
      <c r="A27673" s="7">
        <v>473.01</v>
      </c>
      <c r="D27673">
        <v>0</v>
      </c>
      <c r="E27673">
        <v>2018</v>
      </c>
      <c r="F27673">
        <v>1967</v>
      </c>
      <c r="G27673" s="9">
        <v>-1958.44</v>
      </c>
    </row>
    <row r="27674" spans="1:8" x14ac:dyDescent="0.35">
      <c r="A27674" s="7">
        <v>473.01</v>
      </c>
      <c r="D27674">
        <v>0</v>
      </c>
      <c r="E27674">
        <v>2017</v>
      </c>
      <c r="F27674">
        <v>1967</v>
      </c>
      <c r="G27674" s="9">
        <v>-1958.44</v>
      </c>
    </row>
    <row r="27675" spans="1:8" x14ac:dyDescent="0.35">
      <c r="A27675" s="7">
        <v>473.01</v>
      </c>
      <c r="D27675">
        <v>0</v>
      </c>
      <c r="E27675">
        <v>2014</v>
      </c>
      <c r="F27675">
        <v>1973</v>
      </c>
      <c r="G27675" s="9">
        <v>-1956.04</v>
      </c>
    </row>
    <row r="27676" spans="1:8" x14ac:dyDescent="0.35">
      <c r="A27676" s="7">
        <v>473.01</v>
      </c>
      <c r="D27676">
        <v>0</v>
      </c>
      <c r="E27676">
        <v>2014</v>
      </c>
      <c r="F27676">
        <v>1978</v>
      </c>
      <c r="G27676" s="9">
        <v>-1954.05</v>
      </c>
    </row>
    <row r="27677" spans="1:8" x14ac:dyDescent="0.35">
      <c r="A27677" s="7">
        <v>473.01</v>
      </c>
      <c r="D27677">
        <v>0</v>
      </c>
      <c r="E27677">
        <v>1975</v>
      </c>
      <c r="F27677">
        <v>1949</v>
      </c>
      <c r="G27677" s="9">
        <v>-1953</v>
      </c>
      <c r="H27677">
        <v>0</v>
      </c>
    </row>
    <row r="27678" spans="1:8" x14ac:dyDescent="0.35">
      <c r="A27678" s="7">
        <v>473.01</v>
      </c>
      <c r="D27678">
        <v>0</v>
      </c>
      <c r="E27678">
        <v>2017</v>
      </c>
      <c r="F27678">
        <v>1994</v>
      </c>
      <c r="G27678" s="9">
        <v>-1952.17</v>
      </c>
    </row>
    <row r="27679" spans="1:8" x14ac:dyDescent="0.35">
      <c r="A27679" s="7">
        <v>473.01</v>
      </c>
      <c r="D27679">
        <v>0</v>
      </c>
      <c r="E27679">
        <v>1975</v>
      </c>
      <c r="F27679">
        <v>1945</v>
      </c>
      <c r="G27679" s="9">
        <v>-1947</v>
      </c>
      <c r="H27679">
        <v>0</v>
      </c>
    </row>
    <row r="27680" spans="1:8" x14ac:dyDescent="0.35">
      <c r="A27680" s="7">
        <v>473.01</v>
      </c>
      <c r="D27680">
        <v>0</v>
      </c>
      <c r="E27680">
        <v>2020</v>
      </c>
      <c r="F27680">
        <v>2004</v>
      </c>
      <c r="G27680" s="9">
        <v>-1945.55</v>
      </c>
    </row>
    <row r="27681" spans="1:8" x14ac:dyDescent="0.35">
      <c r="A27681" s="7">
        <v>473.01</v>
      </c>
      <c r="D27681">
        <v>0</v>
      </c>
      <c r="E27681">
        <v>2015</v>
      </c>
      <c r="F27681">
        <v>2004</v>
      </c>
      <c r="G27681" s="9">
        <v>-1945.55</v>
      </c>
    </row>
    <row r="27682" spans="1:8" x14ac:dyDescent="0.35">
      <c r="A27682" s="7">
        <v>473.01</v>
      </c>
      <c r="D27682">
        <v>0</v>
      </c>
      <c r="E27682">
        <v>2016</v>
      </c>
      <c r="F27682">
        <v>1980</v>
      </c>
      <c r="G27682" s="9">
        <v>-1944.53</v>
      </c>
    </row>
    <row r="27683" spans="1:8" x14ac:dyDescent="0.35">
      <c r="A27683" s="7">
        <v>473.01</v>
      </c>
      <c r="D27683">
        <v>0</v>
      </c>
      <c r="E27683">
        <v>2015</v>
      </c>
      <c r="F27683">
        <v>1980</v>
      </c>
      <c r="G27683" s="9">
        <v>-1944.53</v>
      </c>
    </row>
    <row r="27684" spans="1:8" x14ac:dyDescent="0.35">
      <c r="A27684" s="7">
        <v>473.01</v>
      </c>
      <c r="D27684">
        <v>0</v>
      </c>
      <c r="E27684">
        <v>2015</v>
      </c>
      <c r="F27684">
        <v>1980</v>
      </c>
      <c r="G27684" s="9">
        <v>-1944.53</v>
      </c>
    </row>
    <row r="27685" spans="1:8" x14ac:dyDescent="0.35">
      <c r="A27685" s="7">
        <v>473.01</v>
      </c>
      <c r="D27685">
        <v>0</v>
      </c>
      <c r="E27685">
        <v>1997</v>
      </c>
      <c r="F27685">
        <v>1995</v>
      </c>
      <c r="G27685" s="9">
        <v>-1944</v>
      </c>
      <c r="H27685">
        <v>0</v>
      </c>
    </row>
    <row r="27686" spans="1:8" x14ac:dyDescent="0.35">
      <c r="A27686" s="7">
        <v>473.01</v>
      </c>
      <c r="D27686">
        <v>0</v>
      </c>
      <c r="E27686">
        <v>2013</v>
      </c>
      <c r="F27686">
        <v>2002</v>
      </c>
      <c r="G27686" s="9">
        <v>-1942.85</v>
      </c>
    </row>
    <row r="27687" spans="1:8" x14ac:dyDescent="0.35">
      <c r="A27687" s="7">
        <v>473.01</v>
      </c>
      <c r="D27687">
        <v>0</v>
      </c>
      <c r="E27687">
        <v>1979</v>
      </c>
      <c r="F27687">
        <v>1972</v>
      </c>
      <c r="G27687" s="9">
        <v>-1942</v>
      </c>
      <c r="H27687">
        <v>0</v>
      </c>
    </row>
    <row r="27688" spans="1:8" x14ac:dyDescent="0.35">
      <c r="A27688" s="7">
        <v>473.01</v>
      </c>
      <c r="D27688">
        <v>0</v>
      </c>
      <c r="E27688">
        <v>2018</v>
      </c>
      <c r="F27688">
        <v>1963</v>
      </c>
      <c r="G27688" s="9">
        <v>-1939.6</v>
      </c>
    </row>
    <row r="27689" spans="1:8" x14ac:dyDescent="0.35">
      <c r="A27689" s="7">
        <v>473.01</v>
      </c>
      <c r="D27689">
        <v>0</v>
      </c>
      <c r="E27689">
        <v>2018</v>
      </c>
      <c r="F27689">
        <v>1963</v>
      </c>
      <c r="G27689" s="9">
        <v>-1939.2</v>
      </c>
    </row>
    <row r="27690" spans="1:8" x14ac:dyDescent="0.35">
      <c r="A27690" s="7">
        <v>473.01</v>
      </c>
      <c r="D27690">
        <v>0</v>
      </c>
      <c r="E27690">
        <v>1984</v>
      </c>
      <c r="F27690">
        <v>1908</v>
      </c>
      <c r="G27690" s="9">
        <v>-1938</v>
      </c>
      <c r="H27690">
        <v>0</v>
      </c>
    </row>
    <row r="27691" spans="1:8" x14ac:dyDescent="0.35">
      <c r="A27691" s="7">
        <v>473.01</v>
      </c>
      <c r="D27691">
        <v>0</v>
      </c>
      <c r="E27691">
        <v>2016</v>
      </c>
      <c r="F27691">
        <v>1963</v>
      </c>
      <c r="G27691" s="9">
        <v>-1936.64</v>
      </c>
    </row>
    <row r="27692" spans="1:8" x14ac:dyDescent="0.35">
      <c r="A27692" s="7">
        <v>473.01</v>
      </c>
      <c r="D27692">
        <v>0</v>
      </c>
      <c r="E27692">
        <v>2016</v>
      </c>
      <c r="F27692">
        <v>1963</v>
      </c>
      <c r="G27692" s="9">
        <v>-1936.64</v>
      </c>
    </row>
    <row r="27693" spans="1:8" x14ac:dyDescent="0.35">
      <c r="A27693" s="7">
        <v>473.01</v>
      </c>
      <c r="D27693">
        <v>0</v>
      </c>
      <c r="E27693">
        <v>2013</v>
      </c>
      <c r="F27693">
        <v>1975</v>
      </c>
      <c r="G27693" s="9">
        <v>-1936.54</v>
      </c>
    </row>
    <row r="27694" spans="1:8" x14ac:dyDescent="0.35">
      <c r="A27694" s="7">
        <v>473.01</v>
      </c>
      <c r="D27694">
        <v>0</v>
      </c>
      <c r="E27694">
        <v>2014</v>
      </c>
      <c r="F27694">
        <v>1981</v>
      </c>
      <c r="G27694" s="9">
        <v>-1936.15</v>
      </c>
    </row>
    <row r="27695" spans="1:8" x14ac:dyDescent="0.35">
      <c r="A27695" s="7">
        <v>473.01</v>
      </c>
      <c r="D27695">
        <v>0</v>
      </c>
      <c r="E27695">
        <v>2018</v>
      </c>
      <c r="F27695">
        <v>1975</v>
      </c>
      <c r="G27695" s="9">
        <v>-1935.87</v>
      </c>
    </row>
    <row r="27696" spans="1:8" x14ac:dyDescent="0.35">
      <c r="A27696" s="7">
        <v>473.01</v>
      </c>
      <c r="D27696">
        <v>0</v>
      </c>
      <c r="E27696">
        <v>2019</v>
      </c>
      <c r="F27696">
        <v>1982</v>
      </c>
      <c r="G27696" s="9">
        <v>-1935.62</v>
      </c>
    </row>
    <row r="27697" spans="1:8" x14ac:dyDescent="0.35">
      <c r="A27697" s="7">
        <v>473.01</v>
      </c>
      <c r="D27697">
        <v>0</v>
      </c>
      <c r="E27697">
        <v>2018</v>
      </c>
      <c r="F27697">
        <v>1978</v>
      </c>
      <c r="G27697" s="9">
        <v>-1935.05</v>
      </c>
    </row>
    <row r="27698" spans="1:8" x14ac:dyDescent="0.35">
      <c r="A27698" s="7">
        <v>473.01</v>
      </c>
      <c r="D27698">
        <v>0</v>
      </c>
      <c r="E27698">
        <v>1972</v>
      </c>
      <c r="F27698">
        <v>1933</v>
      </c>
      <c r="G27698" s="9">
        <v>-1935</v>
      </c>
      <c r="H27698">
        <v>0</v>
      </c>
    </row>
    <row r="27699" spans="1:8" x14ac:dyDescent="0.35">
      <c r="A27699" s="7">
        <v>473.01</v>
      </c>
      <c r="D27699">
        <v>0</v>
      </c>
      <c r="E27699">
        <v>2014</v>
      </c>
      <c r="F27699">
        <v>1963</v>
      </c>
      <c r="G27699" s="9">
        <v>-1930.04</v>
      </c>
    </row>
    <row r="27700" spans="1:8" x14ac:dyDescent="0.35">
      <c r="A27700" s="7">
        <v>473.01</v>
      </c>
      <c r="D27700">
        <v>0</v>
      </c>
      <c r="E27700">
        <v>2020</v>
      </c>
      <c r="F27700">
        <v>2006</v>
      </c>
      <c r="G27700" s="9">
        <v>-1929.37</v>
      </c>
    </row>
    <row r="27701" spans="1:8" x14ac:dyDescent="0.35">
      <c r="A27701" s="7">
        <v>473.01</v>
      </c>
      <c r="D27701">
        <v>0</v>
      </c>
      <c r="E27701">
        <v>2019</v>
      </c>
      <c r="F27701">
        <v>2006</v>
      </c>
      <c r="G27701" s="9">
        <v>-1929.37</v>
      </c>
    </row>
    <row r="27702" spans="1:8" x14ac:dyDescent="0.35">
      <c r="A27702" s="7">
        <v>473.01</v>
      </c>
      <c r="D27702">
        <v>0</v>
      </c>
      <c r="E27702">
        <v>2019</v>
      </c>
      <c r="F27702">
        <v>2006</v>
      </c>
      <c r="G27702" s="9">
        <v>-1929.37</v>
      </c>
    </row>
    <row r="27703" spans="1:8" x14ac:dyDescent="0.35">
      <c r="A27703" s="7">
        <v>473.01</v>
      </c>
      <c r="D27703">
        <v>0</v>
      </c>
      <c r="E27703">
        <v>2018</v>
      </c>
      <c r="F27703">
        <v>2006</v>
      </c>
      <c r="G27703" s="9">
        <v>-1929.37</v>
      </c>
    </row>
    <row r="27704" spans="1:8" x14ac:dyDescent="0.35">
      <c r="A27704" s="7">
        <v>473.01</v>
      </c>
      <c r="D27704">
        <v>0</v>
      </c>
      <c r="E27704">
        <v>2018</v>
      </c>
      <c r="F27704">
        <v>2006</v>
      </c>
      <c r="G27704" s="9">
        <v>-1929.37</v>
      </c>
    </row>
    <row r="27705" spans="1:8" x14ac:dyDescent="0.35">
      <c r="A27705" s="7">
        <v>473.01</v>
      </c>
      <c r="D27705">
        <v>0</v>
      </c>
      <c r="E27705">
        <v>2018</v>
      </c>
      <c r="F27705">
        <v>2006</v>
      </c>
      <c r="G27705" s="9">
        <v>-1929.37</v>
      </c>
    </row>
    <row r="27706" spans="1:8" x14ac:dyDescent="0.35">
      <c r="A27706" s="7">
        <v>473.01</v>
      </c>
      <c r="D27706">
        <v>0</v>
      </c>
      <c r="E27706">
        <v>2015</v>
      </c>
      <c r="F27706">
        <v>2006</v>
      </c>
      <c r="G27706" s="9">
        <v>-1929.37</v>
      </c>
    </row>
    <row r="27707" spans="1:8" x14ac:dyDescent="0.35">
      <c r="A27707" s="7">
        <v>473.01</v>
      </c>
      <c r="D27707">
        <v>0</v>
      </c>
      <c r="E27707">
        <v>2012</v>
      </c>
      <c r="F27707">
        <v>1981</v>
      </c>
      <c r="G27707" s="9">
        <v>-1929.15</v>
      </c>
    </row>
    <row r="27708" spans="1:8" x14ac:dyDescent="0.35">
      <c r="A27708" s="7">
        <v>473.01</v>
      </c>
      <c r="D27708">
        <v>0</v>
      </c>
      <c r="E27708">
        <v>2015</v>
      </c>
      <c r="F27708">
        <v>1989</v>
      </c>
      <c r="G27708" s="9">
        <v>-1929.01</v>
      </c>
    </row>
    <row r="27709" spans="1:8" x14ac:dyDescent="0.35">
      <c r="A27709" s="7">
        <v>473.01</v>
      </c>
      <c r="D27709">
        <v>0</v>
      </c>
      <c r="E27709">
        <v>1983</v>
      </c>
      <c r="F27709">
        <v>1953</v>
      </c>
      <c r="G27709" s="9">
        <v>-1929</v>
      </c>
      <c r="H27709">
        <v>0</v>
      </c>
    </row>
    <row r="27710" spans="1:8" x14ac:dyDescent="0.35">
      <c r="A27710" s="7">
        <v>473.01</v>
      </c>
      <c r="D27710">
        <v>0</v>
      </c>
      <c r="E27710">
        <v>2020</v>
      </c>
      <c r="F27710">
        <v>1961</v>
      </c>
      <c r="G27710" s="9">
        <v>-1928.92</v>
      </c>
    </row>
    <row r="27711" spans="1:8" x14ac:dyDescent="0.35">
      <c r="A27711" s="7">
        <v>473.01</v>
      </c>
      <c r="D27711">
        <v>0</v>
      </c>
      <c r="E27711">
        <v>2017</v>
      </c>
      <c r="F27711">
        <v>1982</v>
      </c>
      <c r="G27711" s="9">
        <v>-1927.23</v>
      </c>
    </row>
    <row r="27712" spans="1:8" x14ac:dyDescent="0.35">
      <c r="A27712" s="7">
        <v>473.01</v>
      </c>
      <c r="D27712">
        <v>0</v>
      </c>
      <c r="E27712">
        <v>2015</v>
      </c>
      <c r="F27712">
        <v>1980</v>
      </c>
      <c r="G27712" s="9">
        <v>-1924.6</v>
      </c>
    </row>
    <row r="27713" spans="1:8" x14ac:dyDescent="0.35">
      <c r="A27713" s="7">
        <v>473.01</v>
      </c>
      <c r="D27713">
        <v>0</v>
      </c>
      <c r="E27713">
        <v>2012</v>
      </c>
      <c r="F27713">
        <v>1990</v>
      </c>
      <c r="G27713" s="9">
        <v>-1923.8</v>
      </c>
    </row>
    <row r="27714" spans="1:8" x14ac:dyDescent="0.35">
      <c r="A27714" s="7">
        <v>473.01</v>
      </c>
      <c r="D27714">
        <v>0</v>
      </c>
      <c r="E27714">
        <v>2014</v>
      </c>
      <c r="F27714">
        <v>1977</v>
      </c>
      <c r="G27714" s="9">
        <v>-1923.3</v>
      </c>
    </row>
    <row r="27715" spans="1:8" x14ac:dyDescent="0.35">
      <c r="A27715" s="7">
        <v>473.01</v>
      </c>
      <c r="D27715">
        <v>0</v>
      </c>
      <c r="E27715">
        <v>2013</v>
      </c>
      <c r="F27715">
        <v>1977</v>
      </c>
      <c r="G27715" s="9">
        <v>-1923.3</v>
      </c>
    </row>
    <row r="27716" spans="1:8" x14ac:dyDescent="0.35">
      <c r="A27716" s="7">
        <v>473.01</v>
      </c>
      <c r="D27716">
        <v>0</v>
      </c>
      <c r="E27716">
        <v>2018</v>
      </c>
      <c r="F27716">
        <v>1967</v>
      </c>
      <c r="G27716" s="9">
        <v>-1923.16</v>
      </c>
    </row>
    <row r="27717" spans="1:8" x14ac:dyDescent="0.35">
      <c r="A27717" s="7">
        <v>473.01</v>
      </c>
      <c r="D27717">
        <v>0</v>
      </c>
      <c r="E27717">
        <v>2018</v>
      </c>
      <c r="F27717">
        <v>1976</v>
      </c>
      <c r="G27717" s="9">
        <v>-1922.39</v>
      </c>
    </row>
    <row r="27718" spans="1:8" x14ac:dyDescent="0.35">
      <c r="A27718" s="7">
        <v>473.01</v>
      </c>
      <c r="D27718">
        <v>0</v>
      </c>
      <c r="E27718">
        <v>1974</v>
      </c>
      <c r="F27718">
        <v>1944</v>
      </c>
      <c r="G27718" s="9">
        <v>-1919</v>
      </c>
      <c r="H27718">
        <v>0</v>
      </c>
    </row>
    <row r="27719" spans="1:8" x14ac:dyDescent="0.35">
      <c r="A27719" s="7">
        <v>473.01</v>
      </c>
      <c r="D27719">
        <v>0</v>
      </c>
      <c r="E27719">
        <v>2014</v>
      </c>
      <c r="F27719">
        <v>1989</v>
      </c>
      <c r="G27719" s="9">
        <v>-1918.71</v>
      </c>
    </row>
    <row r="27720" spans="1:8" x14ac:dyDescent="0.35">
      <c r="A27720" s="7">
        <v>473.01</v>
      </c>
      <c r="D27720">
        <v>0</v>
      </c>
      <c r="E27720">
        <v>2012</v>
      </c>
      <c r="F27720">
        <v>1989</v>
      </c>
      <c r="G27720" s="9">
        <v>-1918.71</v>
      </c>
    </row>
    <row r="27721" spans="1:8" x14ac:dyDescent="0.35">
      <c r="A27721" s="7">
        <v>473.01</v>
      </c>
      <c r="D27721">
        <v>0</v>
      </c>
      <c r="E27721">
        <v>1962</v>
      </c>
      <c r="F27721">
        <v>1931</v>
      </c>
      <c r="G27721" s="9">
        <v>-1918</v>
      </c>
      <c r="H27721">
        <v>0</v>
      </c>
    </row>
    <row r="27722" spans="1:8" x14ac:dyDescent="0.35">
      <c r="A27722" s="7">
        <v>473.01</v>
      </c>
      <c r="D27722">
        <v>0</v>
      </c>
      <c r="E27722">
        <v>1969</v>
      </c>
      <c r="F27722">
        <v>1932</v>
      </c>
      <c r="G27722" s="9">
        <v>-1916</v>
      </c>
      <c r="H27722">
        <v>0</v>
      </c>
    </row>
    <row r="27723" spans="1:8" x14ac:dyDescent="0.35">
      <c r="A27723" s="7">
        <v>473.01</v>
      </c>
      <c r="D27723">
        <v>0</v>
      </c>
      <c r="E27723">
        <v>2018</v>
      </c>
      <c r="F27723">
        <v>1958</v>
      </c>
      <c r="G27723" s="9">
        <v>-1913.22</v>
      </c>
    </row>
    <row r="27724" spans="1:8" x14ac:dyDescent="0.35">
      <c r="A27724" s="7">
        <v>473.01</v>
      </c>
      <c r="D27724">
        <v>0</v>
      </c>
      <c r="E27724">
        <v>2013</v>
      </c>
      <c r="F27724">
        <v>1979</v>
      </c>
      <c r="G27724" s="9">
        <v>-1913.16</v>
      </c>
    </row>
    <row r="27725" spans="1:8" x14ac:dyDescent="0.35">
      <c r="A27725" s="7">
        <v>473.01</v>
      </c>
      <c r="D27725">
        <v>0</v>
      </c>
      <c r="E27725">
        <v>1985</v>
      </c>
      <c r="F27725">
        <v>1953</v>
      </c>
      <c r="G27725" s="9">
        <v>-1912</v>
      </c>
      <c r="H27725">
        <v>0</v>
      </c>
    </row>
    <row r="27726" spans="1:8" x14ac:dyDescent="0.35">
      <c r="A27726" s="7">
        <v>473.01</v>
      </c>
      <c r="D27726">
        <v>0</v>
      </c>
      <c r="E27726">
        <v>2018</v>
      </c>
      <c r="F27726">
        <v>1974</v>
      </c>
      <c r="G27726" s="9">
        <v>-1907.07</v>
      </c>
    </row>
    <row r="27727" spans="1:8" x14ac:dyDescent="0.35">
      <c r="A27727" s="7">
        <v>473.01</v>
      </c>
      <c r="D27727">
        <v>0</v>
      </c>
      <c r="E27727">
        <v>2011</v>
      </c>
      <c r="F27727">
        <v>1965</v>
      </c>
      <c r="G27727" s="9">
        <v>-1906.72</v>
      </c>
    </row>
    <row r="27728" spans="1:8" x14ac:dyDescent="0.35">
      <c r="A27728" s="7">
        <v>473.01</v>
      </c>
      <c r="D27728">
        <v>0</v>
      </c>
      <c r="E27728">
        <v>2017</v>
      </c>
      <c r="F27728">
        <v>1979</v>
      </c>
      <c r="G27728" s="9">
        <v>-1904.05</v>
      </c>
    </row>
    <row r="27729" spans="1:8" x14ac:dyDescent="0.35">
      <c r="A27729" s="7">
        <v>473.01</v>
      </c>
      <c r="D27729">
        <v>0</v>
      </c>
      <c r="E27729">
        <v>2018</v>
      </c>
      <c r="F27729">
        <v>1984</v>
      </c>
      <c r="G27729" s="9">
        <v>-1903.78</v>
      </c>
    </row>
    <row r="27730" spans="1:8" x14ac:dyDescent="0.35">
      <c r="A27730" s="7">
        <v>473.01</v>
      </c>
      <c r="D27730">
        <v>0</v>
      </c>
      <c r="E27730">
        <v>2018</v>
      </c>
      <c r="F27730">
        <v>1975</v>
      </c>
      <c r="G27730" s="9">
        <v>-1903.29</v>
      </c>
    </row>
    <row r="27731" spans="1:8" x14ac:dyDescent="0.35">
      <c r="A27731" s="7">
        <v>473.01</v>
      </c>
      <c r="D27731">
        <v>0</v>
      </c>
      <c r="E27731">
        <v>2020</v>
      </c>
      <c r="F27731">
        <v>1974</v>
      </c>
      <c r="G27731" s="9">
        <v>-1902.69</v>
      </c>
    </row>
    <row r="27732" spans="1:8" x14ac:dyDescent="0.35">
      <c r="A27732" s="7">
        <v>473.01</v>
      </c>
      <c r="D27732">
        <v>0</v>
      </c>
      <c r="E27732">
        <v>2018</v>
      </c>
      <c r="F27732">
        <v>2016</v>
      </c>
      <c r="G27732" s="9">
        <v>-1901.56</v>
      </c>
    </row>
    <row r="27733" spans="1:8" x14ac:dyDescent="0.35">
      <c r="A27733" s="7">
        <v>473.01</v>
      </c>
      <c r="D27733">
        <v>0</v>
      </c>
      <c r="E27733">
        <v>2012</v>
      </c>
      <c r="F27733">
        <v>1975</v>
      </c>
      <c r="G27733" s="9">
        <v>-1899.21</v>
      </c>
    </row>
    <row r="27734" spans="1:8" x14ac:dyDescent="0.35">
      <c r="A27734" s="7">
        <v>473.01</v>
      </c>
      <c r="D27734">
        <v>0</v>
      </c>
      <c r="E27734">
        <v>2013</v>
      </c>
      <c r="F27734">
        <v>1983</v>
      </c>
      <c r="G27734" s="9">
        <v>-1894.2</v>
      </c>
    </row>
    <row r="27735" spans="1:8" x14ac:dyDescent="0.35">
      <c r="A27735" s="7">
        <v>473.01</v>
      </c>
      <c r="D27735">
        <v>0</v>
      </c>
      <c r="E27735">
        <v>2017</v>
      </c>
      <c r="F27735">
        <v>1971</v>
      </c>
      <c r="G27735" s="9">
        <v>-1894.1</v>
      </c>
    </row>
    <row r="27736" spans="1:8" x14ac:dyDescent="0.35">
      <c r="A27736" s="7">
        <v>473.01</v>
      </c>
      <c r="D27736">
        <v>0</v>
      </c>
      <c r="E27736">
        <v>1994</v>
      </c>
      <c r="F27736">
        <v>1940</v>
      </c>
      <c r="G27736" s="9">
        <v>-1894</v>
      </c>
      <c r="H27736">
        <v>0</v>
      </c>
    </row>
    <row r="27737" spans="1:8" x14ac:dyDescent="0.35">
      <c r="A27737" s="7">
        <v>473.01</v>
      </c>
      <c r="D27737">
        <v>0</v>
      </c>
      <c r="E27737">
        <v>2013</v>
      </c>
      <c r="F27737">
        <v>1976</v>
      </c>
      <c r="G27737" s="9">
        <v>-1893.77</v>
      </c>
    </row>
    <row r="27738" spans="1:8" x14ac:dyDescent="0.35">
      <c r="A27738" s="7">
        <v>473.01</v>
      </c>
      <c r="D27738">
        <v>0</v>
      </c>
      <c r="E27738">
        <v>2018</v>
      </c>
      <c r="F27738">
        <v>1992</v>
      </c>
      <c r="G27738" s="9">
        <v>-1893.03</v>
      </c>
    </row>
    <row r="27739" spans="1:8" x14ac:dyDescent="0.35">
      <c r="A27739" s="7">
        <v>473.01</v>
      </c>
      <c r="D27739">
        <v>0</v>
      </c>
      <c r="E27739">
        <v>2017</v>
      </c>
      <c r="F27739">
        <v>1978</v>
      </c>
      <c r="G27739" s="9">
        <v>-1892.64</v>
      </c>
    </row>
    <row r="27740" spans="1:8" x14ac:dyDescent="0.35">
      <c r="A27740" s="7">
        <v>473.01</v>
      </c>
      <c r="D27740">
        <v>0</v>
      </c>
      <c r="E27740">
        <v>2012</v>
      </c>
      <c r="F27740">
        <v>1977</v>
      </c>
      <c r="G27740" s="9">
        <v>-1891.66</v>
      </c>
    </row>
    <row r="27741" spans="1:8" x14ac:dyDescent="0.35">
      <c r="A27741" s="7">
        <v>473.01</v>
      </c>
      <c r="D27741">
        <v>0</v>
      </c>
      <c r="E27741">
        <v>2019</v>
      </c>
      <c r="F27741">
        <v>1957</v>
      </c>
      <c r="G27741" s="9">
        <v>-1891.28</v>
      </c>
    </row>
    <row r="27742" spans="1:8" x14ac:dyDescent="0.35">
      <c r="A27742" s="7">
        <v>473.01</v>
      </c>
      <c r="D27742">
        <v>0</v>
      </c>
      <c r="E27742">
        <v>1988</v>
      </c>
      <c r="F27742">
        <v>1917</v>
      </c>
      <c r="G27742" s="9">
        <v>-1891</v>
      </c>
      <c r="H27742">
        <v>0</v>
      </c>
    </row>
    <row r="27743" spans="1:8" x14ac:dyDescent="0.35">
      <c r="A27743" s="7">
        <v>473.01</v>
      </c>
      <c r="D27743">
        <v>0</v>
      </c>
      <c r="E27743">
        <v>1975</v>
      </c>
      <c r="F27743">
        <v>1947</v>
      </c>
      <c r="G27743" s="9">
        <v>-1891</v>
      </c>
      <c r="H27743">
        <v>0</v>
      </c>
    </row>
    <row r="27744" spans="1:8" x14ac:dyDescent="0.35">
      <c r="A27744" s="7">
        <v>473.01</v>
      </c>
      <c r="D27744">
        <v>0</v>
      </c>
      <c r="E27744">
        <v>2018</v>
      </c>
      <c r="F27744">
        <v>1972</v>
      </c>
      <c r="G27744" s="9">
        <v>-1890.29</v>
      </c>
    </row>
    <row r="27745" spans="1:8" x14ac:dyDescent="0.35">
      <c r="A27745" s="7">
        <v>473.01</v>
      </c>
      <c r="D27745">
        <v>0</v>
      </c>
      <c r="E27745">
        <v>2015</v>
      </c>
      <c r="F27745">
        <v>1957</v>
      </c>
      <c r="G27745" s="9">
        <v>-1890.29</v>
      </c>
    </row>
    <row r="27746" spans="1:8" x14ac:dyDescent="0.35">
      <c r="A27746" s="7">
        <v>473.01</v>
      </c>
      <c r="D27746">
        <v>0</v>
      </c>
      <c r="E27746">
        <v>2011</v>
      </c>
      <c r="F27746">
        <v>1957</v>
      </c>
      <c r="G27746" s="9">
        <v>-1890.29</v>
      </c>
    </row>
    <row r="27747" spans="1:8" x14ac:dyDescent="0.35">
      <c r="A27747" s="7">
        <v>473.01</v>
      </c>
      <c r="D27747">
        <v>0</v>
      </c>
      <c r="E27747">
        <v>2015</v>
      </c>
      <c r="F27747">
        <v>1985</v>
      </c>
      <c r="G27747" s="9">
        <v>-1889.46</v>
      </c>
    </row>
    <row r="27748" spans="1:8" x14ac:dyDescent="0.35">
      <c r="A27748" s="7">
        <v>473.01</v>
      </c>
      <c r="D27748">
        <v>0</v>
      </c>
      <c r="E27748">
        <v>2012</v>
      </c>
      <c r="F27748">
        <v>1974</v>
      </c>
      <c r="G27748" s="9">
        <v>-1889.03</v>
      </c>
    </row>
    <row r="27749" spans="1:8" x14ac:dyDescent="0.35">
      <c r="A27749" s="7">
        <v>473.01</v>
      </c>
      <c r="D27749">
        <v>0</v>
      </c>
      <c r="E27749">
        <v>2010</v>
      </c>
      <c r="F27749">
        <v>1997</v>
      </c>
      <c r="G27749" s="9">
        <v>-1887.87</v>
      </c>
    </row>
    <row r="27750" spans="1:8" x14ac:dyDescent="0.35">
      <c r="A27750" s="7">
        <v>473.01</v>
      </c>
      <c r="D27750">
        <v>0</v>
      </c>
      <c r="E27750">
        <v>2015</v>
      </c>
      <c r="F27750">
        <v>1984</v>
      </c>
      <c r="G27750" s="9">
        <v>-1883.44</v>
      </c>
    </row>
    <row r="27751" spans="1:8" x14ac:dyDescent="0.35">
      <c r="A27751" s="7">
        <v>473.01</v>
      </c>
      <c r="D27751">
        <v>0</v>
      </c>
      <c r="E27751">
        <v>1961</v>
      </c>
      <c r="F27751">
        <v>1930</v>
      </c>
      <c r="G27751" s="9">
        <v>-1880</v>
      </c>
      <c r="H27751">
        <v>0</v>
      </c>
    </row>
    <row r="27752" spans="1:8" x14ac:dyDescent="0.35">
      <c r="A27752" s="7">
        <v>473.01</v>
      </c>
      <c r="D27752">
        <v>0</v>
      </c>
      <c r="E27752">
        <v>1972</v>
      </c>
      <c r="F27752">
        <v>1960</v>
      </c>
      <c r="G27752" s="9">
        <v>-1872</v>
      </c>
      <c r="H27752">
        <v>0</v>
      </c>
    </row>
    <row r="27753" spans="1:8" x14ac:dyDescent="0.35">
      <c r="A27753" s="7">
        <v>473.01</v>
      </c>
      <c r="D27753">
        <v>0</v>
      </c>
      <c r="E27753">
        <v>1994</v>
      </c>
      <c r="F27753">
        <v>1943</v>
      </c>
      <c r="G27753" s="9">
        <v>-1871</v>
      </c>
      <c r="H27753">
        <v>0</v>
      </c>
    </row>
    <row r="27754" spans="1:8" x14ac:dyDescent="0.35">
      <c r="A27754" s="7">
        <v>473.01</v>
      </c>
      <c r="D27754">
        <v>0</v>
      </c>
      <c r="E27754">
        <v>2018</v>
      </c>
      <c r="F27754">
        <v>1975</v>
      </c>
      <c r="G27754" s="9">
        <v>-1870.47</v>
      </c>
    </row>
    <row r="27755" spans="1:8" x14ac:dyDescent="0.35">
      <c r="A27755" s="7">
        <v>473.01</v>
      </c>
      <c r="D27755">
        <v>0</v>
      </c>
      <c r="E27755">
        <v>2015</v>
      </c>
      <c r="F27755">
        <v>1975</v>
      </c>
      <c r="G27755" s="9">
        <v>-1870.09</v>
      </c>
    </row>
    <row r="27756" spans="1:8" x14ac:dyDescent="0.35">
      <c r="A27756" s="7">
        <v>473.01</v>
      </c>
      <c r="D27756">
        <v>0</v>
      </c>
      <c r="E27756">
        <v>2018</v>
      </c>
      <c r="F27756">
        <v>1979</v>
      </c>
      <c r="G27756" s="9">
        <v>-1869.79</v>
      </c>
    </row>
    <row r="27757" spans="1:8" x14ac:dyDescent="0.35">
      <c r="A27757" s="7">
        <v>473.01</v>
      </c>
      <c r="D27757">
        <v>0</v>
      </c>
      <c r="E27757">
        <v>2018</v>
      </c>
      <c r="F27757">
        <v>1977</v>
      </c>
      <c r="G27757" s="9">
        <v>-1863.75</v>
      </c>
    </row>
    <row r="27758" spans="1:8" x14ac:dyDescent="0.35">
      <c r="A27758" s="7">
        <v>473.01</v>
      </c>
      <c r="D27758">
        <v>0</v>
      </c>
      <c r="E27758">
        <v>2014</v>
      </c>
      <c r="F27758">
        <v>1977</v>
      </c>
      <c r="G27758" s="9">
        <v>-1863.75</v>
      </c>
    </row>
    <row r="27759" spans="1:8" x14ac:dyDescent="0.35">
      <c r="A27759" s="7">
        <v>473.01</v>
      </c>
      <c r="D27759">
        <v>0</v>
      </c>
      <c r="E27759">
        <v>2012</v>
      </c>
      <c r="F27759">
        <v>1973</v>
      </c>
      <c r="G27759" s="9">
        <v>-1862.71</v>
      </c>
    </row>
    <row r="27760" spans="1:8" x14ac:dyDescent="0.35">
      <c r="A27760" s="7">
        <v>473.01</v>
      </c>
      <c r="D27760">
        <v>0</v>
      </c>
      <c r="E27760">
        <v>2018</v>
      </c>
      <c r="F27760">
        <v>1995</v>
      </c>
      <c r="G27760" s="9">
        <v>-1862.04</v>
      </c>
    </row>
    <row r="27761" spans="1:8" x14ac:dyDescent="0.35">
      <c r="A27761" s="7">
        <v>473.01</v>
      </c>
      <c r="D27761">
        <v>0</v>
      </c>
      <c r="E27761">
        <v>2013</v>
      </c>
      <c r="F27761">
        <v>1995</v>
      </c>
      <c r="G27761" s="9">
        <v>-1862.04</v>
      </c>
    </row>
    <row r="27762" spans="1:8" x14ac:dyDescent="0.35">
      <c r="A27762" s="7">
        <v>473.01</v>
      </c>
      <c r="D27762">
        <v>0</v>
      </c>
      <c r="E27762">
        <v>2019</v>
      </c>
      <c r="F27762">
        <v>2002</v>
      </c>
      <c r="G27762" s="9">
        <v>-1861.04</v>
      </c>
    </row>
    <row r="27763" spans="1:8" x14ac:dyDescent="0.35">
      <c r="A27763" s="7">
        <v>473.01</v>
      </c>
      <c r="D27763">
        <v>0</v>
      </c>
      <c r="E27763">
        <v>2017</v>
      </c>
      <c r="F27763">
        <v>2002</v>
      </c>
      <c r="G27763" s="9">
        <v>-1861.04</v>
      </c>
    </row>
    <row r="27764" spans="1:8" x14ac:dyDescent="0.35">
      <c r="A27764" s="7">
        <v>473.01</v>
      </c>
      <c r="D27764">
        <v>0</v>
      </c>
      <c r="E27764">
        <v>2017</v>
      </c>
      <c r="F27764">
        <v>2002</v>
      </c>
      <c r="G27764" s="9">
        <v>-1861.04</v>
      </c>
    </row>
    <row r="27765" spans="1:8" x14ac:dyDescent="0.35">
      <c r="A27765" s="7">
        <v>473.01</v>
      </c>
      <c r="D27765">
        <v>0</v>
      </c>
      <c r="E27765">
        <v>2015</v>
      </c>
      <c r="F27765">
        <v>2002</v>
      </c>
      <c r="G27765" s="9">
        <v>-1861.04</v>
      </c>
    </row>
    <row r="27766" spans="1:8" x14ac:dyDescent="0.35">
      <c r="A27766" s="7">
        <v>473.01</v>
      </c>
      <c r="D27766">
        <v>0</v>
      </c>
      <c r="E27766">
        <v>2017</v>
      </c>
      <c r="F27766">
        <v>1972</v>
      </c>
      <c r="G27766" s="9">
        <v>-1858.1</v>
      </c>
    </row>
    <row r="27767" spans="1:8" x14ac:dyDescent="0.35">
      <c r="A27767" s="7">
        <v>473.01</v>
      </c>
      <c r="D27767">
        <v>0</v>
      </c>
      <c r="E27767">
        <v>2018</v>
      </c>
      <c r="F27767">
        <v>1985</v>
      </c>
      <c r="G27767" s="9">
        <v>-1857.09</v>
      </c>
    </row>
    <row r="27768" spans="1:8" x14ac:dyDescent="0.35">
      <c r="A27768" s="7">
        <v>473.01</v>
      </c>
      <c r="D27768">
        <v>0</v>
      </c>
      <c r="E27768">
        <v>2016</v>
      </c>
      <c r="F27768">
        <v>1969</v>
      </c>
      <c r="G27768" s="9">
        <v>-1856.25</v>
      </c>
    </row>
    <row r="27769" spans="1:8" x14ac:dyDescent="0.35">
      <c r="A27769" s="7">
        <v>473.01</v>
      </c>
      <c r="D27769">
        <v>0</v>
      </c>
      <c r="E27769">
        <v>1995</v>
      </c>
      <c r="F27769">
        <v>1992</v>
      </c>
      <c r="G27769" s="9">
        <v>-1855</v>
      </c>
      <c r="H27769">
        <v>0</v>
      </c>
    </row>
    <row r="27770" spans="1:8" x14ac:dyDescent="0.35">
      <c r="A27770" s="7">
        <v>473.01</v>
      </c>
      <c r="D27770">
        <v>0</v>
      </c>
      <c r="E27770">
        <v>1986</v>
      </c>
      <c r="F27770">
        <v>1953</v>
      </c>
      <c r="G27770" s="9">
        <v>-1855</v>
      </c>
      <c r="H27770">
        <v>0</v>
      </c>
    </row>
    <row r="27771" spans="1:8" x14ac:dyDescent="0.35">
      <c r="A27771" s="7">
        <v>473.01</v>
      </c>
      <c r="D27771">
        <v>0</v>
      </c>
      <c r="E27771">
        <v>2014</v>
      </c>
      <c r="F27771">
        <v>1983</v>
      </c>
      <c r="G27771" s="9">
        <v>-1853.11</v>
      </c>
    </row>
    <row r="27772" spans="1:8" x14ac:dyDescent="0.35">
      <c r="A27772" s="7">
        <v>473.01</v>
      </c>
      <c r="D27772">
        <v>0</v>
      </c>
      <c r="E27772">
        <v>2012</v>
      </c>
      <c r="F27772">
        <v>1993</v>
      </c>
      <c r="G27772" s="9">
        <v>-1849.95</v>
      </c>
    </row>
    <row r="27773" spans="1:8" x14ac:dyDescent="0.35">
      <c r="A27773" s="7">
        <v>473.01</v>
      </c>
      <c r="D27773">
        <v>0</v>
      </c>
      <c r="E27773">
        <v>2018</v>
      </c>
      <c r="F27773">
        <v>1971</v>
      </c>
      <c r="G27773" s="9">
        <v>-1849.23</v>
      </c>
    </row>
    <row r="27774" spans="1:8" x14ac:dyDescent="0.35">
      <c r="A27774" s="7">
        <v>473.01</v>
      </c>
      <c r="D27774">
        <v>0</v>
      </c>
      <c r="E27774">
        <v>2018</v>
      </c>
      <c r="F27774">
        <v>1981</v>
      </c>
      <c r="G27774" s="9">
        <v>-1848.22</v>
      </c>
    </row>
    <row r="27775" spans="1:8" x14ac:dyDescent="0.35">
      <c r="A27775" s="7">
        <v>473.01</v>
      </c>
      <c r="D27775">
        <v>0</v>
      </c>
      <c r="E27775">
        <v>1972</v>
      </c>
      <c r="F27775">
        <v>1941</v>
      </c>
      <c r="G27775" s="9">
        <v>-1847</v>
      </c>
      <c r="H27775">
        <v>0</v>
      </c>
    </row>
    <row r="27776" spans="1:8" x14ac:dyDescent="0.35">
      <c r="A27776" s="7">
        <v>473.01</v>
      </c>
      <c r="D27776">
        <v>0</v>
      </c>
      <c r="E27776">
        <v>2018</v>
      </c>
      <c r="F27776">
        <v>1995</v>
      </c>
      <c r="G27776" s="9">
        <v>-1846.39</v>
      </c>
    </row>
    <row r="27777" spans="1:8" x14ac:dyDescent="0.35">
      <c r="A27777" s="7">
        <v>473.01</v>
      </c>
      <c r="D27777">
        <v>0</v>
      </c>
      <c r="E27777">
        <v>1975</v>
      </c>
      <c r="F27777">
        <v>1943</v>
      </c>
      <c r="G27777" s="9">
        <v>-1843</v>
      </c>
      <c r="H27777">
        <v>0</v>
      </c>
    </row>
    <row r="27778" spans="1:8" x14ac:dyDescent="0.35">
      <c r="A27778" s="7">
        <v>473.01</v>
      </c>
      <c r="D27778">
        <v>0</v>
      </c>
      <c r="E27778">
        <v>2010</v>
      </c>
      <c r="F27778">
        <v>1981</v>
      </c>
      <c r="G27778" s="9">
        <v>-1842.58</v>
      </c>
    </row>
    <row r="27779" spans="1:8" x14ac:dyDescent="0.35">
      <c r="A27779" s="7">
        <v>473.01</v>
      </c>
      <c r="D27779">
        <v>0</v>
      </c>
      <c r="E27779">
        <v>2015</v>
      </c>
      <c r="F27779">
        <v>2004</v>
      </c>
      <c r="G27779" s="9">
        <v>-1841.63</v>
      </c>
    </row>
    <row r="27780" spans="1:8" x14ac:dyDescent="0.35">
      <c r="A27780" s="7">
        <v>473.01</v>
      </c>
      <c r="D27780">
        <v>0</v>
      </c>
      <c r="E27780">
        <v>2017</v>
      </c>
      <c r="F27780">
        <v>1986</v>
      </c>
      <c r="G27780" s="9">
        <v>-1839.15</v>
      </c>
    </row>
    <row r="27781" spans="1:8" x14ac:dyDescent="0.35">
      <c r="A27781" s="7">
        <v>473.01</v>
      </c>
      <c r="D27781">
        <v>0</v>
      </c>
      <c r="E27781">
        <v>2013</v>
      </c>
      <c r="F27781">
        <v>1986</v>
      </c>
      <c r="G27781" s="9">
        <v>-1839.15</v>
      </c>
    </row>
    <row r="27782" spans="1:8" x14ac:dyDescent="0.35">
      <c r="A27782" s="7">
        <v>473.01</v>
      </c>
      <c r="D27782">
        <v>0</v>
      </c>
      <c r="E27782">
        <v>2018</v>
      </c>
      <c r="F27782">
        <v>1996</v>
      </c>
      <c r="G27782" s="9">
        <v>-1838.05</v>
      </c>
    </row>
    <row r="27783" spans="1:8" x14ac:dyDescent="0.35">
      <c r="A27783" s="7">
        <v>473.01</v>
      </c>
      <c r="D27783">
        <v>0</v>
      </c>
      <c r="E27783">
        <v>1985</v>
      </c>
      <c r="F27783">
        <v>1955</v>
      </c>
      <c r="G27783" s="9">
        <v>-1838</v>
      </c>
      <c r="H27783">
        <v>0</v>
      </c>
    </row>
    <row r="27784" spans="1:8" x14ac:dyDescent="0.35">
      <c r="A27784" s="7">
        <v>473.01</v>
      </c>
      <c r="D27784">
        <v>0</v>
      </c>
      <c r="E27784">
        <v>2012</v>
      </c>
      <c r="F27784">
        <v>1985</v>
      </c>
      <c r="G27784" s="9">
        <v>-1836.48</v>
      </c>
    </row>
    <row r="27785" spans="1:8" x14ac:dyDescent="0.35">
      <c r="A27785" s="7">
        <v>473.01</v>
      </c>
      <c r="D27785">
        <v>0</v>
      </c>
      <c r="E27785">
        <v>1986</v>
      </c>
      <c r="F27785">
        <v>1981</v>
      </c>
      <c r="G27785" s="9">
        <v>-1835</v>
      </c>
      <c r="H27785">
        <v>0</v>
      </c>
    </row>
    <row r="27786" spans="1:8" x14ac:dyDescent="0.35">
      <c r="A27786" s="7">
        <v>473.01</v>
      </c>
      <c r="D27786">
        <v>0</v>
      </c>
      <c r="E27786">
        <v>2018</v>
      </c>
      <c r="F27786">
        <v>1968</v>
      </c>
      <c r="G27786" s="9">
        <v>-1832.03</v>
      </c>
    </row>
    <row r="27787" spans="1:8" x14ac:dyDescent="0.35">
      <c r="A27787" s="7">
        <v>473.01</v>
      </c>
      <c r="D27787">
        <v>0</v>
      </c>
      <c r="E27787">
        <v>2018</v>
      </c>
      <c r="F27787">
        <v>1968</v>
      </c>
      <c r="G27787" s="9">
        <v>-1832.03</v>
      </c>
    </row>
    <row r="27788" spans="1:8" x14ac:dyDescent="0.35">
      <c r="A27788" s="7">
        <v>473.01</v>
      </c>
      <c r="D27788">
        <v>0</v>
      </c>
      <c r="E27788">
        <v>2018</v>
      </c>
      <c r="F27788">
        <v>1968</v>
      </c>
      <c r="G27788" s="9">
        <v>-1832.03</v>
      </c>
    </row>
    <row r="27789" spans="1:8" x14ac:dyDescent="0.35">
      <c r="A27789" s="7">
        <v>473.01</v>
      </c>
      <c r="D27789">
        <v>0</v>
      </c>
      <c r="E27789">
        <v>2017</v>
      </c>
      <c r="F27789">
        <v>1968</v>
      </c>
      <c r="G27789" s="9">
        <v>-1832.03</v>
      </c>
    </row>
    <row r="27790" spans="1:8" x14ac:dyDescent="0.35">
      <c r="A27790" s="7">
        <v>473.01</v>
      </c>
      <c r="D27790">
        <v>0</v>
      </c>
      <c r="E27790">
        <v>2016</v>
      </c>
      <c r="F27790">
        <v>1968</v>
      </c>
      <c r="G27790" s="9">
        <v>-1832.03</v>
      </c>
    </row>
    <row r="27791" spans="1:8" x14ac:dyDescent="0.35">
      <c r="A27791" s="7">
        <v>473.01</v>
      </c>
      <c r="D27791">
        <v>0</v>
      </c>
      <c r="E27791">
        <v>2016</v>
      </c>
      <c r="F27791">
        <v>1968</v>
      </c>
      <c r="G27791" s="9">
        <v>-1832.03</v>
      </c>
    </row>
    <row r="27792" spans="1:8" x14ac:dyDescent="0.35">
      <c r="A27792" s="7">
        <v>473.01</v>
      </c>
      <c r="D27792">
        <v>0</v>
      </c>
      <c r="E27792">
        <v>2016</v>
      </c>
      <c r="F27792">
        <v>1968</v>
      </c>
      <c r="G27792" s="9">
        <v>-1832.03</v>
      </c>
    </row>
    <row r="27793" spans="1:8" x14ac:dyDescent="0.35">
      <c r="A27793" s="7">
        <v>473.01</v>
      </c>
      <c r="D27793">
        <v>0</v>
      </c>
      <c r="E27793">
        <v>2016</v>
      </c>
      <c r="F27793">
        <v>1968</v>
      </c>
      <c r="G27793" s="9">
        <v>-1832.03</v>
      </c>
    </row>
    <row r="27794" spans="1:8" x14ac:dyDescent="0.35">
      <c r="A27794" s="7">
        <v>473.01</v>
      </c>
      <c r="D27794">
        <v>0</v>
      </c>
      <c r="E27794">
        <v>2016</v>
      </c>
      <c r="F27794">
        <v>1968</v>
      </c>
      <c r="G27794" s="9">
        <v>-1832.03</v>
      </c>
    </row>
    <row r="27795" spans="1:8" x14ac:dyDescent="0.35">
      <c r="A27795" s="7">
        <v>473.01</v>
      </c>
      <c r="D27795">
        <v>0</v>
      </c>
      <c r="E27795">
        <v>2016</v>
      </c>
      <c r="F27795">
        <v>1968</v>
      </c>
      <c r="G27795" s="9">
        <v>-1832.03</v>
      </c>
    </row>
    <row r="27796" spans="1:8" x14ac:dyDescent="0.35">
      <c r="A27796" s="7">
        <v>473.01</v>
      </c>
      <c r="D27796">
        <v>0</v>
      </c>
      <c r="E27796">
        <v>2016</v>
      </c>
      <c r="F27796">
        <v>1968</v>
      </c>
      <c r="G27796" s="9">
        <v>-1832.03</v>
      </c>
    </row>
    <row r="27797" spans="1:8" x14ac:dyDescent="0.35">
      <c r="A27797" s="7">
        <v>473.01</v>
      </c>
      <c r="D27797">
        <v>0</v>
      </c>
      <c r="E27797">
        <v>2016</v>
      </c>
      <c r="F27797">
        <v>1968</v>
      </c>
      <c r="G27797" s="9">
        <v>-1832.03</v>
      </c>
    </row>
    <row r="27798" spans="1:8" x14ac:dyDescent="0.35">
      <c r="A27798" s="7">
        <v>473.01</v>
      </c>
      <c r="D27798">
        <v>0</v>
      </c>
      <c r="E27798">
        <v>1976</v>
      </c>
      <c r="F27798">
        <v>1937</v>
      </c>
      <c r="G27798" s="9">
        <v>-1832</v>
      </c>
      <c r="H27798">
        <v>0</v>
      </c>
    </row>
    <row r="27799" spans="1:8" x14ac:dyDescent="0.35">
      <c r="A27799" s="7">
        <v>473.01</v>
      </c>
      <c r="D27799">
        <v>0</v>
      </c>
      <c r="E27799">
        <v>1988</v>
      </c>
      <c r="F27799">
        <v>1915</v>
      </c>
      <c r="G27799" s="9">
        <v>-1831</v>
      </c>
      <c r="H27799">
        <v>0</v>
      </c>
    </row>
    <row r="27800" spans="1:8" x14ac:dyDescent="0.35">
      <c r="A27800" s="7">
        <v>473.01</v>
      </c>
      <c r="D27800">
        <v>0</v>
      </c>
      <c r="E27800">
        <v>1977</v>
      </c>
      <c r="F27800">
        <v>1940</v>
      </c>
      <c r="G27800" s="9">
        <v>-1831</v>
      </c>
      <c r="H27800">
        <v>0</v>
      </c>
    </row>
    <row r="27801" spans="1:8" x14ac:dyDescent="0.35">
      <c r="A27801" s="7">
        <v>473.01</v>
      </c>
      <c r="D27801">
        <v>0</v>
      </c>
      <c r="E27801">
        <v>1985</v>
      </c>
      <c r="F27801">
        <v>1980</v>
      </c>
      <c r="G27801" s="9">
        <v>-1829</v>
      </c>
      <c r="H27801">
        <v>0</v>
      </c>
    </row>
    <row r="27802" spans="1:8" x14ac:dyDescent="0.35">
      <c r="A27802" s="7">
        <v>473.01</v>
      </c>
      <c r="D27802">
        <v>0</v>
      </c>
      <c r="E27802">
        <v>2019</v>
      </c>
      <c r="F27802">
        <v>1973</v>
      </c>
      <c r="G27802" s="9">
        <v>-1826.94</v>
      </c>
    </row>
    <row r="27803" spans="1:8" x14ac:dyDescent="0.35">
      <c r="A27803" s="7">
        <v>473.01</v>
      </c>
      <c r="D27803">
        <v>0</v>
      </c>
      <c r="E27803">
        <v>2015</v>
      </c>
      <c r="F27803">
        <v>1967</v>
      </c>
      <c r="G27803" s="9">
        <v>-1825.3</v>
      </c>
    </row>
    <row r="27804" spans="1:8" x14ac:dyDescent="0.35">
      <c r="A27804" s="7">
        <v>473.01</v>
      </c>
      <c r="D27804">
        <v>0</v>
      </c>
      <c r="E27804">
        <v>2012</v>
      </c>
      <c r="F27804">
        <v>1901</v>
      </c>
      <c r="G27804" s="9">
        <v>-1824.54</v>
      </c>
    </row>
    <row r="27805" spans="1:8" x14ac:dyDescent="0.35">
      <c r="A27805" s="7">
        <v>473.01</v>
      </c>
      <c r="D27805">
        <v>0</v>
      </c>
      <c r="E27805">
        <v>1988</v>
      </c>
      <c r="F27805">
        <v>1918</v>
      </c>
      <c r="G27805" s="9">
        <v>-1823</v>
      </c>
      <c r="H27805">
        <v>0</v>
      </c>
    </row>
    <row r="27806" spans="1:8" x14ac:dyDescent="0.35">
      <c r="A27806" s="7">
        <v>473.01</v>
      </c>
      <c r="D27806">
        <v>0</v>
      </c>
      <c r="E27806">
        <v>2019</v>
      </c>
      <c r="F27806">
        <v>2002</v>
      </c>
      <c r="G27806" s="9">
        <v>-1822.34</v>
      </c>
    </row>
    <row r="27807" spans="1:8" x14ac:dyDescent="0.35">
      <c r="A27807" s="7">
        <v>473.01</v>
      </c>
      <c r="D27807">
        <v>0</v>
      </c>
      <c r="E27807">
        <v>2015</v>
      </c>
      <c r="F27807">
        <v>1977</v>
      </c>
      <c r="G27807" s="9">
        <v>-1819.9</v>
      </c>
    </row>
    <row r="27808" spans="1:8" x14ac:dyDescent="0.35">
      <c r="A27808" s="7">
        <v>473.01</v>
      </c>
      <c r="D27808">
        <v>0</v>
      </c>
      <c r="E27808">
        <v>2020</v>
      </c>
      <c r="F27808">
        <v>1987</v>
      </c>
      <c r="G27808" s="9">
        <v>-1819.26</v>
      </c>
    </row>
    <row r="27809" spans="1:8" x14ac:dyDescent="0.35">
      <c r="A27809" s="7">
        <v>473.01</v>
      </c>
      <c r="D27809">
        <v>0</v>
      </c>
      <c r="E27809">
        <v>2014</v>
      </c>
      <c r="F27809">
        <v>1986</v>
      </c>
      <c r="G27809" s="9">
        <v>-1819</v>
      </c>
    </row>
    <row r="27810" spans="1:8" x14ac:dyDescent="0.35">
      <c r="A27810" s="7">
        <v>473.01</v>
      </c>
      <c r="D27810">
        <v>0</v>
      </c>
      <c r="E27810">
        <v>2015</v>
      </c>
      <c r="F27810">
        <v>1984</v>
      </c>
      <c r="G27810" s="9">
        <v>-1814.51</v>
      </c>
    </row>
    <row r="27811" spans="1:8" x14ac:dyDescent="0.35">
      <c r="A27811" s="7">
        <v>473.01</v>
      </c>
      <c r="D27811">
        <v>0</v>
      </c>
      <c r="E27811">
        <v>2015</v>
      </c>
      <c r="F27811">
        <v>1984</v>
      </c>
      <c r="G27811" s="9">
        <v>-1814.51</v>
      </c>
    </row>
    <row r="27812" spans="1:8" x14ac:dyDescent="0.35">
      <c r="A27812" s="7">
        <v>473.01</v>
      </c>
      <c r="D27812">
        <v>0</v>
      </c>
      <c r="E27812">
        <v>2016</v>
      </c>
      <c r="F27812">
        <v>1996</v>
      </c>
      <c r="G27812" s="9">
        <v>-1814.23</v>
      </c>
    </row>
    <row r="27813" spans="1:8" x14ac:dyDescent="0.35">
      <c r="A27813" s="7">
        <v>473.01</v>
      </c>
      <c r="D27813">
        <v>0</v>
      </c>
      <c r="E27813">
        <v>2015</v>
      </c>
      <c r="F27813">
        <v>1986</v>
      </c>
      <c r="G27813" s="9">
        <v>-1814.06</v>
      </c>
    </row>
    <row r="27814" spans="1:8" x14ac:dyDescent="0.35">
      <c r="A27814" s="7">
        <v>473.01</v>
      </c>
      <c r="D27814">
        <v>0</v>
      </c>
      <c r="E27814">
        <v>1969</v>
      </c>
      <c r="F27814">
        <v>1885</v>
      </c>
      <c r="G27814" s="9">
        <v>-1814</v>
      </c>
      <c r="H27814">
        <v>0</v>
      </c>
    </row>
    <row r="27815" spans="1:8" x14ac:dyDescent="0.35">
      <c r="A27815" s="7">
        <v>473.01</v>
      </c>
      <c r="D27815">
        <v>0</v>
      </c>
      <c r="E27815">
        <v>2014</v>
      </c>
      <c r="F27815">
        <v>1960</v>
      </c>
      <c r="G27815" s="9">
        <v>-1808.43</v>
      </c>
    </row>
    <row r="27816" spans="1:8" x14ac:dyDescent="0.35">
      <c r="A27816" s="7">
        <v>473.01</v>
      </c>
      <c r="D27816">
        <v>0</v>
      </c>
      <c r="E27816">
        <v>2017</v>
      </c>
      <c r="F27816">
        <v>1958</v>
      </c>
      <c r="G27816" s="9">
        <v>-1808.1</v>
      </c>
    </row>
    <row r="27817" spans="1:8" x14ac:dyDescent="0.35">
      <c r="A27817" s="7">
        <v>473.01</v>
      </c>
      <c r="D27817">
        <v>0</v>
      </c>
      <c r="E27817">
        <v>1983</v>
      </c>
      <c r="F27817">
        <v>1955</v>
      </c>
      <c r="G27817" s="9">
        <v>-1808</v>
      </c>
      <c r="H27817">
        <v>0</v>
      </c>
    </row>
    <row r="27818" spans="1:8" x14ac:dyDescent="0.35">
      <c r="A27818" s="7">
        <v>473.01</v>
      </c>
      <c r="D27818">
        <v>0</v>
      </c>
      <c r="E27818">
        <v>2020</v>
      </c>
      <c r="F27818">
        <v>2002</v>
      </c>
      <c r="G27818" s="9">
        <v>-1807.79</v>
      </c>
    </row>
    <row r="27819" spans="1:8" x14ac:dyDescent="0.35">
      <c r="A27819" s="7">
        <v>473.01</v>
      </c>
      <c r="D27819">
        <v>0</v>
      </c>
      <c r="E27819">
        <v>2018</v>
      </c>
      <c r="F27819">
        <v>2002</v>
      </c>
      <c r="G27819" s="9">
        <v>-1807.79</v>
      </c>
    </row>
    <row r="27820" spans="1:8" x14ac:dyDescent="0.35">
      <c r="A27820" s="7">
        <v>473.01</v>
      </c>
      <c r="D27820">
        <v>0</v>
      </c>
      <c r="E27820">
        <v>2015</v>
      </c>
      <c r="F27820">
        <v>2002</v>
      </c>
      <c r="G27820" s="9">
        <v>-1807.79</v>
      </c>
    </row>
    <row r="27821" spans="1:8" x14ac:dyDescent="0.35">
      <c r="A27821" s="7">
        <v>473.01</v>
      </c>
      <c r="D27821">
        <v>0</v>
      </c>
      <c r="E27821">
        <v>2015</v>
      </c>
      <c r="F27821">
        <v>2002</v>
      </c>
      <c r="G27821" s="9">
        <v>-1807.79</v>
      </c>
    </row>
    <row r="27822" spans="1:8" x14ac:dyDescent="0.35">
      <c r="A27822" s="7">
        <v>473.01</v>
      </c>
      <c r="D27822">
        <v>0</v>
      </c>
      <c r="E27822">
        <v>2015</v>
      </c>
      <c r="F27822">
        <v>2002</v>
      </c>
      <c r="G27822" s="9">
        <v>-1807.79</v>
      </c>
    </row>
    <row r="27823" spans="1:8" x14ac:dyDescent="0.35">
      <c r="A27823" s="7">
        <v>473.01</v>
      </c>
      <c r="D27823">
        <v>0</v>
      </c>
      <c r="E27823">
        <v>1986</v>
      </c>
      <c r="F27823">
        <v>1955</v>
      </c>
      <c r="G27823" s="9">
        <v>-1807</v>
      </c>
      <c r="H27823">
        <v>0</v>
      </c>
    </row>
    <row r="27824" spans="1:8" x14ac:dyDescent="0.35">
      <c r="A27824" s="7">
        <v>473.01</v>
      </c>
      <c r="D27824">
        <v>0</v>
      </c>
      <c r="E27824">
        <v>1972</v>
      </c>
      <c r="F27824">
        <v>1937</v>
      </c>
      <c r="G27824" s="9">
        <v>-1807</v>
      </c>
      <c r="H27824">
        <v>0</v>
      </c>
    </row>
    <row r="27825" spans="1:8" x14ac:dyDescent="0.35">
      <c r="A27825" s="7">
        <v>473.01</v>
      </c>
      <c r="D27825">
        <v>0</v>
      </c>
      <c r="E27825">
        <v>2015</v>
      </c>
      <c r="F27825">
        <v>1986</v>
      </c>
      <c r="G27825" s="9">
        <v>-1806.98</v>
      </c>
    </row>
    <row r="27826" spans="1:8" x14ac:dyDescent="0.35">
      <c r="A27826" s="7">
        <v>473.01</v>
      </c>
      <c r="D27826">
        <v>0</v>
      </c>
      <c r="E27826">
        <v>2015</v>
      </c>
      <c r="F27826">
        <v>1986</v>
      </c>
      <c r="G27826" s="9">
        <v>-1806.98</v>
      </c>
    </row>
    <row r="27827" spans="1:8" x14ac:dyDescent="0.35">
      <c r="A27827" s="7">
        <v>473.01</v>
      </c>
      <c r="D27827">
        <v>0</v>
      </c>
      <c r="E27827">
        <v>2015</v>
      </c>
      <c r="F27827">
        <v>1986</v>
      </c>
      <c r="G27827" s="9">
        <v>-1806.98</v>
      </c>
    </row>
    <row r="27828" spans="1:8" x14ac:dyDescent="0.35">
      <c r="A27828" s="7">
        <v>473.01</v>
      </c>
      <c r="D27828">
        <v>0</v>
      </c>
      <c r="E27828">
        <v>2014</v>
      </c>
      <c r="F27828">
        <v>2012</v>
      </c>
      <c r="G27828" s="9">
        <v>-1806.28</v>
      </c>
    </row>
    <row r="27829" spans="1:8" x14ac:dyDescent="0.35">
      <c r="A27829" s="7">
        <v>473.01</v>
      </c>
      <c r="D27829">
        <v>0</v>
      </c>
      <c r="E27829">
        <v>1982</v>
      </c>
      <c r="F27829">
        <v>1976</v>
      </c>
      <c r="G27829" s="9">
        <v>-1804</v>
      </c>
      <c r="H27829">
        <v>0</v>
      </c>
    </row>
    <row r="27830" spans="1:8" x14ac:dyDescent="0.35">
      <c r="A27830" s="7">
        <v>473.01</v>
      </c>
      <c r="D27830">
        <v>0</v>
      </c>
      <c r="E27830">
        <v>1976</v>
      </c>
      <c r="F27830">
        <v>1933</v>
      </c>
      <c r="G27830" s="9">
        <v>-1803</v>
      </c>
      <c r="H27830">
        <v>0</v>
      </c>
    </row>
    <row r="27831" spans="1:8" x14ac:dyDescent="0.35">
      <c r="A27831" s="7">
        <v>473.01</v>
      </c>
      <c r="D27831">
        <v>0</v>
      </c>
      <c r="E27831">
        <v>2010</v>
      </c>
      <c r="F27831">
        <v>1975</v>
      </c>
      <c r="G27831" s="9">
        <v>-1801.53</v>
      </c>
    </row>
    <row r="27832" spans="1:8" x14ac:dyDescent="0.35">
      <c r="A27832" s="7">
        <v>473.01</v>
      </c>
      <c r="D27832">
        <v>0</v>
      </c>
      <c r="E27832">
        <v>2012</v>
      </c>
      <c r="F27832">
        <v>1975</v>
      </c>
      <c r="G27832" s="9">
        <v>-1800.38</v>
      </c>
    </row>
    <row r="27833" spans="1:8" x14ac:dyDescent="0.35">
      <c r="A27833" s="7">
        <v>473.01</v>
      </c>
      <c r="D27833">
        <v>0</v>
      </c>
      <c r="E27833">
        <v>1986</v>
      </c>
      <c r="F27833">
        <v>1910</v>
      </c>
      <c r="G27833" s="9">
        <v>-1800</v>
      </c>
      <c r="H27833">
        <v>0</v>
      </c>
    </row>
    <row r="27834" spans="1:8" x14ac:dyDescent="0.35">
      <c r="A27834" s="7">
        <v>473.01</v>
      </c>
      <c r="D27834">
        <v>0</v>
      </c>
      <c r="E27834">
        <v>2011</v>
      </c>
      <c r="F27834">
        <v>1980</v>
      </c>
      <c r="G27834" s="9">
        <v>-1797.7</v>
      </c>
    </row>
    <row r="27835" spans="1:8" x14ac:dyDescent="0.35">
      <c r="A27835" s="7">
        <v>473.01</v>
      </c>
      <c r="D27835">
        <v>0</v>
      </c>
      <c r="E27835">
        <v>2018</v>
      </c>
      <c r="F27835">
        <v>1976</v>
      </c>
      <c r="G27835" s="9">
        <v>-1797.37</v>
      </c>
    </row>
    <row r="27836" spans="1:8" x14ac:dyDescent="0.35">
      <c r="A27836" s="7">
        <v>473.01</v>
      </c>
      <c r="D27836">
        <v>0</v>
      </c>
      <c r="E27836">
        <v>1984</v>
      </c>
      <c r="F27836">
        <v>1978</v>
      </c>
      <c r="G27836" s="9">
        <v>-1797</v>
      </c>
      <c r="H27836">
        <v>0</v>
      </c>
    </row>
    <row r="27837" spans="1:8" x14ac:dyDescent="0.35">
      <c r="A27837" s="7">
        <v>473.01</v>
      </c>
      <c r="D27837">
        <v>0</v>
      </c>
      <c r="E27837">
        <v>2015</v>
      </c>
      <c r="F27837">
        <v>1995</v>
      </c>
      <c r="G27837" s="9">
        <v>-1795.7</v>
      </c>
    </row>
    <row r="27838" spans="1:8" x14ac:dyDescent="0.35">
      <c r="A27838" s="7">
        <v>473.01</v>
      </c>
      <c r="D27838">
        <v>0</v>
      </c>
      <c r="E27838">
        <v>2015</v>
      </c>
      <c r="F27838">
        <v>1995</v>
      </c>
      <c r="G27838" s="9">
        <v>-1795.7</v>
      </c>
    </row>
    <row r="27839" spans="1:8" x14ac:dyDescent="0.35">
      <c r="A27839" s="7">
        <v>473.01</v>
      </c>
      <c r="D27839">
        <v>0</v>
      </c>
      <c r="E27839">
        <v>2015</v>
      </c>
      <c r="F27839">
        <v>1995</v>
      </c>
      <c r="G27839" s="9">
        <v>-1795.7</v>
      </c>
    </row>
    <row r="27840" spans="1:8" x14ac:dyDescent="0.35">
      <c r="A27840" s="7">
        <v>473.01</v>
      </c>
      <c r="D27840">
        <v>0</v>
      </c>
      <c r="E27840">
        <v>2015</v>
      </c>
      <c r="F27840">
        <v>1995</v>
      </c>
      <c r="G27840" s="9">
        <v>-1795.7</v>
      </c>
    </row>
    <row r="27841" spans="1:7" x14ac:dyDescent="0.35">
      <c r="A27841" s="7">
        <v>473.01</v>
      </c>
      <c r="D27841">
        <v>0</v>
      </c>
      <c r="E27841">
        <v>2015</v>
      </c>
      <c r="F27841">
        <v>1995</v>
      </c>
      <c r="G27841" s="9">
        <v>-1795.7</v>
      </c>
    </row>
    <row r="27842" spans="1:7" x14ac:dyDescent="0.35">
      <c r="A27842" s="7">
        <v>473.01</v>
      </c>
      <c r="D27842">
        <v>0</v>
      </c>
      <c r="E27842">
        <v>2015</v>
      </c>
      <c r="F27842">
        <v>1995</v>
      </c>
      <c r="G27842" s="9">
        <v>-1795.7</v>
      </c>
    </row>
    <row r="27843" spans="1:7" x14ac:dyDescent="0.35">
      <c r="A27843" s="7">
        <v>473.01</v>
      </c>
      <c r="D27843">
        <v>0</v>
      </c>
      <c r="E27843">
        <v>2015</v>
      </c>
      <c r="F27843">
        <v>1995</v>
      </c>
      <c r="G27843" s="9">
        <v>-1795.7</v>
      </c>
    </row>
    <row r="27844" spans="1:7" x14ac:dyDescent="0.35">
      <c r="A27844" s="7">
        <v>473.01</v>
      </c>
      <c r="D27844">
        <v>0</v>
      </c>
      <c r="E27844">
        <v>2015</v>
      </c>
      <c r="F27844">
        <v>1995</v>
      </c>
      <c r="G27844" s="9">
        <v>-1795.7</v>
      </c>
    </row>
    <row r="27845" spans="1:7" x14ac:dyDescent="0.35">
      <c r="A27845" s="7">
        <v>473.01</v>
      </c>
      <c r="D27845">
        <v>0</v>
      </c>
      <c r="E27845">
        <v>2015</v>
      </c>
      <c r="F27845">
        <v>1995</v>
      </c>
      <c r="G27845" s="9">
        <v>-1795.7</v>
      </c>
    </row>
    <row r="27846" spans="1:7" x14ac:dyDescent="0.35">
      <c r="A27846" s="7">
        <v>473.01</v>
      </c>
      <c r="D27846">
        <v>0</v>
      </c>
      <c r="E27846">
        <v>2015</v>
      </c>
      <c r="F27846">
        <v>1995</v>
      </c>
      <c r="G27846" s="9">
        <v>-1795.7</v>
      </c>
    </row>
    <row r="27847" spans="1:7" x14ac:dyDescent="0.35">
      <c r="A27847" s="7">
        <v>473.01</v>
      </c>
      <c r="D27847">
        <v>0</v>
      </c>
      <c r="E27847">
        <v>2015</v>
      </c>
      <c r="F27847">
        <v>1995</v>
      </c>
      <c r="G27847" s="9">
        <v>-1795.7</v>
      </c>
    </row>
    <row r="27848" spans="1:7" x14ac:dyDescent="0.35">
      <c r="A27848" s="7">
        <v>473.01</v>
      </c>
      <c r="D27848">
        <v>0</v>
      </c>
      <c r="E27848">
        <v>2015</v>
      </c>
      <c r="F27848">
        <v>1995</v>
      </c>
      <c r="G27848" s="9">
        <v>-1795.7</v>
      </c>
    </row>
    <row r="27849" spans="1:7" x14ac:dyDescent="0.35">
      <c r="A27849" s="7">
        <v>473.01</v>
      </c>
      <c r="D27849">
        <v>0</v>
      </c>
      <c r="E27849">
        <v>2015</v>
      </c>
      <c r="F27849">
        <v>1995</v>
      </c>
      <c r="G27849" s="9">
        <v>-1795.7</v>
      </c>
    </row>
    <row r="27850" spans="1:7" x14ac:dyDescent="0.35">
      <c r="A27850" s="7">
        <v>473.01</v>
      </c>
      <c r="D27850">
        <v>0</v>
      </c>
      <c r="E27850">
        <v>2015</v>
      </c>
      <c r="F27850">
        <v>1995</v>
      </c>
      <c r="G27850" s="9">
        <v>-1795.7</v>
      </c>
    </row>
    <row r="27851" spans="1:7" x14ac:dyDescent="0.35">
      <c r="A27851" s="7">
        <v>473.01</v>
      </c>
      <c r="D27851">
        <v>0</v>
      </c>
      <c r="E27851">
        <v>2015</v>
      </c>
      <c r="F27851">
        <v>1995</v>
      </c>
      <c r="G27851" s="9">
        <v>-1795.7</v>
      </c>
    </row>
    <row r="27852" spans="1:7" x14ac:dyDescent="0.35">
      <c r="A27852" s="7">
        <v>473.01</v>
      </c>
      <c r="D27852">
        <v>0</v>
      </c>
      <c r="E27852">
        <v>2015</v>
      </c>
      <c r="F27852">
        <v>1995</v>
      </c>
      <c r="G27852" s="9">
        <v>-1795.7</v>
      </c>
    </row>
    <row r="27853" spans="1:7" x14ac:dyDescent="0.35">
      <c r="A27853" s="7">
        <v>473.01</v>
      </c>
      <c r="D27853">
        <v>0</v>
      </c>
      <c r="E27853">
        <v>2015</v>
      </c>
      <c r="F27853">
        <v>1995</v>
      </c>
      <c r="G27853" s="9">
        <v>-1795.7</v>
      </c>
    </row>
    <row r="27854" spans="1:7" x14ac:dyDescent="0.35">
      <c r="A27854" s="7">
        <v>473.01</v>
      </c>
      <c r="D27854">
        <v>0</v>
      </c>
      <c r="E27854">
        <v>2015</v>
      </c>
      <c r="F27854">
        <v>1995</v>
      </c>
      <c r="G27854" s="9">
        <v>-1795.7</v>
      </c>
    </row>
    <row r="27855" spans="1:7" x14ac:dyDescent="0.35">
      <c r="A27855" s="7">
        <v>473.01</v>
      </c>
      <c r="D27855">
        <v>0</v>
      </c>
      <c r="E27855">
        <v>2015</v>
      </c>
      <c r="F27855">
        <v>1995</v>
      </c>
      <c r="G27855" s="9">
        <v>-1795.7</v>
      </c>
    </row>
    <row r="27856" spans="1:7" x14ac:dyDescent="0.35">
      <c r="A27856" s="7">
        <v>473.01</v>
      </c>
      <c r="D27856">
        <v>0</v>
      </c>
      <c r="E27856">
        <v>2015</v>
      </c>
      <c r="F27856">
        <v>1995</v>
      </c>
      <c r="G27856" s="9">
        <v>-1795.7</v>
      </c>
    </row>
    <row r="27857" spans="1:8" x14ac:dyDescent="0.35">
      <c r="A27857" s="7">
        <v>473.01</v>
      </c>
      <c r="D27857">
        <v>0</v>
      </c>
      <c r="E27857">
        <v>2015</v>
      </c>
      <c r="F27857">
        <v>1995</v>
      </c>
      <c r="G27857" s="9">
        <v>-1795.7</v>
      </c>
    </row>
    <row r="27858" spans="1:8" x14ac:dyDescent="0.35">
      <c r="A27858" s="7">
        <v>473.01</v>
      </c>
      <c r="D27858">
        <v>0</v>
      </c>
      <c r="E27858">
        <v>2015</v>
      </c>
      <c r="F27858">
        <v>1995</v>
      </c>
      <c r="G27858" s="9">
        <v>-1795.7</v>
      </c>
    </row>
    <row r="27859" spans="1:8" x14ac:dyDescent="0.35">
      <c r="A27859" s="7">
        <v>473.01</v>
      </c>
      <c r="D27859">
        <v>0</v>
      </c>
      <c r="E27859">
        <v>2015</v>
      </c>
      <c r="F27859">
        <v>1995</v>
      </c>
      <c r="G27859" s="9">
        <v>-1795.7</v>
      </c>
    </row>
    <row r="27860" spans="1:8" x14ac:dyDescent="0.35">
      <c r="A27860" s="7">
        <v>473.01</v>
      </c>
      <c r="D27860">
        <v>0</v>
      </c>
      <c r="E27860">
        <v>2015</v>
      </c>
      <c r="F27860">
        <v>1995</v>
      </c>
      <c r="G27860" s="9">
        <v>-1795.7</v>
      </c>
    </row>
    <row r="27861" spans="1:8" x14ac:dyDescent="0.35">
      <c r="A27861" s="7">
        <v>473.01</v>
      </c>
      <c r="D27861">
        <v>0</v>
      </c>
      <c r="E27861">
        <v>2015</v>
      </c>
      <c r="F27861">
        <v>1995</v>
      </c>
      <c r="G27861" s="9">
        <v>-1795.7</v>
      </c>
    </row>
    <row r="27862" spans="1:8" x14ac:dyDescent="0.35">
      <c r="A27862" s="7">
        <v>473.01</v>
      </c>
      <c r="D27862">
        <v>0</v>
      </c>
      <c r="E27862">
        <v>2015</v>
      </c>
      <c r="F27862">
        <v>1980</v>
      </c>
      <c r="G27862" s="9">
        <v>-1794.05</v>
      </c>
    </row>
    <row r="27863" spans="1:8" x14ac:dyDescent="0.35">
      <c r="A27863" s="7">
        <v>473.01</v>
      </c>
      <c r="D27863">
        <v>0</v>
      </c>
      <c r="E27863">
        <v>2018</v>
      </c>
      <c r="F27863">
        <v>1975</v>
      </c>
      <c r="G27863" s="9">
        <v>-1792.06</v>
      </c>
    </row>
    <row r="27864" spans="1:8" x14ac:dyDescent="0.35">
      <c r="A27864" s="7">
        <v>473.01</v>
      </c>
      <c r="D27864">
        <v>0</v>
      </c>
      <c r="E27864">
        <v>2017</v>
      </c>
      <c r="F27864">
        <v>1988</v>
      </c>
      <c r="G27864" s="9">
        <v>-1791.07</v>
      </c>
    </row>
    <row r="27865" spans="1:8" x14ac:dyDescent="0.35">
      <c r="A27865" s="7">
        <v>473.01</v>
      </c>
      <c r="D27865">
        <v>0</v>
      </c>
      <c r="E27865">
        <v>1974</v>
      </c>
      <c r="F27865">
        <v>1948</v>
      </c>
      <c r="G27865" s="9">
        <v>-1788</v>
      </c>
      <c r="H27865">
        <v>0</v>
      </c>
    </row>
    <row r="27866" spans="1:8" x14ac:dyDescent="0.35">
      <c r="A27866" s="7">
        <v>473.01</v>
      </c>
      <c r="D27866">
        <v>0</v>
      </c>
      <c r="E27866">
        <v>2014</v>
      </c>
      <c r="F27866">
        <v>1973</v>
      </c>
      <c r="G27866" s="9">
        <v>-1786.18</v>
      </c>
    </row>
    <row r="27867" spans="1:8" x14ac:dyDescent="0.35">
      <c r="A27867" s="7">
        <v>473.01</v>
      </c>
      <c r="D27867">
        <v>0</v>
      </c>
      <c r="E27867">
        <v>1987</v>
      </c>
      <c r="F27867">
        <v>1917</v>
      </c>
      <c r="G27867" s="9">
        <v>-1784</v>
      </c>
      <c r="H27867">
        <v>0</v>
      </c>
    </row>
    <row r="27868" spans="1:8" x14ac:dyDescent="0.35">
      <c r="A27868" s="7">
        <v>473.01</v>
      </c>
      <c r="D27868">
        <v>0</v>
      </c>
      <c r="E27868">
        <v>2014</v>
      </c>
      <c r="F27868">
        <v>1984</v>
      </c>
      <c r="G27868" s="9">
        <v>-1782.02</v>
      </c>
    </row>
    <row r="27869" spans="1:8" x14ac:dyDescent="0.35">
      <c r="A27869" s="7">
        <v>473.01</v>
      </c>
      <c r="D27869">
        <v>0</v>
      </c>
      <c r="E27869">
        <v>1984</v>
      </c>
      <c r="F27869">
        <v>1907</v>
      </c>
      <c r="G27869" s="9">
        <v>-1781</v>
      </c>
      <c r="H27869">
        <v>0</v>
      </c>
    </row>
    <row r="27870" spans="1:8" x14ac:dyDescent="0.35">
      <c r="A27870" s="7">
        <v>473.01</v>
      </c>
      <c r="D27870">
        <v>0</v>
      </c>
      <c r="E27870">
        <v>1967</v>
      </c>
      <c r="F27870">
        <v>1934</v>
      </c>
      <c r="G27870" s="9">
        <v>-1779</v>
      </c>
      <c r="H27870">
        <v>0</v>
      </c>
    </row>
    <row r="27871" spans="1:8" x14ac:dyDescent="0.35">
      <c r="A27871" s="7">
        <v>473.01</v>
      </c>
      <c r="D27871">
        <v>0</v>
      </c>
      <c r="E27871">
        <v>2013</v>
      </c>
      <c r="F27871">
        <v>1983</v>
      </c>
      <c r="G27871" s="9">
        <v>-1778.98</v>
      </c>
    </row>
    <row r="27872" spans="1:8" x14ac:dyDescent="0.35">
      <c r="A27872" s="7">
        <v>473.01</v>
      </c>
      <c r="D27872">
        <v>0</v>
      </c>
      <c r="E27872">
        <v>2018</v>
      </c>
      <c r="F27872">
        <v>2000</v>
      </c>
      <c r="G27872" s="9">
        <v>-1778.2</v>
      </c>
    </row>
    <row r="27873" spans="1:8" x14ac:dyDescent="0.35">
      <c r="A27873" s="7">
        <v>473.01</v>
      </c>
      <c r="D27873">
        <v>0</v>
      </c>
      <c r="E27873">
        <v>2017</v>
      </c>
      <c r="F27873">
        <v>1976</v>
      </c>
      <c r="G27873" s="9">
        <v>-1777.78</v>
      </c>
    </row>
    <row r="27874" spans="1:8" x14ac:dyDescent="0.35">
      <c r="A27874" s="7">
        <v>473.01</v>
      </c>
      <c r="D27874">
        <v>0</v>
      </c>
      <c r="E27874">
        <v>2015</v>
      </c>
      <c r="F27874">
        <v>1983</v>
      </c>
      <c r="G27874" s="9">
        <v>-1775.92</v>
      </c>
    </row>
    <row r="27875" spans="1:8" x14ac:dyDescent="0.35">
      <c r="A27875" s="7">
        <v>473.01</v>
      </c>
      <c r="D27875">
        <v>0</v>
      </c>
      <c r="E27875">
        <v>2018</v>
      </c>
      <c r="F27875">
        <v>1962</v>
      </c>
      <c r="G27875" s="9">
        <v>-1775.23</v>
      </c>
    </row>
    <row r="27876" spans="1:8" x14ac:dyDescent="0.35">
      <c r="A27876" s="7">
        <v>473.01</v>
      </c>
      <c r="D27876">
        <v>0</v>
      </c>
      <c r="E27876">
        <v>1988</v>
      </c>
      <c r="F27876">
        <v>1983</v>
      </c>
      <c r="G27876" s="9">
        <v>-1775</v>
      </c>
      <c r="H27876">
        <v>0</v>
      </c>
    </row>
    <row r="27877" spans="1:8" x14ac:dyDescent="0.35">
      <c r="A27877" s="7">
        <v>473.01</v>
      </c>
      <c r="D27877">
        <v>0</v>
      </c>
      <c r="E27877">
        <v>1987</v>
      </c>
      <c r="F27877">
        <v>1953</v>
      </c>
      <c r="G27877" s="9">
        <v>-1770</v>
      </c>
      <c r="H27877">
        <v>0</v>
      </c>
    </row>
    <row r="27878" spans="1:8" x14ac:dyDescent="0.35">
      <c r="A27878" s="7">
        <v>473.01</v>
      </c>
      <c r="D27878">
        <v>0</v>
      </c>
      <c r="E27878">
        <v>2017</v>
      </c>
      <c r="F27878">
        <v>1980</v>
      </c>
      <c r="G27878" s="9">
        <v>-1768.23</v>
      </c>
    </row>
    <row r="27879" spans="1:8" x14ac:dyDescent="0.35">
      <c r="A27879" s="7">
        <v>473.01</v>
      </c>
      <c r="D27879">
        <v>0</v>
      </c>
      <c r="E27879">
        <v>1978</v>
      </c>
      <c r="F27879">
        <v>1971</v>
      </c>
      <c r="G27879" s="9">
        <v>-1768</v>
      </c>
      <c r="H27879">
        <v>0</v>
      </c>
    </row>
    <row r="27880" spans="1:8" x14ac:dyDescent="0.35">
      <c r="A27880" s="7">
        <v>473.01</v>
      </c>
      <c r="D27880">
        <v>0</v>
      </c>
      <c r="E27880">
        <v>2018</v>
      </c>
      <c r="F27880">
        <v>1975</v>
      </c>
      <c r="G27880" s="9">
        <v>-1765.8</v>
      </c>
    </row>
    <row r="27881" spans="1:8" x14ac:dyDescent="0.35">
      <c r="A27881" s="7">
        <v>473.01</v>
      </c>
      <c r="D27881">
        <v>0</v>
      </c>
      <c r="E27881">
        <v>2012</v>
      </c>
      <c r="F27881">
        <v>1990</v>
      </c>
      <c r="G27881" s="9">
        <v>-1765.16</v>
      </c>
    </row>
    <row r="27882" spans="1:8" x14ac:dyDescent="0.35">
      <c r="A27882" s="7">
        <v>473.01</v>
      </c>
      <c r="D27882">
        <v>0</v>
      </c>
      <c r="E27882">
        <v>1966</v>
      </c>
      <c r="F27882">
        <v>1935</v>
      </c>
      <c r="G27882" s="9">
        <v>-1764</v>
      </c>
      <c r="H27882">
        <v>0</v>
      </c>
    </row>
    <row r="27883" spans="1:8" x14ac:dyDescent="0.35">
      <c r="A27883" s="7">
        <v>473.01</v>
      </c>
      <c r="D27883">
        <v>0</v>
      </c>
      <c r="E27883">
        <v>1966</v>
      </c>
      <c r="F27883">
        <v>1932</v>
      </c>
      <c r="G27883" s="9">
        <v>-1763</v>
      </c>
      <c r="H27883">
        <v>0</v>
      </c>
    </row>
    <row r="27884" spans="1:8" x14ac:dyDescent="0.35">
      <c r="A27884" s="7">
        <v>473.01</v>
      </c>
      <c r="D27884">
        <v>0</v>
      </c>
      <c r="E27884">
        <v>2012</v>
      </c>
      <c r="F27884">
        <v>1983</v>
      </c>
      <c r="G27884" s="9">
        <v>-1760.44</v>
      </c>
    </row>
    <row r="27885" spans="1:8" x14ac:dyDescent="0.35">
      <c r="A27885" s="7">
        <v>473.01</v>
      </c>
      <c r="D27885">
        <v>0</v>
      </c>
      <c r="E27885">
        <v>2018</v>
      </c>
      <c r="F27885">
        <v>1994</v>
      </c>
      <c r="G27885" s="9">
        <v>-1757</v>
      </c>
    </row>
    <row r="27886" spans="1:8" x14ac:dyDescent="0.35">
      <c r="A27886" s="7">
        <v>473.01</v>
      </c>
      <c r="D27886">
        <v>0</v>
      </c>
      <c r="E27886">
        <v>2017</v>
      </c>
      <c r="F27886">
        <v>1973</v>
      </c>
      <c r="G27886" s="9">
        <v>-1755.12</v>
      </c>
    </row>
    <row r="27887" spans="1:8" x14ac:dyDescent="0.35">
      <c r="A27887" s="7">
        <v>473.01</v>
      </c>
      <c r="D27887">
        <v>0</v>
      </c>
      <c r="E27887">
        <v>2016</v>
      </c>
      <c r="F27887">
        <v>1973</v>
      </c>
      <c r="G27887" s="9">
        <v>-1755.12</v>
      </c>
    </row>
    <row r="27888" spans="1:8" x14ac:dyDescent="0.35">
      <c r="A27888" s="7">
        <v>473.01</v>
      </c>
      <c r="D27888">
        <v>0</v>
      </c>
      <c r="E27888">
        <v>2014</v>
      </c>
      <c r="F27888">
        <v>1985</v>
      </c>
      <c r="G27888" s="9">
        <v>-1752.98</v>
      </c>
    </row>
    <row r="27889" spans="1:8" x14ac:dyDescent="0.35">
      <c r="A27889" s="7">
        <v>473.01</v>
      </c>
      <c r="D27889">
        <v>0</v>
      </c>
      <c r="E27889">
        <v>1977</v>
      </c>
      <c r="F27889">
        <v>1956</v>
      </c>
      <c r="G27889" s="9">
        <v>-1749</v>
      </c>
      <c r="H27889">
        <v>0</v>
      </c>
    </row>
    <row r="27890" spans="1:8" x14ac:dyDescent="0.35">
      <c r="A27890" s="7">
        <v>473.01</v>
      </c>
      <c r="D27890">
        <v>0</v>
      </c>
      <c r="E27890">
        <v>1975</v>
      </c>
      <c r="F27890">
        <v>1944</v>
      </c>
      <c r="G27890" s="9">
        <v>-1749</v>
      </c>
      <c r="H27890">
        <v>0</v>
      </c>
    </row>
    <row r="27891" spans="1:8" x14ac:dyDescent="0.35">
      <c r="A27891" s="7">
        <v>473.01</v>
      </c>
      <c r="D27891">
        <v>0</v>
      </c>
      <c r="E27891">
        <v>2018</v>
      </c>
      <c r="F27891">
        <v>1977</v>
      </c>
      <c r="G27891" s="9">
        <v>-1748.36</v>
      </c>
    </row>
    <row r="27892" spans="1:8" x14ac:dyDescent="0.35">
      <c r="A27892" s="7">
        <v>473.01</v>
      </c>
      <c r="D27892">
        <v>0</v>
      </c>
      <c r="E27892">
        <v>2016</v>
      </c>
      <c r="F27892">
        <v>1985</v>
      </c>
      <c r="G27892" s="9">
        <v>-1748.3400000000001</v>
      </c>
    </row>
    <row r="27893" spans="1:8" x14ac:dyDescent="0.35">
      <c r="A27893" s="7">
        <v>473.01</v>
      </c>
      <c r="D27893">
        <v>0</v>
      </c>
      <c r="E27893">
        <v>1974</v>
      </c>
      <c r="F27893">
        <v>1950</v>
      </c>
      <c r="G27893" s="9">
        <v>-1748</v>
      </c>
      <c r="H27893">
        <v>0</v>
      </c>
    </row>
    <row r="27894" spans="1:8" x14ac:dyDescent="0.35">
      <c r="A27894" s="7">
        <v>473.01</v>
      </c>
      <c r="D27894">
        <v>0</v>
      </c>
      <c r="E27894">
        <v>2015</v>
      </c>
      <c r="F27894">
        <v>1997</v>
      </c>
      <c r="G27894" s="9">
        <v>-1747.25</v>
      </c>
    </row>
    <row r="27895" spans="1:8" x14ac:dyDescent="0.35">
      <c r="A27895" s="7">
        <v>473.01</v>
      </c>
      <c r="D27895">
        <v>0</v>
      </c>
      <c r="E27895">
        <v>2015</v>
      </c>
      <c r="F27895">
        <v>1997</v>
      </c>
      <c r="G27895" s="9">
        <v>-1747.25</v>
      </c>
    </row>
    <row r="27896" spans="1:8" x14ac:dyDescent="0.35">
      <c r="A27896" s="7">
        <v>473.01</v>
      </c>
      <c r="D27896">
        <v>0</v>
      </c>
      <c r="E27896">
        <v>2015</v>
      </c>
      <c r="F27896">
        <v>1997</v>
      </c>
      <c r="G27896" s="9">
        <v>-1747.25</v>
      </c>
    </row>
    <row r="27897" spans="1:8" x14ac:dyDescent="0.35">
      <c r="A27897" s="7">
        <v>473.01</v>
      </c>
      <c r="D27897">
        <v>0</v>
      </c>
      <c r="E27897">
        <v>2015</v>
      </c>
      <c r="F27897">
        <v>1997</v>
      </c>
      <c r="G27897" s="9">
        <v>-1747.25</v>
      </c>
    </row>
    <row r="27898" spans="1:8" x14ac:dyDescent="0.35">
      <c r="A27898" s="7">
        <v>473.01</v>
      </c>
      <c r="D27898">
        <v>0</v>
      </c>
      <c r="E27898">
        <v>2015</v>
      </c>
      <c r="F27898">
        <v>1997</v>
      </c>
      <c r="G27898" s="9">
        <v>-1747.25</v>
      </c>
    </row>
    <row r="27899" spans="1:8" x14ac:dyDescent="0.35">
      <c r="A27899" s="7">
        <v>473.01</v>
      </c>
      <c r="D27899">
        <v>0</v>
      </c>
      <c r="E27899">
        <v>2015</v>
      </c>
      <c r="F27899">
        <v>1997</v>
      </c>
      <c r="G27899" s="9">
        <v>-1747.25</v>
      </c>
    </row>
    <row r="27900" spans="1:8" x14ac:dyDescent="0.35">
      <c r="A27900" s="7">
        <v>473.01</v>
      </c>
      <c r="D27900">
        <v>0</v>
      </c>
      <c r="E27900">
        <v>2015</v>
      </c>
      <c r="F27900">
        <v>1997</v>
      </c>
      <c r="G27900" s="9">
        <v>-1747.25</v>
      </c>
    </row>
    <row r="27901" spans="1:8" x14ac:dyDescent="0.35">
      <c r="A27901" s="7">
        <v>473.01</v>
      </c>
      <c r="D27901">
        <v>0</v>
      </c>
      <c r="E27901">
        <v>2015</v>
      </c>
      <c r="F27901">
        <v>1997</v>
      </c>
      <c r="G27901" s="9">
        <v>-1747.25</v>
      </c>
    </row>
    <row r="27902" spans="1:8" x14ac:dyDescent="0.35">
      <c r="A27902" s="7">
        <v>473.01</v>
      </c>
      <c r="D27902">
        <v>0</v>
      </c>
      <c r="E27902">
        <v>2015</v>
      </c>
      <c r="F27902">
        <v>1997</v>
      </c>
      <c r="G27902" s="9">
        <v>-1747.25</v>
      </c>
    </row>
    <row r="27903" spans="1:8" x14ac:dyDescent="0.35">
      <c r="A27903" s="7">
        <v>473.01</v>
      </c>
      <c r="D27903">
        <v>0</v>
      </c>
      <c r="E27903">
        <v>2015</v>
      </c>
      <c r="F27903">
        <v>1997</v>
      </c>
      <c r="G27903" s="9">
        <v>-1747.25</v>
      </c>
    </row>
    <row r="27904" spans="1:8" x14ac:dyDescent="0.35">
      <c r="A27904" s="7">
        <v>473.01</v>
      </c>
      <c r="D27904">
        <v>0</v>
      </c>
      <c r="E27904">
        <v>2015</v>
      </c>
      <c r="F27904">
        <v>1997</v>
      </c>
      <c r="G27904" s="9">
        <v>-1747.25</v>
      </c>
    </row>
    <row r="27905" spans="1:8" x14ac:dyDescent="0.35">
      <c r="A27905" s="7">
        <v>473.01</v>
      </c>
      <c r="D27905">
        <v>0</v>
      </c>
      <c r="E27905">
        <v>2015</v>
      </c>
      <c r="F27905">
        <v>1997</v>
      </c>
      <c r="G27905" s="9">
        <v>-1747.25</v>
      </c>
    </row>
    <row r="27906" spans="1:8" x14ac:dyDescent="0.35">
      <c r="A27906" s="7">
        <v>473.01</v>
      </c>
      <c r="D27906">
        <v>0</v>
      </c>
      <c r="E27906">
        <v>2015</v>
      </c>
      <c r="F27906">
        <v>1997</v>
      </c>
      <c r="G27906" s="9">
        <v>-1747.25</v>
      </c>
    </row>
    <row r="27907" spans="1:8" x14ac:dyDescent="0.35">
      <c r="A27907" s="7">
        <v>473.01</v>
      </c>
      <c r="D27907">
        <v>0</v>
      </c>
      <c r="E27907">
        <v>1993</v>
      </c>
      <c r="F27907">
        <v>1943</v>
      </c>
      <c r="G27907" s="9">
        <v>-1747</v>
      </c>
      <c r="H27907">
        <v>0</v>
      </c>
    </row>
    <row r="27908" spans="1:8" x14ac:dyDescent="0.35">
      <c r="A27908" s="7">
        <v>473.01</v>
      </c>
      <c r="D27908">
        <v>0</v>
      </c>
      <c r="E27908">
        <v>2014</v>
      </c>
      <c r="F27908">
        <v>1979</v>
      </c>
      <c r="G27908" s="9">
        <v>-1746.73</v>
      </c>
    </row>
    <row r="27909" spans="1:8" x14ac:dyDescent="0.35">
      <c r="A27909" s="7">
        <v>473.01</v>
      </c>
      <c r="D27909">
        <v>0</v>
      </c>
      <c r="E27909">
        <v>2009</v>
      </c>
      <c r="F27909">
        <v>2006</v>
      </c>
      <c r="G27909" s="9">
        <v>-1746</v>
      </c>
      <c r="H27909">
        <v>0</v>
      </c>
    </row>
    <row r="27910" spans="1:8" x14ac:dyDescent="0.35">
      <c r="A27910" s="7">
        <v>473.01</v>
      </c>
      <c r="D27910">
        <v>0</v>
      </c>
      <c r="E27910">
        <v>2013</v>
      </c>
      <c r="F27910">
        <v>1970</v>
      </c>
      <c r="G27910" s="9">
        <v>-1745.46</v>
      </c>
    </row>
    <row r="27911" spans="1:8" x14ac:dyDescent="0.35">
      <c r="A27911" s="7">
        <v>473.01</v>
      </c>
      <c r="D27911">
        <v>0</v>
      </c>
      <c r="E27911">
        <v>2015</v>
      </c>
      <c r="F27911">
        <v>1980</v>
      </c>
      <c r="G27911" s="9">
        <v>-1743.39</v>
      </c>
    </row>
    <row r="27912" spans="1:8" x14ac:dyDescent="0.35">
      <c r="A27912" s="7">
        <v>473.01</v>
      </c>
      <c r="D27912">
        <v>0</v>
      </c>
      <c r="E27912">
        <v>2017</v>
      </c>
      <c r="F27912">
        <v>2014</v>
      </c>
      <c r="G27912" s="9">
        <v>-1742.89</v>
      </c>
    </row>
    <row r="27913" spans="1:8" x14ac:dyDescent="0.35">
      <c r="A27913" s="7">
        <v>473.01</v>
      </c>
      <c r="D27913">
        <v>0</v>
      </c>
      <c r="E27913">
        <v>1987</v>
      </c>
      <c r="F27913">
        <v>1955</v>
      </c>
      <c r="G27913" s="9">
        <v>-1741</v>
      </c>
      <c r="H27913">
        <v>0</v>
      </c>
    </row>
    <row r="27914" spans="1:8" x14ac:dyDescent="0.35">
      <c r="A27914" s="7">
        <v>473.01</v>
      </c>
      <c r="D27914">
        <v>0</v>
      </c>
      <c r="E27914">
        <v>2015</v>
      </c>
      <c r="F27914">
        <v>1961</v>
      </c>
      <c r="G27914" s="9">
        <v>-1740.42</v>
      </c>
    </row>
    <row r="27915" spans="1:8" x14ac:dyDescent="0.35">
      <c r="A27915" s="7">
        <v>473.01</v>
      </c>
      <c r="D27915">
        <v>0</v>
      </c>
      <c r="E27915">
        <v>1981</v>
      </c>
      <c r="F27915">
        <v>1902</v>
      </c>
      <c r="G27915" s="9">
        <v>-1740</v>
      </c>
      <c r="H27915">
        <v>0</v>
      </c>
    </row>
    <row r="27916" spans="1:8" x14ac:dyDescent="0.35">
      <c r="A27916" s="7">
        <v>473.01</v>
      </c>
      <c r="D27916">
        <v>0</v>
      </c>
      <c r="E27916">
        <v>2020</v>
      </c>
      <c r="F27916">
        <v>1975</v>
      </c>
      <c r="G27916" s="9">
        <v>-1738.16</v>
      </c>
    </row>
    <row r="27917" spans="1:8" x14ac:dyDescent="0.35">
      <c r="A27917" s="7">
        <v>473.01</v>
      </c>
      <c r="D27917">
        <v>0</v>
      </c>
      <c r="E27917">
        <v>2016</v>
      </c>
      <c r="F27917">
        <v>1975</v>
      </c>
      <c r="G27917" s="9">
        <v>-1738.16</v>
      </c>
    </row>
    <row r="27918" spans="1:8" x14ac:dyDescent="0.35">
      <c r="A27918" s="7">
        <v>473.01</v>
      </c>
      <c r="D27918">
        <v>0</v>
      </c>
      <c r="E27918">
        <v>2012</v>
      </c>
      <c r="F27918">
        <v>1975</v>
      </c>
      <c r="G27918" s="9">
        <v>-1737.9</v>
      </c>
    </row>
    <row r="27919" spans="1:8" x14ac:dyDescent="0.35">
      <c r="A27919" s="7">
        <v>473.01</v>
      </c>
      <c r="D27919">
        <v>0</v>
      </c>
      <c r="E27919">
        <v>1987</v>
      </c>
      <c r="F27919">
        <v>1918</v>
      </c>
      <c r="G27919" s="9">
        <v>-1737</v>
      </c>
      <c r="H27919">
        <v>0</v>
      </c>
    </row>
    <row r="27920" spans="1:8" x14ac:dyDescent="0.35">
      <c r="A27920" s="7">
        <v>473.01</v>
      </c>
      <c r="D27920">
        <v>0</v>
      </c>
      <c r="E27920">
        <v>1987</v>
      </c>
      <c r="F27920">
        <v>1915</v>
      </c>
      <c r="G27920" s="9">
        <v>-1731</v>
      </c>
      <c r="H27920">
        <v>0</v>
      </c>
    </row>
    <row r="27921" spans="1:8" x14ac:dyDescent="0.35">
      <c r="A27921" s="7">
        <v>473.01</v>
      </c>
      <c r="D27921">
        <v>0</v>
      </c>
      <c r="E27921">
        <v>1987</v>
      </c>
      <c r="F27921">
        <v>1982</v>
      </c>
      <c r="G27921" s="9">
        <v>-1731</v>
      </c>
      <c r="H27921">
        <v>0</v>
      </c>
    </row>
    <row r="27922" spans="1:8" x14ac:dyDescent="0.35">
      <c r="A27922" s="7">
        <v>473.01</v>
      </c>
      <c r="D27922">
        <v>0</v>
      </c>
      <c r="E27922">
        <v>1970</v>
      </c>
      <c r="F27922">
        <v>1885</v>
      </c>
      <c r="G27922" s="9">
        <v>-1730</v>
      </c>
      <c r="H27922">
        <v>0</v>
      </c>
    </row>
    <row r="27923" spans="1:8" x14ac:dyDescent="0.35">
      <c r="A27923" s="7">
        <v>473.01</v>
      </c>
      <c r="D27923">
        <v>0</v>
      </c>
      <c r="E27923">
        <v>2017</v>
      </c>
      <c r="F27923">
        <v>1999</v>
      </c>
      <c r="G27923" s="9">
        <v>-1729.31</v>
      </c>
    </row>
    <row r="27924" spans="1:8" x14ac:dyDescent="0.35">
      <c r="A27924" s="7">
        <v>473.01</v>
      </c>
      <c r="D27924">
        <v>0</v>
      </c>
      <c r="E27924">
        <v>2015</v>
      </c>
      <c r="F27924">
        <v>1975</v>
      </c>
      <c r="G27924" s="9">
        <v>-1728.3</v>
      </c>
    </row>
    <row r="27925" spans="1:8" x14ac:dyDescent="0.35">
      <c r="A27925" s="7">
        <v>473.01</v>
      </c>
      <c r="D27925">
        <v>0</v>
      </c>
      <c r="E27925">
        <v>1973</v>
      </c>
      <c r="F27925">
        <v>1964</v>
      </c>
      <c r="G27925" s="9">
        <v>-1727</v>
      </c>
      <c r="H27925">
        <v>0</v>
      </c>
    </row>
    <row r="27926" spans="1:8" x14ac:dyDescent="0.35">
      <c r="A27926" s="7">
        <v>473.01</v>
      </c>
      <c r="D27926">
        <v>0</v>
      </c>
      <c r="E27926">
        <v>2012</v>
      </c>
      <c r="F27926">
        <v>1982</v>
      </c>
      <c r="G27926" s="9">
        <v>-1726.71</v>
      </c>
    </row>
    <row r="27927" spans="1:8" x14ac:dyDescent="0.35">
      <c r="A27927" s="7">
        <v>473.01</v>
      </c>
      <c r="D27927">
        <v>0</v>
      </c>
      <c r="E27927">
        <v>2017</v>
      </c>
      <c r="F27927">
        <v>1959</v>
      </c>
      <c r="G27927" s="9">
        <v>-1726.68</v>
      </c>
    </row>
    <row r="27928" spans="1:8" x14ac:dyDescent="0.35">
      <c r="A27928" s="7">
        <v>473.01</v>
      </c>
      <c r="D27928">
        <v>0</v>
      </c>
      <c r="E27928">
        <v>2018</v>
      </c>
      <c r="F27928">
        <v>1975</v>
      </c>
      <c r="G27928" s="9">
        <v>-1725.23</v>
      </c>
    </row>
    <row r="27929" spans="1:8" x14ac:dyDescent="0.35">
      <c r="A27929" s="7">
        <v>473.01</v>
      </c>
      <c r="D27929">
        <v>0</v>
      </c>
      <c r="E27929">
        <v>2017</v>
      </c>
      <c r="F27929">
        <v>1975</v>
      </c>
      <c r="G27929" s="9">
        <v>-1725.23</v>
      </c>
    </row>
    <row r="27930" spans="1:8" x14ac:dyDescent="0.35">
      <c r="A27930" s="7">
        <v>473.01</v>
      </c>
      <c r="D27930">
        <v>0</v>
      </c>
      <c r="E27930">
        <v>2015</v>
      </c>
      <c r="F27930">
        <v>1980</v>
      </c>
      <c r="G27930" s="9">
        <v>-1724.28</v>
      </c>
    </row>
    <row r="27931" spans="1:8" x14ac:dyDescent="0.35">
      <c r="A27931" s="7">
        <v>473.01</v>
      </c>
      <c r="D27931">
        <v>0</v>
      </c>
      <c r="E27931">
        <v>1970</v>
      </c>
      <c r="F27931">
        <v>1934</v>
      </c>
      <c r="G27931" s="9">
        <v>-1723</v>
      </c>
      <c r="H27931">
        <v>0</v>
      </c>
    </row>
    <row r="27932" spans="1:8" x14ac:dyDescent="0.35">
      <c r="A27932" s="7">
        <v>473.01</v>
      </c>
      <c r="D27932">
        <v>0</v>
      </c>
      <c r="E27932">
        <v>2012</v>
      </c>
      <c r="F27932">
        <v>1983</v>
      </c>
      <c r="G27932" s="9">
        <v>-1722.07</v>
      </c>
    </row>
    <row r="27933" spans="1:8" x14ac:dyDescent="0.35">
      <c r="A27933" s="7">
        <v>473.01</v>
      </c>
      <c r="D27933">
        <v>0</v>
      </c>
      <c r="E27933">
        <v>2018</v>
      </c>
      <c r="F27933">
        <v>2016</v>
      </c>
      <c r="G27933" s="9">
        <v>-1721.14</v>
      </c>
    </row>
    <row r="27934" spans="1:8" x14ac:dyDescent="0.35">
      <c r="A27934" s="7">
        <v>473.01</v>
      </c>
      <c r="D27934">
        <v>0</v>
      </c>
      <c r="E27934">
        <v>2018</v>
      </c>
      <c r="F27934">
        <v>2016</v>
      </c>
      <c r="G27934" s="9">
        <v>-1721.13</v>
      </c>
    </row>
    <row r="27935" spans="1:8" x14ac:dyDescent="0.35">
      <c r="A27935" s="7">
        <v>473.01</v>
      </c>
      <c r="D27935">
        <v>0</v>
      </c>
      <c r="E27935">
        <v>2015</v>
      </c>
      <c r="F27935">
        <v>1972</v>
      </c>
      <c r="G27935" s="9">
        <v>-1719.17</v>
      </c>
    </row>
    <row r="27936" spans="1:8" x14ac:dyDescent="0.35">
      <c r="A27936" s="7">
        <v>473.01</v>
      </c>
      <c r="D27936">
        <v>0</v>
      </c>
      <c r="E27936">
        <v>2015</v>
      </c>
      <c r="F27936">
        <v>1972</v>
      </c>
      <c r="G27936" s="9">
        <v>-1719.17</v>
      </c>
    </row>
    <row r="27937" spans="1:8" x14ac:dyDescent="0.35">
      <c r="A27937" s="7">
        <v>473.01</v>
      </c>
      <c r="D27937">
        <v>0</v>
      </c>
      <c r="E27937">
        <v>2017</v>
      </c>
      <c r="F27937">
        <v>1978</v>
      </c>
      <c r="G27937" s="9">
        <v>-1719.08</v>
      </c>
    </row>
    <row r="27938" spans="1:8" x14ac:dyDescent="0.35">
      <c r="A27938" s="7">
        <v>473.01</v>
      </c>
      <c r="D27938">
        <v>0</v>
      </c>
      <c r="E27938">
        <v>2010</v>
      </c>
      <c r="F27938">
        <v>1978</v>
      </c>
      <c r="G27938" s="9">
        <v>-1719.08</v>
      </c>
    </row>
    <row r="27939" spans="1:8" x14ac:dyDescent="0.35">
      <c r="A27939" s="7">
        <v>473.01</v>
      </c>
      <c r="D27939">
        <v>0</v>
      </c>
      <c r="E27939">
        <v>1995</v>
      </c>
      <c r="F27939">
        <v>1941</v>
      </c>
      <c r="G27939" s="9">
        <v>-1719</v>
      </c>
      <c r="H27939">
        <v>0</v>
      </c>
    </row>
    <row r="27940" spans="1:8" x14ac:dyDescent="0.35">
      <c r="A27940" s="7">
        <v>473.01</v>
      </c>
      <c r="D27940">
        <v>0</v>
      </c>
      <c r="E27940">
        <v>2014</v>
      </c>
      <c r="F27940">
        <v>1999</v>
      </c>
      <c r="G27940" s="9">
        <v>-1718.21</v>
      </c>
    </row>
    <row r="27941" spans="1:8" x14ac:dyDescent="0.35">
      <c r="A27941" s="7">
        <v>473.01</v>
      </c>
      <c r="D27941">
        <v>0</v>
      </c>
      <c r="E27941">
        <v>1977</v>
      </c>
      <c r="F27941">
        <v>1936</v>
      </c>
      <c r="G27941" s="9">
        <v>-1714</v>
      </c>
      <c r="H27941">
        <v>0</v>
      </c>
    </row>
    <row r="27942" spans="1:8" x14ac:dyDescent="0.35">
      <c r="A27942" s="7">
        <v>473.01</v>
      </c>
      <c r="D27942">
        <v>0</v>
      </c>
      <c r="E27942">
        <v>2014</v>
      </c>
      <c r="F27942">
        <v>2004</v>
      </c>
      <c r="G27942" s="9">
        <v>-1712.41</v>
      </c>
    </row>
    <row r="27943" spans="1:8" x14ac:dyDescent="0.35">
      <c r="A27943" s="7">
        <v>473.01</v>
      </c>
      <c r="D27943">
        <v>0</v>
      </c>
      <c r="E27943">
        <v>2015</v>
      </c>
      <c r="F27943">
        <v>1993</v>
      </c>
      <c r="G27943" s="9">
        <v>-1711.73</v>
      </c>
    </row>
    <row r="27944" spans="1:8" x14ac:dyDescent="0.35">
      <c r="A27944" s="7">
        <v>473.01</v>
      </c>
      <c r="D27944">
        <v>0</v>
      </c>
      <c r="E27944">
        <v>2015</v>
      </c>
      <c r="F27944">
        <v>1993</v>
      </c>
      <c r="G27944" s="9">
        <v>-1711.73</v>
      </c>
    </row>
    <row r="27945" spans="1:8" x14ac:dyDescent="0.35">
      <c r="A27945" s="7">
        <v>473.01</v>
      </c>
      <c r="D27945">
        <v>0</v>
      </c>
      <c r="E27945">
        <v>2015</v>
      </c>
      <c r="F27945">
        <v>1993</v>
      </c>
      <c r="G27945" s="9">
        <v>-1711.73</v>
      </c>
    </row>
    <row r="27946" spans="1:8" x14ac:dyDescent="0.35">
      <c r="A27946" s="7">
        <v>473.01</v>
      </c>
      <c r="D27946">
        <v>0</v>
      </c>
      <c r="E27946">
        <v>2015</v>
      </c>
      <c r="F27946">
        <v>1993</v>
      </c>
      <c r="G27946" s="9">
        <v>-1711.73</v>
      </c>
    </row>
    <row r="27947" spans="1:8" x14ac:dyDescent="0.35">
      <c r="A27947" s="7">
        <v>473.01</v>
      </c>
      <c r="D27947">
        <v>0</v>
      </c>
      <c r="E27947">
        <v>2015</v>
      </c>
      <c r="F27947">
        <v>1993</v>
      </c>
      <c r="G27947" s="9">
        <v>-1711.73</v>
      </c>
    </row>
    <row r="27948" spans="1:8" x14ac:dyDescent="0.35">
      <c r="A27948" s="7">
        <v>473.01</v>
      </c>
      <c r="D27948">
        <v>0</v>
      </c>
      <c r="E27948">
        <v>2015</v>
      </c>
      <c r="F27948">
        <v>1993</v>
      </c>
      <c r="G27948" s="9">
        <v>-1711.73</v>
      </c>
    </row>
    <row r="27949" spans="1:8" x14ac:dyDescent="0.35">
      <c r="A27949" s="7">
        <v>473.01</v>
      </c>
      <c r="D27949">
        <v>0</v>
      </c>
      <c r="E27949">
        <v>2015</v>
      </c>
      <c r="F27949">
        <v>1993</v>
      </c>
      <c r="G27949" s="9">
        <v>-1711.73</v>
      </c>
    </row>
    <row r="27950" spans="1:8" x14ac:dyDescent="0.35">
      <c r="A27950" s="7">
        <v>473.01</v>
      </c>
      <c r="D27950">
        <v>0</v>
      </c>
      <c r="E27950">
        <v>2015</v>
      </c>
      <c r="F27950">
        <v>1993</v>
      </c>
      <c r="G27950" s="9">
        <v>-1711.73</v>
      </c>
    </row>
    <row r="27951" spans="1:8" x14ac:dyDescent="0.35">
      <c r="A27951" s="7">
        <v>473.01</v>
      </c>
      <c r="D27951">
        <v>0</v>
      </c>
      <c r="E27951">
        <v>2015</v>
      </c>
      <c r="F27951">
        <v>1993</v>
      </c>
      <c r="G27951" s="9">
        <v>-1711.73</v>
      </c>
    </row>
    <row r="27952" spans="1:8" x14ac:dyDescent="0.35">
      <c r="A27952" s="7">
        <v>473.01</v>
      </c>
      <c r="D27952">
        <v>0</v>
      </c>
      <c r="E27952">
        <v>2015</v>
      </c>
      <c r="F27952">
        <v>1993</v>
      </c>
      <c r="G27952" s="9">
        <v>-1711.73</v>
      </c>
    </row>
    <row r="27953" spans="1:8" x14ac:dyDescent="0.35">
      <c r="A27953" s="7">
        <v>473.01</v>
      </c>
      <c r="D27953">
        <v>0</v>
      </c>
      <c r="E27953">
        <v>2015</v>
      </c>
      <c r="F27953">
        <v>1993</v>
      </c>
      <c r="G27953" s="9">
        <v>-1711.73</v>
      </c>
    </row>
    <row r="27954" spans="1:8" x14ac:dyDescent="0.35">
      <c r="A27954" s="7">
        <v>473.01</v>
      </c>
      <c r="D27954">
        <v>0</v>
      </c>
      <c r="E27954">
        <v>2015</v>
      </c>
      <c r="F27954">
        <v>1993</v>
      </c>
      <c r="G27954" s="9">
        <v>-1711.73</v>
      </c>
    </row>
    <row r="27955" spans="1:8" x14ac:dyDescent="0.35">
      <c r="A27955" s="7">
        <v>473.01</v>
      </c>
      <c r="D27955">
        <v>0</v>
      </c>
      <c r="E27955">
        <v>2015</v>
      </c>
      <c r="F27955">
        <v>1993</v>
      </c>
      <c r="G27955" s="9">
        <v>-1711.73</v>
      </c>
    </row>
    <row r="27956" spans="1:8" x14ac:dyDescent="0.35">
      <c r="A27956" s="7">
        <v>473.01</v>
      </c>
      <c r="D27956">
        <v>0</v>
      </c>
      <c r="E27956">
        <v>2015</v>
      </c>
      <c r="F27956">
        <v>1993</v>
      </c>
      <c r="G27956" s="9">
        <v>-1711.73</v>
      </c>
    </row>
    <row r="27957" spans="1:8" x14ac:dyDescent="0.35">
      <c r="A27957" s="7">
        <v>473.01</v>
      </c>
      <c r="D27957">
        <v>0</v>
      </c>
      <c r="E27957">
        <v>2015</v>
      </c>
      <c r="F27957">
        <v>1993</v>
      </c>
      <c r="G27957" s="9">
        <v>-1711.73</v>
      </c>
    </row>
    <row r="27958" spans="1:8" x14ac:dyDescent="0.35">
      <c r="A27958" s="7">
        <v>473.01</v>
      </c>
      <c r="D27958">
        <v>0</v>
      </c>
      <c r="E27958">
        <v>2015</v>
      </c>
      <c r="F27958">
        <v>1993</v>
      </c>
      <c r="G27958" s="9">
        <v>-1711.73</v>
      </c>
    </row>
    <row r="27959" spans="1:8" x14ac:dyDescent="0.35">
      <c r="A27959" s="7">
        <v>473.01</v>
      </c>
      <c r="D27959">
        <v>0</v>
      </c>
      <c r="E27959">
        <v>2015</v>
      </c>
      <c r="F27959">
        <v>1993</v>
      </c>
      <c r="G27959" s="9">
        <v>-1711.73</v>
      </c>
    </row>
    <row r="27960" spans="1:8" x14ac:dyDescent="0.35">
      <c r="A27960" s="7">
        <v>473.01</v>
      </c>
      <c r="D27960">
        <v>0</v>
      </c>
      <c r="E27960">
        <v>2015</v>
      </c>
      <c r="F27960">
        <v>1993</v>
      </c>
      <c r="G27960" s="9">
        <v>-1711.73</v>
      </c>
    </row>
    <row r="27961" spans="1:8" x14ac:dyDescent="0.35">
      <c r="A27961" s="7">
        <v>473.01</v>
      </c>
      <c r="D27961">
        <v>0</v>
      </c>
      <c r="E27961">
        <v>2015</v>
      </c>
      <c r="F27961">
        <v>1993</v>
      </c>
      <c r="G27961" s="9">
        <v>-1711.73</v>
      </c>
    </row>
    <row r="27962" spans="1:8" x14ac:dyDescent="0.35">
      <c r="A27962" s="7">
        <v>473.01</v>
      </c>
      <c r="D27962">
        <v>0</v>
      </c>
      <c r="E27962">
        <v>2012</v>
      </c>
      <c r="F27962">
        <v>1987</v>
      </c>
      <c r="G27962" s="9">
        <v>-1711.63</v>
      </c>
    </row>
    <row r="27963" spans="1:8" x14ac:dyDescent="0.35">
      <c r="A27963" s="7">
        <v>473.01</v>
      </c>
      <c r="D27963">
        <v>0</v>
      </c>
      <c r="E27963">
        <v>2015</v>
      </c>
      <c r="F27963">
        <v>1981</v>
      </c>
      <c r="G27963" s="9">
        <v>-1710.35</v>
      </c>
    </row>
    <row r="27964" spans="1:8" x14ac:dyDescent="0.35">
      <c r="A27964" s="7">
        <v>473.01</v>
      </c>
      <c r="D27964">
        <v>0</v>
      </c>
      <c r="E27964">
        <v>2018</v>
      </c>
      <c r="F27964">
        <v>1984</v>
      </c>
      <c r="G27964" s="9">
        <v>-1708.18</v>
      </c>
    </row>
    <row r="27965" spans="1:8" x14ac:dyDescent="0.35">
      <c r="A27965" s="7">
        <v>473.01</v>
      </c>
      <c r="D27965">
        <v>0</v>
      </c>
      <c r="E27965">
        <v>2011</v>
      </c>
      <c r="F27965">
        <v>1974</v>
      </c>
      <c r="G27965" s="9">
        <v>-1707.28</v>
      </c>
    </row>
    <row r="27966" spans="1:8" x14ac:dyDescent="0.35">
      <c r="A27966" s="7">
        <v>473.01</v>
      </c>
      <c r="D27966">
        <v>0</v>
      </c>
      <c r="E27966">
        <v>1968</v>
      </c>
      <c r="F27966">
        <v>1885</v>
      </c>
      <c r="G27966" s="9">
        <v>-1707</v>
      </c>
      <c r="H27966">
        <v>0</v>
      </c>
    </row>
    <row r="27967" spans="1:8" x14ac:dyDescent="0.35">
      <c r="A27967" s="7">
        <v>473.01</v>
      </c>
      <c r="D27967">
        <v>0</v>
      </c>
      <c r="E27967">
        <v>2015</v>
      </c>
      <c r="F27967">
        <v>1986</v>
      </c>
      <c r="G27967" s="9">
        <v>-1705.62</v>
      </c>
    </row>
    <row r="27968" spans="1:8" x14ac:dyDescent="0.35">
      <c r="A27968" s="7">
        <v>473.01</v>
      </c>
      <c r="D27968">
        <v>0</v>
      </c>
      <c r="E27968">
        <v>1965</v>
      </c>
      <c r="F27968">
        <v>1932</v>
      </c>
      <c r="G27968" s="9">
        <v>-1705</v>
      </c>
      <c r="H27968">
        <v>0</v>
      </c>
    </row>
    <row r="27969" spans="1:7" x14ac:dyDescent="0.35">
      <c r="A27969" s="7">
        <v>473.01</v>
      </c>
      <c r="D27969">
        <v>0</v>
      </c>
      <c r="E27969">
        <v>2019</v>
      </c>
      <c r="F27969">
        <v>1958</v>
      </c>
      <c r="G27969" s="9">
        <v>-1700.64</v>
      </c>
    </row>
    <row r="27970" spans="1:7" x14ac:dyDescent="0.35">
      <c r="A27970" s="7">
        <v>473.01</v>
      </c>
      <c r="D27970">
        <v>0</v>
      </c>
      <c r="E27970">
        <v>2018</v>
      </c>
      <c r="F27970">
        <v>1979</v>
      </c>
      <c r="G27970" s="9">
        <v>-1700.64</v>
      </c>
    </row>
    <row r="27971" spans="1:7" x14ac:dyDescent="0.35">
      <c r="A27971" s="7">
        <v>473.01</v>
      </c>
      <c r="D27971">
        <v>0</v>
      </c>
      <c r="E27971">
        <v>2018</v>
      </c>
      <c r="F27971">
        <v>1962</v>
      </c>
      <c r="G27971" s="9">
        <v>-1699.63</v>
      </c>
    </row>
    <row r="27972" spans="1:7" x14ac:dyDescent="0.35">
      <c r="A27972" s="7">
        <v>473.01</v>
      </c>
      <c r="D27972">
        <v>0</v>
      </c>
      <c r="E27972">
        <v>2012</v>
      </c>
      <c r="F27972">
        <v>1979</v>
      </c>
      <c r="G27972" s="9">
        <v>-1699.17</v>
      </c>
    </row>
    <row r="27973" spans="1:7" x14ac:dyDescent="0.35">
      <c r="A27973" s="7">
        <v>473.01</v>
      </c>
      <c r="D27973">
        <v>0</v>
      </c>
      <c r="E27973">
        <v>2019</v>
      </c>
      <c r="F27973">
        <v>1963</v>
      </c>
      <c r="G27973" s="9">
        <v>-1696.8</v>
      </c>
    </row>
    <row r="27974" spans="1:7" x14ac:dyDescent="0.35">
      <c r="A27974" s="7">
        <v>473.01</v>
      </c>
      <c r="D27974">
        <v>0</v>
      </c>
      <c r="E27974">
        <v>2015</v>
      </c>
      <c r="F27974">
        <v>1985</v>
      </c>
      <c r="G27974" s="9">
        <v>-1694.32</v>
      </c>
    </row>
    <row r="27975" spans="1:7" x14ac:dyDescent="0.35">
      <c r="A27975" s="7">
        <v>473.01</v>
      </c>
      <c r="D27975">
        <v>0</v>
      </c>
      <c r="E27975">
        <v>2018</v>
      </c>
      <c r="F27975">
        <v>1960</v>
      </c>
      <c r="G27975" s="9">
        <v>-1693.62</v>
      </c>
    </row>
    <row r="27976" spans="1:7" x14ac:dyDescent="0.35">
      <c r="A27976" s="7">
        <v>473.01</v>
      </c>
      <c r="D27976">
        <v>0</v>
      </c>
      <c r="E27976">
        <v>2018</v>
      </c>
      <c r="F27976">
        <v>1960</v>
      </c>
      <c r="G27976" s="9">
        <v>-1693.62</v>
      </c>
    </row>
    <row r="27977" spans="1:7" x14ac:dyDescent="0.35">
      <c r="A27977" s="7">
        <v>473.01</v>
      </c>
      <c r="D27977">
        <v>0</v>
      </c>
      <c r="E27977">
        <v>2017</v>
      </c>
      <c r="F27977">
        <v>1960</v>
      </c>
      <c r="G27977" s="9">
        <v>-1693.62</v>
      </c>
    </row>
    <row r="27978" spans="1:7" x14ac:dyDescent="0.35">
      <c r="A27978" s="7">
        <v>473.01</v>
      </c>
      <c r="D27978">
        <v>0</v>
      </c>
      <c r="E27978">
        <v>2016</v>
      </c>
      <c r="F27978">
        <v>1960</v>
      </c>
      <c r="G27978" s="9">
        <v>-1693.62</v>
      </c>
    </row>
    <row r="27979" spans="1:7" x14ac:dyDescent="0.35">
      <c r="A27979" s="7">
        <v>473.01</v>
      </c>
      <c r="D27979">
        <v>0</v>
      </c>
      <c r="E27979">
        <v>2017</v>
      </c>
      <c r="F27979">
        <v>1972</v>
      </c>
      <c r="G27979" s="9">
        <v>-1693.04</v>
      </c>
    </row>
    <row r="27980" spans="1:7" x14ac:dyDescent="0.35">
      <c r="A27980" s="7">
        <v>473.01</v>
      </c>
      <c r="D27980">
        <v>0</v>
      </c>
      <c r="E27980">
        <v>2018</v>
      </c>
      <c r="F27980">
        <v>1978</v>
      </c>
      <c r="G27980" s="9">
        <v>-1692.92</v>
      </c>
    </row>
    <row r="27981" spans="1:7" x14ac:dyDescent="0.35">
      <c r="A27981" s="7">
        <v>473.01</v>
      </c>
      <c r="D27981">
        <v>0</v>
      </c>
      <c r="E27981">
        <v>2015</v>
      </c>
      <c r="F27981">
        <v>1987</v>
      </c>
      <c r="G27981" s="9">
        <v>-1691.66</v>
      </c>
    </row>
    <row r="27982" spans="1:7" x14ac:dyDescent="0.35">
      <c r="A27982" s="7">
        <v>473.01</v>
      </c>
      <c r="D27982">
        <v>0</v>
      </c>
      <c r="E27982">
        <v>2012</v>
      </c>
      <c r="F27982">
        <v>1961</v>
      </c>
      <c r="G27982" s="9">
        <v>-1691.02</v>
      </c>
    </row>
    <row r="27983" spans="1:7" x14ac:dyDescent="0.35">
      <c r="A27983" s="7">
        <v>473.01</v>
      </c>
      <c r="D27983">
        <v>0</v>
      </c>
      <c r="E27983">
        <v>2015</v>
      </c>
      <c r="F27983">
        <v>1994</v>
      </c>
      <c r="G27983" s="9">
        <v>-1691</v>
      </c>
    </row>
    <row r="27984" spans="1:7" x14ac:dyDescent="0.35">
      <c r="A27984" s="7">
        <v>473.01</v>
      </c>
      <c r="D27984">
        <v>0</v>
      </c>
      <c r="E27984">
        <v>2015</v>
      </c>
      <c r="F27984">
        <v>1994</v>
      </c>
      <c r="G27984" s="9">
        <v>-1691</v>
      </c>
    </row>
    <row r="27985" spans="1:8" x14ac:dyDescent="0.35">
      <c r="A27985" s="7">
        <v>473.01</v>
      </c>
      <c r="D27985">
        <v>0</v>
      </c>
      <c r="E27985">
        <v>2015</v>
      </c>
      <c r="F27985">
        <v>1994</v>
      </c>
      <c r="G27985" s="9">
        <v>-1691</v>
      </c>
    </row>
    <row r="27986" spans="1:8" x14ac:dyDescent="0.35">
      <c r="A27986" s="7">
        <v>473.01</v>
      </c>
      <c r="D27986">
        <v>0</v>
      </c>
      <c r="E27986">
        <v>2015</v>
      </c>
      <c r="F27986">
        <v>1994</v>
      </c>
      <c r="G27986" s="9">
        <v>-1691</v>
      </c>
    </row>
    <row r="27987" spans="1:8" x14ac:dyDescent="0.35">
      <c r="A27987" s="7">
        <v>473.01</v>
      </c>
      <c r="D27987">
        <v>0</v>
      </c>
      <c r="E27987">
        <v>2015</v>
      </c>
      <c r="F27987">
        <v>1962</v>
      </c>
      <c r="G27987" s="9">
        <v>-1690.28</v>
      </c>
    </row>
    <row r="27988" spans="1:8" x14ac:dyDescent="0.35">
      <c r="A27988" s="7">
        <v>473.01</v>
      </c>
      <c r="D27988">
        <v>0</v>
      </c>
      <c r="E27988">
        <v>2011</v>
      </c>
      <c r="F27988">
        <v>1978</v>
      </c>
      <c r="G27988" s="9">
        <v>-1687.17</v>
      </c>
    </row>
    <row r="27989" spans="1:8" x14ac:dyDescent="0.35">
      <c r="A27989" s="7">
        <v>473.01</v>
      </c>
      <c r="D27989">
        <v>0</v>
      </c>
      <c r="E27989">
        <v>2015</v>
      </c>
      <c r="F27989">
        <v>1996</v>
      </c>
      <c r="G27989" s="9">
        <v>-1687.02</v>
      </c>
    </row>
    <row r="27990" spans="1:8" x14ac:dyDescent="0.35">
      <c r="A27990" s="7">
        <v>473.01</v>
      </c>
      <c r="D27990">
        <v>0</v>
      </c>
      <c r="E27990">
        <v>2017</v>
      </c>
      <c r="F27990">
        <v>1995</v>
      </c>
      <c r="G27990" s="9">
        <v>-1685.28</v>
      </c>
    </row>
    <row r="27991" spans="1:8" x14ac:dyDescent="0.35">
      <c r="A27991" s="7">
        <v>473.01</v>
      </c>
      <c r="D27991">
        <v>0</v>
      </c>
      <c r="E27991">
        <v>2010</v>
      </c>
      <c r="F27991">
        <v>1980</v>
      </c>
      <c r="G27991" s="9">
        <v>-1684.93</v>
      </c>
    </row>
    <row r="27992" spans="1:8" x14ac:dyDescent="0.35">
      <c r="A27992" s="7">
        <v>473.01</v>
      </c>
      <c r="D27992">
        <v>0</v>
      </c>
      <c r="E27992">
        <v>2015</v>
      </c>
      <c r="F27992">
        <v>1976</v>
      </c>
      <c r="G27992" s="9">
        <v>-1683.63</v>
      </c>
    </row>
    <row r="27993" spans="1:8" x14ac:dyDescent="0.35">
      <c r="A27993" s="7">
        <v>473.01</v>
      </c>
      <c r="D27993">
        <v>0</v>
      </c>
      <c r="E27993">
        <v>1965</v>
      </c>
      <c r="F27993">
        <v>1935</v>
      </c>
      <c r="G27993" s="9">
        <v>-1682</v>
      </c>
      <c r="H27993">
        <v>0</v>
      </c>
    </row>
    <row r="27994" spans="1:8" x14ac:dyDescent="0.35">
      <c r="A27994" s="7">
        <v>473.01</v>
      </c>
      <c r="D27994">
        <v>0</v>
      </c>
      <c r="E27994">
        <v>2015</v>
      </c>
      <c r="F27994">
        <v>1992</v>
      </c>
      <c r="G27994" s="9">
        <v>-1678.52</v>
      </c>
    </row>
    <row r="27995" spans="1:8" x14ac:dyDescent="0.35">
      <c r="A27995" s="7">
        <v>473.01</v>
      </c>
      <c r="D27995">
        <v>0</v>
      </c>
      <c r="E27995">
        <v>2015</v>
      </c>
      <c r="F27995">
        <v>1992</v>
      </c>
      <c r="G27995" s="9">
        <v>-1678.52</v>
      </c>
    </row>
    <row r="27996" spans="1:8" x14ac:dyDescent="0.35">
      <c r="A27996" s="7">
        <v>473.01</v>
      </c>
      <c r="D27996">
        <v>0</v>
      </c>
      <c r="E27996">
        <v>2015</v>
      </c>
      <c r="F27996">
        <v>1992</v>
      </c>
      <c r="G27996" s="9">
        <v>-1678.52</v>
      </c>
    </row>
    <row r="27997" spans="1:8" x14ac:dyDescent="0.35">
      <c r="A27997" s="7">
        <v>473.01</v>
      </c>
      <c r="D27997">
        <v>0</v>
      </c>
      <c r="E27997">
        <v>2015</v>
      </c>
      <c r="F27997">
        <v>1992</v>
      </c>
      <c r="G27997" s="9">
        <v>-1678.52</v>
      </c>
    </row>
    <row r="27998" spans="1:8" x14ac:dyDescent="0.35">
      <c r="A27998" s="7">
        <v>473.01</v>
      </c>
      <c r="D27998">
        <v>0</v>
      </c>
      <c r="E27998">
        <v>2015</v>
      </c>
      <c r="F27998">
        <v>1992</v>
      </c>
      <c r="G27998" s="9">
        <v>-1678.52</v>
      </c>
    </row>
    <row r="27999" spans="1:8" x14ac:dyDescent="0.35">
      <c r="A27999" s="7">
        <v>473.01</v>
      </c>
      <c r="D27999">
        <v>0</v>
      </c>
      <c r="E27999">
        <v>2015</v>
      </c>
      <c r="F27999">
        <v>1992</v>
      </c>
      <c r="G27999" s="9">
        <v>-1678.52</v>
      </c>
    </row>
    <row r="28000" spans="1:8" x14ac:dyDescent="0.35">
      <c r="A28000" s="7">
        <v>473.01</v>
      </c>
      <c r="D28000">
        <v>0</v>
      </c>
      <c r="E28000">
        <v>2018</v>
      </c>
      <c r="F28000">
        <v>1966</v>
      </c>
      <c r="G28000" s="9">
        <v>-1677.15</v>
      </c>
    </row>
    <row r="28001" spans="1:8" x14ac:dyDescent="0.35">
      <c r="A28001" s="7">
        <v>473.01</v>
      </c>
      <c r="D28001">
        <v>0</v>
      </c>
      <c r="E28001">
        <v>2015</v>
      </c>
      <c r="F28001">
        <v>1966</v>
      </c>
      <c r="G28001" s="9">
        <v>-1677.15</v>
      </c>
    </row>
    <row r="28002" spans="1:8" x14ac:dyDescent="0.35">
      <c r="A28002" s="7">
        <v>473.01</v>
      </c>
      <c r="D28002">
        <v>0</v>
      </c>
      <c r="E28002">
        <v>2015</v>
      </c>
      <c r="F28002">
        <v>1966</v>
      </c>
      <c r="G28002" s="9">
        <v>-1677.15</v>
      </c>
    </row>
    <row r="28003" spans="1:8" x14ac:dyDescent="0.35">
      <c r="A28003" s="7">
        <v>473.01</v>
      </c>
      <c r="D28003">
        <v>0</v>
      </c>
      <c r="E28003">
        <v>2015</v>
      </c>
      <c r="F28003">
        <v>1966</v>
      </c>
      <c r="G28003" s="9">
        <v>-1677.15</v>
      </c>
    </row>
    <row r="28004" spans="1:8" x14ac:dyDescent="0.35">
      <c r="A28004" s="7">
        <v>473.01</v>
      </c>
      <c r="D28004">
        <v>0</v>
      </c>
      <c r="E28004">
        <v>2015</v>
      </c>
      <c r="F28004">
        <v>1966</v>
      </c>
      <c r="G28004" s="9">
        <v>-1677.15</v>
      </c>
    </row>
    <row r="28005" spans="1:8" x14ac:dyDescent="0.35">
      <c r="A28005" s="7">
        <v>473.01</v>
      </c>
      <c r="D28005">
        <v>0</v>
      </c>
      <c r="E28005">
        <v>2015</v>
      </c>
      <c r="F28005">
        <v>1966</v>
      </c>
      <c r="G28005" s="9">
        <v>-1677.15</v>
      </c>
    </row>
    <row r="28006" spans="1:8" x14ac:dyDescent="0.35">
      <c r="A28006" s="7">
        <v>473.01</v>
      </c>
      <c r="D28006">
        <v>0</v>
      </c>
      <c r="E28006">
        <v>2010</v>
      </c>
      <c r="F28006">
        <v>1964</v>
      </c>
      <c r="G28006" s="9">
        <v>-1676.6</v>
      </c>
    </row>
    <row r="28007" spans="1:8" x14ac:dyDescent="0.35">
      <c r="A28007" s="7">
        <v>473.01</v>
      </c>
      <c r="D28007">
        <v>0</v>
      </c>
      <c r="E28007">
        <v>2015</v>
      </c>
      <c r="F28007">
        <v>1995</v>
      </c>
      <c r="G28007" s="9">
        <v>-1676.36</v>
      </c>
    </row>
    <row r="28008" spans="1:8" x14ac:dyDescent="0.35">
      <c r="A28008" s="7">
        <v>473.01</v>
      </c>
      <c r="D28008">
        <v>0</v>
      </c>
      <c r="E28008">
        <v>2012</v>
      </c>
      <c r="F28008">
        <v>1988</v>
      </c>
      <c r="G28008" s="9">
        <v>-1676.25</v>
      </c>
    </row>
    <row r="28009" spans="1:8" x14ac:dyDescent="0.35">
      <c r="A28009" s="7">
        <v>473.01</v>
      </c>
      <c r="D28009">
        <v>0</v>
      </c>
      <c r="E28009">
        <v>2018</v>
      </c>
      <c r="F28009">
        <v>1972</v>
      </c>
      <c r="G28009" s="9">
        <v>-1675.91</v>
      </c>
    </row>
    <row r="28010" spans="1:8" x14ac:dyDescent="0.35">
      <c r="A28010" s="7">
        <v>473.01</v>
      </c>
      <c r="D28010">
        <v>0</v>
      </c>
      <c r="E28010">
        <v>2014</v>
      </c>
      <c r="F28010">
        <v>1979</v>
      </c>
      <c r="G28010" s="9">
        <v>-1674.53</v>
      </c>
    </row>
    <row r="28011" spans="1:8" x14ac:dyDescent="0.35">
      <c r="A28011" s="7">
        <v>473.01</v>
      </c>
      <c r="D28011">
        <v>0</v>
      </c>
      <c r="E28011">
        <v>2015</v>
      </c>
      <c r="F28011">
        <v>1981</v>
      </c>
      <c r="G28011" s="9">
        <v>-1673.63</v>
      </c>
    </row>
    <row r="28012" spans="1:8" x14ac:dyDescent="0.35">
      <c r="A28012" s="7">
        <v>473.01</v>
      </c>
      <c r="D28012">
        <v>0</v>
      </c>
      <c r="E28012">
        <v>2013</v>
      </c>
      <c r="F28012">
        <v>1975</v>
      </c>
      <c r="G28012" s="9">
        <v>-1671.73</v>
      </c>
    </row>
    <row r="28013" spans="1:8" x14ac:dyDescent="0.35">
      <c r="A28013" s="7">
        <v>473.01</v>
      </c>
      <c r="D28013">
        <v>0</v>
      </c>
      <c r="E28013">
        <v>1975</v>
      </c>
      <c r="F28013">
        <v>1948</v>
      </c>
      <c r="G28013" s="9">
        <v>-1671</v>
      </c>
      <c r="H28013">
        <v>0</v>
      </c>
    </row>
    <row r="28014" spans="1:8" x14ac:dyDescent="0.35">
      <c r="A28014" s="7">
        <v>473.01</v>
      </c>
      <c r="D28014">
        <v>0</v>
      </c>
      <c r="E28014">
        <v>2012</v>
      </c>
      <c r="F28014">
        <v>1981</v>
      </c>
      <c r="G28014" s="9">
        <v>-1670.06</v>
      </c>
    </row>
    <row r="28015" spans="1:8" x14ac:dyDescent="0.35">
      <c r="A28015" s="7">
        <v>473.01</v>
      </c>
      <c r="D28015">
        <v>0</v>
      </c>
      <c r="E28015">
        <v>2015</v>
      </c>
      <c r="F28015">
        <v>1988</v>
      </c>
      <c r="G28015" s="9">
        <v>-1668.89</v>
      </c>
    </row>
    <row r="28016" spans="1:8" x14ac:dyDescent="0.35">
      <c r="A28016" s="7">
        <v>473.01</v>
      </c>
      <c r="D28016">
        <v>0</v>
      </c>
      <c r="E28016">
        <v>2014</v>
      </c>
      <c r="F28016">
        <v>1968</v>
      </c>
      <c r="G28016" s="9">
        <v>-1666.3</v>
      </c>
    </row>
    <row r="28017" spans="1:8" x14ac:dyDescent="0.35">
      <c r="A28017" s="7">
        <v>473.01</v>
      </c>
      <c r="D28017">
        <v>0</v>
      </c>
      <c r="E28017">
        <v>2015</v>
      </c>
      <c r="F28017">
        <v>2005</v>
      </c>
      <c r="G28017" s="9">
        <v>-1664.91</v>
      </c>
    </row>
    <row r="28018" spans="1:8" x14ac:dyDescent="0.35">
      <c r="A28018" s="7">
        <v>473.01</v>
      </c>
      <c r="D28018">
        <v>0</v>
      </c>
      <c r="E28018">
        <v>2015</v>
      </c>
      <c r="F28018">
        <v>2005</v>
      </c>
      <c r="G28018" s="9">
        <v>-1664.91</v>
      </c>
    </row>
    <row r="28019" spans="1:8" x14ac:dyDescent="0.35">
      <c r="A28019" s="7">
        <v>473.01</v>
      </c>
      <c r="D28019">
        <v>0</v>
      </c>
      <c r="E28019">
        <v>1999</v>
      </c>
      <c r="F28019">
        <v>1997</v>
      </c>
      <c r="G28019" s="9">
        <v>-1664</v>
      </c>
      <c r="H28019">
        <v>0</v>
      </c>
    </row>
    <row r="28020" spans="1:8" x14ac:dyDescent="0.35">
      <c r="A28020" s="7">
        <v>473.01</v>
      </c>
      <c r="D28020">
        <v>0</v>
      </c>
      <c r="E28020">
        <v>2015</v>
      </c>
      <c r="F28020">
        <v>2005</v>
      </c>
      <c r="G28020" s="9">
        <v>-1663.32</v>
      </c>
    </row>
    <row r="28021" spans="1:8" x14ac:dyDescent="0.35">
      <c r="A28021" s="7">
        <v>473.01</v>
      </c>
      <c r="D28021">
        <v>0</v>
      </c>
      <c r="E28021">
        <v>2015</v>
      </c>
      <c r="F28021">
        <v>2005</v>
      </c>
      <c r="G28021" s="9">
        <v>-1663.32</v>
      </c>
    </row>
    <row r="28022" spans="1:8" x14ac:dyDescent="0.35">
      <c r="A28022" s="7">
        <v>473.01</v>
      </c>
      <c r="D28022">
        <v>0</v>
      </c>
      <c r="E28022">
        <v>1960</v>
      </c>
      <c r="F28022">
        <v>1930</v>
      </c>
      <c r="G28022" s="9">
        <v>-1663</v>
      </c>
      <c r="H28022">
        <v>0</v>
      </c>
    </row>
    <row r="28023" spans="1:8" x14ac:dyDescent="0.35">
      <c r="A28023" s="7">
        <v>473.01</v>
      </c>
      <c r="D28023">
        <v>0</v>
      </c>
      <c r="E28023">
        <v>1984</v>
      </c>
      <c r="F28023">
        <v>1953</v>
      </c>
      <c r="G28023" s="9">
        <v>-1662</v>
      </c>
      <c r="H28023">
        <v>0</v>
      </c>
    </row>
    <row r="28024" spans="1:8" x14ac:dyDescent="0.35">
      <c r="A28024" s="7">
        <v>473.01</v>
      </c>
      <c r="D28024">
        <v>0</v>
      </c>
      <c r="E28024">
        <v>2013</v>
      </c>
      <c r="F28024">
        <v>1987</v>
      </c>
      <c r="G28024" s="9">
        <v>-1661.18</v>
      </c>
    </row>
    <row r="28025" spans="1:8" x14ac:dyDescent="0.35">
      <c r="A28025" s="7">
        <v>473.01</v>
      </c>
      <c r="D28025">
        <v>0</v>
      </c>
      <c r="E28025">
        <v>2015</v>
      </c>
      <c r="F28025">
        <v>2006</v>
      </c>
      <c r="G28025" s="9">
        <v>-1660.41</v>
      </c>
    </row>
    <row r="28026" spans="1:8" x14ac:dyDescent="0.35">
      <c r="A28026" s="7">
        <v>473.01</v>
      </c>
      <c r="D28026">
        <v>0</v>
      </c>
      <c r="E28026">
        <v>2015</v>
      </c>
      <c r="F28026">
        <v>2006</v>
      </c>
      <c r="G28026" s="9">
        <v>-1660.41</v>
      </c>
    </row>
    <row r="28027" spans="1:8" x14ac:dyDescent="0.35">
      <c r="A28027" s="7">
        <v>473.01</v>
      </c>
      <c r="D28027">
        <v>0</v>
      </c>
      <c r="E28027">
        <v>2013</v>
      </c>
      <c r="F28027">
        <v>1956</v>
      </c>
      <c r="G28027" s="9">
        <v>-1660.17</v>
      </c>
    </row>
    <row r="28028" spans="1:8" x14ac:dyDescent="0.35">
      <c r="A28028" s="7">
        <v>473.01</v>
      </c>
      <c r="D28028">
        <v>0</v>
      </c>
      <c r="E28028">
        <v>2018</v>
      </c>
      <c r="F28028">
        <v>1971</v>
      </c>
      <c r="G28028" s="9">
        <v>-1660.16</v>
      </c>
    </row>
    <row r="28029" spans="1:8" x14ac:dyDescent="0.35">
      <c r="A28029" s="7">
        <v>473.01</v>
      </c>
      <c r="D28029">
        <v>0</v>
      </c>
      <c r="E28029">
        <v>2018</v>
      </c>
      <c r="F28029">
        <v>1997</v>
      </c>
      <c r="G28029" s="9">
        <v>-1657.69</v>
      </c>
    </row>
    <row r="28030" spans="1:8" x14ac:dyDescent="0.35">
      <c r="A28030" s="7">
        <v>473.01</v>
      </c>
      <c r="D28030">
        <v>0</v>
      </c>
      <c r="E28030">
        <v>2011</v>
      </c>
      <c r="F28030">
        <v>1976</v>
      </c>
      <c r="G28030" s="9">
        <v>-1657.67</v>
      </c>
    </row>
    <row r="28031" spans="1:8" x14ac:dyDescent="0.35">
      <c r="A28031" s="7">
        <v>473.01</v>
      </c>
      <c r="D28031">
        <v>0</v>
      </c>
      <c r="E28031">
        <v>2015</v>
      </c>
      <c r="F28031">
        <v>1992</v>
      </c>
      <c r="G28031" s="9">
        <v>-1657.51</v>
      </c>
    </row>
    <row r="28032" spans="1:8" x14ac:dyDescent="0.35">
      <c r="A28032" s="7">
        <v>473.01</v>
      </c>
      <c r="D28032">
        <v>0</v>
      </c>
      <c r="E28032">
        <v>2015</v>
      </c>
      <c r="F28032">
        <v>1992</v>
      </c>
      <c r="G28032" s="9">
        <v>-1657.51</v>
      </c>
    </row>
    <row r="28033" spans="1:8" x14ac:dyDescent="0.35">
      <c r="A28033" s="7">
        <v>473.01</v>
      </c>
      <c r="D28033">
        <v>0</v>
      </c>
      <c r="E28033">
        <v>2015</v>
      </c>
      <c r="F28033">
        <v>1992</v>
      </c>
      <c r="G28033" s="9">
        <v>-1657.51</v>
      </c>
    </row>
    <row r="28034" spans="1:8" x14ac:dyDescent="0.35">
      <c r="A28034" s="7">
        <v>473.01</v>
      </c>
      <c r="D28034">
        <v>0</v>
      </c>
      <c r="E28034">
        <v>2015</v>
      </c>
      <c r="F28034">
        <v>1992</v>
      </c>
      <c r="G28034" s="9">
        <v>-1657.51</v>
      </c>
    </row>
    <row r="28035" spans="1:8" x14ac:dyDescent="0.35">
      <c r="A28035" s="7">
        <v>473.01</v>
      </c>
      <c r="D28035">
        <v>0</v>
      </c>
      <c r="E28035">
        <v>2015</v>
      </c>
      <c r="F28035">
        <v>1992</v>
      </c>
      <c r="G28035" s="9">
        <v>-1657.51</v>
      </c>
    </row>
    <row r="28036" spans="1:8" x14ac:dyDescent="0.35">
      <c r="A28036" s="7">
        <v>473.01</v>
      </c>
      <c r="D28036">
        <v>0</v>
      </c>
      <c r="E28036">
        <v>2015</v>
      </c>
      <c r="F28036">
        <v>1992</v>
      </c>
      <c r="G28036" s="9">
        <v>-1657.51</v>
      </c>
    </row>
    <row r="28037" spans="1:8" x14ac:dyDescent="0.35">
      <c r="A28037" s="7">
        <v>473.01</v>
      </c>
      <c r="D28037">
        <v>0</v>
      </c>
      <c r="E28037">
        <v>2015</v>
      </c>
      <c r="F28037">
        <v>1992</v>
      </c>
      <c r="G28037" s="9">
        <v>-1657.51</v>
      </c>
    </row>
    <row r="28038" spans="1:8" x14ac:dyDescent="0.35">
      <c r="A28038" s="7">
        <v>473.01</v>
      </c>
      <c r="D28038">
        <v>0</v>
      </c>
      <c r="E28038">
        <v>2018</v>
      </c>
      <c r="F28038">
        <v>1986</v>
      </c>
      <c r="G28038" s="9">
        <v>-1657.22</v>
      </c>
    </row>
    <row r="28039" spans="1:8" x14ac:dyDescent="0.35">
      <c r="A28039" s="7">
        <v>473.01</v>
      </c>
      <c r="D28039">
        <v>0</v>
      </c>
      <c r="E28039">
        <v>2019</v>
      </c>
      <c r="F28039">
        <v>2005</v>
      </c>
      <c r="G28039" s="9">
        <v>-1656.21</v>
      </c>
    </row>
    <row r="28040" spans="1:8" x14ac:dyDescent="0.35">
      <c r="A28040" s="7">
        <v>473.01</v>
      </c>
      <c r="D28040">
        <v>0</v>
      </c>
      <c r="E28040">
        <v>2016</v>
      </c>
      <c r="F28040">
        <v>2005</v>
      </c>
      <c r="G28040" s="9">
        <v>-1656.21</v>
      </c>
    </row>
    <row r="28041" spans="1:8" x14ac:dyDescent="0.35">
      <c r="A28041" s="7">
        <v>473.01</v>
      </c>
      <c r="D28041">
        <v>0</v>
      </c>
      <c r="E28041">
        <v>1986</v>
      </c>
      <c r="F28041">
        <v>1909</v>
      </c>
      <c r="G28041" s="9">
        <v>-1656</v>
      </c>
      <c r="H28041">
        <v>0</v>
      </c>
    </row>
    <row r="28042" spans="1:8" x14ac:dyDescent="0.35">
      <c r="A28042" s="7">
        <v>473.01</v>
      </c>
      <c r="D28042">
        <v>0</v>
      </c>
      <c r="E28042">
        <v>2012</v>
      </c>
      <c r="F28042">
        <v>1976</v>
      </c>
      <c r="G28042" s="9">
        <v>-1654.93</v>
      </c>
    </row>
    <row r="28043" spans="1:8" x14ac:dyDescent="0.35">
      <c r="A28043" s="7">
        <v>473.01</v>
      </c>
      <c r="D28043">
        <v>0</v>
      </c>
      <c r="E28043">
        <v>2020</v>
      </c>
      <c r="F28043">
        <v>1957</v>
      </c>
      <c r="G28043" s="9">
        <v>-1654.87</v>
      </c>
    </row>
    <row r="28044" spans="1:8" x14ac:dyDescent="0.35">
      <c r="A28044" s="7">
        <v>473.01</v>
      </c>
      <c r="D28044">
        <v>0</v>
      </c>
      <c r="E28044">
        <v>2018</v>
      </c>
      <c r="F28044">
        <v>1957</v>
      </c>
      <c r="G28044" s="9">
        <v>-1654.87</v>
      </c>
    </row>
    <row r="28045" spans="1:8" x14ac:dyDescent="0.35">
      <c r="A28045" s="7">
        <v>473.01</v>
      </c>
      <c r="D28045">
        <v>0</v>
      </c>
      <c r="E28045">
        <v>2015</v>
      </c>
      <c r="F28045">
        <v>1985</v>
      </c>
      <c r="G28045" s="9">
        <v>-1652.29</v>
      </c>
    </row>
    <row r="28046" spans="1:8" x14ac:dyDescent="0.35">
      <c r="A28046" s="7">
        <v>473.01</v>
      </c>
      <c r="D28046">
        <v>0</v>
      </c>
      <c r="E28046">
        <v>2015</v>
      </c>
      <c r="F28046">
        <v>1985</v>
      </c>
      <c r="G28046" s="9">
        <v>-1652.29</v>
      </c>
    </row>
    <row r="28047" spans="1:8" x14ac:dyDescent="0.35">
      <c r="A28047" s="7">
        <v>473.01</v>
      </c>
      <c r="D28047">
        <v>0</v>
      </c>
      <c r="E28047">
        <v>2015</v>
      </c>
      <c r="F28047">
        <v>1985</v>
      </c>
      <c r="G28047" s="9">
        <v>-1652.29</v>
      </c>
    </row>
    <row r="28048" spans="1:8" x14ac:dyDescent="0.35">
      <c r="A28048" s="7">
        <v>473.01</v>
      </c>
      <c r="D28048">
        <v>0</v>
      </c>
      <c r="E28048">
        <v>1975</v>
      </c>
      <c r="F28048">
        <v>1950</v>
      </c>
      <c r="G28048" s="9">
        <v>-1652</v>
      </c>
      <c r="H28048">
        <v>0</v>
      </c>
    </row>
    <row r="28049" spans="1:8" x14ac:dyDescent="0.35">
      <c r="A28049" s="7">
        <v>473.01</v>
      </c>
      <c r="D28049">
        <v>0</v>
      </c>
      <c r="E28049">
        <v>2013</v>
      </c>
      <c r="F28049">
        <v>1979</v>
      </c>
      <c r="G28049" s="9">
        <v>-1651.7</v>
      </c>
    </row>
    <row r="28050" spans="1:8" x14ac:dyDescent="0.35">
      <c r="A28050" s="7">
        <v>473.01</v>
      </c>
      <c r="D28050">
        <v>0</v>
      </c>
      <c r="E28050">
        <v>2003</v>
      </c>
      <c r="F28050">
        <v>2000</v>
      </c>
      <c r="G28050" s="9">
        <v>-1651</v>
      </c>
      <c r="H28050">
        <v>0</v>
      </c>
    </row>
    <row r="28051" spans="1:8" x14ac:dyDescent="0.35">
      <c r="A28051" s="7">
        <v>473.01</v>
      </c>
      <c r="D28051">
        <v>0</v>
      </c>
      <c r="E28051">
        <v>1976</v>
      </c>
      <c r="F28051">
        <v>1900</v>
      </c>
      <c r="G28051" s="9">
        <v>-1651</v>
      </c>
      <c r="H28051">
        <v>0</v>
      </c>
    </row>
    <row r="28052" spans="1:8" x14ac:dyDescent="0.35">
      <c r="A28052" s="7">
        <v>473.01</v>
      </c>
      <c r="D28052">
        <v>0</v>
      </c>
      <c r="E28052">
        <v>2015</v>
      </c>
      <c r="F28052">
        <v>1967</v>
      </c>
      <c r="G28052" s="9">
        <v>-1649.97</v>
      </c>
    </row>
    <row r="28053" spans="1:8" x14ac:dyDescent="0.35">
      <c r="A28053" s="7">
        <v>473.01</v>
      </c>
      <c r="D28053">
        <v>0</v>
      </c>
      <c r="E28053">
        <v>2015</v>
      </c>
      <c r="F28053">
        <v>1993</v>
      </c>
      <c r="G28053" s="9">
        <v>-1649.62</v>
      </c>
    </row>
    <row r="28054" spans="1:8" x14ac:dyDescent="0.35">
      <c r="A28054" s="7">
        <v>473.01</v>
      </c>
      <c r="D28054">
        <v>0</v>
      </c>
      <c r="E28054">
        <v>1982</v>
      </c>
      <c r="F28054">
        <v>1953</v>
      </c>
      <c r="G28054" s="9">
        <v>-1649</v>
      </c>
      <c r="H28054">
        <v>0</v>
      </c>
    </row>
    <row r="28055" spans="1:8" x14ac:dyDescent="0.35">
      <c r="A28055" s="7">
        <v>473.01</v>
      </c>
      <c r="D28055">
        <v>0</v>
      </c>
      <c r="E28055">
        <v>2015</v>
      </c>
      <c r="F28055">
        <v>1981</v>
      </c>
      <c r="G28055" s="9">
        <v>-1642.35</v>
      </c>
    </row>
    <row r="28056" spans="1:8" x14ac:dyDescent="0.35">
      <c r="A28056" s="7">
        <v>473.01</v>
      </c>
      <c r="D28056">
        <v>0</v>
      </c>
      <c r="E28056">
        <v>2015</v>
      </c>
      <c r="F28056">
        <v>1983</v>
      </c>
      <c r="G28056" s="9">
        <v>-1641.97</v>
      </c>
    </row>
    <row r="28057" spans="1:8" x14ac:dyDescent="0.35">
      <c r="A28057" s="7">
        <v>473.01</v>
      </c>
      <c r="D28057">
        <v>0</v>
      </c>
      <c r="E28057">
        <v>1997</v>
      </c>
      <c r="F28057">
        <v>1947</v>
      </c>
      <c r="G28057" s="9">
        <v>-1641</v>
      </c>
      <c r="H28057">
        <v>0</v>
      </c>
    </row>
    <row r="28058" spans="1:8" x14ac:dyDescent="0.35">
      <c r="A28058" s="7">
        <v>473.01</v>
      </c>
      <c r="D28058">
        <v>0</v>
      </c>
      <c r="E28058">
        <v>2014</v>
      </c>
      <c r="F28058">
        <v>1990</v>
      </c>
      <c r="G28058" s="9">
        <v>-1639.16</v>
      </c>
    </row>
    <row r="28059" spans="1:8" x14ac:dyDescent="0.35">
      <c r="A28059" s="7">
        <v>473.01</v>
      </c>
      <c r="D28059">
        <v>0</v>
      </c>
      <c r="E28059">
        <v>2010</v>
      </c>
      <c r="F28059">
        <v>1977</v>
      </c>
      <c r="G28059" s="9">
        <v>-1636.24</v>
      </c>
    </row>
    <row r="28060" spans="1:8" x14ac:dyDescent="0.35">
      <c r="A28060" s="7">
        <v>473.01</v>
      </c>
      <c r="D28060">
        <v>0</v>
      </c>
      <c r="E28060">
        <v>2016</v>
      </c>
      <c r="F28060">
        <v>1976</v>
      </c>
      <c r="G28060" s="9">
        <v>-1634.84</v>
      </c>
    </row>
    <row r="28061" spans="1:8" x14ac:dyDescent="0.35">
      <c r="A28061" s="7">
        <v>473.01</v>
      </c>
      <c r="D28061">
        <v>0</v>
      </c>
      <c r="E28061">
        <v>2018</v>
      </c>
      <c r="F28061">
        <v>1991</v>
      </c>
      <c r="G28061" s="9">
        <v>-1634.42</v>
      </c>
    </row>
    <row r="28062" spans="1:8" x14ac:dyDescent="0.35">
      <c r="A28062" s="7">
        <v>473.01</v>
      </c>
      <c r="D28062">
        <v>0</v>
      </c>
      <c r="E28062">
        <v>2020</v>
      </c>
      <c r="F28062">
        <v>1966</v>
      </c>
      <c r="G28062" s="9">
        <v>-1632.14</v>
      </c>
    </row>
    <row r="28063" spans="1:8" x14ac:dyDescent="0.35">
      <c r="A28063" s="7">
        <v>473.01</v>
      </c>
      <c r="D28063">
        <v>0</v>
      </c>
      <c r="E28063">
        <v>2015</v>
      </c>
      <c r="F28063">
        <v>1966</v>
      </c>
      <c r="G28063" s="9">
        <v>-1632.14</v>
      </c>
    </row>
    <row r="28064" spans="1:8" x14ac:dyDescent="0.35">
      <c r="A28064" s="7">
        <v>473.01</v>
      </c>
      <c r="D28064">
        <v>0</v>
      </c>
      <c r="E28064">
        <v>2015</v>
      </c>
      <c r="F28064">
        <v>1981</v>
      </c>
      <c r="G28064" s="9">
        <v>-1631.97</v>
      </c>
    </row>
    <row r="28065" spans="1:8" x14ac:dyDescent="0.35">
      <c r="A28065" s="7">
        <v>473.01</v>
      </c>
      <c r="D28065">
        <v>0</v>
      </c>
      <c r="E28065">
        <v>2014</v>
      </c>
      <c r="F28065">
        <v>1999</v>
      </c>
      <c r="G28065" s="9">
        <v>-1631.41</v>
      </c>
    </row>
    <row r="28066" spans="1:8" x14ac:dyDescent="0.35">
      <c r="A28066" s="7">
        <v>473.01</v>
      </c>
      <c r="D28066">
        <v>0</v>
      </c>
      <c r="E28066">
        <v>2015</v>
      </c>
      <c r="F28066">
        <v>1975</v>
      </c>
      <c r="G28066" s="9">
        <v>-1630.95</v>
      </c>
    </row>
    <row r="28067" spans="1:8" x14ac:dyDescent="0.35">
      <c r="A28067" s="7">
        <v>473.01</v>
      </c>
      <c r="D28067">
        <v>0</v>
      </c>
      <c r="E28067">
        <v>2017</v>
      </c>
      <c r="F28067">
        <v>1997</v>
      </c>
      <c r="G28067" s="9">
        <v>-1630.39</v>
      </c>
    </row>
    <row r="28068" spans="1:8" x14ac:dyDescent="0.35">
      <c r="A28068" s="7">
        <v>473.01</v>
      </c>
      <c r="D28068">
        <v>0</v>
      </c>
      <c r="E28068">
        <v>2013</v>
      </c>
      <c r="F28068">
        <v>1977</v>
      </c>
      <c r="G28068" s="9">
        <v>-1622.16</v>
      </c>
    </row>
    <row r="28069" spans="1:8" x14ac:dyDescent="0.35">
      <c r="A28069" s="7">
        <v>473.01</v>
      </c>
      <c r="D28069">
        <v>0</v>
      </c>
      <c r="E28069">
        <v>2014</v>
      </c>
      <c r="F28069">
        <v>1980</v>
      </c>
      <c r="G28069" s="9">
        <v>-1620.88</v>
      </c>
    </row>
    <row r="28070" spans="1:8" x14ac:dyDescent="0.35">
      <c r="A28070" s="7">
        <v>473.01</v>
      </c>
      <c r="D28070">
        <v>0</v>
      </c>
      <c r="E28070">
        <v>1973</v>
      </c>
      <c r="F28070">
        <v>1946</v>
      </c>
      <c r="G28070" s="9">
        <v>-1617</v>
      </c>
      <c r="H28070">
        <v>0</v>
      </c>
    </row>
    <row r="28071" spans="1:8" x14ac:dyDescent="0.35">
      <c r="A28071" s="7">
        <v>473.01</v>
      </c>
      <c r="D28071">
        <v>0</v>
      </c>
      <c r="E28071">
        <v>2013</v>
      </c>
      <c r="F28071">
        <v>1992</v>
      </c>
      <c r="G28071" s="9">
        <v>-1614.03</v>
      </c>
    </row>
    <row r="28072" spans="1:8" x14ac:dyDescent="0.35">
      <c r="A28072" s="7">
        <v>473.01</v>
      </c>
      <c r="D28072">
        <v>0</v>
      </c>
      <c r="E28072">
        <v>2018</v>
      </c>
      <c r="F28072">
        <v>1973</v>
      </c>
      <c r="G28072" s="9">
        <v>-1611.59</v>
      </c>
    </row>
    <row r="28073" spans="1:8" x14ac:dyDescent="0.35">
      <c r="A28073" s="7">
        <v>473.01</v>
      </c>
      <c r="D28073">
        <v>0</v>
      </c>
      <c r="E28073">
        <v>2017</v>
      </c>
      <c r="F28073">
        <v>1963</v>
      </c>
      <c r="G28073" s="9">
        <v>-1610.86</v>
      </c>
    </row>
    <row r="28074" spans="1:8" x14ac:dyDescent="0.35">
      <c r="A28074" s="7">
        <v>473.01</v>
      </c>
      <c r="D28074">
        <v>0</v>
      </c>
      <c r="E28074">
        <v>2011</v>
      </c>
      <c r="F28074">
        <v>1973</v>
      </c>
      <c r="G28074" s="9">
        <v>-1610.85</v>
      </c>
    </row>
    <row r="28075" spans="1:8" x14ac:dyDescent="0.35">
      <c r="A28075" s="7">
        <v>473.01</v>
      </c>
      <c r="D28075">
        <v>0</v>
      </c>
      <c r="E28075">
        <v>2010</v>
      </c>
      <c r="F28075">
        <v>1970</v>
      </c>
      <c r="G28075" s="9">
        <v>-1610.85</v>
      </c>
    </row>
    <row r="28076" spans="1:8" x14ac:dyDescent="0.35">
      <c r="A28076" s="7">
        <v>473.01</v>
      </c>
      <c r="D28076">
        <v>0</v>
      </c>
      <c r="E28076">
        <v>2017</v>
      </c>
      <c r="F28076">
        <v>1958</v>
      </c>
      <c r="G28076" s="9">
        <v>-1610.68</v>
      </c>
    </row>
    <row r="28077" spans="1:8" x14ac:dyDescent="0.35">
      <c r="A28077" s="7">
        <v>473.01</v>
      </c>
      <c r="D28077">
        <v>0</v>
      </c>
      <c r="E28077">
        <v>2017</v>
      </c>
      <c r="F28077">
        <v>1961</v>
      </c>
      <c r="G28077" s="9">
        <v>-1610.65</v>
      </c>
    </row>
    <row r="28078" spans="1:8" x14ac:dyDescent="0.35">
      <c r="A28078" s="7">
        <v>473.01</v>
      </c>
      <c r="D28078">
        <v>0</v>
      </c>
      <c r="E28078">
        <v>2015</v>
      </c>
      <c r="F28078">
        <v>1985</v>
      </c>
      <c r="G28078" s="9">
        <v>-1610.5</v>
      </c>
    </row>
    <row r="28079" spans="1:8" x14ac:dyDescent="0.35">
      <c r="A28079" s="7">
        <v>473.01</v>
      </c>
      <c r="D28079">
        <v>0</v>
      </c>
      <c r="E28079">
        <v>2013</v>
      </c>
      <c r="F28079">
        <v>1977</v>
      </c>
      <c r="G28079" s="9">
        <v>-1610.46</v>
      </c>
    </row>
    <row r="28080" spans="1:8" x14ac:dyDescent="0.35">
      <c r="A28080" s="7">
        <v>473.01</v>
      </c>
      <c r="D28080">
        <v>0</v>
      </c>
      <c r="E28080">
        <v>2020</v>
      </c>
      <c r="F28080">
        <v>1995</v>
      </c>
      <c r="G28080" s="9">
        <v>-1610.43</v>
      </c>
    </row>
    <row r="28081" spans="1:8" x14ac:dyDescent="0.35">
      <c r="A28081" s="7">
        <v>473.01</v>
      </c>
      <c r="D28081">
        <v>0</v>
      </c>
      <c r="E28081">
        <v>2019</v>
      </c>
      <c r="F28081">
        <v>1995</v>
      </c>
      <c r="G28081" s="9">
        <v>-1610.43</v>
      </c>
    </row>
    <row r="28082" spans="1:8" x14ac:dyDescent="0.35">
      <c r="A28082" s="7">
        <v>473.01</v>
      </c>
      <c r="D28082">
        <v>0</v>
      </c>
      <c r="E28082">
        <v>2019</v>
      </c>
      <c r="F28082">
        <v>1995</v>
      </c>
      <c r="G28082" s="9">
        <v>-1610.43</v>
      </c>
    </row>
    <row r="28083" spans="1:8" x14ac:dyDescent="0.35">
      <c r="A28083" s="7">
        <v>473.01</v>
      </c>
      <c r="D28083">
        <v>0</v>
      </c>
      <c r="E28083">
        <v>2019</v>
      </c>
      <c r="F28083">
        <v>1995</v>
      </c>
      <c r="G28083" s="9">
        <v>-1610.43</v>
      </c>
    </row>
    <row r="28084" spans="1:8" x14ac:dyDescent="0.35">
      <c r="A28084" s="7">
        <v>473.01</v>
      </c>
      <c r="D28084">
        <v>0</v>
      </c>
      <c r="E28084">
        <v>2018</v>
      </c>
      <c r="F28084">
        <v>1995</v>
      </c>
      <c r="G28084" s="9">
        <v>-1610.43</v>
      </c>
    </row>
    <row r="28085" spans="1:8" x14ac:dyDescent="0.35">
      <c r="A28085" s="7">
        <v>473.01</v>
      </c>
      <c r="D28085">
        <v>0</v>
      </c>
      <c r="E28085">
        <v>2017</v>
      </c>
      <c r="F28085">
        <v>1995</v>
      </c>
      <c r="G28085" s="9">
        <v>-1610.43</v>
      </c>
    </row>
    <row r="28086" spans="1:8" x14ac:dyDescent="0.35">
      <c r="A28086" s="7">
        <v>473.01</v>
      </c>
      <c r="D28086">
        <v>0</v>
      </c>
      <c r="E28086">
        <v>2010</v>
      </c>
      <c r="F28086">
        <v>1977</v>
      </c>
      <c r="G28086" s="9">
        <v>-1610.16</v>
      </c>
    </row>
    <row r="28087" spans="1:8" x14ac:dyDescent="0.35">
      <c r="A28087" s="7">
        <v>473.01</v>
      </c>
      <c r="D28087">
        <v>0</v>
      </c>
      <c r="E28087">
        <v>2018</v>
      </c>
      <c r="F28087">
        <v>1975</v>
      </c>
      <c r="G28087" s="9">
        <v>-1608.86</v>
      </c>
    </row>
    <row r="28088" spans="1:8" x14ac:dyDescent="0.35">
      <c r="A28088" s="7">
        <v>473.01</v>
      </c>
      <c r="D28088">
        <v>0</v>
      </c>
      <c r="E28088">
        <v>2015</v>
      </c>
      <c r="F28088">
        <v>1999</v>
      </c>
      <c r="G28088" s="9">
        <v>-1607.9</v>
      </c>
    </row>
    <row r="28089" spans="1:8" x14ac:dyDescent="0.35">
      <c r="A28089" s="7">
        <v>473.01</v>
      </c>
      <c r="D28089">
        <v>0</v>
      </c>
      <c r="E28089">
        <v>2014</v>
      </c>
      <c r="F28089">
        <v>1979</v>
      </c>
      <c r="G28089" s="9">
        <v>-1604.85</v>
      </c>
    </row>
    <row r="28090" spans="1:8" x14ac:dyDescent="0.35">
      <c r="A28090" s="7">
        <v>473.01</v>
      </c>
      <c r="D28090">
        <v>0</v>
      </c>
      <c r="E28090">
        <v>2013</v>
      </c>
      <c r="F28090">
        <v>1980</v>
      </c>
      <c r="G28090" s="9">
        <v>-1603.83</v>
      </c>
    </row>
    <row r="28091" spans="1:8" x14ac:dyDescent="0.35">
      <c r="A28091" s="7">
        <v>473.01</v>
      </c>
      <c r="D28091">
        <v>0</v>
      </c>
      <c r="E28091">
        <v>1998</v>
      </c>
      <c r="F28091">
        <v>1952</v>
      </c>
      <c r="G28091" s="9">
        <v>-1603</v>
      </c>
      <c r="H28091">
        <v>0</v>
      </c>
    </row>
    <row r="28092" spans="1:8" x14ac:dyDescent="0.35">
      <c r="A28092" s="7">
        <v>473.01</v>
      </c>
      <c r="D28092">
        <v>0</v>
      </c>
      <c r="E28092">
        <v>1964</v>
      </c>
      <c r="F28092">
        <v>1932</v>
      </c>
      <c r="G28092" s="9">
        <v>-1601</v>
      </c>
      <c r="H28092">
        <v>0</v>
      </c>
    </row>
    <row r="28093" spans="1:8" x14ac:dyDescent="0.35">
      <c r="A28093" s="7">
        <v>473.01</v>
      </c>
      <c r="D28093">
        <v>0</v>
      </c>
      <c r="E28093">
        <v>2018</v>
      </c>
      <c r="F28093">
        <v>2000</v>
      </c>
      <c r="G28093" s="9">
        <v>-1599.11</v>
      </c>
    </row>
    <row r="28094" spans="1:8" x14ac:dyDescent="0.35">
      <c r="A28094" s="7">
        <v>473.01</v>
      </c>
      <c r="D28094">
        <v>0</v>
      </c>
      <c r="E28094">
        <v>2013</v>
      </c>
      <c r="F28094">
        <v>2012</v>
      </c>
      <c r="G28094" s="9">
        <v>-1594.81</v>
      </c>
    </row>
    <row r="28095" spans="1:8" x14ac:dyDescent="0.35">
      <c r="A28095" s="7">
        <v>473.01</v>
      </c>
      <c r="D28095">
        <v>0</v>
      </c>
      <c r="E28095">
        <v>2011</v>
      </c>
      <c r="F28095">
        <v>1966</v>
      </c>
      <c r="G28095" s="9">
        <v>-1594.42</v>
      </c>
    </row>
    <row r="28096" spans="1:8" x14ac:dyDescent="0.35">
      <c r="A28096" s="7">
        <v>473.01</v>
      </c>
      <c r="D28096">
        <v>0</v>
      </c>
      <c r="E28096">
        <v>2018</v>
      </c>
      <c r="F28096">
        <v>1973</v>
      </c>
      <c r="G28096" s="9">
        <v>-1594.41</v>
      </c>
    </row>
    <row r="28097" spans="1:8" x14ac:dyDescent="0.35">
      <c r="A28097" s="7">
        <v>473.01</v>
      </c>
      <c r="D28097">
        <v>0</v>
      </c>
      <c r="E28097">
        <v>1985</v>
      </c>
      <c r="F28097">
        <v>1908</v>
      </c>
      <c r="G28097" s="9">
        <v>-1594</v>
      </c>
      <c r="H28097">
        <v>0</v>
      </c>
    </row>
    <row r="28098" spans="1:8" x14ac:dyDescent="0.35">
      <c r="A28098" s="7">
        <v>473.01</v>
      </c>
      <c r="D28098">
        <v>0</v>
      </c>
      <c r="E28098">
        <v>2011</v>
      </c>
      <c r="F28098">
        <v>1979</v>
      </c>
      <c r="G28098" s="9">
        <v>-1590.48</v>
      </c>
    </row>
    <row r="28099" spans="1:8" x14ac:dyDescent="0.35">
      <c r="A28099" s="7">
        <v>473.01</v>
      </c>
      <c r="D28099">
        <v>0</v>
      </c>
      <c r="E28099">
        <v>2016</v>
      </c>
      <c r="F28099">
        <v>1982</v>
      </c>
      <c r="G28099" s="9">
        <v>-1589.08</v>
      </c>
    </row>
    <row r="28100" spans="1:8" x14ac:dyDescent="0.35">
      <c r="A28100" s="7">
        <v>473.01</v>
      </c>
      <c r="D28100">
        <v>0</v>
      </c>
      <c r="E28100">
        <v>2015</v>
      </c>
      <c r="F28100">
        <v>1982</v>
      </c>
      <c r="G28100" s="9">
        <v>-1589.08</v>
      </c>
    </row>
    <row r="28101" spans="1:8" x14ac:dyDescent="0.35">
      <c r="A28101" s="7">
        <v>473.01</v>
      </c>
      <c r="D28101">
        <v>0</v>
      </c>
      <c r="E28101">
        <v>2015</v>
      </c>
      <c r="F28101">
        <v>1982</v>
      </c>
      <c r="G28101" s="9">
        <v>-1589.08</v>
      </c>
    </row>
    <row r="28102" spans="1:8" x14ac:dyDescent="0.35">
      <c r="A28102" s="7">
        <v>473.01</v>
      </c>
      <c r="D28102">
        <v>0</v>
      </c>
      <c r="E28102">
        <v>2015</v>
      </c>
      <c r="F28102">
        <v>1982</v>
      </c>
      <c r="G28102" s="9">
        <v>-1589.08</v>
      </c>
    </row>
    <row r="28103" spans="1:8" x14ac:dyDescent="0.35">
      <c r="A28103" s="7">
        <v>473.01</v>
      </c>
      <c r="D28103">
        <v>0</v>
      </c>
      <c r="E28103">
        <v>1977</v>
      </c>
      <c r="F28103">
        <v>1941</v>
      </c>
      <c r="G28103" s="9">
        <v>-1589</v>
      </c>
      <c r="H28103">
        <v>0</v>
      </c>
    </row>
    <row r="28104" spans="1:8" x14ac:dyDescent="0.35">
      <c r="A28104" s="7">
        <v>473.01</v>
      </c>
      <c r="D28104">
        <v>0</v>
      </c>
      <c r="E28104">
        <v>2016</v>
      </c>
      <c r="F28104">
        <v>1975</v>
      </c>
      <c r="G28104" s="9">
        <v>-1588.51</v>
      </c>
    </row>
    <row r="28105" spans="1:8" x14ac:dyDescent="0.35">
      <c r="A28105" s="7">
        <v>473.01</v>
      </c>
      <c r="D28105">
        <v>0</v>
      </c>
      <c r="E28105">
        <v>2005</v>
      </c>
      <c r="F28105">
        <v>2002</v>
      </c>
      <c r="G28105" s="9">
        <v>-1587</v>
      </c>
      <c r="H28105">
        <v>0</v>
      </c>
    </row>
    <row r="28106" spans="1:8" x14ac:dyDescent="0.35">
      <c r="A28106" s="7">
        <v>473.01</v>
      </c>
      <c r="D28106">
        <v>0</v>
      </c>
      <c r="E28106">
        <v>2012</v>
      </c>
      <c r="F28106">
        <v>1977</v>
      </c>
      <c r="G28106" s="9">
        <v>-1584.96</v>
      </c>
    </row>
    <row r="28107" spans="1:8" x14ac:dyDescent="0.35">
      <c r="A28107" s="7">
        <v>473.01</v>
      </c>
      <c r="D28107">
        <v>0</v>
      </c>
      <c r="E28107">
        <v>2017</v>
      </c>
      <c r="F28107">
        <v>1981</v>
      </c>
      <c r="G28107" s="9">
        <v>-1582.66</v>
      </c>
    </row>
    <row r="28108" spans="1:8" x14ac:dyDescent="0.35">
      <c r="A28108" s="7">
        <v>473.01</v>
      </c>
      <c r="D28108">
        <v>0</v>
      </c>
      <c r="E28108">
        <v>2015</v>
      </c>
      <c r="F28108">
        <v>1979</v>
      </c>
      <c r="G28108" s="9">
        <v>-1582.5</v>
      </c>
    </row>
    <row r="28109" spans="1:8" x14ac:dyDescent="0.35">
      <c r="A28109" s="7">
        <v>473.01</v>
      </c>
      <c r="D28109">
        <v>0</v>
      </c>
      <c r="E28109">
        <v>2012</v>
      </c>
      <c r="F28109">
        <v>1978</v>
      </c>
      <c r="G28109" s="9">
        <v>-1581.11</v>
      </c>
    </row>
    <row r="28110" spans="1:8" x14ac:dyDescent="0.35">
      <c r="A28110" s="7">
        <v>473.01</v>
      </c>
      <c r="D28110">
        <v>0</v>
      </c>
      <c r="E28110">
        <v>2014</v>
      </c>
      <c r="F28110">
        <v>1997</v>
      </c>
      <c r="G28110" s="9">
        <v>-1579.66</v>
      </c>
    </row>
    <row r="28111" spans="1:8" x14ac:dyDescent="0.35">
      <c r="A28111" s="7">
        <v>473.01</v>
      </c>
      <c r="D28111">
        <v>0</v>
      </c>
      <c r="E28111">
        <v>2017</v>
      </c>
      <c r="F28111">
        <v>1981</v>
      </c>
      <c r="G28111" s="9">
        <v>-1578.17</v>
      </c>
    </row>
    <row r="28112" spans="1:8" x14ac:dyDescent="0.35">
      <c r="A28112" s="7">
        <v>473.01</v>
      </c>
      <c r="D28112">
        <v>0</v>
      </c>
      <c r="E28112">
        <v>2016</v>
      </c>
      <c r="F28112">
        <v>1972</v>
      </c>
      <c r="G28112" s="9">
        <v>-1578.01</v>
      </c>
    </row>
    <row r="28113" spans="1:8" x14ac:dyDescent="0.35">
      <c r="A28113" s="7">
        <v>473.01</v>
      </c>
      <c r="D28113">
        <v>0</v>
      </c>
      <c r="E28113">
        <v>2012</v>
      </c>
      <c r="F28113">
        <v>1978</v>
      </c>
      <c r="G28113" s="9">
        <v>-1577.72</v>
      </c>
    </row>
    <row r="28114" spans="1:8" x14ac:dyDescent="0.35">
      <c r="A28114" s="7">
        <v>473.01</v>
      </c>
      <c r="D28114">
        <v>0</v>
      </c>
      <c r="E28114">
        <v>2018</v>
      </c>
      <c r="F28114">
        <v>1977</v>
      </c>
      <c r="G28114" s="9">
        <v>-1576.39</v>
      </c>
    </row>
    <row r="28115" spans="1:8" x14ac:dyDescent="0.35">
      <c r="A28115" s="7">
        <v>473.01</v>
      </c>
      <c r="D28115">
        <v>0</v>
      </c>
      <c r="E28115">
        <v>2015</v>
      </c>
      <c r="F28115">
        <v>1977</v>
      </c>
      <c r="G28115" s="9">
        <v>-1576.39</v>
      </c>
    </row>
    <row r="28116" spans="1:8" x14ac:dyDescent="0.35">
      <c r="A28116" s="7">
        <v>473.01</v>
      </c>
      <c r="D28116">
        <v>0</v>
      </c>
      <c r="E28116">
        <v>2014</v>
      </c>
      <c r="F28116">
        <v>1999</v>
      </c>
      <c r="G28116" s="9">
        <v>-1575.84</v>
      </c>
    </row>
    <row r="28117" spans="1:8" x14ac:dyDescent="0.35">
      <c r="A28117" s="7">
        <v>473.01</v>
      </c>
      <c r="D28117">
        <v>0</v>
      </c>
      <c r="E28117">
        <v>2010</v>
      </c>
      <c r="F28117">
        <v>1975</v>
      </c>
      <c r="G28117" s="9">
        <v>-1575.25</v>
      </c>
    </row>
    <row r="28118" spans="1:8" x14ac:dyDescent="0.35">
      <c r="A28118" s="7">
        <v>473.01</v>
      </c>
      <c r="D28118">
        <v>0</v>
      </c>
      <c r="E28118">
        <v>1984</v>
      </c>
      <c r="F28118">
        <v>1955</v>
      </c>
      <c r="G28118" s="9">
        <v>-1574</v>
      </c>
      <c r="H28118">
        <v>0</v>
      </c>
    </row>
    <row r="28119" spans="1:8" x14ac:dyDescent="0.35">
      <c r="A28119" s="7">
        <v>473.01</v>
      </c>
      <c r="D28119">
        <v>0</v>
      </c>
      <c r="E28119">
        <v>2013</v>
      </c>
      <c r="F28119">
        <v>1974</v>
      </c>
      <c r="G28119" s="9">
        <v>-1572.72</v>
      </c>
    </row>
    <row r="28120" spans="1:8" x14ac:dyDescent="0.35">
      <c r="A28120" s="7">
        <v>473.01</v>
      </c>
      <c r="D28120">
        <v>0</v>
      </c>
      <c r="E28120">
        <v>2014</v>
      </c>
      <c r="F28120">
        <v>1979</v>
      </c>
      <c r="G28120" s="9">
        <v>-1572.64</v>
      </c>
    </row>
    <row r="28121" spans="1:8" x14ac:dyDescent="0.35">
      <c r="A28121" s="7">
        <v>473.01</v>
      </c>
      <c r="D28121">
        <v>0</v>
      </c>
      <c r="E28121">
        <v>2015</v>
      </c>
      <c r="F28121">
        <v>1984</v>
      </c>
      <c r="G28121" s="9">
        <v>-1572.4</v>
      </c>
    </row>
    <row r="28122" spans="1:8" x14ac:dyDescent="0.35">
      <c r="A28122" s="7">
        <v>473.01</v>
      </c>
      <c r="D28122">
        <v>0</v>
      </c>
      <c r="E28122">
        <v>1983</v>
      </c>
      <c r="F28122">
        <v>1904</v>
      </c>
      <c r="G28122" s="9">
        <v>-1572</v>
      </c>
      <c r="H28122">
        <v>0</v>
      </c>
    </row>
    <row r="28123" spans="1:8" x14ac:dyDescent="0.35">
      <c r="A28123" s="7">
        <v>473.01</v>
      </c>
      <c r="D28123">
        <v>0</v>
      </c>
      <c r="E28123">
        <v>2017</v>
      </c>
      <c r="F28123">
        <v>1977</v>
      </c>
      <c r="G28123" s="9">
        <v>-1571.73</v>
      </c>
    </row>
    <row r="28124" spans="1:8" x14ac:dyDescent="0.35">
      <c r="A28124" s="7">
        <v>473.01</v>
      </c>
      <c r="D28124">
        <v>0</v>
      </c>
      <c r="E28124">
        <v>2018</v>
      </c>
      <c r="F28124">
        <v>1987</v>
      </c>
      <c r="G28124" s="9">
        <v>-1569.81</v>
      </c>
    </row>
    <row r="28125" spans="1:8" x14ac:dyDescent="0.35">
      <c r="A28125" s="7">
        <v>473.01</v>
      </c>
      <c r="D28125">
        <v>0</v>
      </c>
      <c r="E28125">
        <v>2015</v>
      </c>
      <c r="F28125">
        <v>1985</v>
      </c>
      <c r="G28125" s="9">
        <v>-1569.57</v>
      </c>
    </row>
    <row r="28126" spans="1:8" x14ac:dyDescent="0.35">
      <c r="A28126" s="7">
        <v>473.01</v>
      </c>
      <c r="D28126">
        <v>0</v>
      </c>
      <c r="E28126">
        <v>2013</v>
      </c>
      <c r="F28126">
        <v>1980</v>
      </c>
      <c r="G28126" s="9">
        <v>-1568.19</v>
      </c>
    </row>
    <row r="28127" spans="1:8" x14ac:dyDescent="0.35">
      <c r="A28127" s="7">
        <v>473.01</v>
      </c>
      <c r="D28127">
        <v>0</v>
      </c>
      <c r="E28127">
        <v>2018</v>
      </c>
      <c r="F28127">
        <v>2003</v>
      </c>
      <c r="G28127" s="9">
        <v>-1563.67</v>
      </c>
    </row>
    <row r="28128" spans="1:8" x14ac:dyDescent="0.35">
      <c r="A28128" s="7">
        <v>473.01</v>
      </c>
      <c r="D28128">
        <v>0</v>
      </c>
      <c r="E28128">
        <v>1975</v>
      </c>
      <c r="F28128">
        <v>1966</v>
      </c>
      <c r="G28128" s="9">
        <v>-1563</v>
      </c>
      <c r="H28128">
        <v>0</v>
      </c>
    </row>
    <row r="28129" spans="1:8" x14ac:dyDescent="0.35">
      <c r="A28129" s="7">
        <v>473.01</v>
      </c>
      <c r="D28129">
        <v>0</v>
      </c>
      <c r="E28129">
        <v>1964</v>
      </c>
      <c r="F28129">
        <v>1935</v>
      </c>
      <c r="G28129" s="9">
        <v>-1563</v>
      </c>
      <c r="H28129">
        <v>0</v>
      </c>
    </row>
    <row r="28130" spans="1:8" x14ac:dyDescent="0.35">
      <c r="A28130" s="7">
        <v>473.01</v>
      </c>
      <c r="D28130">
        <v>0</v>
      </c>
      <c r="E28130">
        <v>1963</v>
      </c>
      <c r="F28130">
        <v>1932</v>
      </c>
      <c r="G28130" s="9">
        <v>-1563</v>
      </c>
      <c r="H28130">
        <v>0</v>
      </c>
    </row>
    <row r="28131" spans="1:8" x14ac:dyDescent="0.35">
      <c r="A28131" s="7">
        <v>473.01</v>
      </c>
      <c r="D28131">
        <v>0</v>
      </c>
      <c r="E28131">
        <v>2015</v>
      </c>
      <c r="F28131">
        <v>2012</v>
      </c>
      <c r="G28131" s="9">
        <v>-1562.13</v>
      </c>
    </row>
    <row r="28132" spans="1:8" x14ac:dyDescent="0.35">
      <c r="A28132" s="7">
        <v>473.01</v>
      </c>
      <c r="D28132">
        <v>0</v>
      </c>
      <c r="E28132">
        <v>2017</v>
      </c>
      <c r="F28132">
        <v>1969</v>
      </c>
      <c r="G28132" s="9">
        <v>-1561.65</v>
      </c>
    </row>
    <row r="28133" spans="1:8" x14ac:dyDescent="0.35">
      <c r="A28133" s="7">
        <v>473.01</v>
      </c>
      <c r="D28133">
        <v>0</v>
      </c>
      <c r="E28133">
        <v>2012</v>
      </c>
      <c r="F28133">
        <v>1974</v>
      </c>
      <c r="G28133" s="9">
        <v>-1559.5</v>
      </c>
    </row>
    <row r="28134" spans="1:8" x14ac:dyDescent="0.35">
      <c r="A28134" s="7">
        <v>473.01</v>
      </c>
      <c r="D28134">
        <v>0</v>
      </c>
      <c r="E28134">
        <v>2018</v>
      </c>
      <c r="F28134">
        <v>1976</v>
      </c>
      <c r="G28134" s="9">
        <v>-1557.94</v>
      </c>
    </row>
    <row r="28135" spans="1:8" x14ac:dyDescent="0.35">
      <c r="A28135" s="7">
        <v>473.01</v>
      </c>
      <c r="D28135">
        <v>0</v>
      </c>
      <c r="E28135">
        <v>2019</v>
      </c>
      <c r="F28135">
        <v>1979</v>
      </c>
      <c r="G28135" s="9">
        <v>-1557.87</v>
      </c>
    </row>
    <row r="28136" spans="1:8" x14ac:dyDescent="0.35">
      <c r="A28136" s="7">
        <v>473.01</v>
      </c>
      <c r="D28136">
        <v>0</v>
      </c>
      <c r="E28136">
        <v>2015</v>
      </c>
      <c r="F28136">
        <v>2009</v>
      </c>
      <c r="G28136" s="9">
        <v>-1557.76</v>
      </c>
    </row>
    <row r="28137" spans="1:8" x14ac:dyDescent="0.35">
      <c r="A28137" s="7">
        <v>473.01</v>
      </c>
      <c r="D28137">
        <v>0</v>
      </c>
      <c r="E28137">
        <v>2015</v>
      </c>
      <c r="F28137">
        <v>2009</v>
      </c>
      <c r="G28137" s="9">
        <v>-1557.76</v>
      </c>
    </row>
    <row r="28138" spans="1:8" x14ac:dyDescent="0.35">
      <c r="A28138" s="7">
        <v>473.01</v>
      </c>
      <c r="D28138">
        <v>0</v>
      </c>
      <c r="E28138">
        <v>2015</v>
      </c>
      <c r="F28138">
        <v>2009</v>
      </c>
      <c r="G28138" s="9">
        <v>-1557.76</v>
      </c>
    </row>
    <row r="28139" spans="1:8" x14ac:dyDescent="0.35">
      <c r="A28139" s="7">
        <v>473.01</v>
      </c>
      <c r="D28139">
        <v>0</v>
      </c>
      <c r="E28139">
        <v>2010</v>
      </c>
      <c r="F28139">
        <v>1980</v>
      </c>
      <c r="G28139" s="9">
        <v>-1557.29</v>
      </c>
    </row>
    <row r="28140" spans="1:8" x14ac:dyDescent="0.35">
      <c r="A28140" s="7">
        <v>473.01</v>
      </c>
      <c r="D28140">
        <v>0</v>
      </c>
      <c r="E28140">
        <v>1971</v>
      </c>
      <c r="F28140">
        <v>1942</v>
      </c>
      <c r="G28140" s="9">
        <v>-1556</v>
      </c>
      <c r="H28140">
        <v>0</v>
      </c>
    </row>
    <row r="28141" spans="1:8" x14ac:dyDescent="0.35">
      <c r="A28141" s="7">
        <v>473.01</v>
      </c>
      <c r="D28141">
        <v>0</v>
      </c>
      <c r="E28141">
        <v>1968</v>
      </c>
      <c r="F28141">
        <v>1935</v>
      </c>
      <c r="G28141" s="9">
        <v>-1554</v>
      </c>
      <c r="H28141">
        <v>0</v>
      </c>
    </row>
    <row r="28142" spans="1:8" x14ac:dyDescent="0.35">
      <c r="A28142" s="7">
        <v>473.01</v>
      </c>
      <c r="D28142">
        <v>0</v>
      </c>
      <c r="E28142">
        <v>2015</v>
      </c>
      <c r="F28142">
        <v>1990</v>
      </c>
      <c r="G28142" s="9">
        <v>-1550.81</v>
      </c>
    </row>
    <row r="28143" spans="1:8" x14ac:dyDescent="0.35">
      <c r="A28143" s="7">
        <v>473.01</v>
      </c>
      <c r="D28143">
        <v>0</v>
      </c>
      <c r="E28143">
        <v>2015</v>
      </c>
      <c r="F28143">
        <v>1990</v>
      </c>
      <c r="G28143" s="9">
        <v>-1550.81</v>
      </c>
    </row>
    <row r="28144" spans="1:8" x14ac:dyDescent="0.35">
      <c r="A28144" s="7">
        <v>473.01</v>
      </c>
      <c r="D28144">
        <v>0</v>
      </c>
      <c r="E28144">
        <v>2015</v>
      </c>
      <c r="F28144">
        <v>1990</v>
      </c>
      <c r="G28144" s="9">
        <v>-1550.81</v>
      </c>
    </row>
    <row r="28145" spans="1:7" x14ac:dyDescent="0.35">
      <c r="A28145" s="7">
        <v>473.01</v>
      </c>
      <c r="D28145">
        <v>0</v>
      </c>
      <c r="E28145">
        <v>2015</v>
      </c>
      <c r="F28145">
        <v>1990</v>
      </c>
      <c r="G28145" s="9">
        <v>-1550.81</v>
      </c>
    </row>
    <row r="28146" spans="1:7" x14ac:dyDescent="0.35">
      <c r="A28146" s="7">
        <v>473.01</v>
      </c>
      <c r="D28146">
        <v>0</v>
      </c>
      <c r="E28146">
        <v>2015</v>
      </c>
      <c r="F28146">
        <v>1990</v>
      </c>
      <c r="G28146" s="9">
        <v>-1550.81</v>
      </c>
    </row>
    <row r="28147" spans="1:7" x14ac:dyDescent="0.35">
      <c r="A28147" s="7">
        <v>473.01</v>
      </c>
      <c r="D28147">
        <v>0</v>
      </c>
      <c r="E28147">
        <v>2015</v>
      </c>
      <c r="F28147">
        <v>1990</v>
      </c>
      <c r="G28147" s="9">
        <v>-1550.81</v>
      </c>
    </row>
    <row r="28148" spans="1:7" x14ac:dyDescent="0.35">
      <c r="A28148" s="7">
        <v>473.01</v>
      </c>
      <c r="D28148">
        <v>0</v>
      </c>
      <c r="E28148">
        <v>2015</v>
      </c>
      <c r="F28148">
        <v>1990</v>
      </c>
      <c r="G28148" s="9">
        <v>-1550.81</v>
      </c>
    </row>
    <row r="28149" spans="1:7" x14ac:dyDescent="0.35">
      <c r="A28149" s="7">
        <v>473.01</v>
      </c>
      <c r="D28149">
        <v>0</v>
      </c>
      <c r="E28149">
        <v>2015</v>
      </c>
      <c r="F28149">
        <v>1990</v>
      </c>
      <c r="G28149" s="9">
        <v>-1550.81</v>
      </c>
    </row>
    <row r="28150" spans="1:7" x14ac:dyDescent="0.35">
      <c r="A28150" s="7">
        <v>473.01</v>
      </c>
      <c r="D28150">
        <v>0</v>
      </c>
      <c r="E28150">
        <v>2015</v>
      </c>
      <c r="F28150">
        <v>1990</v>
      </c>
      <c r="G28150" s="9">
        <v>-1550.81</v>
      </c>
    </row>
    <row r="28151" spans="1:7" x14ac:dyDescent="0.35">
      <c r="A28151" s="7">
        <v>473.01</v>
      </c>
      <c r="D28151">
        <v>0</v>
      </c>
      <c r="E28151">
        <v>2015</v>
      </c>
      <c r="F28151">
        <v>1990</v>
      </c>
      <c r="G28151" s="9">
        <v>-1550.81</v>
      </c>
    </row>
    <row r="28152" spans="1:7" x14ac:dyDescent="0.35">
      <c r="A28152" s="7">
        <v>473.01</v>
      </c>
      <c r="D28152">
        <v>0</v>
      </c>
      <c r="E28152">
        <v>2015</v>
      </c>
      <c r="F28152">
        <v>1990</v>
      </c>
      <c r="G28152" s="9">
        <v>-1550.81</v>
      </c>
    </row>
    <row r="28153" spans="1:7" x14ac:dyDescent="0.35">
      <c r="A28153" s="7">
        <v>473.01</v>
      </c>
      <c r="D28153">
        <v>0</v>
      </c>
      <c r="E28153">
        <v>2015</v>
      </c>
      <c r="F28153">
        <v>1990</v>
      </c>
      <c r="G28153" s="9">
        <v>-1550.81</v>
      </c>
    </row>
    <row r="28154" spans="1:7" x14ac:dyDescent="0.35">
      <c r="A28154" s="7">
        <v>473.01</v>
      </c>
      <c r="D28154">
        <v>0</v>
      </c>
      <c r="E28154">
        <v>2015</v>
      </c>
      <c r="F28154">
        <v>1990</v>
      </c>
      <c r="G28154" s="9">
        <v>-1550.81</v>
      </c>
    </row>
    <row r="28155" spans="1:7" x14ac:dyDescent="0.35">
      <c r="A28155" s="7">
        <v>473.01</v>
      </c>
      <c r="D28155">
        <v>0</v>
      </c>
      <c r="E28155">
        <v>2015</v>
      </c>
      <c r="F28155">
        <v>1990</v>
      </c>
      <c r="G28155" s="9">
        <v>-1550.81</v>
      </c>
    </row>
    <row r="28156" spans="1:7" x14ac:dyDescent="0.35">
      <c r="A28156" s="7">
        <v>473.01</v>
      </c>
      <c r="D28156">
        <v>0</v>
      </c>
      <c r="E28156">
        <v>2015</v>
      </c>
      <c r="F28156">
        <v>1990</v>
      </c>
      <c r="G28156" s="9">
        <v>-1550.81</v>
      </c>
    </row>
    <row r="28157" spans="1:7" x14ac:dyDescent="0.35">
      <c r="A28157" s="7">
        <v>473.01</v>
      </c>
      <c r="D28157">
        <v>0</v>
      </c>
      <c r="E28157">
        <v>2018</v>
      </c>
      <c r="F28157">
        <v>1980</v>
      </c>
      <c r="G28157" s="9">
        <v>-1548.93</v>
      </c>
    </row>
    <row r="28158" spans="1:7" x14ac:dyDescent="0.35">
      <c r="A28158" s="7">
        <v>473.01</v>
      </c>
      <c r="D28158">
        <v>0</v>
      </c>
      <c r="E28158">
        <v>2015</v>
      </c>
      <c r="F28158">
        <v>1983</v>
      </c>
      <c r="G28158" s="9">
        <v>-1548.29</v>
      </c>
    </row>
    <row r="28159" spans="1:7" x14ac:dyDescent="0.35">
      <c r="A28159" s="7">
        <v>473.01</v>
      </c>
      <c r="D28159">
        <v>0</v>
      </c>
      <c r="E28159">
        <v>2015</v>
      </c>
      <c r="F28159">
        <v>1983</v>
      </c>
      <c r="G28159" s="9">
        <v>-1548.29</v>
      </c>
    </row>
    <row r="28160" spans="1:7" x14ac:dyDescent="0.35">
      <c r="A28160" s="7">
        <v>473.01</v>
      </c>
      <c r="D28160">
        <v>0</v>
      </c>
      <c r="E28160">
        <v>2017</v>
      </c>
      <c r="F28160">
        <v>1962</v>
      </c>
      <c r="G28160" s="9">
        <v>-1546.42</v>
      </c>
    </row>
    <row r="28161" spans="1:8" x14ac:dyDescent="0.35">
      <c r="A28161" s="7">
        <v>473.01</v>
      </c>
      <c r="D28161">
        <v>0</v>
      </c>
      <c r="E28161">
        <v>1978</v>
      </c>
      <c r="F28161">
        <v>1972</v>
      </c>
      <c r="G28161" s="9">
        <v>-1545</v>
      </c>
      <c r="H28161">
        <v>0</v>
      </c>
    </row>
    <row r="28162" spans="1:8" x14ac:dyDescent="0.35">
      <c r="A28162" s="7">
        <v>473.01</v>
      </c>
      <c r="D28162">
        <v>0</v>
      </c>
      <c r="E28162">
        <v>2015</v>
      </c>
      <c r="F28162">
        <v>1979</v>
      </c>
      <c r="G28162" s="9">
        <v>-1544.38</v>
      </c>
    </row>
    <row r="28163" spans="1:8" x14ac:dyDescent="0.35">
      <c r="A28163" s="7">
        <v>473.01</v>
      </c>
      <c r="D28163">
        <v>0</v>
      </c>
      <c r="E28163">
        <v>2015</v>
      </c>
      <c r="F28163">
        <v>2006</v>
      </c>
      <c r="G28163" s="9">
        <v>-1543.42</v>
      </c>
    </row>
    <row r="28164" spans="1:8" x14ac:dyDescent="0.35">
      <c r="A28164" s="7">
        <v>473.01</v>
      </c>
      <c r="D28164">
        <v>0</v>
      </c>
      <c r="E28164">
        <v>2014</v>
      </c>
      <c r="F28164">
        <v>1962</v>
      </c>
      <c r="G28164" s="9">
        <v>-1542.61</v>
      </c>
    </row>
    <row r="28165" spans="1:8" x14ac:dyDescent="0.35">
      <c r="A28165" s="7">
        <v>473.01</v>
      </c>
      <c r="D28165">
        <v>0</v>
      </c>
      <c r="E28165">
        <v>2013</v>
      </c>
      <c r="F28165">
        <v>1981</v>
      </c>
      <c r="G28165" s="9">
        <v>-1542.36</v>
      </c>
    </row>
    <row r="28166" spans="1:8" x14ac:dyDescent="0.35">
      <c r="A28166" s="7">
        <v>473.01</v>
      </c>
      <c r="D28166">
        <v>0</v>
      </c>
      <c r="E28166">
        <v>1982</v>
      </c>
      <c r="F28166">
        <v>1901</v>
      </c>
      <c r="G28166" s="9">
        <v>-1541</v>
      </c>
      <c r="H28166">
        <v>0</v>
      </c>
    </row>
    <row r="28167" spans="1:8" x14ac:dyDescent="0.35">
      <c r="A28167" s="7">
        <v>473.01</v>
      </c>
      <c r="D28167">
        <v>0</v>
      </c>
      <c r="E28167">
        <v>2015</v>
      </c>
      <c r="F28167">
        <v>1981</v>
      </c>
      <c r="G28167" s="9">
        <v>-1539.03</v>
      </c>
    </row>
    <row r="28168" spans="1:8" x14ac:dyDescent="0.35">
      <c r="A28168" s="7">
        <v>473.01</v>
      </c>
      <c r="D28168">
        <v>0</v>
      </c>
      <c r="E28168">
        <v>2017</v>
      </c>
      <c r="F28168">
        <v>1980</v>
      </c>
      <c r="G28168" s="9">
        <v>-1536.59</v>
      </c>
    </row>
    <row r="28169" spans="1:8" x14ac:dyDescent="0.35">
      <c r="A28169" s="7">
        <v>473.01</v>
      </c>
      <c r="D28169">
        <v>0</v>
      </c>
      <c r="E28169">
        <v>2015</v>
      </c>
      <c r="F28169">
        <v>1983</v>
      </c>
      <c r="G28169" s="9">
        <v>-1534.37</v>
      </c>
    </row>
    <row r="28170" spans="1:8" x14ac:dyDescent="0.35">
      <c r="A28170" s="7">
        <v>473.01</v>
      </c>
      <c r="D28170">
        <v>0</v>
      </c>
      <c r="E28170">
        <v>2015</v>
      </c>
      <c r="F28170">
        <v>1983</v>
      </c>
      <c r="G28170" s="9">
        <v>-1534.37</v>
      </c>
    </row>
    <row r="28171" spans="1:8" x14ac:dyDescent="0.35">
      <c r="A28171" s="7">
        <v>473.01</v>
      </c>
      <c r="D28171">
        <v>0</v>
      </c>
      <c r="E28171">
        <v>2015</v>
      </c>
      <c r="F28171">
        <v>1983</v>
      </c>
      <c r="G28171" s="9">
        <v>-1534.37</v>
      </c>
    </row>
    <row r="28172" spans="1:8" x14ac:dyDescent="0.35">
      <c r="A28172" s="7">
        <v>473.01</v>
      </c>
      <c r="D28172">
        <v>0</v>
      </c>
      <c r="E28172">
        <v>2010</v>
      </c>
      <c r="F28172">
        <v>1979</v>
      </c>
      <c r="G28172" s="9">
        <v>-1533.91</v>
      </c>
    </row>
    <row r="28173" spans="1:8" x14ac:dyDescent="0.35">
      <c r="A28173" s="7">
        <v>473.01</v>
      </c>
      <c r="D28173">
        <v>0</v>
      </c>
      <c r="E28173">
        <v>2012</v>
      </c>
      <c r="F28173">
        <v>1980</v>
      </c>
      <c r="G28173" s="9">
        <v>-1533.8</v>
      </c>
    </row>
    <row r="28174" spans="1:8" x14ac:dyDescent="0.35">
      <c r="A28174" s="7">
        <v>473.01</v>
      </c>
      <c r="D28174">
        <v>0</v>
      </c>
      <c r="E28174">
        <v>2012</v>
      </c>
      <c r="F28174">
        <v>1992</v>
      </c>
      <c r="G28174" s="9">
        <v>-1533.33</v>
      </c>
    </row>
    <row r="28175" spans="1:8" x14ac:dyDescent="0.35">
      <c r="A28175" s="7">
        <v>473.01</v>
      </c>
      <c r="D28175">
        <v>0</v>
      </c>
      <c r="E28175">
        <v>2015</v>
      </c>
      <c r="F28175">
        <v>1984</v>
      </c>
      <c r="G28175" s="9">
        <v>-1531.44</v>
      </c>
    </row>
    <row r="28176" spans="1:8" x14ac:dyDescent="0.35">
      <c r="A28176" s="7">
        <v>473.01</v>
      </c>
      <c r="D28176">
        <v>0</v>
      </c>
      <c r="E28176">
        <v>2010</v>
      </c>
      <c r="F28176">
        <v>1974</v>
      </c>
      <c r="G28176" s="9">
        <v>-1531.38</v>
      </c>
    </row>
    <row r="28177" spans="1:8" x14ac:dyDescent="0.35">
      <c r="A28177" s="7">
        <v>473.01</v>
      </c>
      <c r="D28177">
        <v>0</v>
      </c>
      <c r="E28177">
        <v>2011</v>
      </c>
      <c r="F28177">
        <v>1975</v>
      </c>
      <c r="G28177" s="9">
        <v>-1529.97</v>
      </c>
    </row>
    <row r="28178" spans="1:8" x14ac:dyDescent="0.35">
      <c r="A28178" s="7">
        <v>473.01</v>
      </c>
      <c r="D28178">
        <v>0</v>
      </c>
      <c r="E28178">
        <v>1988</v>
      </c>
      <c r="F28178">
        <v>1916</v>
      </c>
      <c r="G28178" s="9">
        <v>-1529</v>
      </c>
      <c r="H28178">
        <v>0</v>
      </c>
    </row>
    <row r="28179" spans="1:8" x14ac:dyDescent="0.35">
      <c r="A28179" s="7">
        <v>473.01</v>
      </c>
      <c r="D28179">
        <v>0</v>
      </c>
      <c r="E28179">
        <v>2018</v>
      </c>
      <c r="F28179">
        <v>1978</v>
      </c>
      <c r="G28179" s="9">
        <v>-1528.56</v>
      </c>
    </row>
    <row r="28180" spans="1:8" x14ac:dyDescent="0.35">
      <c r="A28180" s="7">
        <v>473.01</v>
      </c>
      <c r="D28180">
        <v>0</v>
      </c>
      <c r="E28180">
        <v>2010</v>
      </c>
      <c r="F28180">
        <v>1978</v>
      </c>
      <c r="G28180" s="9">
        <v>-1528.41</v>
      </c>
    </row>
    <row r="28181" spans="1:8" x14ac:dyDescent="0.35">
      <c r="A28181" s="7">
        <v>473.01</v>
      </c>
      <c r="D28181">
        <v>0</v>
      </c>
      <c r="E28181">
        <v>2015</v>
      </c>
      <c r="F28181">
        <v>2004</v>
      </c>
      <c r="G28181" s="9">
        <v>-1527.64</v>
      </c>
    </row>
    <row r="28182" spans="1:8" x14ac:dyDescent="0.35">
      <c r="A28182" s="7">
        <v>473.01</v>
      </c>
      <c r="D28182">
        <v>0</v>
      </c>
      <c r="E28182">
        <v>2015</v>
      </c>
      <c r="F28182">
        <v>2004</v>
      </c>
      <c r="G28182" s="9">
        <v>-1527.64</v>
      </c>
    </row>
    <row r="28183" spans="1:8" x14ac:dyDescent="0.35">
      <c r="A28183" s="7">
        <v>473.01</v>
      </c>
      <c r="D28183">
        <v>0</v>
      </c>
      <c r="E28183">
        <v>2020</v>
      </c>
      <c r="F28183">
        <v>1976</v>
      </c>
      <c r="G28183" s="9">
        <v>-1525.87</v>
      </c>
    </row>
    <row r="28184" spans="1:8" x14ac:dyDescent="0.35">
      <c r="A28184" s="7">
        <v>473.01</v>
      </c>
      <c r="D28184">
        <v>0</v>
      </c>
      <c r="E28184">
        <v>2015</v>
      </c>
      <c r="F28184">
        <v>1976</v>
      </c>
      <c r="G28184" s="9">
        <v>-1525.87</v>
      </c>
    </row>
    <row r="28185" spans="1:8" x14ac:dyDescent="0.35">
      <c r="A28185" s="7">
        <v>473.01</v>
      </c>
      <c r="D28185">
        <v>0</v>
      </c>
      <c r="E28185">
        <v>2015</v>
      </c>
      <c r="F28185">
        <v>1976</v>
      </c>
      <c r="G28185" s="9">
        <v>-1525.87</v>
      </c>
    </row>
    <row r="28186" spans="1:8" x14ac:dyDescent="0.35">
      <c r="A28186" s="7">
        <v>473.01</v>
      </c>
      <c r="D28186">
        <v>0</v>
      </c>
      <c r="E28186">
        <v>2015</v>
      </c>
      <c r="F28186">
        <v>1979</v>
      </c>
      <c r="G28186" s="9">
        <v>-1524.37</v>
      </c>
    </row>
    <row r="28187" spans="1:8" x14ac:dyDescent="0.35">
      <c r="A28187" s="7">
        <v>473.01</v>
      </c>
      <c r="D28187">
        <v>0</v>
      </c>
      <c r="E28187">
        <v>2013</v>
      </c>
      <c r="F28187">
        <v>1979</v>
      </c>
      <c r="G28187" s="9">
        <v>-1524.37</v>
      </c>
    </row>
    <row r="28188" spans="1:8" x14ac:dyDescent="0.35">
      <c r="A28188" s="7">
        <v>473.01</v>
      </c>
      <c r="D28188">
        <v>0</v>
      </c>
      <c r="E28188">
        <v>2014</v>
      </c>
      <c r="F28188">
        <v>1977</v>
      </c>
      <c r="G28188" s="9">
        <v>-1522.61</v>
      </c>
    </row>
    <row r="28189" spans="1:8" x14ac:dyDescent="0.35">
      <c r="A28189" s="7">
        <v>473.01</v>
      </c>
      <c r="D28189">
        <v>0</v>
      </c>
      <c r="E28189">
        <v>2012</v>
      </c>
      <c r="F28189">
        <v>1982</v>
      </c>
      <c r="G28189" s="9">
        <v>-1522.47</v>
      </c>
    </row>
    <row r="28190" spans="1:8" x14ac:dyDescent="0.35">
      <c r="A28190" s="7">
        <v>473.01</v>
      </c>
      <c r="D28190">
        <v>0</v>
      </c>
      <c r="E28190">
        <v>2017</v>
      </c>
      <c r="F28190">
        <v>1959</v>
      </c>
      <c r="G28190" s="9">
        <v>-1522.44</v>
      </c>
    </row>
    <row r="28191" spans="1:8" x14ac:dyDescent="0.35">
      <c r="A28191" s="7">
        <v>473.01</v>
      </c>
      <c r="D28191">
        <v>0</v>
      </c>
      <c r="E28191">
        <v>2020</v>
      </c>
      <c r="F28191">
        <v>1966</v>
      </c>
      <c r="G28191" s="9">
        <v>-1521.26</v>
      </c>
    </row>
    <row r="28192" spans="1:8" x14ac:dyDescent="0.35">
      <c r="A28192" s="7">
        <v>473.01</v>
      </c>
      <c r="D28192">
        <v>0</v>
      </c>
      <c r="E28192">
        <v>2019</v>
      </c>
      <c r="F28192">
        <v>1966</v>
      </c>
      <c r="G28192" s="9">
        <v>-1521.26</v>
      </c>
    </row>
    <row r="28193" spans="1:8" x14ac:dyDescent="0.35">
      <c r="A28193" s="7">
        <v>473.01</v>
      </c>
      <c r="D28193">
        <v>0</v>
      </c>
      <c r="E28193">
        <v>2016</v>
      </c>
      <c r="F28193">
        <v>1966</v>
      </c>
      <c r="G28193" s="9">
        <v>-1521.26</v>
      </c>
    </row>
    <row r="28194" spans="1:8" x14ac:dyDescent="0.35">
      <c r="A28194" s="7">
        <v>473.01</v>
      </c>
      <c r="D28194">
        <v>0</v>
      </c>
      <c r="E28194">
        <v>1981</v>
      </c>
      <c r="F28194">
        <v>1952</v>
      </c>
      <c r="G28194" s="9">
        <v>-1520</v>
      </c>
      <c r="H28194">
        <v>0</v>
      </c>
    </row>
    <row r="28195" spans="1:8" x14ac:dyDescent="0.35">
      <c r="A28195" s="7">
        <v>473.01</v>
      </c>
      <c r="D28195">
        <v>0</v>
      </c>
      <c r="E28195">
        <v>2014</v>
      </c>
      <c r="F28195">
        <v>1977</v>
      </c>
      <c r="G28195" s="9">
        <v>-1519.33</v>
      </c>
    </row>
    <row r="28196" spans="1:8" x14ac:dyDescent="0.35">
      <c r="A28196" s="7">
        <v>473.01</v>
      </c>
      <c r="D28196">
        <v>0</v>
      </c>
      <c r="E28196">
        <v>1982</v>
      </c>
      <c r="F28196">
        <v>1955</v>
      </c>
      <c r="G28196" s="9">
        <v>-1518</v>
      </c>
      <c r="H28196">
        <v>0</v>
      </c>
    </row>
    <row r="28197" spans="1:8" x14ac:dyDescent="0.35">
      <c r="A28197" s="7">
        <v>473.01</v>
      </c>
      <c r="D28197">
        <v>0</v>
      </c>
      <c r="E28197">
        <v>2013</v>
      </c>
      <c r="F28197">
        <v>1976</v>
      </c>
      <c r="G28197" s="9">
        <v>-1517.51</v>
      </c>
    </row>
    <row r="28198" spans="1:8" x14ac:dyDescent="0.35">
      <c r="A28198" s="7">
        <v>473.01</v>
      </c>
      <c r="D28198">
        <v>0</v>
      </c>
      <c r="E28198">
        <v>2014</v>
      </c>
      <c r="F28198">
        <v>1978</v>
      </c>
      <c r="G28198" s="9">
        <v>-1516.99</v>
      </c>
    </row>
    <row r="28199" spans="1:8" x14ac:dyDescent="0.35">
      <c r="A28199" s="7">
        <v>473.01</v>
      </c>
      <c r="D28199">
        <v>0</v>
      </c>
      <c r="E28199">
        <v>1968</v>
      </c>
      <c r="F28199">
        <v>1932</v>
      </c>
      <c r="G28199" s="9">
        <v>-1515</v>
      </c>
      <c r="H28199">
        <v>0</v>
      </c>
    </row>
    <row r="28200" spans="1:8" x14ac:dyDescent="0.35">
      <c r="A28200" s="7">
        <v>473.01</v>
      </c>
      <c r="D28200">
        <v>0</v>
      </c>
      <c r="E28200">
        <v>2020</v>
      </c>
      <c r="F28200">
        <v>1979</v>
      </c>
      <c r="G28200" s="9">
        <v>-1514.76</v>
      </c>
    </row>
    <row r="28201" spans="1:8" x14ac:dyDescent="0.35">
      <c r="A28201" s="7">
        <v>473.01</v>
      </c>
      <c r="D28201">
        <v>0</v>
      </c>
      <c r="E28201">
        <v>2018</v>
      </c>
      <c r="F28201">
        <v>1979</v>
      </c>
      <c r="G28201" s="9">
        <v>-1514.76</v>
      </c>
    </row>
    <row r="28202" spans="1:8" x14ac:dyDescent="0.35">
      <c r="A28202" s="7">
        <v>473.01</v>
      </c>
      <c r="D28202">
        <v>0</v>
      </c>
      <c r="E28202">
        <v>1978</v>
      </c>
      <c r="F28202">
        <v>1952</v>
      </c>
      <c r="G28202" s="9">
        <v>-1514</v>
      </c>
      <c r="H28202">
        <v>0</v>
      </c>
    </row>
    <row r="28203" spans="1:8" x14ac:dyDescent="0.35">
      <c r="A28203" s="7">
        <v>473.01</v>
      </c>
      <c r="D28203">
        <v>0</v>
      </c>
      <c r="E28203">
        <v>2017</v>
      </c>
      <c r="F28203">
        <v>1992</v>
      </c>
      <c r="G28203" s="9">
        <v>-1513.19</v>
      </c>
    </row>
    <row r="28204" spans="1:8" x14ac:dyDescent="0.35">
      <c r="A28204" s="7">
        <v>473.01</v>
      </c>
      <c r="D28204">
        <v>0</v>
      </c>
      <c r="E28204">
        <v>2017</v>
      </c>
      <c r="F28204">
        <v>1964</v>
      </c>
      <c r="G28204" s="9">
        <v>-1512.23</v>
      </c>
    </row>
    <row r="28205" spans="1:8" x14ac:dyDescent="0.35">
      <c r="A28205" s="7">
        <v>473.01</v>
      </c>
      <c r="D28205">
        <v>0</v>
      </c>
      <c r="E28205">
        <v>2014</v>
      </c>
      <c r="F28205">
        <v>1957</v>
      </c>
      <c r="G28205" s="9">
        <v>-1512.23</v>
      </c>
    </row>
    <row r="28206" spans="1:8" x14ac:dyDescent="0.35">
      <c r="A28206" s="7">
        <v>473.01</v>
      </c>
      <c r="D28206">
        <v>0</v>
      </c>
      <c r="E28206">
        <v>2010</v>
      </c>
      <c r="F28206">
        <v>1957</v>
      </c>
      <c r="G28206" s="9">
        <v>-1512.23</v>
      </c>
    </row>
    <row r="28207" spans="1:8" x14ac:dyDescent="0.35">
      <c r="A28207" s="7">
        <v>473.01</v>
      </c>
      <c r="D28207">
        <v>0</v>
      </c>
      <c r="E28207">
        <v>2015</v>
      </c>
      <c r="F28207">
        <v>1981</v>
      </c>
      <c r="G28207" s="9">
        <v>-1510.91</v>
      </c>
    </row>
    <row r="28208" spans="1:8" x14ac:dyDescent="0.35">
      <c r="A28208" s="7">
        <v>473.01</v>
      </c>
      <c r="D28208">
        <v>0</v>
      </c>
      <c r="E28208">
        <v>2014</v>
      </c>
      <c r="F28208">
        <v>1982</v>
      </c>
      <c r="G28208" s="9">
        <v>-1509.85</v>
      </c>
    </row>
    <row r="28209" spans="1:8" x14ac:dyDescent="0.35">
      <c r="A28209" s="7">
        <v>473.01</v>
      </c>
      <c r="D28209">
        <v>0</v>
      </c>
      <c r="E28209">
        <v>1970</v>
      </c>
      <c r="F28209">
        <v>1939</v>
      </c>
      <c r="G28209" s="9">
        <v>-1509</v>
      </c>
      <c r="H28209">
        <v>0</v>
      </c>
    </row>
    <row r="28210" spans="1:8" x14ac:dyDescent="0.35">
      <c r="A28210" s="7">
        <v>473.01</v>
      </c>
      <c r="D28210">
        <v>0</v>
      </c>
      <c r="E28210">
        <v>2015</v>
      </c>
      <c r="F28210">
        <v>1990</v>
      </c>
      <c r="G28210" s="9">
        <v>-1507.18</v>
      </c>
    </row>
    <row r="28211" spans="1:8" x14ac:dyDescent="0.35">
      <c r="A28211" s="7">
        <v>473.01</v>
      </c>
      <c r="D28211">
        <v>0</v>
      </c>
      <c r="E28211">
        <v>2014</v>
      </c>
      <c r="F28211">
        <v>1977</v>
      </c>
      <c r="G28211" s="9">
        <v>-1504.28</v>
      </c>
    </row>
    <row r="28212" spans="1:8" x14ac:dyDescent="0.35">
      <c r="A28212" s="7">
        <v>473.01</v>
      </c>
      <c r="D28212">
        <v>0</v>
      </c>
      <c r="E28212">
        <v>2018</v>
      </c>
      <c r="F28212">
        <v>2000</v>
      </c>
      <c r="G28212" s="9">
        <v>-1502.75</v>
      </c>
    </row>
    <row r="28213" spans="1:8" x14ac:dyDescent="0.35">
      <c r="A28213" s="7">
        <v>473.01</v>
      </c>
      <c r="D28213">
        <v>0</v>
      </c>
      <c r="E28213">
        <v>2012</v>
      </c>
      <c r="F28213">
        <v>1981</v>
      </c>
      <c r="G28213" s="9">
        <v>-1501.81</v>
      </c>
    </row>
    <row r="28214" spans="1:8" x14ac:dyDescent="0.35">
      <c r="A28214" s="7">
        <v>473.01</v>
      </c>
      <c r="D28214">
        <v>0</v>
      </c>
      <c r="E28214">
        <v>1963</v>
      </c>
      <c r="F28214">
        <v>1935</v>
      </c>
      <c r="G28214" s="9">
        <v>-1501</v>
      </c>
      <c r="H28214">
        <v>0</v>
      </c>
    </row>
    <row r="28215" spans="1:8" x14ac:dyDescent="0.35">
      <c r="A28215" s="7">
        <v>473.01</v>
      </c>
      <c r="D28215">
        <v>0</v>
      </c>
      <c r="E28215">
        <v>1979</v>
      </c>
      <c r="F28215">
        <v>1900</v>
      </c>
      <c r="G28215" s="9">
        <v>-1500</v>
      </c>
      <c r="H28215">
        <v>0</v>
      </c>
    </row>
    <row r="28216" spans="1:8" x14ac:dyDescent="0.35">
      <c r="A28216" s="7">
        <v>473.01</v>
      </c>
      <c r="D28216">
        <v>0</v>
      </c>
      <c r="E28216">
        <v>1969</v>
      </c>
      <c r="F28216">
        <v>1934</v>
      </c>
      <c r="G28216" s="9">
        <v>-1500</v>
      </c>
      <c r="H28216">
        <v>0</v>
      </c>
    </row>
    <row r="28217" spans="1:8" x14ac:dyDescent="0.35">
      <c r="A28217" s="7">
        <v>473.01</v>
      </c>
      <c r="D28217">
        <v>0</v>
      </c>
      <c r="E28217">
        <v>2012</v>
      </c>
      <c r="F28217">
        <v>1971</v>
      </c>
      <c r="G28217" s="9">
        <v>-1499.2</v>
      </c>
    </row>
    <row r="28218" spans="1:8" x14ac:dyDescent="0.35">
      <c r="A28218" s="7">
        <v>473.01</v>
      </c>
      <c r="D28218">
        <v>0</v>
      </c>
      <c r="E28218">
        <v>1988</v>
      </c>
      <c r="F28218">
        <v>1911</v>
      </c>
      <c r="G28218" s="9">
        <v>-1499</v>
      </c>
      <c r="H28218">
        <v>0</v>
      </c>
    </row>
    <row r="28219" spans="1:8" x14ac:dyDescent="0.35">
      <c r="A28219" s="7">
        <v>473.01</v>
      </c>
      <c r="D28219">
        <v>0</v>
      </c>
      <c r="E28219">
        <v>2015</v>
      </c>
      <c r="F28219">
        <v>1998</v>
      </c>
      <c r="G28219" s="9">
        <v>-1496.35</v>
      </c>
    </row>
    <row r="28220" spans="1:8" x14ac:dyDescent="0.35">
      <c r="A28220" s="7">
        <v>473.01</v>
      </c>
      <c r="D28220">
        <v>0</v>
      </c>
      <c r="E28220">
        <v>2015</v>
      </c>
      <c r="F28220">
        <v>1998</v>
      </c>
      <c r="G28220" s="9">
        <v>-1496.35</v>
      </c>
    </row>
    <row r="28221" spans="1:8" x14ac:dyDescent="0.35">
      <c r="A28221" s="7">
        <v>473.01</v>
      </c>
      <c r="D28221">
        <v>0</v>
      </c>
      <c r="E28221">
        <v>2015</v>
      </c>
      <c r="F28221">
        <v>1998</v>
      </c>
      <c r="G28221" s="9">
        <v>-1496.35</v>
      </c>
    </row>
    <row r="28222" spans="1:8" x14ac:dyDescent="0.35">
      <c r="A28222" s="7">
        <v>473.01</v>
      </c>
      <c r="D28222">
        <v>0</v>
      </c>
      <c r="E28222">
        <v>2015</v>
      </c>
      <c r="F28222">
        <v>1998</v>
      </c>
      <c r="G28222" s="9">
        <v>-1496.35</v>
      </c>
    </row>
    <row r="28223" spans="1:8" x14ac:dyDescent="0.35">
      <c r="A28223" s="7">
        <v>473.01</v>
      </c>
      <c r="D28223">
        <v>0</v>
      </c>
      <c r="E28223">
        <v>2015</v>
      </c>
      <c r="F28223">
        <v>1998</v>
      </c>
      <c r="G28223" s="9">
        <v>-1496.35</v>
      </c>
    </row>
    <row r="28224" spans="1:8" x14ac:dyDescent="0.35">
      <c r="A28224" s="7">
        <v>473.01</v>
      </c>
      <c r="D28224">
        <v>0</v>
      </c>
      <c r="E28224">
        <v>2015</v>
      </c>
      <c r="F28224">
        <v>1998</v>
      </c>
      <c r="G28224" s="9">
        <v>-1496.35</v>
      </c>
    </row>
    <row r="28225" spans="1:7" x14ac:dyDescent="0.35">
      <c r="A28225" s="7">
        <v>473.01</v>
      </c>
      <c r="D28225">
        <v>0</v>
      </c>
      <c r="E28225">
        <v>2015</v>
      </c>
      <c r="F28225">
        <v>1998</v>
      </c>
      <c r="G28225" s="9">
        <v>-1496.35</v>
      </c>
    </row>
    <row r="28226" spans="1:7" x14ac:dyDescent="0.35">
      <c r="A28226" s="7">
        <v>473.01</v>
      </c>
      <c r="D28226">
        <v>0</v>
      </c>
      <c r="E28226">
        <v>2015</v>
      </c>
      <c r="F28226">
        <v>1998</v>
      </c>
      <c r="G28226" s="9">
        <v>-1496.35</v>
      </c>
    </row>
    <row r="28227" spans="1:7" x14ac:dyDescent="0.35">
      <c r="A28227" s="7">
        <v>473.01</v>
      </c>
      <c r="D28227">
        <v>0</v>
      </c>
      <c r="E28227">
        <v>2015</v>
      </c>
      <c r="F28227">
        <v>1998</v>
      </c>
      <c r="G28227" s="9">
        <v>-1496.35</v>
      </c>
    </row>
    <row r="28228" spans="1:7" x14ac:dyDescent="0.35">
      <c r="A28228" s="7">
        <v>473.01</v>
      </c>
      <c r="D28228">
        <v>0</v>
      </c>
      <c r="E28228">
        <v>2015</v>
      </c>
      <c r="F28228">
        <v>1998</v>
      </c>
      <c r="G28228" s="9">
        <v>-1496.35</v>
      </c>
    </row>
    <row r="28229" spans="1:7" x14ac:dyDescent="0.35">
      <c r="A28229" s="7">
        <v>473.01</v>
      </c>
      <c r="D28229">
        <v>0</v>
      </c>
      <c r="E28229">
        <v>2015</v>
      </c>
      <c r="F28229">
        <v>1998</v>
      </c>
      <c r="G28229" s="9">
        <v>-1496.35</v>
      </c>
    </row>
    <row r="28230" spans="1:7" x14ac:dyDescent="0.35">
      <c r="A28230" s="7">
        <v>473.01</v>
      </c>
      <c r="D28230">
        <v>0</v>
      </c>
      <c r="E28230">
        <v>2015</v>
      </c>
      <c r="F28230">
        <v>1998</v>
      </c>
      <c r="G28230" s="9">
        <v>-1496.35</v>
      </c>
    </row>
    <row r="28231" spans="1:7" x14ac:dyDescent="0.35">
      <c r="A28231" s="7">
        <v>473.01</v>
      </c>
      <c r="D28231">
        <v>0</v>
      </c>
      <c r="E28231">
        <v>2015</v>
      </c>
      <c r="F28231">
        <v>1998</v>
      </c>
      <c r="G28231" s="9">
        <v>-1496.35</v>
      </c>
    </row>
    <row r="28232" spans="1:7" x14ac:dyDescent="0.35">
      <c r="A28232" s="7">
        <v>473.01</v>
      </c>
      <c r="D28232">
        <v>0</v>
      </c>
      <c r="E28232">
        <v>2015</v>
      </c>
      <c r="F28232">
        <v>1998</v>
      </c>
      <c r="G28232" s="9">
        <v>-1496.35</v>
      </c>
    </row>
    <row r="28233" spans="1:7" x14ac:dyDescent="0.35">
      <c r="A28233" s="7">
        <v>473.01</v>
      </c>
      <c r="D28233">
        <v>0</v>
      </c>
      <c r="E28233">
        <v>2015</v>
      </c>
      <c r="F28233">
        <v>1998</v>
      </c>
      <c r="G28233" s="9">
        <v>-1496.35</v>
      </c>
    </row>
    <row r="28234" spans="1:7" x14ac:dyDescent="0.35">
      <c r="A28234" s="7">
        <v>473.01</v>
      </c>
      <c r="D28234">
        <v>0</v>
      </c>
      <c r="E28234">
        <v>2015</v>
      </c>
      <c r="F28234">
        <v>1998</v>
      </c>
      <c r="G28234" s="9">
        <v>-1496.35</v>
      </c>
    </row>
    <row r="28235" spans="1:7" x14ac:dyDescent="0.35">
      <c r="A28235" s="7">
        <v>473.01</v>
      </c>
      <c r="D28235">
        <v>0</v>
      </c>
      <c r="E28235">
        <v>2015</v>
      </c>
      <c r="F28235">
        <v>1998</v>
      </c>
      <c r="G28235" s="9">
        <v>-1496.35</v>
      </c>
    </row>
    <row r="28236" spans="1:7" x14ac:dyDescent="0.35">
      <c r="A28236" s="7">
        <v>473.01</v>
      </c>
      <c r="D28236">
        <v>0</v>
      </c>
      <c r="E28236">
        <v>2015</v>
      </c>
      <c r="F28236">
        <v>1998</v>
      </c>
      <c r="G28236" s="9">
        <v>-1496.35</v>
      </c>
    </row>
    <row r="28237" spans="1:7" x14ac:dyDescent="0.35">
      <c r="A28237" s="7">
        <v>473.01</v>
      </c>
      <c r="D28237">
        <v>0</v>
      </c>
      <c r="E28237">
        <v>2015</v>
      </c>
      <c r="F28237">
        <v>1998</v>
      </c>
      <c r="G28237" s="9">
        <v>-1496.35</v>
      </c>
    </row>
    <row r="28238" spans="1:7" x14ac:dyDescent="0.35">
      <c r="A28238" s="7">
        <v>473.01</v>
      </c>
      <c r="D28238">
        <v>0</v>
      </c>
      <c r="E28238">
        <v>2015</v>
      </c>
      <c r="F28238">
        <v>1998</v>
      </c>
      <c r="G28238" s="9">
        <v>-1496.35</v>
      </c>
    </row>
    <row r="28239" spans="1:7" x14ac:dyDescent="0.35">
      <c r="A28239" s="7">
        <v>473.01</v>
      </c>
      <c r="D28239">
        <v>0</v>
      </c>
      <c r="E28239">
        <v>2015</v>
      </c>
      <c r="F28239">
        <v>1998</v>
      </c>
      <c r="G28239" s="9">
        <v>-1496.35</v>
      </c>
    </row>
    <row r="28240" spans="1:7" x14ac:dyDescent="0.35">
      <c r="A28240" s="7">
        <v>473.01</v>
      </c>
      <c r="D28240">
        <v>0</v>
      </c>
      <c r="E28240">
        <v>2015</v>
      </c>
      <c r="F28240">
        <v>1998</v>
      </c>
      <c r="G28240" s="9">
        <v>-1496.35</v>
      </c>
    </row>
    <row r="28241" spans="1:7" x14ac:dyDescent="0.35">
      <c r="A28241" s="7">
        <v>473.01</v>
      </c>
      <c r="D28241">
        <v>0</v>
      </c>
      <c r="E28241">
        <v>2015</v>
      </c>
      <c r="F28241">
        <v>1998</v>
      </c>
      <c r="G28241" s="9">
        <v>-1496.35</v>
      </c>
    </row>
    <row r="28242" spans="1:7" x14ac:dyDescent="0.35">
      <c r="A28242" s="7">
        <v>473.01</v>
      </c>
      <c r="D28242">
        <v>0</v>
      </c>
      <c r="E28242">
        <v>2015</v>
      </c>
      <c r="F28242">
        <v>1998</v>
      </c>
      <c r="G28242" s="9">
        <v>-1496.35</v>
      </c>
    </row>
    <row r="28243" spans="1:7" x14ac:dyDescent="0.35">
      <c r="A28243" s="7">
        <v>473.01</v>
      </c>
      <c r="D28243">
        <v>0</v>
      </c>
      <c r="E28243">
        <v>2015</v>
      </c>
      <c r="F28243">
        <v>1998</v>
      </c>
      <c r="G28243" s="9">
        <v>-1496.35</v>
      </c>
    </row>
    <row r="28244" spans="1:7" x14ac:dyDescent="0.35">
      <c r="A28244" s="7">
        <v>473.01</v>
      </c>
      <c r="D28244">
        <v>0</v>
      </c>
      <c r="E28244">
        <v>2015</v>
      </c>
      <c r="F28244">
        <v>1998</v>
      </c>
      <c r="G28244" s="9">
        <v>-1496.35</v>
      </c>
    </row>
    <row r="28245" spans="1:7" x14ac:dyDescent="0.35">
      <c r="A28245" s="7">
        <v>473.01</v>
      </c>
      <c r="D28245">
        <v>0</v>
      </c>
      <c r="E28245">
        <v>2015</v>
      </c>
      <c r="F28245">
        <v>1998</v>
      </c>
      <c r="G28245" s="9">
        <v>-1496.35</v>
      </c>
    </row>
    <row r="28246" spans="1:7" x14ac:dyDescent="0.35">
      <c r="A28246" s="7">
        <v>473.01</v>
      </c>
      <c r="D28246">
        <v>0</v>
      </c>
      <c r="E28246">
        <v>2015</v>
      </c>
      <c r="F28246">
        <v>1998</v>
      </c>
      <c r="G28246" s="9">
        <v>-1496.35</v>
      </c>
    </row>
    <row r="28247" spans="1:7" x14ac:dyDescent="0.35">
      <c r="A28247" s="7">
        <v>473.01</v>
      </c>
      <c r="D28247">
        <v>0</v>
      </c>
      <c r="E28247">
        <v>2015</v>
      </c>
      <c r="F28247">
        <v>1998</v>
      </c>
      <c r="G28247" s="9">
        <v>-1496.35</v>
      </c>
    </row>
    <row r="28248" spans="1:7" x14ac:dyDescent="0.35">
      <c r="A28248" s="7">
        <v>473.01</v>
      </c>
      <c r="D28248">
        <v>0</v>
      </c>
      <c r="E28248">
        <v>2015</v>
      </c>
      <c r="F28248">
        <v>1998</v>
      </c>
      <c r="G28248" s="9">
        <v>-1496.35</v>
      </c>
    </row>
    <row r="28249" spans="1:7" x14ac:dyDescent="0.35">
      <c r="A28249" s="7">
        <v>473.01</v>
      </c>
      <c r="D28249">
        <v>0</v>
      </c>
      <c r="E28249">
        <v>2015</v>
      </c>
      <c r="F28249">
        <v>1998</v>
      </c>
      <c r="G28249" s="9">
        <v>-1496.35</v>
      </c>
    </row>
    <row r="28250" spans="1:7" x14ac:dyDescent="0.35">
      <c r="A28250" s="7">
        <v>473.01</v>
      </c>
      <c r="D28250">
        <v>0</v>
      </c>
      <c r="E28250">
        <v>2017</v>
      </c>
      <c r="F28250">
        <v>1989</v>
      </c>
      <c r="G28250" s="9">
        <v>-1496.04</v>
      </c>
    </row>
    <row r="28251" spans="1:7" x14ac:dyDescent="0.35">
      <c r="A28251" s="7">
        <v>473.01</v>
      </c>
      <c r="D28251">
        <v>0</v>
      </c>
      <c r="E28251">
        <v>2015</v>
      </c>
      <c r="F28251">
        <v>1970</v>
      </c>
      <c r="G28251" s="9">
        <v>-1495.79</v>
      </c>
    </row>
    <row r="28252" spans="1:7" x14ac:dyDescent="0.35">
      <c r="A28252" s="7">
        <v>473.01</v>
      </c>
      <c r="D28252">
        <v>0</v>
      </c>
      <c r="E28252">
        <v>2017</v>
      </c>
      <c r="F28252">
        <v>1966</v>
      </c>
      <c r="G28252" s="9">
        <v>-1495.68</v>
      </c>
    </row>
    <row r="28253" spans="1:7" x14ac:dyDescent="0.35">
      <c r="A28253" s="7">
        <v>473.01</v>
      </c>
      <c r="D28253">
        <v>0</v>
      </c>
      <c r="E28253">
        <v>2015</v>
      </c>
      <c r="F28253">
        <v>1959</v>
      </c>
      <c r="G28253" s="9">
        <v>-1493.4</v>
      </c>
    </row>
    <row r="28254" spans="1:7" x14ac:dyDescent="0.35">
      <c r="A28254" s="7">
        <v>473.01</v>
      </c>
      <c r="D28254">
        <v>0</v>
      </c>
      <c r="E28254">
        <v>2010</v>
      </c>
      <c r="F28254">
        <v>1976</v>
      </c>
      <c r="G28254" s="9">
        <v>-1489.26</v>
      </c>
    </row>
    <row r="28255" spans="1:7" x14ac:dyDescent="0.35">
      <c r="A28255" s="7">
        <v>473.01</v>
      </c>
      <c r="D28255">
        <v>0</v>
      </c>
      <c r="E28255">
        <v>2014</v>
      </c>
      <c r="F28255">
        <v>1971</v>
      </c>
      <c r="G28255" s="9">
        <v>-1488.5</v>
      </c>
    </row>
    <row r="28256" spans="1:7" x14ac:dyDescent="0.35">
      <c r="A28256" s="7">
        <v>473.01</v>
      </c>
      <c r="D28256">
        <v>0</v>
      </c>
      <c r="E28256">
        <v>2018</v>
      </c>
      <c r="F28256">
        <v>1958</v>
      </c>
      <c r="G28256" s="9">
        <v>-1488.06</v>
      </c>
    </row>
    <row r="28257" spans="1:8" x14ac:dyDescent="0.35">
      <c r="A28257" s="7">
        <v>473.01</v>
      </c>
      <c r="D28257">
        <v>0</v>
      </c>
      <c r="E28257">
        <v>1994</v>
      </c>
      <c r="F28257">
        <v>1991</v>
      </c>
      <c r="G28257" s="9">
        <v>-1488</v>
      </c>
      <c r="H28257">
        <v>0</v>
      </c>
    </row>
    <row r="28258" spans="1:8" x14ac:dyDescent="0.35">
      <c r="A28258" s="7">
        <v>473.01</v>
      </c>
      <c r="D28258">
        <v>0</v>
      </c>
      <c r="E28258">
        <v>2015</v>
      </c>
      <c r="F28258">
        <v>1973</v>
      </c>
      <c r="G28258" s="9">
        <v>-1486.49</v>
      </c>
    </row>
    <row r="28259" spans="1:8" x14ac:dyDescent="0.35">
      <c r="A28259" s="7">
        <v>473.01</v>
      </c>
      <c r="D28259">
        <v>0</v>
      </c>
      <c r="E28259">
        <v>2015</v>
      </c>
      <c r="F28259">
        <v>1981</v>
      </c>
      <c r="G28259" s="9">
        <v>-1485.04</v>
      </c>
    </row>
    <row r="28260" spans="1:8" x14ac:dyDescent="0.35">
      <c r="A28260" s="7">
        <v>473.01</v>
      </c>
      <c r="D28260">
        <v>0</v>
      </c>
      <c r="E28260">
        <v>2011</v>
      </c>
      <c r="F28260">
        <v>1976</v>
      </c>
      <c r="G28260" s="9">
        <v>-1484.6</v>
      </c>
    </row>
    <row r="28261" spans="1:8" x14ac:dyDescent="0.35">
      <c r="A28261" s="7">
        <v>473.01</v>
      </c>
      <c r="D28261">
        <v>0</v>
      </c>
      <c r="E28261">
        <v>1975</v>
      </c>
      <c r="F28261">
        <v>1892</v>
      </c>
      <c r="G28261" s="9">
        <v>-1478</v>
      </c>
      <c r="H28261">
        <v>0</v>
      </c>
    </row>
    <row r="28262" spans="1:8" x14ac:dyDescent="0.35">
      <c r="A28262" s="7">
        <v>473.01</v>
      </c>
      <c r="D28262">
        <v>0</v>
      </c>
      <c r="E28262">
        <v>2012</v>
      </c>
      <c r="F28262">
        <v>1970</v>
      </c>
      <c r="G28262" s="9">
        <v>-1477.91</v>
      </c>
    </row>
    <row r="28263" spans="1:8" x14ac:dyDescent="0.35">
      <c r="A28263" s="7">
        <v>473.01</v>
      </c>
      <c r="D28263">
        <v>0</v>
      </c>
      <c r="E28263">
        <v>1959</v>
      </c>
      <c r="F28263">
        <v>1932</v>
      </c>
      <c r="G28263" s="9">
        <v>-1476</v>
      </c>
      <c r="H28263">
        <v>0</v>
      </c>
    </row>
    <row r="28264" spans="1:8" x14ac:dyDescent="0.35">
      <c r="A28264" s="7">
        <v>473.01</v>
      </c>
      <c r="D28264">
        <v>0</v>
      </c>
      <c r="E28264">
        <v>2017</v>
      </c>
      <c r="F28264">
        <v>1981</v>
      </c>
      <c r="G28264" s="9">
        <v>-1475.01</v>
      </c>
    </row>
    <row r="28265" spans="1:8" x14ac:dyDescent="0.35">
      <c r="A28265" s="7">
        <v>473.01</v>
      </c>
      <c r="D28265">
        <v>0</v>
      </c>
      <c r="E28265">
        <v>2017</v>
      </c>
      <c r="F28265">
        <v>1982</v>
      </c>
      <c r="G28265" s="9">
        <v>-1474.52</v>
      </c>
    </row>
    <row r="28266" spans="1:8" x14ac:dyDescent="0.35">
      <c r="A28266" s="7">
        <v>473.01</v>
      </c>
      <c r="D28266">
        <v>0</v>
      </c>
      <c r="E28266">
        <v>2015</v>
      </c>
      <c r="F28266">
        <v>1981</v>
      </c>
      <c r="G28266" s="9">
        <v>-1472.95</v>
      </c>
    </row>
    <row r="28267" spans="1:8" x14ac:dyDescent="0.35">
      <c r="A28267" s="7">
        <v>473.01</v>
      </c>
      <c r="D28267">
        <v>0</v>
      </c>
      <c r="E28267">
        <v>2014</v>
      </c>
      <c r="F28267">
        <v>2009</v>
      </c>
      <c r="G28267" s="9">
        <v>-1471.13</v>
      </c>
    </row>
    <row r="28268" spans="1:8" x14ac:dyDescent="0.35">
      <c r="A28268" s="7">
        <v>473.01</v>
      </c>
      <c r="D28268">
        <v>0</v>
      </c>
      <c r="E28268">
        <v>2016</v>
      </c>
      <c r="F28268">
        <v>1970</v>
      </c>
      <c r="G28268" s="9">
        <v>-1470.82</v>
      </c>
    </row>
    <row r="28269" spans="1:8" x14ac:dyDescent="0.35">
      <c r="A28269" s="7">
        <v>473.01</v>
      </c>
      <c r="D28269">
        <v>0</v>
      </c>
      <c r="E28269">
        <v>2016</v>
      </c>
      <c r="F28269">
        <v>1970</v>
      </c>
      <c r="G28269" s="9">
        <v>-1470.82</v>
      </c>
    </row>
    <row r="28270" spans="1:8" x14ac:dyDescent="0.35">
      <c r="A28270" s="7">
        <v>473.01</v>
      </c>
      <c r="D28270">
        <v>0</v>
      </c>
      <c r="E28270">
        <v>2018</v>
      </c>
      <c r="F28270">
        <v>1959</v>
      </c>
      <c r="G28270" s="9">
        <v>-1470.65</v>
      </c>
    </row>
    <row r="28271" spans="1:8" x14ac:dyDescent="0.35">
      <c r="A28271" s="7">
        <v>473.01</v>
      </c>
      <c r="D28271">
        <v>0</v>
      </c>
      <c r="E28271">
        <v>2018</v>
      </c>
      <c r="F28271">
        <v>1975</v>
      </c>
      <c r="G28271" s="9">
        <v>-1470.15</v>
      </c>
    </row>
    <row r="28272" spans="1:8" x14ac:dyDescent="0.35">
      <c r="A28272" s="7">
        <v>473.01</v>
      </c>
      <c r="D28272">
        <v>0</v>
      </c>
      <c r="E28272">
        <v>2014</v>
      </c>
      <c r="F28272">
        <v>1962</v>
      </c>
      <c r="G28272" s="9">
        <v>-1468.47</v>
      </c>
    </row>
    <row r="28273" spans="1:7" x14ac:dyDescent="0.35">
      <c r="A28273" s="7">
        <v>473.01</v>
      </c>
      <c r="D28273">
        <v>0</v>
      </c>
      <c r="E28273">
        <v>2012</v>
      </c>
      <c r="F28273">
        <v>1974</v>
      </c>
      <c r="G28273" s="9">
        <v>-1467.71</v>
      </c>
    </row>
    <row r="28274" spans="1:7" x14ac:dyDescent="0.35">
      <c r="A28274" s="7">
        <v>473.01</v>
      </c>
      <c r="D28274">
        <v>0</v>
      </c>
      <c r="E28274">
        <v>2014</v>
      </c>
      <c r="F28274">
        <v>1978</v>
      </c>
      <c r="G28274" s="9">
        <v>-1466.59</v>
      </c>
    </row>
    <row r="28275" spans="1:7" x14ac:dyDescent="0.35">
      <c r="A28275" s="7">
        <v>473.01</v>
      </c>
      <c r="D28275">
        <v>0</v>
      </c>
      <c r="E28275">
        <v>2015</v>
      </c>
      <c r="F28275">
        <v>1978</v>
      </c>
      <c r="G28275" s="9">
        <v>-1465.51</v>
      </c>
    </row>
    <row r="28276" spans="1:7" x14ac:dyDescent="0.35">
      <c r="A28276" s="7">
        <v>473.01</v>
      </c>
      <c r="D28276">
        <v>0</v>
      </c>
      <c r="E28276">
        <v>2011</v>
      </c>
      <c r="F28276">
        <v>1978</v>
      </c>
      <c r="G28276" s="9">
        <v>-1465.51</v>
      </c>
    </row>
    <row r="28277" spans="1:7" x14ac:dyDescent="0.35">
      <c r="A28277" s="7">
        <v>473.01</v>
      </c>
      <c r="D28277">
        <v>0</v>
      </c>
      <c r="E28277">
        <v>2019</v>
      </c>
      <c r="F28277">
        <v>1971</v>
      </c>
      <c r="G28277" s="9">
        <v>-1465.14</v>
      </c>
    </row>
    <row r="28278" spans="1:7" x14ac:dyDescent="0.35">
      <c r="A28278" s="7">
        <v>473.01</v>
      </c>
      <c r="D28278">
        <v>0</v>
      </c>
      <c r="E28278">
        <v>2019</v>
      </c>
      <c r="F28278">
        <v>1971</v>
      </c>
      <c r="G28278" s="9">
        <v>-1465.14</v>
      </c>
    </row>
    <row r="28279" spans="1:7" x14ac:dyDescent="0.35">
      <c r="A28279" s="7">
        <v>473.01</v>
      </c>
      <c r="D28279">
        <v>0</v>
      </c>
      <c r="E28279">
        <v>2018</v>
      </c>
      <c r="F28279">
        <v>1971</v>
      </c>
      <c r="G28279" s="9">
        <v>-1465.14</v>
      </c>
    </row>
    <row r="28280" spans="1:7" x14ac:dyDescent="0.35">
      <c r="A28280" s="7">
        <v>473.01</v>
      </c>
      <c r="D28280">
        <v>0</v>
      </c>
      <c r="E28280">
        <v>2018</v>
      </c>
      <c r="F28280">
        <v>1971</v>
      </c>
      <c r="G28280" s="9">
        <v>-1465.14</v>
      </c>
    </row>
    <row r="28281" spans="1:7" x14ac:dyDescent="0.35">
      <c r="A28281" s="7">
        <v>473.01</v>
      </c>
      <c r="D28281">
        <v>0</v>
      </c>
      <c r="E28281">
        <v>2018</v>
      </c>
      <c r="F28281">
        <v>1971</v>
      </c>
      <c r="G28281" s="9">
        <v>-1465.14</v>
      </c>
    </row>
    <row r="28282" spans="1:7" x14ac:dyDescent="0.35">
      <c r="A28282" s="7">
        <v>473.01</v>
      </c>
      <c r="D28282">
        <v>0</v>
      </c>
      <c r="E28282">
        <v>2016</v>
      </c>
      <c r="F28282">
        <v>1971</v>
      </c>
      <c r="G28282" s="9">
        <v>-1465.14</v>
      </c>
    </row>
    <row r="28283" spans="1:7" x14ac:dyDescent="0.35">
      <c r="A28283" s="7">
        <v>473.01</v>
      </c>
      <c r="D28283">
        <v>0</v>
      </c>
      <c r="E28283">
        <v>2016</v>
      </c>
      <c r="F28283">
        <v>1971</v>
      </c>
      <c r="G28283" s="9">
        <v>-1465.14</v>
      </c>
    </row>
    <row r="28284" spans="1:7" x14ac:dyDescent="0.35">
      <c r="A28284" s="7">
        <v>473.01</v>
      </c>
      <c r="D28284">
        <v>0</v>
      </c>
      <c r="E28284">
        <v>2016</v>
      </c>
      <c r="F28284">
        <v>1971</v>
      </c>
      <c r="G28284" s="9">
        <v>-1465.14</v>
      </c>
    </row>
    <row r="28285" spans="1:7" x14ac:dyDescent="0.35">
      <c r="A28285" s="7">
        <v>473.01</v>
      </c>
      <c r="D28285">
        <v>0</v>
      </c>
      <c r="E28285">
        <v>2016</v>
      </c>
      <c r="F28285">
        <v>1971</v>
      </c>
      <c r="G28285" s="9">
        <v>-1465.14</v>
      </c>
    </row>
    <row r="28286" spans="1:7" x14ac:dyDescent="0.35">
      <c r="A28286" s="7">
        <v>473.01</v>
      </c>
      <c r="D28286">
        <v>0</v>
      </c>
      <c r="E28286">
        <v>2016</v>
      </c>
      <c r="F28286">
        <v>1971</v>
      </c>
      <c r="G28286" s="9">
        <v>-1465.14</v>
      </c>
    </row>
    <row r="28287" spans="1:7" x14ac:dyDescent="0.35">
      <c r="A28287" s="7">
        <v>473.01</v>
      </c>
      <c r="D28287">
        <v>0</v>
      </c>
      <c r="E28287">
        <v>2016</v>
      </c>
      <c r="F28287">
        <v>1971</v>
      </c>
      <c r="G28287" s="9">
        <v>-1465.14</v>
      </c>
    </row>
    <row r="28288" spans="1:7" x14ac:dyDescent="0.35">
      <c r="A28288" s="7">
        <v>473.01</v>
      </c>
      <c r="D28288">
        <v>0</v>
      </c>
      <c r="E28288">
        <v>2016</v>
      </c>
      <c r="F28288">
        <v>1971</v>
      </c>
      <c r="G28288" s="9">
        <v>-1465.14</v>
      </c>
    </row>
    <row r="28289" spans="1:7" x14ac:dyDescent="0.35">
      <c r="A28289" s="7">
        <v>473.01</v>
      </c>
      <c r="D28289">
        <v>0</v>
      </c>
      <c r="E28289">
        <v>2016</v>
      </c>
      <c r="F28289">
        <v>1971</v>
      </c>
      <c r="G28289" s="9">
        <v>-1465.14</v>
      </c>
    </row>
    <row r="28290" spans="1:7" x14ac:dyDescent="0.35">
      <c r="A28290" s="7">
        <v>473.01</v>
      </c>
      <c r="D28290">
        <v>0</v>
      </c>
      <c r="E28290">
        <v>2016</v>
      </c>
      <c r="F28290">
        <v>1971</v>
      </c>
      <c r="G28290" s="9">
        <v>-1465.14</v>
      </c>
    </row>
    <row r="28291" spans="1:7" x14ac:dyDescent="0.35">
      <c r="A28291" s="7">
        <v>473.01</v>
      </c>
      <c r="D28291">
        <v>0</v>
      </c>
      <c r="E28291">
        <v>2016</v>
      </c>
      <c r="F28291">
        <v>1971</v>
      </c>
      <c r="G28291" s="9">
        <v>-1465.14</v>
      </c>
    </row>
    <row r="28292" spans="1:7" x14ac:dyDescent="0.35">
      <c r="A28292" s="7">
        <v>473.01</v>
      </c>
      <c r="D28292">
        <v>0</v>
      </c>
      <c r="E28292">
        <v>2016</v>
      </c>
      <c r="F28292">
        <v>1971</v>
      </c>
      <c r="G28292" s="9">
        <v>-1465.14</v>
      </c>
    </row>
    <row r="28293" spans="1:7" x14ac:dyDescent="0.35">
      <c r="A28293" s="7">
        <v>473.01</v>
      </c>
      <c r="D28293">
        <v>0</v>
      </c>
      <c r="E28293">
        <v>2016</v>
      </c>
      <c r="F28293">
        <v>1971</v>
      </c>
      <c r="G28293" s="9">
        <v>-1465.14</v>
      </c>
    </row>
    <row r="28294" spans="1:7" x14ac:dyDescent="0.35">
      <c r="A28294" s="7">
        <v>473.01</v>
      </c>
      <c r="D28294">
        <v>0</v>
      </c>
      <c r="E28294">
        <v>2016</v>
      </c>
      <c r="F28294">
        <v>1971</v>
      </c>
      <c r="G28294" s="9">
        <v>-1465.14</v>
      </c>
    </row>
    <row r="28295" spans="1:7" x14ac:dyDescent="0.35">
      <c r="A28295" s="7">
        <v>473.01</v>
      </c>
      <c r="D28295">
        <v>0</v>
      </c>
      <c r="E28295">
        <v>2016</v>
      </c>
      <c r="F28295">
        <v>1971</v>
      </c>
      <c r="G28295" s="9">
        <v>-1465.14</v>
      </c>
    </row>
    <row r="28296" spans="1:7" x14ac:dyDescent="0.35">
      <c r="A28296" s="7">
        <v>473.01</v>
      </c>
      <c r="D28296">
        <v>0</v>
      </c>
      <c r="E28296">
        <v>2016</v>
      </c>
      <c r="F28296">
        <v>1971</v>
      </c>
      <c r="G28296" s="9">
        <v>-1465.14</v>
      </c>
    </row>
    <row r="28297" spans="1:7" x14ac:dyDescent="0.35">
      <c r="A28297" s="7">
        <v>473.01</v>
      </c>
      <c r="D28297">
        <v>0</v>
      </c>
      <c r="E28297">
        <v>2016</v>
      </c>
      <c r="F28297">
        <v>1971</v>
      </c>
      <c r="G28297" s="9">
        <v>-1465.14</v>
      </c>
    </row>
    <row r="28298" spans="1:7" x14ac:dyDescent="0.35">
      <c r="A28298" s="7">
        <v>473.01</v>
      </c>
      <c r="D28298">
        <v>0</v>
      </c>
      <c r="E28298">
        <v>2016</v>
      </c>
      <c r="F28298">
        <v>1971</v>
      </c>
      <c r="G28298" s="9">
        <v>-1465.14</v>
      </c>
    </row>
    <row r="28299" spans="1:7" x14ac:dyDescent="0.35">
      <c r="A28299" s="7">
        <v>473.01</v>
      </c>
      <c r="D28299">
        <v>0</v>
      </c>
      <c r="E28299">
        <v>2016</v>
      </c>
      <c r="F28299">
        <v>1971</v>
      </c>
      <c r="G28299" s="9">
        <v>-1465.14</v>
      </c>
    </row>
    <row r="28300" spans="1:7" x14ac:dyDescent="0.35">
      <c r="A28300" s="7">
        <v>473.01</v>
      </c>
      <c r="D28300">
        <v>0</v>
      </c>
      <c r="E28300">
        <v>2016</v>
      </c>
      <c r="F28300">
        <v>1971</v>
      </c>
      <c r="G28300" s="9">
        <v>-1465.14</v>
      </c>
    </row>
    <row r="28301" spans="1:7" x14ac:dyDescent="0.35">
      <c r="A28301" s="7">
        <v>473.01</v>
      </c>
      <c r="D28301">
        <v>0</v>
      </c>
      <c r="E28301">
        <v>2016</v>
      </c>
      <c r="F28301">
        <v>1971</v>
      </c>
      <c r="G28301" s="9">
        <v>-1465.14</v>
      </c>
    </row>
    <row r="28302" spans="1:7" x14ac:dyDescent="0.35">
      <c r="A28302" s="7">
        <v>473.01</v>
      </c>
      <c r="D28302">
        <v>0</v>
      </c>
      <c r="E28302">
        <v>2016</v>
      </c>
      <c r="F28302">
        <v>1971</v>
      </c>
      <c r="G28302" s="9">
        <v>-1465.14</v>
      </c>
    </row>
    <row r="28303" spans="1:7" x14ac:dyDescent="0.35">
      <c r="A28303" s="7">
        <v>473.01</v>
      </c>
      <c r="D28303">
        <v>0</v>
      </c>
      <c r="E28303">
        <v>2016</v>
      </c>
      <c r="F28303">
        <v>1971</v>
      </c>
      <c r="G28303" s="9">
        <v>-1465.14</v>
      </c>
    </row>
    <row r="28304" spans="1:7" x14ac:dyDescent="0.35">
      <c r="A28304" s="7">
        <v>473.01</v>
      </c>
      <c r="D28304">
        <v>0</v>
      </c>
      <c r="E28304">
        <v>2016</v>
      </c>
      <c r="F28304">
        <v>1971</v>
      </c>
      <c r="G28304" s="9">
        <v>-1465.14</v>
      </c>
    </row>
    <row r="28305" spans="1:7" x14ac:dyDescent="0.35">
      <c r="A28305" s="7">
        <v>473.01</v>
      </c>
      <c r="D28305">
        <v>0</v>
      </c>
      <c r="E28305">
        <v>2016</v>
      </c>
      <c r="F28305">
        <v>1971</v>
      </c>
      <c r="G28305" s="9">
        <v>-1465.14</v>
      </c>
    </row>
    <row r="28306" spans="1:7" x14ac:dyDescent="0.35">
      <c r="A28306" s="7">
        <v>473.01</v>
      </c>
      <c r="D28306">
        <v>0</v>
      </c>
      <c r="E28306">
        <v>2016</v>
      </c>
      <c r="F28306">
        <v>1971</v>
      </c>
      <c r="G28306" s="9">
        <v>-1465.14</v>
      </c>
    </row>
    <row r="28307" spans="1:7" x14ac:dyDescent="0.35">
      <c r="A28307" s="7">
        <v>473.01</v>
      </c>
      <c r="D28307">
        <v>0</v>
      </c>
      <c r="E28307">
        <v>2016</v>
      </c>
      <c r="F28307">
        <v>1971</v>
      </c>
      <c r="G28307" s="9">
        <v>-1465.14</v>
      </c>
    </row>
    <row r="28308" spans="1:7" x14ac:dyDescent="0.35">
      <c r="A28308" s="7">
        <v>473.01</v>
      </c>
      <c r="D28308">
        <v>0</v>
      </c>
      <c r="E28308">
        <v>2016</v>
      </c>
      <c r="F28308">
        <v>1971</v>
      </c>
      <c r="G28308" s="9">
        <v>-1465.14</v>
      </c>
    </row>
    <row r="28309" spans="1:7" x14ac:dyDescent="0.35">
      <c r="A28309" s="7">
        <v>473.01</v>
      </c>
      <c r="D28309">
        <v>0</v>
      </c>
      <c r="E28309">
        <v>2016</v>
      </c>
      <c r="F28309">
        <v>1971</v>
      </c>
      <c r="G28309" s="9">
        <v>-1465.14</v>
      </c>
    </row>
    <row r="28310" spans="1:7" x14ac:dyDescent="0.35">
      <c r="A28310" s="7">
        <v>473.01</v>
      </c>
      <c r="D28310">
        <v>0</v>
      </c>
      <c r="E28310">
        <v>2016</v>
      </c>
      <c r="F28310">
        <v>1971</v>
      </c>
      <c r="G28310" s="9">
        <v>-1465.14</v>
      </c>
    </row>
    <row r="28311" spans="1:7" x14ac:dyDescent="0.35">
      <c r="A28311" s="7">
        <v>473.01</v>
      </c>
      <c r="D28311">
        <v>0</v>
      </c>
      <c r="E28311">
        <v>2016</v>
      </c>
      <c r="F28311">
        <v>1971</v>
      </c>
      <c r="G28311" s="9">
        <v>-1465.14</v>
      </c>
    </row>
    <row r="28312" spans="1:7" x14ac:dyDescent="0.35">
      <c r="A28312" s="7">
        <v>473.01</v>
      </c>
      <c r="D28312">
        <v>0</v>
      </c>
      <c r="E28312">
        <v>2016</v>
      </c>
      <c r="F28312">
        <v>1971</v>
      </c>
      <c r="G28312" s="9">
        <v>-1465.14</v>
      </c>
    </row>
    <row r="28313" spans="1:7" x14ac:dyDescent="0.35">
      <c r="A28313" s="7">
        <v>473.01</v>
      </c>
      <c r="D28313">
        <v>0</v>
      </c>
      <c r="E28313">
        <v>2016</v>
      </c>
      <c r="F28313">
        <v>1971</v>
      </c>
      <c r="G28313" s="9">
        <v>-1465.14</v>
      </c>
    </row>
    <row r="28314" spans="1:7" x14ac:dyDescent="0.35">
      <c r="A28314" s="7">
        <v>473.01</v>
      </c>
      <c r="D28314">
        <v>0</v>
      </c>
      <c r="E28314">
        <v>2015</v>
      </c>
      <c r="F28314">
        <v>1971</v>
      </c>
      <c r="G28314" s="9">
        <v>-1465.14</v>
      </c>
    </row>
    <row r="28315" spans="1:7" x14ac:dyDescent="0.35">
      <c r="A28315" s="7">
        <v>473.01</v>
      </c>
      <c r="D28315">
        <v>0</v>
      </c>
      <c r="E28315">
        <v>2015</v>
      </c>
      <c r="F28315">
        <v>1971</v>
      </c>
      <c r="G28315" s="9">
        <v>-1465.14</v>
      </c>
    </row>
    <row r="28316" spans="1:7" x14ac:dyDescent="0.35">
      <c r="A28316" s="7">
        <v>473.01</v>
      </c>
      <c r="D28316">
        <v>0</v>
      </c>
      <c r="E28316">
        <v>2014</v>
      </c>
      <c r="F28316">
        <v>1973</v>
      </c>
      <c r="G28316" s="9">
        <v>-1464.1</v>
      </c>
    </row>
    <row r="28317" spans="1:7" x14ac:dyDescent="0.35">
      <c r="A28317" s="7">
        <v>473.01</v>
      </c>
      <c r="D28317">
        <v>0</v>
      </c>
      <c r="E28317">
        <v>2013</v>
      </c>
      <c r="F28317">
        <v>1972</v>
      </c>
      <c r="G28317" s="9">
        <v>-1464.07</v>
      </c>
    </row>
    <row r="28318" spans="1:7" x14ac:dyDescent="0.35">
      <c r="A28318" s="7">
        <v>473.01</v>
      </c>
      <c r="D28318">
        <v>0</v>
      </c>
      <c r="E28318">
        <v>2015</v>
      </c>
      <c r="F28318">
        <v>1976</v>
      </c>
      <c r="G28318" s="9">
        <v>-1464</v>
      </c>
    </row>
    <row r="28319" spans="1:7" x14ac:dyDescent="0.35">
      <c r="A28319" s="7">
        <v>473.01</v>
      </c>
      <c r="D28319">
        <v>0</v>
      </c>
      <c r="E28319">
        <v>2015</v>
      </c>
      <c r="F28319">
        <v>2014</v>
      </c>
      <c r="G28319" s="9">
        <v>-1463.44</v>
      </c>
    </row>
    <row r="28320" spans="1:7" x14ac:dyDescent="0.35">
      <c r="A28320" s="7">
        <v>473.01</v>
      </c>
      <c r="D28320">
        <v>0</v>
      </c>
      <c r="E28320">
        <v>2015</v>
      </c>
      <c r="F28320">
        <v>2014</v>
      </c>
      <c r="G28320" s="9">
        <v>-1460.58</v>
      </c>
    </row>
    <row r="28321" spans="1:8" x14ac:dyDescent="0.35">
      <c r="A28321" s="7">
        <v>473.01</v>
      </c>
      <c r="D28321">
        <v>0</v>
      </c>
      <c r="E28321">
        <v>2015</v>
      </c>
      <c r="F28321">
        <v>2014</v>
      </c>
      <c r="G28321" s="9">
        <v>-1460.58</v>
      </c>
    </row>
    <row r="28322" spans="1:8" x14ac:dyDescent="0.35">
      <c r="A28322" s="7">
        <v>473.01</v>
      </c>
      <c r="D28322">
        <v>0</v>
      </c>
      <c r="E28322">
        <v>2012</v>
      </c>
      <c r="F28322">
        <v>1978</v>
      </c>
      <c r="G28322" s="9">
        <v>-1460.13</v>
      </c>
    </row>
    <row r="28323" spans="1:8" x14ac:dyDescent="0.35">
      <c r="A28323" s="7">
        <v>473.01</v>
      </c>
      <c r="D28323">
        <v>0</v>
      </c>
      <c r="E28323">
        <v>1967</v>
      </c>
      <c r="F28323">
        <v>1939</v>
      </c>
      <c r="G28323" s="9">
        <v>-1459</v>
      </c>
      <c r="H28323">
        <v>0</v>
      </c>
    </row>
    <row r="28324" spans="1:8" x14ac:dyDescent="0.35">
      <c r="A28324" s="7">
        <v>473.01</v>
      </c>
      <c r="D28324">
        <v>0</v>
      </c>
      <c r="E28324">
        <v>2010</v>
      </c>
      <c r="F28324">
        <v>1978</v>
      </c>
      <c r="G28324" s="9">
        <v>-1458.4</v>
      </c>
    </row>
    <row r="28325" spans="1:8" x14ac:dyDescent="0.35">
      <c r="A28325" s="7">
        <v>473.01</v>
      </c>
      <c r="D28325">
        <v>0</v>
      </c>
      <c r="E28325">
        <v>1998</v>
      </c>
      <c r="F28325">
        <v>1953</v>
      </c>
      <c r="G28325" s="9">
        <v>-1458</v>
      </c>
      <c r="H28325">
        <v>0</v>
      </c>
    </row>
    <row r="28326" spans="1:8" x14ac:dyDescent="0.35">
      <c r="A28326" s="7">
        <v>473.01</v>
      </c>
      <c r="D28326">
        <v>0</v>
      </c>
      <c r="E28326">
        <v>1987</v>
      </c>
      <c r="F28326">
        <v>1916</v>
      </c>
      <c r="G28326" s="9">
        <v>-1456</v>
      </c>
      <c r="H28326">
        <v>0</v>
      </c>
    </row>
    <row r="28327" spans="1:8" x14ac:dyDescent="0.35">
      <c r="A28327" s="7">
        <v>473.01</v>
      </c>
      <c r="D28327">
        <v>0</v>
      </c>
      <c r="E28327">
        <v>2014</v>
      </c>
      <c r="F28327">
        <v>1964</v>
      </c>
      <c r="G28327" s="9">
        <v>-1450.51</v>
      </c>
    </row>
    <row r="28328" spans="1:8" x14ac:dyDescent="0.35">
      <c r="A28328" s="7">
        <v>473.01</v>
      </c>
      <c r="D28328">
        <v>0</v>
      </c>
      <c r="E28328">
        <v>2014</v>
      </c>
      <c r="F28328">
        <v>1977</v>
      </c>
      <c r="G28328" s="9">
        <v>-1450.51</v>
      </c>
    </row>
    <row r="28329" spans="1:8" x14ac:dyDescent="0.35">
      <c r="A28329" s="7">
        <v>473.01</v>
      </c>
      <c r="D28329">
        <v>0</v>
      </c>
      <c r="E28329">
        <v>1972</v>
      </c>
      <c r="F28329">
        <v>1885</v>
      </c>
      <c r="G28329" s="9">
        <v>-1448</v>
      </c>
      <c r="H28329">
        <v>0</v>
      </c>
    </row>
    <row r="28330" spans="1:8" x14ac:dyDescent="0.35">
      <c r="A28330" s="7">
        <v>473.01</v>
      </c>
      <c r="D28330">
        <v>0</v>
      </c>
      <c r="E28330">
        <v>2014</v>
      </c>
      <c r="F28330">
        <v>2013</v>
      </c>
      <c r="G28330" s="9">
        <v>-1447</v>
      </c>
    </row>
    <row r="28331" spans="1:8" x14ac:dyDescent="0.35">
      <c r="A28331" s="7">
        <v>473.01</v>
      </c>
      <c r="D28331">
        <v>0</v>
      </c>
      <c r="E28331">
        <v>2015</v>
      </c>
      <c r="F28331">
        <v>1986</v>
      </c>
      <c r="G28331" s="9">
        <v>-1446.55</v>
      </c>
    </row>
    <row r="28332" spans="1:8" x14ac:dyDescent="0.35">
      <c r="A28332" s="7">
        <v>473.01</v>
      </c>
      <c r="D28332">
        <v>0</v>
      </c>
      <c r="E28332">
        <v>2017</v>
      </c>
      <c r="F28332">
        <v>2000</v>
      </c>
      <c r="G28332" s="9">
        <v>-1445.84</v>
      </c>
    </row>
    <row r="28333" spans="1:8" x14ac:dyDescent="0.35">
      <c r="A28333" s="7">
        <v>473.01</v>
      </c>
      <c r="D28333">
        <v>0</v>
      </c>
      <c r="E28333">
        <v>2015</v>
      </c>
      <c r="F28333">
        <v>1975</v>
      </c>
      <c r="G28333" s="9">
        <v>-1445.74</v>
      </c>
    </row>
    <row r="28334" spans="1:8" x14ac:dyDescent="0.35">
      <c r="A28334" s="7">
        <v>473.01</v>
      </c>
      <c r="D28334">
        <v>0</v>
      </c>
      <c r="E28334">
        <v>2018</v>
      </c>
      <c r="F28334">
        <v>1997</v>
      </c>
      <c r="G28334" s="9">
        <v>-1445.12</v>
      </c>
    </row>
    <row r="28335" spans="1:8" x14ac:dyDescent="0.35">
      <c r="A28335" s="7">
        <v>473.01</v>
      </c>
      <c r="D28335">
        <v>0</v>
      </c>
      <c r="E28335">
        <v>2012</v>
      </c>
      <c r="F28335">
        <v>1974</v>
      </c>
      <c r="G28335" s="9">
        <v>-1440.62</v>
      </c>
    </row>
    <row r="28336" spans="1:8" x14ac:dyDescent="0.35">
      <c r="A28336" s="7">
        <v>473.01</v>
      </c>
      <c r="D28336">
        <v>0</v>
      </c>
      <c r="E28336">
        <v>2012</v>
      </c>
      <c r="F28336">
        <v>1978</v>
      </c>
      <c r="G28336" s="9">
        <v>-1440.24</v>
      </c>
    </row>
    <row r="28337" spans="1:7" x14ac:dyDescent="0.35">
      <c r="A28337" s="7">
        <v>473.01</v>
      </c>
      <c r="D28337">
        <v>0</v>
      </c>
      <c r="E28337">
        <v>2015</v>
      </c>
      <c r="F28337">
        <v>1968</v>
      </c>
      <c r="G28337" s="9">
        <v>-1439.69</v>
      </c>
    </row>
    <row r="28338" spans="1:7" x14ac:dyDescent="0.35">
      <c r="A28338" s="7">
        <v>473.01</v>
      </c>
      <c r="D28338">
        <v>0</v>
      </c>
      <c r="E28338">
        <v>2015</v>
      </c>
      <c r="F28338">
        <v>1964</v>
      </c>
      <c r="G28338" s="9">
        <v>-1439.51</v>
      </c>
    </row>
    <row r="28339" spans="1:7" x14ac:dyDescent="0.35">
      <c r="A28339" s="7">
        <v>473.01</v>
      </c>
      <c r="D28339">
        <v>0</v>
      </c>
      <c r="E28339">
        <v>2014</v>
      </c>
      <c r="F28339">
        <v>1987</v>
      </c>
      <c r="G28339" s="9">
        <v>-1439</v>
      </c>
    </row>
    <row r="28340" spans="1:7" x14ac:dyDescent="0.35">
      <c r="A28340" s="7">
        <v>473.01</v>
      </c>
      <c r="D28340">
        <v>0</v>
      </c>
      <c r="E28340">
        <v>2019</v>
      </c>
      <c r="F28340">
        <v>1972</v>
      </c>
      <c r="G28340" s="9">
        <v>-1436.49</v>
      </c>
    </row>
    <row r="28341" spans="1:7" x14ac:dyDescent="0.35">
      <c r="A28341" s="7">
        <v>473.01</v>
      </c>
      <c r="D28341">
        <v>0</v>
      </c>
      <c r="E28341">
        <v>2011</v>
      </c>
      <c r="F28341">
        <v>1979</v>
      </c>
      <c r="G28341" s="9">
        <v>-1433.79</v>
      </c>
    </row>
    <row r="28342" spans="1:7" x14ac:dyDescent="0.35">
      <c r="A28342" s="7">
        <v>473.01</v>
      </c>
      <c r="D28342">
        <v>0</v>
      </c>
      <c r="E28342">
        <v>2017</v>
      </c>
      <c r="F28342">
        <v>1988</v>
      </c>
      <c r="G28342" s="9">
        <v>-1432.77</v>
      </c>
    </row>
    <row r="28343" spans="1:7" x14ac:dyDescent="0.35">
      <c r="A28343" s="7">
        <v>473.01</v>
      </c>
      <c r="D28343">
        <v>0</v>
      </c>
      <c r="E28343">
        <v>2015</v>
      </c>
      <c r="F28343">
        <v>2006</v>
      </c>
      <c r="G28343" s="9">
        <v>-1432.27</v>
      </c>
    </row>
    <row r="28344" spans="1:7" x14ac:dyDescent="0.35">
      <c r="A28344" s="7">
        <v>473.01</v>
      </c>
      <c r="D28344">
        <v>0</v>
      </c>
      <c r="E28344">
        <v>2015</v>
      </c>
      <c r="F28344">
        <v>2006</v>
      </c>
      <c r="G28344" s="9">
        <v>-1432.27</v>
      </c>
    </row>
    <row r="28345" spans="1:7" x14ac:dyDescent="0.35">
      <c r="A28345" s="7">
        <v>473.01</v>
      </c>
      <c r="D28345">
        <v>0</v>
      </c>
      <c r="E28345">
        <v>2010</v>
      </c>
      <c r="F28345">
        <v>1979</v>
      </c>
      <c r="G28345" s="9">
        <v>-1429.13</v>
      </c>
    </row>
    <row r="28346" spans="1:7" x14ac:dyDescent="0.35">
      <c r="A28346" s="7">
        <v>473.01</v>
      </c>
      <c r="D28346">
        <v>0</v>
      </c>
      <c r="E28346">
        <v>2016</v>
      </c>
      <c r="F28346">
        <v>1995</v>
      </c>
      <c r="G28346" s="9">
        <v>-1427.8</v>
      </c>
    </row>
    <row r="28347" spans="1:7" x14ac:dyDescent="0.35">
      <c r="A28347" s="7">
        <v>473.01</v>
      </c>
      <c r="D28347">
        <v>0</v>
      </c>
      <c r="E28347">
        <v>2014</v>
      </c>
      <c r="F28347">
        <v>1971</v>
      </c>
      <c r="G28347" s="9">
        <v>-1425.66</v>
      </c>
    </row>
    <row r="28348" spans="1:7" x14ac:dyDescent="0.35">
      <c r="A28348" s="7">
        <v>473.01</v>
      </c>
      <c r="D28348">
        <v>0</v>
      </c>
      <c r="E28348">
        <v>2017</v>
      </c>
      <c r="F28348">
        <v>1988</v>
      </c>
      <c r="G28348" s="9">
        <v>-1423.94</v>
      </c>
    </row>
    <row r="28349" spans="1:7" x14ac:dyDescent="0.35">
      <c r="A28349" s="7">
        <v>473.01</v>
      </c>
      <c r="D28349">
        <v>0</v>
      </c>
      <c r="E28349">
        <v>2015</v>
      </c>
      <c r="F28349">
        <v>1988</v>
      </c>
      <c r="G28349" s="9">
        <v>-1423.94</v>
      </c>
    </row>
    <row r="28350" spans="1:7" x14ac:dyDescent="0.35">
      <c r="A28350" s="7">
        <v>473.01</v>
      </c>
      <c r="D28350">
        <v>0</v>
      </c>
      <c r="E28350">
        <v>2011</v>
      </c>
      <c r="F28350">
        <v>1978</v>
      </c>
      <c r="G28350" s="9">
        <v>-1423</v>
      </c>
    </row>
    <row r="28351" spans="1:7" x14ac:dyDescent="0.35">
      <c r="A28351" s="7">
        <v>473.01</v>
      </c>
      <c r="D28351">
        <v>0</v>
      </c>
      <c r="E28351">
        <v>2015</v>
      </c>
      <c r="F28351">
        <v>1986</v>
      </c>
      <c r="G28351" s="9">
        <v>-1422.7</v>
      </c>
    </row>
    <row r="28352" spans="1:7" x14ac:dyDescent="0.35">
      <c r="A28352" s="7">
        <v>473.01</v>
      </c>
      <c r="D28352">
        <v>0</v>
      </c>
      <c r="E28352">
        <v>2013</v>
      </c>
      <c r="F28352">
        <v>1966</v>
      </c>
      <c r="G28352" s="9">
        <v>-1422.48</v>
      </c>
    </row>
    <row r="28353" spans="1:8" x14ac:dyDescent="0.35">
      <c r="A28353" s="7">
        <v>473.01</v>
      </c>
      <c r="D28353">
        <v>0</v>
      </c>
      <c r="E28353">
        <v>2015</v>
      </c>
      <c r="F28353">
        <v>1986</v>
      </c>
      <c r="G28353" s="9">
        <v>-1419.15</v>
      </c>
    </row>
    <row r="28354" spans="1:8" x14ac:dyDescent="0.35">
      <c r="A28354" s="7">
        <v>473.01</v>
      </c>
      <c r="D28354">
        <v>0</v>
      </c>
      <c r="E28354">
        <v>2015</v>
      </c>
      <c r="F28354">
        <v>2013</v>
      </c>
      <c r="G28354" s="9">
        <v>-1419.09</v>
      </c>
    </row>
    <row r="28355" spans="1:8" x14ac:dyDescent="0.35">
      <c r="A28355" s="7">
        <v>473.01</v>
      </c>
      <c r="D28355">
        <v>0</v>
      </c>
      <c r="E28355">
        <v>2015</v>
      </c>
      <c r="F28355">
        <v>2013</v>
      </c>
      <c r="G28355" s="9">
        <v>-1419.09</v>
      </c>
    </row>
    <row r="28356" spans="1:8" x14ac:dyDescent="0.35">
      <c r="A28356" s="7">
        <v>473.01</v>
      </c>
      <c r="D28356">
        <v>0</v>
      </c>
      <c r="E28356">
        <v>2015</v>
      </c>
      <c r="F28356">
        <v>2013</v>
      </c>
      <c r="G28356" s="9">
        <v>-1419.09</v>
      </c>
    </row>
    <row r="28357" spans="1:8" x14ac:dyDescent="0.35">
      <c r="A28357" s="7">
        <v>473.01</v>
      </c>
      <c r="D28357">
        <v>0</v>
      </c>
      <c r="E28357">
        <v>2015</v>
      </c>
      <c r="F28357">
        <v>2013</v>
      </c>
      <c r="G28357" s="9">
        <v>-1419.09</v>
      </c>
    </row>
    <row r="28358" spans="1:8" x14ac:dyDescent="0.35">
      <c r="A28358" s="7">
        <v>473.01</v>
      </c>
      <c r="D28358">
        <v>0</v>
      </c>
      <c r="E28358">
        <v>2015</v>
      </c>
      <c r="F28358">
        <v>2013</v>
      </c>
      <c r="G28358" s="9">
        <v>-1419.09</v>
      </c>
    </row>
    <row r="28359" spans="1:8" x14ac:dyDescent="0.35">
      <c r="A28359" s="7">
        <v>473.01</v>
      </c>
      <c r="D28359">
        <v>0</v>
      </c>
      <c r="E28359">
        <v>2015</v>
      </c>
      <c r="F28359">
        <v>2013</v>
      </c>
      <c r="G28359" s="9">
        <v>-1419.09</v>
      </c>
    </row>
    <row r="28360" spans="1:8" x14ac:dyDescent="0.35">
      <c r="A28360" s="7">
        <v>473.01</v>
      </c>
      <c r="D28360">
        <v>0</v>
      </c>
      <c r="E28360">
        <v>2015</v>
      </c>
      <c r="F28360">
        <v>2013</v>
      </c>
      <c r="G28360" s="9">
        <v>-1419.08</v>
      </c>
    </row>
    <row r="28361" spans="1:8" x14ac:dyDescent="0.35">
      <c r="A28361" s="7">
        <v>473.01</v>
      </c>
      <c r="D28361">
        <v>0</v>
      </c>
      <c r="E28361">
        <v>2015</v>
      </c>
      <c r="F28361">
        <v>2013</v>
      </c>
      <c r="G28361" s="9">
        <v>-1419.08</v>
      </c>
    </row>
    <row r="28362" spans="1:8" x14ac:dyDescent="0.35">
      <c r="A28362" s="7">
        <v>473.01</v>
      </c>
      <c r="D28362">
        <v>0</v>
      </c>
      <c r="E28362">
        <v>2015</v>
      </c>
      <c r="F28362">
        <v>2013</v>
      </c>
      <c r="G28362" s="9">
        <v>-1419.08</v>
      </c>
    </row>
    <row r="28363" spans="1:8" x14ac:dyDescent="0.35">
      <c r="A28363" s="7">
        <v>473.01</v>
      </c>
      <c r="D28363">
        <v>0</v>
      </c>
      <c r="E28363">
        <v>2015</v>
      </c>
      <c r="F28363">
        <v>1963</v>
      </c>
      <c r="G28363" s="9">
        <v>-1419.01</v>
      </c>
    </row>
    <row r="28364" spans="1:8" x14ac:dyDescent="0.35">
      <c r="A28364" s="7">
        <v>473.01</v>
      </c>
      <c r="D28364">
        <v>0</v>
      </c>
      <c r="E28364">
        <v>2020</v>
      </c>
      <c r="F28364">
        <v>1957</v>
      </c>
      <c r="G28364" s="9">
        <v>-1418.46</v>
      </c>
    </row>
    <row r="28365" spans="1:8" x14ac:dyDescent="0.35">
      <c r="A28365" s="7">
        <v>473.01</v>
      </c>
      <c r="D28365">
        <v>0</v>
      </c>
      <c r="E28365">
        <v>1970</v>
      </c>
      <c r="F28365">
        <v>1938</v>
      </c>
      <c r="G28365" s="9">
        <v>-1417</v>
      </c>
      <c r="H28365">
        <v>0</v>
      </c>
    </row>
    <row r="28366" spans="1:8" x14ac:dyDescent="0.35">
      <c r="A28366" s="7">
        <v>473.01</v>
      </c>
      <c r="D28366">
        <v>0</v>
      </c>
      <c r="E28366">
        <v>1971</v>
      </c>
      <c r="F28366">
        <v>1961</v>
      </c>
      <c r="G28366" s="9">
        <v>-1416</v>
      </c>
      <c r="H28366">
        <v>0</v>
      </c>
    </row>
    <row r="28367" spans="1:8" x14ac:dyDescent="0.35">
      <c r="A28367" s="7">
        <v>473.01</v>
      </c>
      <c r="D28367">
        <v>0</v>
      </c>
      <c r="E28367">
        <v>2018</v>
      </c>
      <c r="F28367">
        <v>1979</v>
      </c>
      <c r="G28367" s="9">
        <v>-1414.55</v>
      </c>
    </row>
    <row r="28368" spans="1:8" x14ac:dyDescent="0.35">
      <c r="A28368" s="7">
        <v>473.01</v>
      </c>
      <c r="D28368">
        <v>0</v>
      </c>
      <c r="E28368">
        <v>2013</v>
      </c>
      <c r="F28368">
        <v>1958</v>
      </c>
      <c r="G28368" s="9">
        <v>-1414.08</v>
      </c>
    </row>
    <row r="28369" spans="1:8" x14ac:dyDescent="0.35">
      <c r="A28369" s="7">
        <v>473.01</v>
      </c>
      <c r="D28369">
        <v>0</v>
      </c>
      <c r="E28369">
        <v>2020</v>
      </c>
      <c r="F28369">
        <v>1974</v>
      </c>
      <c r="G28369" s="9">
        <v>-1413.92</v>
      </c>
    </row>
    <row r="28370" spans="1:8" x14ac:dyDescent="0.35">
      <c r="A28370" s="7">
        <v>473.01</v>
      </c>
      <c r="D28370">
        <v>0</v>
      </c>
      <c r="E28370">
        <v>2018</v>
      </c>
      <c r="F28370">
        <v>1957</v>
      </c>
      <c r="G28370" s="9">
        <v>-1413.61</v>
      </c>
    </row>
    <row r="28371" spans="1:8" x14ac:dyDescent="0.35">
      <c r="A28371" s="7">
        <v>473.01</v>
      </c>
      <c r="D28371">
        <v>0</v>
      </c>
      <c r="E28371">
        <v>2015</v>
      </c>
      <c r="F28371">
        <v>1900</v>
      </c>
      <c r="G28371" s="9">
        <v>-1413.61</v>
      </c>
    </row>
    <row r="28372" spans="1:8" x14ac:dyDescent="0.35">
      <c r="A28372" s="7">
        <v>473.01</v>
      </c>
      <c r="D28372">
        <v>0</v>
      </c>
      <c r="E28372">
        <v>2010</v>
      </c>
      <c r="F28372">
        <v>1950</v>
      </c>
      <c r="G28372" s="9">
        <v>-1413.6</v>
      </c>
    </row>
    <row r="28373" spans="1:8" x14ac:dyDescent="0.35">
      <c r="A28373" s="7">
        <v>473.01</v>
      </c>
      <c r="D28373">
        <v>0</v>
      </c>
      <c r="E28373">
        <v>2016</v>
      </c>
      <c r="F28373">
        <v>1977</v>
      </c>
      <c r="G28373" s="9">
        <v>-1413.37</v>
      </c>
    </row>
    <row r="28374" spans="1:8" x14ac:dyDescent="0.35">
      <c r="A28374" s="7">
        <v>473.01</v>
      </c>
      <c r="D28374">
        <v>0</v>
      </c>
      <c r="E28374">
        <v>2018</v>
      </c>
      <c r="F28374">
        <v>2001</v>
      </c>
      <c r="G28374" s="9">
        <v>-1411.68</v>
      </c>
    </row>
    <row r="28375" spans="1:8" x14ac:dyDescent="0.35">
      <c r="A28375" s="7">
        <v>473.01</v>
      </c>
      <c r="D28375">
        <v>0</v>
      </c>
      <c r="E28375">
        <v>2019</v>
      </c>
      <c r="F28375">
        <v>1960</v>
      </c>
      <c r="G28375" s="9">
        <v>-1411.35</v>
      </c>
    </row>
    <row r="28376" spans="1:8" x14ac:dyDescent="0.35">
      <c r="A28376" s="7">
        <v>473.01</v>
      </c>
      <c r="D28376">
        <v>0</v>
      </c>
      <c r="E28376">
        <v>2018</v>
      </c>
      <c r="F28376">
        <v>1960</v>
      </c>
      <c r="G28376" s="9">
        <v>-1411.35</v>
      </c>
    </row>
    <row r="28377" spans="1:8" x14ac:dyDescent="0.35">
      <c r="A28377" s="7">
        <v>473.01</v>
      </c>
      <c r="D28377">
        <v>0</v>
      </c>
      <c r="E28377">
        <v>1977</v>
      </c>
      <c r="F28377">
        <v>1937</v>
      </c>
      <c r="G28377" s="9">
        <v>-1410</v>
      </c>
      <c r="H28377">
        <v>0</v>
      </c>
    </row>
    <row r="28378" spans="1:8" x14ac:dyDescent="0.35">
      <c r="A28378" s="7">
        <v>473.01</v>
      </c>
      <c r="D28378">
        <v>0</v>
      </c>
      <c r="E28378">
        <v>2012</v>
      </c>
      <c r="F28378">
        <v>2002</v>
      </c>
      <c r="G28378" s="9">
        <v>-1407.62</v>
      </c>
    </row>
    <row r="28379" spans="1:8" x14ac:dyDescent="0.35">
      <c r="A28379" s="7">
        <v>473.01</v>
      </c>
      <c r="D28379">
        <v>0</v>
      </c>
      <c r="E28379">
        <v>1980</v>
      </c>
      <c r="F28379">
        <v>1974</v>
      </c>
      <c r="G28379" s="9">
        <v>-1406</v>
      </c>
      <c r="H28379">
        <v>0</v>
      </c>
    </row>
    <row r="28380" spans="1:8" x14ac:dyDescent="0.35">
      <c r="A28380" s="7">
        <v>473.01</v>
      </c>
      <c r="D28380">
        <v>0</v>
      </c>
      <c r="E28380">
        <v>1971</v>
      </c>
      <c r="F28380">
        <v>1956</v>
      </c>
      <c r="G28380" s="9">
        <v>-1406</v>
      </c>
      <c r="H28380">
        <v>0</v>
      </c>
    </row>
    <row r="28381" spans="1:8" x14ac:dyDescent="0.35">
      <c r="A28381" s="7">
        <v>473.01</v>
      </c>
      <c r="D28381">
        <v>0</v>
      </c>
      <c r="E28381">
        <v>2015</v>
      </c>
      <c r="F28381">
        <v>2000</v>
      </c>
      <c r="G28381" s="9">
        <v>-1404.5</v>
      </c>
    </row>
    <row r="28382" spans="1:8" x14ac:dyDescent="0.35">
      <c r="A28382" s="7">
        <v>473.01</v>
      </c>
      <c r="D28382">
        <v>0</v>
      </c>
      <c r="E28382">
        <v>2014</v>
      </c>
      <c r="F28382">
        <v>1978</v>
      </c>
      <c r="G28382" s="9">
        <v>-1403.79</v>
      </c>
    </row>
    <row r="28383" spans="1:8" x14ac:dyDescent="0.35">
      <c r="A28383" s="7">
        <v>473.01</v>
      </c>
      <c r="D28383">
        <v>0</v>
      </c>
      <c r="E28383">
        <v>2015</v>
      </c>
      <c r="F28383">
        <v>1962</v>
      </c>
      <c r="G28383" s="9">
        <v>-1403.57</v>
      </c>
    </row>
    <row r="28384" spans="1:8" x14ac:dyDescent="0.35">
      <c r="A28384" s="7">
        <v>473.01</v>
      </c>
      <c r="D28384">
        <v>0</v>
      </c>
      <c r="E28384">
        <v>2015</v>
      </c>
      <c r="F28384">
        <v>2014</v>
      </c>
      <c r="G28384" s="9">
        <v>-1403</v>
      </c>
    </row>
    <row r="28385" spans="1:8" x14ac:dyDescent="0.35">
      <c r="A28385" s="7">
        <v>473.01</v>
      </c>
      <c r="D28385">
        <v>0</v>
      </c>
      <c r="E28385">
        <v>1985</v>
      </c>
      <c r="F28385">
        <v>1907</v>
      </c>
      <c r="G28385" s="9">
        <v>-1402</v>
      </c>
      <c r="H28385">
        <v>0</v>
      </c>
    </row>
    <row r="28386" spans="1:8" x14ac:dyDescent="0.35">
      <c r="A28386" s="7">
        <v>473.01</v>
      </c>
      <c r="D28386">
        <v>0</v>
      </c>
      <c r="E28386">
        <v>1980</v>
      </c>
      <c r="F28386">
        <v>1901</v>
      </c>
      <c r="G28386" s="9">
        <v>-1401</v>
      </c>
      <c r="H28386">
        <v>0</v>
      </c>
    </row>
    <row r="28387" spans="1:8" x14ac:dyDescent="0.35">
      <c r="A28387" s="7">
        <v>473.01</v>
      </c>
      <c r="D28387">
        <v>0</v>
      </c>
      <c r="E28387">
        <v>1974</v>
      </c>
      <c r="F28387">
        <v>1951</v>
      </c>
      <c r="G28387" s="9">
        <v>-1401</v>
      </c>
      <c r="H28387">
        <v>0</v>
      </c>
    </row>
    <row r="28388" spans="1:8" x14ac:dyDescent="0.35">
      <c r="A28388" s="7">
        <v>473.01</v>
      </c>
      <c r="D28388">
        <v>0</v>
      </c>
      <c r="E28388">
        <v>2018</v>
      </c>
      <c r="F28388">
        <v>1981</v>
      </c>
      <c r="G28388" s="9">
        <v>-1393.31</v>
      </c>
    </row>
    <row r="28389" spans="1:8" x14ac:dyDescent="0.35">
      <c r="A28389" s="7">
        <v>473.01</v>
      </c>
      <c r="D28389">
        <v>0</v>
      </c>
      <c r="E28389">
        <v>2018</v>
      </c>
      <c r="F28389">
        <v>1981</v>
      </c>
      <c r="G28389" s="9">
        <v>-1393.31</v>
      </c>
    </row>
    <row r="28390" spans="1:8" x14ac:dyDescent="0.35">
      <c r="A28390" s="7">
        <v>473.01</v>
      </c>
      <c r="D28390">
        <v>0</v>
      </c>
      <c r="E28390">
        <v>2018</v>
      </c>
      <c r="F28390">
        <v>1981</v>
      </c>
      <c r="G28390" s="9">
        <v>-1392.46</v>
      </c>
    </row>
    <row r="28391" spans="1:8" x14ac:dyDescent="0.35">
      <c r="A28391" s="7">
        <v>473.01</v>
      </c>
      <c r="D28391">
        <v>0</v>
      </c>
      <c r="E28391">
        <v>2014</v>
      </c>
      <c r="F28391">
        <v>1963</v>
      </c>
      <c r="G28391" s="9">
        <v>-1391</v>
      </c>
    </row>
    <row r="28392" spans="1:8" x14ac:dyDescent="0.35">
      <c r="A28392" s="7">
        <v>473.01</v>
      </c>
      <c r="D28392">
        <v>0</v>
      </c>
      <c r="E28392">
        <v>1987</v>
      </c>
      <c r="F28392">
        <v>1911</v>
      </c>
      <c r="G28392" s="9">
        <v>-1391</v>
      </c>
      <c r="H28392">
        <v>0</v>
      </c>
    </row>
    <row r="28393" spans="1:8" x14ac:dyDescent="0.35">
      <c r="A28393" s="7">
        <v>473.01</v>
      </c>
      <c r="D28393">
        <v>0</v>
      </c>
      <c r="E28393">
        <v>2015</v>
      </c>
      <c r="F28393">
        <v>1980</v>
      </c>
      <c r="G28393" s="9">
        <v>-1390.86</v>
      </c>
    </row>
    <row r="28394" spans="1:8" x14ac:dyDescent="0.35">
      <c r="A28394" s="7">
        <v>473.01</v>
      </c>
      <c r="D28394">
        <v>0</v>
      </c>
      <c r="E28394">
        <v>2015</v>
      </c>
      <c r="F28394">
        <v>1980</v>
      </c>
      <c r="G28394" s="9">
        <v>-1390.86</v>
      </c>
    </row>
    <row r="28395" spans="1:8" x14ac:dyDescent="0.35">
      <c r="A28395" s="7">
        <v>473.01</v>
      </c>
      <c r="D28395">
        <v>0</v>
      </c>
      <c r="E28395">
        <v>2019</v>
      </c>
      <c r="F28395">
        <v>1961</v>
      </c>
      <c r="G28395" s="9">
        <v>-1386.99</v>
      </c>
    </row>
    <row r="28396" spans="1:8" x14ac:dyDescent="0.35">
      <c r="A28396" s="7">
        <v>473.01</v>
      </c>
      <c r="D28396">
        <v>0</v>
      </c>
      <c r="E28396">
        <v>2018</v>
      </c>
      <c r="F28396">
        <v>1961</v>
      </c>
      <c r="G28396" s="9">
        <v>-1386.99</v>
      </c>
    </row>
    <row r="28397" spans="1:8" x14ac:dyDescent="0.35">
      <c r="A28397" s="7">
        <v>473.01</v>
      </c>
      <c r="D28397">
        <v>0</v>
      </c>
      <c r="E28397">
        <v>2018</v>
      </c>
      <c r="F28397">
        <v>1961</v>
      </c>
      <c r="G28397" s="9">
        <v>-1386.99</v>
      </c>
    </row>
    <row r="28398" spans="1:8" x14ac:dyDescent="0.35">
      <c r="A28398" s="7">
        <v>473.01</v>
      </c>
      <c r="D28398">
        <v>0</v>
      </c>
      <c r="E28398">
        <v>2018</v>
      </c>
      <c r="F28398">
        <v>1961</v>
      </c>
      <c r="G28398" s="9">
        <v>-1386.99</v>
      </c>
    </row>
    <row r="28399" spans="1:8" x14ac:dyDescent="0.35">
      <c r="A28399" s="7">
        <v>473.01</v>
      </c>
      <c r="D28399">
        <v>0</v>
      </c>
      <c r="E28399">
        <v>2016</v>
      </c>
      <c r="F28399">
        <v>1961</v>
      </c>
      <c r="G28399" s="9">
        <v>-1386.99</v>
      </c>
    </row>
    <row r="28400" spans="1:8" x14ac:dyDescent="0.35">
      <c r="A28400" s="7">
        <v>473.01</v>
      </c>
      <c r="D28400">
        <v>0</v>
      </c>
      <c r="E28400">
        <v>2016</v>
      </c>
      <c r="F28400">
        <v>1961</v>
      </c>
      <c r="G28400" s="9">
        <v>-1386.99</v>
      </c>
    </row>
    <row r="28401" spans="1:8" x14ac:dyDescent="0.35">
      <c r="A28401" s="7">
        <v>473.01</v>
      </c>
      <c r="D28401">
        <v>0</v>
      </c>
      <c r="E28401">
        <v>2016</v>
      </c>
      <c r="F28401">
        <v>1961</v>
      </c>
      <c r="G28401" s="9">
        <v>-1386.99</v>
      </c>
    </row>
    <row r="28402" spans="1:8" x14ac:dyDescent="0.35">
      <c r="A28402" s="7">
        <v>473.01</v>
      </c>
      <c r="D28402">
        <v>0</v>
      </c>
      <c r="E28402">
        <v>2014</v>
      </c>
      <c r="F28402">
        <v>1965</v>
      </c>
      <c r="G28402" s="9">
        <v>-1386.91</v>
      </c>
    </row>
    <row r="28403" spans="1:8" x14ac:dyDescent="0.35">
      <c r="A28403" s="7">
        <v>473.01</v>
      </c>
      <c r="D28403">
        <v>0</v>
      </c>
      <c r="E28403">
        <v>2012</v>
      </c>
      <c r="F28403">
        <v>1991</v>
      </c>
      <c r="G28403" s="9">
        <v>-1386.78</v>
      </c>
    </row>
    <row r="28404" spans="1:8" x14ac:dyDescent="0.35">
      <c r="A28404" s="7">
        <v>473.01</v>
      </c>
      <c r="D28404">
        <v>0</v>
      </c>
      <c r="E28404">
        <v>1977</v>
      </c>
      <c r="F28404">
        <v>1901</v>
      </c>
      <c r="G28404" s="9">
        <v>-1386</v>
      </c>
      <c r="H28404">
        <v>0</v>
      </c>
    </row>
    <row r="28405" spans="1:8" x14ac:dyDescent="0.35">
      <c r="A28405" s="7">
        <v>473.01</v>
      </c>
      <c r="D28405">
        <v>0</v>
      </c>
      <c r="E28405">
        <v>1967</v>
      </c>
      <c r="F28405">
        <v>1938</v>
      </c>
      <c r="G28405" s="9">
        <v>-1386</v>
      </c>
      <c r="H28405">
        <v>0</v>
      </c>
    </row>
    <row r="28406" spans="1:8" x14ac:dyDescent="0.35">
      <c r="A28406" s="7">
        <v>473.01</v>
      </c>
      <c r="D28406">
        <v>0</v>
      </c>
      <c r="E28406">
        <v>2020</v>
      </c>
      <c r="F28406">
        <v>1968</v>
      </c>
      <c r="G28406" s="9">
        <v>-1382.9</v>
      </c>
    </row>
    <row r="28407" spans="1:8" x14ac:dyDescent="0.35">
      <c r="A28407" s="7">
        <v>473.01</v>
      </c>
      <c r="D28407">
        <v>0</v>
      </c>
      <c r="E28407">
        <v>2015</v>
      </c>
      <c r="F28407">
        <v>1968</v>
      </c>
      <c r="G28407" s="9">
        <v>-1382.9</v>
      </c>
    </row>
    <row r="28408" spans="1:8" x14ac:dyDescent="0.35">
      <c r="A28408" s="7">
        <v>473.01</v>
      </c>
      <c r="D28408">
        <v>0</v>
      </c>
      <c r="E28408">
        <v>2017</v>
      </c>
      <c r="F28408">
        <v>1981</v>
      </c>
      <c r="G28408" s="9">
        <v>-1381.93</v>
      </c>
    </row>
    <row r="28409" spans="1:8" x14ac:dyDescent="0.35">
      <c r="A28409" s="7">
        <v>473.01</v>
      </c>
      <c r="D28409">
        <v>0</v>
      </c>
      <c r="E28409">
        <v>2010</v>
      </c>
      <c r="F28409">
        <v>1974</v>
      </c>
      <c r="G28409" s="9">
        <v>-1381.53</v>
      </c>
    </row>
    <row r="28410" spans="1:8" x14ac:dyDescent="0.35">
      <c r="A28410" s="7">
        <v>473.01</v>
      </c>
      <c r="D28410">
        <v>0</v>
      </c>
      <c r="E28410">
        <v>2015</v>
      </c>
      <c r="F28410">
        <v>1999</v>
      </c>
      <c r="G28410" s="9">
        <v>-1381.01</v>
      </c>
    </row>
    <row r="28411" spans="1:8" x14ac:dyDescent="0.35">
      <c r="A28411" s="7">
        <v>473.01</v>
      </c>
      <c r="D28411">
        <v>0</v>
      </c>
      <c r="E28411">
        <v>2015</v>
      </c>
      <c r="F28411">
        <v>2002</v>
      </c>
      <c r="G28411" s="9">
        <v>-1379.28</v>
      </c>
    </row>
    <row r="28412" spans="1:8" x14ac:dyDescent="0.35">
      <c r="A28412" s="7">
        <v>473.01</v>
      </c>
      <c r="D28412">
        <v>0</v>
      </c>
      <c r="E28412">
        <v>2015</v>
      </c>
      <c r="F28412">
        <v>2002</v>
      </c>
      <c r="G28412" s="9">
        <v>-1379.28</v>
      </c>
    </row>
    <row r="28413" spans="1:8" x14ac:dyDescent="0.35">
      <c r="A28413" s="7">
        <v>473.01</v>
      </c>
      <c r="D28413">
        <v>0</v>
      </c>
      <c r="E28413">
        <v>2015</v>
      </c>
      <c r="F28413">
        <v>2002</v>
      </c>
      <c r="G28413" s="9">
        <v>-1379.28</v>
      </c>
    </row>
    <row r="28414" spans="1:8" x14ac:dyDescent="0.35">
      <c r="A28414" s="7">
        <v>473.01</v>
      </c>
      <c r="D28414">
        <v>0</v>
      </c>
      <c r="E28414">
        <v>2015</v>
      </c>
      <c r="F28414">
        <v>2002</v>
      </c>
      <c r="G28414" s="9">
        <v>-1379.28</v>
      </c>
    </row>
    <row r="28415" spans="1:8" x14ac:dyDescent="0.35">
      <c r="A28415" s="7">
        <v>473.01</v>
      </c>
      <c r="D28415">
        <v>0</v>
      </c>
      <c r="E28415">
        <v>2015</v>
      </c>
      <c r="F28415">
        <v>2002</v>
      </c>
      <c r="G28415" s="9">
        <v>-1379.28</v>
      </c>
    </row>
    <row r="28416" spans="1:8" x14ac:dyDescent="0.35">
      <c r="A28416" s="7">
        <v>473.01</v>
      </c>
      <c r="D28416">
        <v>0</v>
      </c>
      <c r="E28416">
        <v>2015</v>
      </c>
      <c r="F28416">
        <v>2002</v>
      </c>
      <c r="G28416" s="9">
        <v>-1379.28</v>
      </c>
    </row>
    <row r="28417" spans="1:8" x14ac:dyDescent="0.35">
      <c r="A28417" s="7">
        <v>473.01</v>
      </c>
      <c r="D28417">
        <v>0</v>
      </c>
      <c r="E28417">
        <v>2015</v>
      </c>
      <c r="F28417">
        <v>2002</v>
      </c>
      <c r="G28417" s="9">
        <v>-1379.28</v>
      </c>
    </row>
    <row r="28418" spans="1:8" x14ac:dyDescent="0.35">
      <c r="A28418" s="7">
        <v>473.01</v>
      </c>
      <c r="D28418">
        <v>0</v>
      </c>
      <c r="E28418">
        <v>2015</v>
      </c>
      <c r="F28418">
        <v>2002</v>
      </c>
      <c r="G28418" s="9">
        <v>-1379.28</v>
      </c>
    </row>
    <row r="28419" spans="1:8" x14ac:dyDescent="0.35">
      <c r="A28419" s="7">
        <v>473.01</v>
      </c>
      <c r="D28419">
        <v>0</v>
      </c>
      <c r="E28419">
        <v>2015</v>
      </c>
      <c r="F28419">
        <v>2002</v>
      </c>
      <c r="G28419" s="9">
        <v>-1379.28</v>
      </c>
    </row>
    <row r="28420" spans="1:8" x14ac:dyDescent="0.35">
      <c r="A28420" s="7">
        <v>473.01</v>
      </c>
      <c r="D28420">
        <v>0</v>
      </c>
      <c r="E28420">
        <v>2015</v>
      </c>
      <c r="F28420">
        <v>2002</v>
      </c>
      <c r="G28420" s="9">
        <v>-1379.28</v>
      </c>
    </row>
    <row r="28421" spans="1:8" x14ac:dyDescent="0.35">
      <c r="A28421" s="7">
        <v>473.01</v>
      </c>
      <c r="D28421">
        <v>0</v>
      </c>
      <c r="E28421">
        <v>2015</v>
      </c>
      <c r="F28421">
        <v>2002</v>
      </c>
      <c r="G28421" s="9">
        <v>-1379.28</v>
      </c>
    </row>
    <row r="28422" spans="1:8" x14ac:dyDescent="0.35">
      <c r="A28422" s="7">
        <v>473.01</v>
      </c>
      <c r="D28422">
        <v>0</v>
      </c>
      <c r="E28422">
        <v>2016</v>
      </c>
      <c r="F28422">
        <v>2006</v>
      </c>
      <c r="G28422" s="9">
        <v>-1378.09</v>
      </c>
    </row>
    <row r="28423" spans="1:8" x14ac:dyDescent="0.35">
      <c r="A28423" s="7">
        <v>473.01</v>
      </c>
      <c r="D28423">
        <v>0</v>
      </c>
      <c r="E28423">
        <v>2014</v>
      </c>
      <c r="F28423">
        <v>1980</v>
      </c>
      <c r="G28423" s="9">
        <v>-1377.84</v>
      </c>
    </row>
    <row r="28424" spans="1:8" x14ac:dyDescent="0.35">
      <c r="A28424" s="7">
        <v>473.01</v>
      </c>
      <c r="D28424">
        <v>0</v>
      </c>
      <c r="E28424">
        <v>2016</v>
      </c>
      <c r="F28424">
        <v>1981</v>
      </c>
      <c r="G28424" s="9">
        <v>-1376.23</v>
      </c>
    </row>
    <row r="28425" spans="1:8" x14ac:dyDescent="0.35">
      <c r="A28425" s="7">
        <v>473.01</v>
      </c>
      <c r="D28425">
        <v>0</v>
      </c>
      <c r="E28425">
        <v>1977</v>
      </c>
      <c r="F28425">
        <v>1933</v>
      </c>
      <c r="G28425" s="9">
        <v>-1376</v>
      </c>
      <c r="H28425">
        <v>0</v>
      </c>
    </row>
    <row r="28426" spans="1:8" x14ac:dyDescent="0.35">
      <c r="A28426" s="7">
        <v>473.01</v>
      </c>
      <c r="D28426">
        <v>0</v>
      </c>
      <c r="E28426">
        <v>2020</v>
      </c>
      <c r="F28426">
        <v>1973</v>
      </c>
      <c r="G28426" s="9">
        <v>-1373.5</v>
      </c>
    </row>
    <row r="28427" spans="1:8" x14ac:dyDescent="0.35">
      <c r="A28427" s="7">
        <v>473.01</v>
      </c>
      <c r="D28427">
        <v>0</v>
      </c>
      <c r="E28427">
        <v>2012</v>
      </c>
      <c r="F28427">
        <v>1968</v>
      </c>
      <c r="G28427" s="9">
        <v>-1373.33</v>
      </c>
    </row>
    <row r="28428" spans="1:8" x14ac:dyDescent="0.35">
      <c r="A28428" s="7">
        <v>473.01</v>
      </c>
      <c r="D28428">
        <v>0</v>
      </c>
      <c r="E28428">
        <v>2018</v>
      </c>
      <c r="F28428">
        <v>1996</v>
      </c>
      <c r="G28428" s="9">
        <v>-1373.11</v>
      </c>
    </row>
    <row r="28429" spans="1:8" x14ac:dyDescent="0.35">
      <c r="A28429" s="7">
        <v>473.01</v>
      </c>
      <c r="D28429">
        <v>0</v>
      </c>
      <c r="E28429">
        <v>2013</v>
      </c>
      <c r="F28429">
        <v>1976</v>
      </c>
      <c r="G28429" s="9">
        <v>-1373.03</v>
      </c>
    </row>
    <row r="28430" spans="1:8" x14ac:dyDescent="0.35">
      <c r="A28430" s="7">
        <v>473.01</v>
      </c>
      <c r="D28430">
        <v>0</v>
      </c>
      <c r="E28430">
        <v>1980</v>
      </c>
      <c r="F28430">
        <v>1952</v>
      </c>
      <c r="G28430" s="9">
        <v>-1373</v>
      </c>
      <c r="H28430">
        <v>0</v>
      </c>
    </row>
    <row r="28431" spans="1:8" x14ac:dyDescent="0.35">
      <c r="A28431" s="7">
        <v>473.01</v>
      </c>
      <c r="D28431">
        <v>0</v>
      </c>
      <c r="E28431">
        <v>2015</v>
      </c>
      <c r="F28431">
        <v>1978</v>
      </c>
      <c r="G28431" s="9">
        <v>-1372.62</v>
      </c>
    </row>
    <row r="28432" spans="1:8" x14ac:dyDescent="0.35">
      <c r="A28432" s="7">
        <v>473.01</v>
      </c>
      <c r="D28432">
        <v>0</v>
      </c>
      <c r="E28432">
        <v>2011</v>
      </c>
      <c r="F28432">
        <v>1978</v>
      </c>
      <c r="G28432" s="9">
        <v>-1372.62</v>
      </c>
    </row>
    <row r="28433" spans="1:8" x14ac:dyDescent="0.35">
      <c r="A28433" s="7">
        <v>473.01</v>
      </c>
      <c r="D28433">
        <v>0</v>
      </c>
      <c r="E28433">
        <v>2018</v>
      </c>
      <c r="F28433">
        <v>1995</v>
      </c>
      <c r="G28433" s="9">
        <v>-1372.61</v>
      </c>
    </row>
    <row r="28434" spans="1:8" x14ac:dyDescent="0.35">
      <c r="A28434" s="7">
        <v>473.01</v>
      </c>
      <c r="D28434">
        <v>0</v>
      </c>
      <c r="E28434">
        <v>2013</v>
      </c>
      <c r="F28434">
        <v>2004</v>
      </c>
      <c r="G28434" s="9">
        <v>-1372.46</v>
      </c>
    </row>
    <row r="28435" spans="1:8" x14ac:dyDescent="0.35">
      <c r="A28435" s="7">
        <v>473.01</v>
      </c>
      <c r="D28435">
        <v>0</v>
      </c>
      <c r="E28435">
        <v>1976</v>
      </c>
      <c r="F28435">
        <v>1965</v>
      </c>
      <c r="G28435" s="9">
        <v>-1372</v>
      </c>
      <c r="H28435">
        <v>0</v>
      </c>
    </row>
    <row r="28436" spans="1:8" x14ac:dyDescent="0.35">
      <c r="A28436" s="7">
        <v>473.01</v>
      </c>
      <c r="D28436">
        <v>0</v>
      </c>
      <c r="E28436">
        <v>1970</v>
      </c>
      <c r="F28436">
        <v>1958</v>
      </c>
      <c r="G28436" s="9">
        <v>-1372</v>
      </c>
      <c r="H28436">
        <v>0</v>
      </c>
    </row>
    <row r="28437" spans="1:8" x14ac:dyDescent="0.35">
      <c r="A28437" s="7">
        <v>473.01</v>
      </c>
      <c r="D28437">
        <v>0</v>
      </c>
      <c r="E28437">
        <v>2010</v>
      </c>
      <c r="F28437">
        <v>1976</v>
      </c>
      <c r="G28437" s="9">
        <v>-1371.34</v>
      </c>
    </row>
    <row r="28438" spans="1:8" x14ac:dyDescent="0.35">
      <c r="A28438" s="7">
        <v>473.01</v>
      </c>
      <c r="D28438">
        <v>0</v>
      </c>
      <c r="E28438">
        <v>2018</v>
      </c>
      <c r="F28438">
        <v>1984</v>
      </c>
      <c r="G28438" s="9">
        <v>-1371.3</v>
      </c>
    </row>
    <row r="28439" spans="1:8" x14ac:dyDescent="0.35">
      <c r="A28439" s="7">
        <v>473.01</v>
      </c>
      <c r="D28439">
        <v>0</v>
      </c>
      <c r="E28439">
        <v>2018</v>
      </c>
      <c r="F28439">
        <v>1970</v>
      </c>
      <c r="G28439" s="9">
        <v>-1371.16</v>
      </c>
    </row>
    <row r="28440" spans="1:8" x14ac:dyDescent="0.35">
      <c r="A28440" s="7">
        <v>473.01</v>
      </c>
      <c r="D28440">
        <v>0</v>
      </c>
      <c r="E28440">
        <v>2015</v>
      </c>
      <c r="F28440">
        <v>1970</v>
      </c>
      <c r="G28440" s="9">
        <v>-1371.15</v>
      </c>
    </row>
    <row r="28441" spans="1:8" x14ac:dyDescent="0.35">
      <c r="A28441" s="7">
        <v>473.01</v>
      </c>
      <c r="D28441">
        <v>0</v>
      </c>
      <c r="E28441">
        <v>1976</v>
      </c>
      <c r="F28441">
        <v>1942</v>
      </c>
      <c r="G28441" s="9">
        <v>-1368</v>
      </c>
      <c r="H28441">
        <v>0</v>
      </c>
    </row>
    <row r="28442" spans="1:8" x14ac:dyDescent="0.35">
      <c r="A28442" s="7">
        <v>473.01</v>
      </c>
      <c r="D28442">
        <v>0</v>
      </c>
      <c r="E28442">
        <v>1961</v>
      </c>
      <c r="F28442">
        <v>1931</v>
      </c>
      <c r="G28442" s="9">
        <v>-1368</v>
      </c>
      <c r="H28442">
        <v>0</v>
      </c>
    </row>
    <row r="28443" spans="1:8" x14ac:dyDescent="0.35">
      <c r="A28443" s="7">
        <v>473.01</v>
      </c>
      <c r="D28443">
        <v>0</v>
      </c>
      <c r="E28443">
        <v>2017</v>
      </c>
      <c r="F28443">
        <v>1963</v>
      </c>
      <c r="G28443" s="9">
        <v>-1367.07</v>
      </c>
    </row>
    <row r="28444" spans="1:8" x14ac:dyDescent="0.35">
      <c r="A28444" s="7">
        <v>473.01</v>
      </c>
      <c r="D28444">
        <v>0</v>
      </c>
      <c r="E28444">
        <v>2016</v>
      </c>
      <c r="F28444">
        <v>1963</v>
      </c>
      <c r="G28444" s="9">
        <v>-1367.07</v>
      </c>
    </row>
    <row r="28445" spans="1:8" x14ac:dyDescent="0.35">
      <c r="A28445" s="7">
        <v>473.01</v>
      </c>
      <c r="D28445">
        <v>0</v>
      </c>
      <c r="E28445">
        <v>2013</v>
      </c>
      <c r="F28445">
        <v>1981</v>
      </c>
      <c r="G28445" s="9">
        <v>-1363.51</v>
      </c>
    </row>
    <row r="28446" spans="1:8" x14ac:dyDescent="0.35">
      <c r="A28446" s="7">
        <v>473.01</v>
      </c>
      <c r="D28446">
        <v>0</v>
      </c>
      <c r="E28446">
        <v>2015</v>
      </c>
      <c r="F28446">
        <v>2008</v>
      </c>
      <c r="G28446" s="9">
        <v>-1362.59</v>
      </c>
    </row>
    <row r="28447" spans="1:8" x14ac:dyDescent="0.35">
      <c r="A28447" s="7">
        <v>473.01</v>
      </c>
      <c r="D28447">
        <v>0</v>
      </c>
      <c r="E28447">
        <v>2012</v>
      </c>
      <c r="F28447">
        <v>1974</v>
      </c>
      <c r="G28447" s="9">
        <v>-1361.26</v>
      </c>
    </row>
    <row r="28448" spans="1:8" x14ac:dyDescent="0.35">
      <c r="A28448" s="7">
        <v>473.01</v>
      </c>
      <c r="D28448">
        <v>0</v>
      </c>
      <c r="E28448">
        <v>2015</v>
      </c>
      <c r="F28448">
        <v>1979</v>
      </c>
      <c r="G28448" s="9">
        <v>-1360.35</v>
      </c>
    </row>
    <row r="28449" spans="1:8" x14ac:dyDescent="0.35">
      <c r="A28449" s="7">
        <v>473.01</v>
      </c>
      <c r="D28449">
        <v>0</v>
      </c>
      <c r="E28449">
        <v>2015</v>
      </c>
      <c r="F28449">
        <v>1982</v>
      </c>
      <c r="G28449" s="9">
        <v>-1359.82</v>
      </c>
    </row>
    <row r="28450" spans="1:8" x14ac:dyDescent="0.35">
      <c r="A28450" s="7">
        <v>473.01</v>
      </c>
      <c r="D28450">
        <v>0</v>
      </c>
      <c r="E28450">
        <v>2015</v>
      </c>
      <c r="F28450">
        <v>1960</v>
      </c>
      <c r="G28450" s="9">
        <v>-1359.72</v>
      </c>
    </row>
    <row r="28451" spans="1:8" x14ac:dyDescent="0.35">
      <c r="A28451" s="7">
        <v>473.01</v>
      </c>
      <c r="D28451">
        <v>0</v>
      </c>
      <c r="E28451">
        <v>2018</v>
      </c>
      <c r="F28451">
        <v>1980</v>
      </c>
      <c r="G28451" s="9">
        <v>-1356.56</v>
      </c>
    </row>
    <row r="28452" spans="1:8" x14ac:dyDescent="0.35">
      <c r="A28452" s="7">
        <v>473.01</v>
      </c>
      <c r="D28452">
        <v>0</v>
      </c>
      <c r="E28452">
        <v>2015</v>
      </c>
      <c r="F28452">
        <v>1960</v>
      </c>
      <c r="G28452" s="9">
        <v>-1354.62</v>
      </c>
    </row>
    <row r="28453" spans="1:8" x14ac:dyDescent="0.35">
      <c r="A28453" s="7">
        <v>473.01</v>
      </c>
      <c r="D28453">
        <v>0</v>
      </c>
      <c r="E28453">
        <v>1973</v>
      </c>
      <c r="F28453">
        <v>1945</v>
      </c>
      <c r="G28453" s="9">
        <v>-1354</v>
      </c>
      <c r="H28453">
        <v>0</v>
      </c>
    </row>
    <row r="28454" spans="1:8" x14ac:dyDescent="0.35">
      <c r="A28454" s="7">
        <v>473.01</v>
      </c>
      <c r="D28454">
        <v>0</v>
      </c>
      <c r="E28454">
        <v>1972</v>
      </c>
      <c r="F28454">
        <v>1961</v>
      </c>
      <c r="G28454" s="9">
        <v>-1353</v>
      </c>
      <c r="H28454">
        <v>0</v>
      </c>
    </row>
    <row r="28455" spans="1:8" x14ac:dyDescent="0.35">
      <c r="A28455" s="7">
        <v>473.01</v>
      </c>
      <c r="D28455">
        <v>0</v>
      </c>
      <c r="E28455">
        <v>2017</v>
      </c>
      <c r="F28455">
        <v>1978</v>
      </c>
      <c r="G28455" s="9">
        <v>-1352.65</v>
      </c>
    </row>
    <row r="28456" spans="1:8" x14ac:dyDescent="0.35">
      <c r="A28456" s="7">
        <v>473.01</v>
      </c>
      <c r="D28456">
        <v>0</v>
      </c>
      <c r="E28456">
        <v>2015</v>
      </c>
      <c r="F28456">
        <v>1998</v>
      </c>
      <c r="G28456" s="9">
        <v>-1350.95</v>
      </c>
    </row>
    <row r="28457" spans="1:8" x14ac:dyDescent="0.35">
      <c r="A28457" s="7">
        <v>473.01</v>
      </c>
      <c r="D28457">
        <v>0</v>
      </c>
      <c r="E28457">
        <v>2015</v>
      </c>
      <c r="F28457">
        <v>1998</v>
      </c>
      <c r="G28457" s="9">
        <v>-1350.95</v>
      </c>
    </row>
    <row r="28458" spans="1:8" x14ac:dyDescent="0.35">
      <c r="A28458" s="7">
        <v>473.01</v>
      </c>
      <c r="D28458">
        <v>0</v>
      </c>
      <c r="E28458">
        <v>2019</v>
      </c>
      <c r="F28458">
        <v>1971</v>
      </c>
      <c r="G28458" s="9">
        <v>-1349.87</v>
      </c>
    </row>
    <row r="28459" spans="1:8" x14ac:dyDescent="0.35">
      <c r="A28459" s="7">
        <v>473.01</v>
      </c>
      <c r="D28459">
        <v>0</v>
      </c>
      <c r="E28459">
        <v>2019</v>
      </c>
      <c r="F28459">
        <v>1971</v>
      </c>
      <c r="G28459" s="9">
        <v>-1349.87</v>
      </c>
    </row>
    <row r="28460" spans="1:8" x14ac:dyDescent="0.35">
      <c r="A28460" s="7">
        <v>473.01</v>
      </c>
      <c r="D28460">
        <v>0</v>
      </c>
      <c r="E28460">
        <v>2019</v>
      </c>
      <c r="F28460">
        <v>1971</v>
      </c>
      <c r="G28460" s="9">
        <v>-1349.87</v>
      </c>
    </row>
    <row r="28461" spans="1:8" x14ac:dyDescent="0.35">
      <c r="A28461" s="7">
        <v>473.01</v>
      </c>
      <c r="D28461">
        <v>0</v>
      </c>
      <c r="E28461">
        <v>2019</v>
      </c>
      <c r="F28461">
        <v>1971</v>
      </c>
      <c r="G28461" s="9">
        <v>-1349.87</v>
      </c>
    </row>
    <row r="28462" spans="1:8" x14ac:dyDescent="0.35">
      <c r="A28462" s="7">
        <v>473.01</v>
      </c>
      <c r="D28462">
        <v>0</v>
      </c>
      <c r="E28462">
        <v>2018</v>
      </c>
      <c r="F28462">
        <v>1971</v>
      </c>
      <c r="G28462" s="9">
        <v>-1349.87</v>
      </c>
    </row>
    <row r="28463" spans="1:8" x14ac:dyDescent="0.35">
      <c r="A28463" s="7">
        <v>473.01</v>
      </c>
      <c r="D28463">
        <v>0</v>
      </c>
      <c r="E28463">
        <v>2018</v>
      </c>
      <c r="F28463">
        <v>1971</v>
      </c>
      <c r="G28463" s="9">
        <v>-1349.87</v>
      </c>
    </row>
    <row r="28464" spans="1:8" x14ac:dyDescent="0.35">
      <c r="A28464" s="7">
        <v>473.01</v>
      </c>
      <c r="D28464">
        <v>0</v>
      </c>
      <c r="E28464">
        <v>2018</v>
      </c>
      <c r="F28464">
        <v>1971</v>
      </c>
      <c r="G28464" s="9">
        <v>-1349.87</v>
      </c>
    </row>
    <row r="28465" spans="1:8" x14ac:dyDescent="0.35">
      <c r="A28465" s="7">
        <v>473.01</v>
      </c>
      <c r="D28465">
        <v>0</v>
      </c>
      <c r="E28465">
        <v>2018</v>
      </c>
      <c r="F28465">
        <v>1971</v>
      </c>
      <c r="G28465" s="9">
        <v>-1349.87</v>
      </c>
    </row>
    <row r="28466" spans="1:8" x14ac:dyDescent="0.35">
      <c r="A28466" s="7">
        <v>473.01</v>
      </c>
      <c r="D28466">
        <v>0</v>
      </c>
      <c r="E28466">
        <v>2017</v>
      </c>
      <c r="F28466">
        <v>1971</v>
      </c>
      <c r="G28466" s="9">
        <v>-1349.87</v>
      </c>
    </row>
    <row r="28467" spans="1:8" x14ac:dyDescent="0.35">
      <c r="A28467" s="7">
        <v>473.01</v>
      </c>
      <c r="D28467">
        <v>0</v>
      </c>
      <c r="E28467">
        <v>2017</v>
      </c>
      <c r="F28467">
        <v>1971</v>
      </c>
      <c r="G28467" s="9">
        <v>-1349.87</v>
      </c>
    </row>
    <row r="28468" spans="1:8" x14ac:dyDescent="0.35">
      <c r="A28468" s="7">
        <v>473.01</v>
      </c>
      <c r="D28468">
        <v>0</v>
      </c>
      <c r="E28468">
        <v>2016</v>
      </c>
      <c r="F28468">
        <v>1971</v>
      </c>
      <c r="G28468" s="9">
        <v>-1349.87</v>
      </c>
    </row>
    <row r="28469" spans="1:8" x14ac:dyDescent="0.35">
      <c r="A28469" s="7">
        <v>473.01</v>
      </c>
      <c r="D28469">
        <v>0</v>
      </c>
      <c r="E28469">
        <v>2016</v>
      </c>
      <c r="F28469">
        <v>1971</v>
      </c>
      <c r="G28469" s="9">
        <v>-1349.87</v>
      </c>
    </row>
    <row r="28470" spans="1:8" x14ac:dyDescent="0.35">
      <c r="A28470" s="7">
        <v>473.01</v>
      </c>
      <c r="D28470">
        <v>0</v>
      </c>
      <c r="E28470">
        <v>2015</v>
      </c>
      <c r="F28470">
        <v>1971</v>
      </c>
      <c r="G28470" s="9">
        <v>-1349.87</v>
      </c>
    </row>
    <row r="28471" spans="1:8" x14ac:dyDescent="0.35">
      <c r="A28471" s="7">
        <v>473.01</v>
      </c>
      <c r="D28471">
        <v>0</v>
      </c>
      <c r="E28471">
        <v>2015</v>
      </c>
      <c r="F28471">
        <v>1971</v>
      </c>
      <c r="G28471" s="9">
        <v>-1349.87</v>
      </c>
    </row>
    <row r="28472" spans="1:8" x14ac:dyDescent="0.35">
      <c r="A28472" s="7">
        <v>473.01</v>
      </c>
      <c r="D28472">
        <v>0</v>
      </c>
      <c r="E28472">
        <v>2015</v>
      </c>
      <c r="F28472">
        <v>1971</v>
      </c>
      <c r="G28472" s="9">
        <v>-1349.87</v>
      </c>
    </row>
    <row r="28473" spans="1:8" x14ac:dyDescent="0.35">
      <c r="A28473" s="7">
        <v>473.01</v>
      </c>
      <c r="D28473">
        <v>0</v>
      </c>
      <c r="E28473">
        <v>2015</v>
      </c>
      <c r="F28473">
        <v>1971</v>
      </c>
      <c r="G28473" s="9">
        <v>-1349.87</v>
      </c>
    </row>
    <row r="28474" spans="1:8" x14ac:dyDescent="0.35">
      <c r="A28474" s="7">
        <v>473.01</v>
      </c>
      <c r="D28474">
        <v>0</v>
      </c>
      <c r="E28474">
        <v>2012</v>
      </c>
      <c r="F28474">
        <v>1997</v>
      </c>
      <c r="G28474" s="9">
        <v>-1349.57</v>
      </c>
    </row>
    <row r="28475" spans="1:8" x14ac:dyDescent="0.35">
      <c r="A28475" s="7">
        <v>473.01</v>
      </c>
      <c r="D28475">
        <v>0</v>
      </c>
      <c r="E28475">
        <v>2014</v>
      </c>
      <c r="F28475">
        <v>1954</v>
      </c>
      <c r="G28475" s="9">
        <v>-1348.35</v>
      </c>
    </row>
    <row r="28476" spans="1:8" x14ac:dyDescent="0.35">
      <c r="A28476" s="7">
        <v>473.01</v>
      </c>
      <c r="D28476">
        <v>0</v>
      </c>
      <c r="E28476">
        <v>2013</v>
      </c>
      <c r="F28476">
        <v>1998</v>
      </c>
      <c r="G28476" s="9">
        <v>-1348.04</v>
      </c>
    </row>
    <row r="28477" spans="1:8" x14ac:dyDescent="0.35">
      <c r="A28477" s="7">
        <v>473.01</v>
      </c>
      <c r="D28477">
        <v>0</v>
      </c>
      <c r="E28477">
        <v>2014</v>
      </c>
      <c r="F28477">
        <v>1966</v>
      </c>
      <c r="G28477" s="9">
        <v>-1347.86</v>
      </c>
    </row>
    <row r="28478" spans="1:8" x14ac:dyDescent="0.35">
      <c r="A28478" s="7">
        <v>473.01</v>
      </c>
      <c r="D28478">
        <v>0</v>
      </c>
      <c r="E28478">
        <v>2013</v>
      </c>
      <c r="F28478">
        <v>1901</v>
      </c>
      <c r="G28478" s="9">
        <v>-1347.86</v>
      </c>
    </row>
    <row r="28479" spans="1:8" x14ac:dyDescent="0.35">
      <c r="A28479" s="7">
        <v>473.01</v>
      </c>
      <c r="D28479">
        <v>0</v>
      </c>
      <c r="E28479">
        <v>1976</v>
      </c>
      <c r="F28479">
        <v>1899</v>
      </c>
      <c r="G28479" s="9">
        <v>-1347</v>
      </c>
      <c r="H28479">
        <v>0</v>
      </c>
    </row>
    <row r="28480" spans="1:8" x14ac:dyDescent="0.35">
      <c r="A28480" s="7">
        <v>473.01</v>
      </c>
      <c r="D28480">
        <v>0</v>
      </c>
      <c r="E28480">
        <v>2017</v>
      </c>
      <c r="F28480">
        <v>1960</v>
      </c>
      <c r="G28480" s="9">
        <v>-1346.12</v>
      </c>
    </row>
    <row r="28481" spans="1:8" x14ac:dyDescent="0.35">
      <c r="A28481" s="7">
        <v>473.01</v>
      </c>
      <c r="D28481">
        <v>0</v>
      </c>
      <c r="E28481">
        <v>2018</v>
      </c>
      <c r="F28481">
        <v>1974</v>
      </c>
      <c r="G28481" s="9">
        <v>-1346.04</v>
      </c>
    </row>
    <row r="28482" spans="1:8" x14ac:dyDescent="0.35">
      <c r="A28482" s="7">
        <v>473.01</v>
      </c>
      <c r="D28482">
        <v>0</v>
      </c>
      <c r="E28482">
        <v>2017</v>
      </c>
      <c r="F28482">
        <v>1982</v>
      </c>
      <c r="G28482" s="9">
        <v>-1344.14</v>
      </c>
    </row>
    <row r="28483" spans="1:8" x14ac:dyDescent="0.35">
      <c r="A28483" s="7">
        <v>473.01</v>
      </c>
      <c r="D28483">
        <v>0</v>
      </c>
      <c r="E28483">
        <v>1979</v>
      </c>
      <c r="F28483">
        <v>1973</v>
      </c>
      <c r="G28483" s="9">
        <v>-1344</v>
      </c>
      <c r="H28483">
        <v>0</v>
      </c>
    </row>
    <row r="28484" spans="1:8" x14ac:dyDescent="0.35">
      <c r="A28484" s="7">
        <v>473.01</v>
      </c>
      <c r="D28484">
        <v>0</v>
      </c>
      <c r="E28484">
        <v>2015</v>
      </c>
      <c r="F28484">
        <v>1999</v>
      </c>
      <c r="G28484" s="9">
        <v>-1343.52</v>
      </c>
    </row>
    <row r="28485" spans="1:8" x14ac:dyDescent="0.35">
      <c r="A28485" s="7">
        <v>473.01</v>
      </c>
      <c r="D28485">
        <v>0</v>
      </c>
      <c r="E28485">
        <v>2015</v>
      </c>
      <c r="F28485">
        <v>1999</v>
      </c>
      <c r="G28485" s="9">
        <v>-1343.52</v>
      </c>
    </row>
    <row r="28486" spans="1:8" x14ac:dyDescent="0.35">
      <c r="A28486" s="7">
        <v>473.01</v>
      </c>
      <c r="D28486">
        <v>0</v>
      </c>
      <c r="E28486">
        <v>2015</v>
      </c>
      <c r="F28486">
        <v>1999</v>
      </c>
      <c r="G28486" s="9">
        <v>-1343.52</v>
      </c>
    </row>
    <row r="28487" spans="1:8" x14ac:dyDescent="0.35">
      <c r="A28487" s="7">
        <v>473.01</v>
      </c>
      <c r="D28487">
        <v>0</v>
      </c>
      <c r="E28487">
        <v>2012</v>
      </c>
      <c r="F28487">
        <v>1974</v>
      </c>
      <c r="G28487" s="9">
        <v>-1342.09</v>
      </c>
    </row>
    <row r="28488" spans="1:8" x14ac:dyDescent="0.35">
      <c r="A28488" s="7">
        <v>473.01</v>
      </c>
      <c r="D28488">
        <v>0</v>
      </c>
      <c r="E28488">
        <v>2014</v>
      </c>
      <c r="F28488">
        <v>1969</v>
      </c>
      <c r="G28488" s="9">
        <v>-1342.04</v>
      </c>
    </row>
    <row r="28489" spans="1:8" x14ac:dyDescent="0.35">
      <c r="A28489" s="7">
        <v>473.01</v>
      </c>
      <c r="D28489">
        <v>0</v>
      </c>
      <c r="E28489">
        <v>1966</v>
      </c>
      <c r="F28489">
        <v>1934</v>
      </c>
      <c r="G28489" s="9">
        <v>-1342</v>
      </c>
      <c r="H28489">
        <v>0</v>
      </c>
    </row>
    <row r="28490" spans="1:8" x14ac:dyDescent="0.35">
      <c r="A28490" s="7">
        <v>473.01</v>
      </c>
      <c r="D28490">
        <v>0</v>
      </c>
      <c r="E28490">
        <v>2010</v>
      </c>
      <c r="F28490">
        <v>1974</v>
      </c>
      <c r="G28490" s="9">
        <v>-1341.76</v>
      </c>
    </row>
    <row r="28491" spans="1:8" x14ac:dyDescent="0.35">
      <c r="A28491" s="7">
        <v>473.01</v>
      </c>
      <c r="D28491">
        <v>0</v>
      </c>
      <c r="E28491">
        <v>2018</v>
      </c>
      <c r="F28491">
        <v>1961</v>
      </c>
      <c r="G28491" s="9">
        <v>-1340.01</v>
      </c>
    </row>
    <row r="28492" spans="1:8" x14ac:dyDescent="0.35">
      <c r="A28492" s="7">
        <v>473.01</v>
      </c>
      <c r="D28492">
        <v>0</v>
      </c>
      <c r="E28492">
        <v>2015</v>
      </c>
      <c r="F28492">
        <v>1984</v>
      </c>
      <c r="G28492" s="9">
        <v>-1339.86</v>
      </c>
    </row>
    <row r="28493" spans="1:8" x14ac:dyDescent="0.35">
      <c r="A28493" s="7">
        <v>473.01</v>
      </c>
      <c r="D28493">
        <v>0</v>
      </c>
      <c r="E28493">
        <v>2015</v>
      </c>
      <c r="F28493">
        <v>1984</v>
      </c>
      <c r="G28493" s="9">
        <v>-1339.86</v>
      </c>
    </row>
    <row r="28494" spans="1:8" x14ac:dyDescent="0.35">
      <c r="A28494" s="7">
        <v>473.01</v>
      </c>
      <c r="D28494">
        <v>0</v>
      </c>
      <c r="E28494">
        <v>2010</v>
      </c>
      <c r="F28494">
        <v>1974</v>
      </c>
      <c r="G28494" s="9">
        <v>-1339.24</v>
      </c>
    </row>
    <row r="28495" spans="1:8" x14ac:dyDescent="0.35">
      <c r="A28495" s="7">
        <v>473.01</v>
      </c>
      <c r="D28495">
        <v>0</v>
      </c>
      <c r="E28495">
        <v>2012</v>
      </c>
      <c r="F28495">
        <v>2006</v>
      </c>
      <c r="G28495" s="9">
        <v>-1335.78</v>
      </c>
    </row>
    <row r="28496" spans="1:8" x14ac:dyDescent="0.35">
      <c r="A28496" s="7">
        <v>473.01</v>
      </c>
      <c r="D28496">
        <v>0</v>
      </c>
      <c r="E28496">
        <v>2013</v>
      </c>
      <c r="F28496">
        <v>1976</v>
      </c>
      <c r="G28496" s="9">
        <v>-1335.19</v>
      </c>
    </row>
    <row r="28497" spans="1:8" x14ac:dyDescent="0.35">
      <c r="A28497" s="7">
        <v>473.01</v>
      </c>
      <c r="D28497">
        <v>0</v>
      </c>
      <c r="E28497">
        <v>1975</v>
      </c>
      <c r="F28497">
        <v>1951</v>
      </c>
      <c r="G28497" s="9">
        <v>-1335</v>
      </c>
      <c r="H28497">
        <v>0</v>
      </c>
    </row>
    <row r="28498" spans="1:8" x14ac:dyDescent="0.35">
      <c r="A28498" s="7">
        <v>473.01</v>
      </c>
      <c r="D28498">
        <v>0</v>
      </c>
      <c r="E28498">
        <v>2015</v>
      </c>
      <c r="F28498">
        <v>1979</v>
      </c>
      <c r="G28498" s="9">
        <v>-1332.76</v>
      </c>
    </row>
    <row r="28499" spans="1:8" x14ac:dyDescent="0.35">
      <c r="A28499" s="7">
        <v>473.01</v>
      </c>
      <c r="D28499">
        <v>0</v>
      </c>
      <c r="E28499">
        <v>2014</v>
      </c>
      <c r="F28499">
        <v>2004</v>
      </c>
      <c r="G28499" s="9">
        <v>-1332.57</v>
      </c>
    </row>
    <row r="28500" spans="1:8" x14ac:dyDescent="0.35">
      <c r="A28500" s="7">
        <v>473.01</v>
      </c>
      <c r="D28500">
        <v>0</v>
      </c>
      <c r="E28500">
        <v>2015</v>
      </c>
      <c r="F28500">
        <v>1968</v>
      </c>
      <c r="G28500" s="9">
        <v>-1332.34</v>
      </c>
    </row>
    <row r="28501" spans="1:8" x14ac:dyDescent="0.35">
      <c r="A28501" s="7">
        <v>473.01</v>
      </c>
      <c r="D28501">
        <v>0</v>
      </c>
      <c r="E28501">
        <v>2017</v>
      </c>
      <c r="F28501">
        <v>1993</v>
      </c>
      <c r="G28501" s="9">
        <v>-1331.49</v>
      </c>
    </row>
    <row r="28502" spans="1:8" x14ac:dyDescent="0.35">
      <c r="A28502" s="7">
        <v>473.01</v>
      </c>
      <c r="D28502">
        <v>0</v>
      </c>
      <c r="E28502">
        <v>2019</v>
      </c>
      <c r="F28502">
        <v>1981</v>
      </c>
      <c r="G28502" s="9">
        <v>-1331.45</v>
      </c>
    </row>
    <row r="28503" spans="1:8" x14ac:dyDescent="0.35">
      <c r="A28503" s="7">
        <v>473.01</v>
      </c>
      <c r="D28503">
        <v>0</v>
      </c>
      <c r="E28503">
        <v>2014</v>
      </c>
      <c r="F28503">
        <v>1967</v>
      </c>
      <c r="G28503" s="9">
        <v>-1331.42</v>
      </c>
    </row>
    <row r="28504" spans="1:8" x14ac:dyDescent="0.35">
      <c r="A28504" s="7">
        <v>473.01</v>
      </c>
      <c r="D28504">
        <v>0</v>
      </c>
      <c r="E28504">
        <v>2015</v>
      </c>
      <c r="F28504">
        <v>2004</v>
      </c>
      <c r="G28504" s="9">
        <v>-1330.92</v>
      </c>
    </row>
    <row r="28505" spans="1:8" x14ac:dyDescent="0.35">
      <c r="A28505" s="7">
        <v>473.01</v>
      </c>
      <c r="D28505">
        <v>0</v>
      </c>
      <c r="E28505">
        <v>2015</v>
      </c>
      <c r="F28505">
        <v>2004</v>
      </c>
      <c r="G28505" s="9">
        <v>-1330.92</v>
      </c>
    </row>
    <row r="28506" spans="1:8" x14ac:dyDescent="0.35">
      <c r="A28506" s="7">
        <v>473.01</v>
      </c>
      <c r="D28506">
        <v>0</v>
      </c>
      <c r="E28506">
        <v>2015</v>
      </c>
      <c r="F28506">
        <v>2004</v>
      </c>
      <c r="G28506" s="9">
        <v>-1330.92</v>
      </c>
    </row>
    <row r="28507" spans="1:8" x14ac:dyDescent="0.35">
      <c r="A28507" s="7">
        <v>473.01</v>
      </c>
      <c r="D28507">
        <v>0</v>
      </c>
      <c r="E28507">
        <v>2015</v>
      </c>
      <c r="F28507">
        <v>2004</v>
      </c>
      <c r="G28507" s="9">
        <v>-1330.92</v>
      </c>
    </row>
    <row r="28508" spans="1:8" x14ac:dyDescent="0.35">
      <c r="A28508" s="7">
        <v>473.01</v>
      </c>
      <c r="D28508">
        <v>0</v>
      </c>
      <c r="E28508">
        <v>2015</v>
      </c>
      <c r="F28508">
        <v>2004</v>
      </c>
      <c r="G28508" s="9">
        <v>-1330.92</v>
      </c>
    </row>
    <row r="28509" spans="1:8" x14ac:dyDescent="0.35">
      <c r="A28509" s="7">
        <v>473.01</v>
      </c>
      <c r="D28509">
        <v>0</v>
      </c>
      <c r="E28509">
        <v>2015</v>
      </c>
      <c r="F28509">
        <v>2004</v>
      </c>
      <c r="G28509" s="9">
        <v>-1330.92</v>
      </c>
    </row>
    <row r="28510" spans="1:8" x14ac:dyDescent="0.35">
      <c r="A28510" s="7">
        <v>473.01</v>
      </c>
      <c r="D28510">
        <v>0</v>
      </c>
      <c r="E28510">
        <v>2015</v>
      </c>
      <c r="F28510">
        <v>2004</v>
      </c>
      <c r="G28510" s="9">
        <v>-1330.92</v>
      </c>
    </row>
    <row r="28511" spans="1:8" x14ac:dyDescent="0.35">
      <c r="A28511" s="7">
        <v>473.01</v>
      </c>
      <c r="D28511">
        <v>0</v>
      </c>
      <c r="E28511">
        <v>2015</v>
      </c>
      <c r="F28511">
        <v>2004</v>
      </c>
      <c r="G28511" s="9">
        <v>-1330.92</v>
      </c>
    </row>
    <row r="28512" spans="1:8" x14ac:dyDescent="0.35">
      <c r="A28512" s="7">
        <v>473.01</v>
      </c>
      <c r="D28512">
        <v>0</v>
      </c>
      <c r="E28512">
        <v>2015</v>
      </c>
      <c r="F28512">
        <v>2004</v>
      </c>
      <c r="G28512" s="9">
        <v>-1330.92</v>
      </c>
    </row>
    <row r="28513" spans="1:8" x14ac:dyDescent="0.35">
      <c r="A28513" s="7">
        <v>473.01</v>
      </c>
      <c r="D28513">
        <v>0</v>
      </c>
      <c r="E28513">
        <v>2015</v>
      </c>
      <c r="F28513">
        <v>2004</v>
      </c>
      <c r="G28513" s="9">
        <v>-1330.92</v>
      </c>
    </row>
    <row r="28514" spans="1:8" x14ac:dyDescent="0.35">
      <c r="A28514" s="7">
        <v>473.01</v>
      </c>
      <c r="D28514">
        <v>0</v>
      </c>
      <c r="E28514">
        <v>2015</v>
      </c>
      <c r="F28514">
        <v>2004</v>
      </c>
      <c r="G28514" s="9">
        <v>-1330.92</v>
      </c>
    </row>
    <row r="28515" spans="1:8" x14ac:dyDescent="0.35">
      <c r="A28515" s="7">
        <v>473.01</v>
      </c>
      <c r="D28515">
        <v>0</v>
      </c>
      <c r="E28515">
        <v>2015</v>
      </c>
      <c r="F28515">
        <v>2004</v>
      </c>
      <c r="G28515" s="9">
        <v>-1330.92</v>
      </c>
    </row>
    <row r="28516" spans="1:8" x14ac:dyDescent="0.35">
      <c r="A28516" s="7">
        <v>473.01</v>
      </c>
      <c r="D28516">
        <v>0</v>
      </c>
      <c r="E28516">
        <v>2015</v>
      </c>
      <c r="F28516">
        <v>2004</v>
      </c>
      <c r="G28516" s="9">
        <v>-1330.92</v>
      </c>
    </row>
    <row r="28517" spans="1:8" x14ac:dyDescent="0.35">
      <c r="A28517" s="7">
        <v>473.01</v>
      </c>
      <c r="D28517">
        <v>0</v>
      </c>
      <c r="E28517">
        <v>2015</v>
      </c>
      <c r="F28517">
        <v>2004</v>
      </c>
      <c r="G28517" s="9">
        <v>-1330.92</v>
      </c>
    </row>
    <row r="28518" spans="1:8" x14ac:dyDescent="0.35">
      <c r="A28518" s="7">
        <v>473.01</v>
      </c>
      <c r="D28518">
        <v>0</v>
      </c>
      <c r="E28518">
        <v>2015</v>
      </c>
      <c r="F28518">
        <v>2004</v>
      </c>
      <c r="G28518" s="9">
        <v>-1330.92</v>
      </c>
    </row>
    <row r="28519" spans="1:8" x14ac:dyDescent="0.35">
      <c r="A28519" s="7">
        <v>473.01</v>
      </c>
      <c r="D28519">
        <v>0</v>
      </c>
      <c r="E28519">
        <v>2015</v>
      </c>
      <c r="F28519">
        <v>2004</v>
      </c>
      <c r="G28519" s="9">
        <v>-1330.92</v>
      </c>
    </row>
    <row r="28520" spans="1:8" x14ac:dyDescent="0.35">
      <c r="A28520" s="7">
        <v>473.01</v>
      </c>
      <c r="D28520">
        <v>0</v>
      </c>
      <c r="E28520">
        <v>2015</v>
      </c>
      <c r="F28520">
        <v>2004</v>
      </c>
      <c r="G28520" s="9">
        <v>-1330.92</v>
      </c>
    </row>
    <row r="28521" spans="1:8" x14ac:dyDescent="0.35">
      <c r="A28521" s="7">
        <v>473.01</v>
      </c>
      <c r="D28521">
        <v>0</v>
      </c>
      <c r="E28521">
        <v>2015</v>
      </c>
      <c r="F28521">
        <v>2004</v>
      </c>
      <c r="G28521" s="9">
        <v>-1330.92</v>
      </c>
    </row>
    <row r="28522" spans="1:8" x14ac:dyDescent="0.35">
      <c r="A28522" s="7">
        <v>473.01</v>
      </c>
      <c r="D28522">
        <v>0</v>
      </c>
      <c r="E28522">
        <v>2015</v>
      </c>
      <c r="F28522">
        <v>2004</v>
      </c>
      <c r="G28522" s="9">
        <v>-1330.92</v>
      </c>
    </row>
    <row r="28523" spans="1:8" x14ac:dyDescent="0.35">
      <c r="A28523" s="7">
        <v>473.01</v>
      </c>
      <c r="D28523">
        <v>0</v>
      </c>
      <c r="E28523">
        <v>2015</v>
      </c>
      <c r="F28523">
        <v>2004</v>
      </c>
      <c r="G28523" s="9">
        <v>-1330.92</v>
      </c>
    </row>
    <row r="28524" spans="1:8" x14ac:dyDescent="0.35">
      <c r="A28524" s="7">
        <v>473.01</v>
      </c>
      <c r="D28524">
        <v>0</v>
      </c>
      <c r="E28524">
        <v>2015</v>
      </c>
      <c r="F28524">
        <v>2004</v>
      </c>
      <c r="G28524" s="9">
        <v>-1330.92</v>
      </c>
    </row>
    <row r="28525" spans="1:8" x14ac:dyDescent="0.35">
      <c r="A28525" s="7">
        <v>473.01</v>
      </c>
      <c r="D28525">
        <v>0</v>
      </c>
      <c r="E28525">
        <v>2015</v>
      </c>
      <c r="F28525">
        <v>2004</v>
      </c>
      <c r="G28525" s="9">
        <v>-1330.92</v>
      </c>
    </row>
    <row r="28526" spans="1:8" x14ac:dyDescent="0.35">
      <c r="A28526" s="7">
        <v>473.01</v>
      </c>
      <c r="D28526">
        <v>0</v>
      </c>
      <c r="E28526">
        <v>1959</v>
      </c>
      <c r="F28526">
        <v>1935</v>
      </c>
      <c r="G28526" s="9">
        <v>-1329</v>
      </c>
      <c r="H28526">
        <v>0</v>
      </c>
    </row>
    <row r="28527" spans="1:8" x14ac:dyDescent="0.35">
      <c r="A28527" s="7">
        <v>473.01</v>
      </c>
      <c r="D28527">
        <v>0</v>
      </c>
      <c r="E28527">
        <v>2020</v>
      </c>
      <c r="F28527">
        <v>1981</v>
      </c>
      <c r="G28527" s="9">
        <v>-1328.86</v>
      </c>
    </row>
    <row r="28528" spans="1:8" x14ac:dyDescent="0.35">
      <c r="A28528" s="7">
        <v>473.01</v>
      </c>
      <c r="D28528">
        <v>0</v>
      </c>
      <c r="E28528">
        <v>2020</v>
      </c>
      <c r="F28528">
        <v>1981</v>
      </c>
      <c r="G28528" s="9">
        <v>-1328.86</v>
      </c>
    </row>
    <row r="28529" spans="1:7" x14ac:dyDescent="0.35">
      <c r="A28529" s="7">
        <v>473.01</v>
      </c>
      <c r="D28529">
        <v>0</v>
      </c>
      <c r="E28529">
        <v>2020</v>
      </c>
      <c r="F28529">
        <v>1981</v>
      </c>
      <c r="G28529" s="9">
        <v>-1328.86</v>
      </c>
    </row>
    <row r="28530" spans="1:7" x14ac:dyDescent="0.35">
      <c r="A28530" s="7">
        <v>473.01</v>
      </c>
      <c r="D28530">
        <v>0</v>
      </c>
      <c r="E28530">
        <v>2019</v>
      </c>
      <c r="F28530">
        <v>1981</v>
      </c>
      <c r="G28530" s="9">
        <v>-1328.86</v>
      </c>
    </row>
    <row r="28531" spans="1:7" x14ac:dyDescent="0.35">
      <c r="A28531" s="7">
        <v>473.01</v>
      </c>
      <c r="D28531">
        <v>0</v>
      </c>
      <c r="E28531">
        <v>2019</v>
      </c>
      <c r="F28531">
        <v>1981</v>
      </c>
      <c r="G28531" s="9">
        <v>-1328.86</v>
      </c>
    </row>
    <row r="28532" spans="1:7" x14ac:dyDescent="0.35">
      <c r="A28532" s="7">
        <v>473.01</v>
      </c>
      <c r="D28532">
        <v>0</v>
      </c>
      <c r="E28532">
        <v>2019</v>
      </c>
      <c r="F28532">
        <v>1981</v>
      </c>
      <c r="G28532" s="9">
        <v>-1328.86</v>
      </c>
    </row>
    <row r="28533" spans="1:7" x14ac:dyDescent="0.35">
      <c r="A28533" s="7">
        <v>473.01</v>
      </c>
      <c r="D28533">
        <v>0</v>
      </c>
      <c r="E28533">
        <v>2019</v>
      </c>
      <c r="F28533">
        <v>1981</v>
      </c>
      <c r="G28533" s="9">
        <v>-1328.86</v>
      </c>
    </row>
    <row r="28534" spans="1:7" x14ac:dyDescent="0.35">
      <c r="A28534" s="7">
        <v>473.01</v>
      </c>
      <c r="D28534">
        <v>0</v>
      </c>
      <c r="E28534">
        <v>2019</v>
      </c>
      <c r="F28534">
        <v>1981</v>
      </c>
      <c r="G28534" s="9">
        <v>-1328.86</v>
      </c>
    </row>
    <row r="28535" spans="1:7" x14ac:dyDescent="0.35">
      <c r="A28535" s="7">
        <v>473.01</v>
      </c>
      <c r="D28535">
        <v>0</v>
      </c>
      <c r="E28535">
        <v>2018</v>
      </c>
      <c r="F28535">
        <v>1981</v>
      </c>
      <c r="G28535" s="9">
        <v>-1328.86</v>
      </c>
    </row>
    <row r="28536" spans="1:7" x14ac:dyDescent="0.35">
      <c r="A28536" s="7">
        <v>473.01</v>
      </c>
      <c r="D28536">
        <v>0</v>
      </c>
      <c r="E28536">
        <v>2018</v>
      </c>
      <c r="F28536">
        <v>1981</v>
      </c>
      <c r="G28536" s="9">
        <v>-1328.86</v>
      </c>
    </row>
    <row r="28537" spans="1:7" x14ac:dyDescent="0.35">
      <c r="A28537" s="7">
        <v>473.01</v>
      </c>
      <c r="D28537">
        <v>0</v>
      </c>
      <c r="E28537">
        <v>2018</v>
      </c>
      <c r="F28537">
        <v>1981</v>
      </c>
      <c r="G28537" s="9">
        <v>-1328.86</v>
      </c>
    </row>
    <row r="28538" spans="1:7" x14ac:dyDescent="0.35">
      <c r="A28538" s="7">
        <v>473.01</v>
      </c>
      <c r="D28538">
        <v>0</v>
      </c>
      <c r="E28538">
        <v>2018</v>
      </c>
      <c r="F28538">
        <v>1981</v>
      </c>
      <c r="G28538" s="9">
        <v>-1328.86</v>
      </c>
    </row>
    <row r="28539" spans="1:7" x14ac:dyDescent="0.35">
      <c r="A28539" s="7">
        <v>473.01</v>
      </c>
      <c r="D28539">
        <v>0</v>
      </c>
      <c r="E28539">
        <v>2018</v>
      </c>
      <c r="F28539">
        <v>1981</v>
      </c>
      <c r="G28539" s="9">
        <v>-1328.86</v>
      </c>
    </row>
    <row r="28540" spans="1:7" x14ac:dyDescent="0.35">
      <c r="A28540" s="7">
        <v>473.01</v>
      </c>
      <c r="D28540">
        <v>0</v>
      </c>
      <c r="E28540">
        <v>2017</v>
      </c>
      <c r="F28540">
        <v>1981</v>
      </c>
      <c r="G28540" s="9">
        <v>-1328.86</v>
      </c>
    </row>
    <row r="28541" spans="1:7" x14ac:dyDescent="0.35">
      <c r="A28541" s="7">
        <v>473.01</v>
      </c>
      <c r="D28541">
        <v>0</v>
      </c>
      <c r="E28541">
        <v>2017</v>
      </c>
      <c r="F28541">
        <v>1981</v>
      </c>
      <c r="G28541" s="9">
        <v>-1328.86</v>
      </c>
    </row>
    <row r="28542" spans="1:7" x14ac:dyDescent="0.35">
      <c r="A28542" s="7">
        <v>473.01</v>
      </c>
      <c r="D28542">
        <v>0</v>
      </c>
      <c r="E28542">
        <v>2017</v>
      </c>
      <c r="F28542">
        <v>1981</v>
      </c>
      <c r="G28542" s="9">
        <v>-1328.86</v>
      </c>
    </row>
    <row r="28543" spans="1:7" x14ac:dyDescent="0.35">
      <c r="A28543" s="7">
        <v>473.01</v>
      </c>
      <c r="D28543">
        <v>0</v>
      </c>
      <c r="E28543">
        <v>2017</v>
      </c>
      <c r="F28543">
        <v>1981</v>
      </c>
      <c r="G28543" s="9">
        <v>-1328.86</v>
      </c>
    </row>
    <row r="28544" spans="1:7" x14ac:dyDescent="0.35">
      <c r="A28544" s="7">
        <v>473.01</v>
      </c>
      <c r="D28544">
        <v>0</v>
      </c>
      <c r="E28544">
        <v>2016</v>
      </c>
      <c r="F28544">
        <v>1981</v>
      </c>
      <c r="G28544" s="9">
        <v>-1328.86</v>
      </c>
    </row>
    <row r="28545" spans="1:8" x14ac:dyDescent="0.35">
      <c r="A28545" s="7">
        <v>473.01</v>
      </c>
      <c r="D28545">
        <v>0</v>
      </c>
      <c r="E28545">
        <v>2016</v>
      </c>
      <c r="F28545">
        <v>1981</v>
      </c>
      <c r="G28545" s="9">
        <v>-1328.86</v>
      </c>
    </row>
    <row r="28546" spans="1:8" x14ac:dyDescent="0.35">
      <c r="A28546" s="7">
        <v>473.01</v>
      </c>
      <c r="D28546">
        <v>0</v>
      </c>
      <c r="E28546">
        <v>2016</v>
      </c>
      <c r="F28546">
        <v>1981</v>
      </c>
      <c r="G28546" s="9">
        <v>-1328.86</v>
      </c>
    </row>
    <row r="28547" spans="1:8" x14ac:dyDescent="0.35">
      <c r="A28547" s="7">
        <v>473.01</v>
      </c>
      <c r="D28547">
        <v>0</v>
      </c>
      <c r="E28547">
        <v>2015</v>
      </c>
      <c r="F28547">
        <v>1981</v>
      </c>
      <c r="G28547" s="9">
        <v>-1328.86</v>
      </c>
    </row>
    <row r="28548" spans="1:8" x14ac:dyDescent="0.35">
      <c r="A28548" s="7">
        <v>473.01</v>
      </c>
      <c r="D28548">
        <v>0</v>
      </c>
      <c r="E28548">
        <v>2015</v>
      </c>
      <c r="F28548">
        <v>1981</v>
      </c>
      <c r="G28548" s="9">
        <v>-1328.86</v>
      </c>
    </row>
    <row r="28549" spans="1:8" x14ac:dyDescent="0.35">
      <c r="A28549" s="7">
        <v>473.01</v>
      </c>
      <c r="D28549">
        <v>0</v>
      </c>
      <c r="E28549">
        <v>2013</v>
      </c>
      <c r="F28549">
        <v>1983</v>
      </c>
      <c r="G28549" s="9">
        <v>-1328.01</v>
      </c>
    </row>
    <row r="28550" spans="1:8" x14ac:dyDescent="0.35">
      <c r="A28550" s="7">
        <v>473.01</v>
      </c>
      <c r="D28550">
        <v>0</v>
      </c>
      <c r="E28550">
        <v>2015</v>
      </c>
      <c r="F28550">
        <v>1983</v>
      </c>
      <c r="G28550" s="9">
        <v>-1328</v>
      </c>
    </row>
    <row r="28551" spans="1:8" x14ac:dyDescent="0.35">
      <c r="A28551" s="7">
        <v>473.01</v>
      </c>
      <c r="D28551">
        <v>0</v>
      </c>
      <c r="E28551">
        <v>2014</v>
      </c>
      <c r="F28551">
        <v>2011</v>
      </c>
      <c r="G28551" s="9">
        <v>-1326.45</v>
      </c>
    </row>
    <row r="28552" spans="1:8" x14ac:dyDescent="0.35">
      <c r="A28552" s="7">
        <v>473.01</v>
      </c>
      <c r="D28552">
        <v>0</v>
      </c>
      <c r="E28552">
        <v>2012</v>
      </c>
      <c r="F28552">
        <v>1974</v>
      </c>
      <c r="G28552" s="9">
        <v>-1325.59</v>
      </c>
    </row>
    <row r="28553" spans="1:8" x14ac:dyDescent="0.35">
      <c r="A28553" s="7">
        <v>473.01</v>
      </c>
      <c r="D28553">
        <v>0</v>
      </c>
      <c r="E28553">
        <v>1973</v>
      </c>
      <c r="F28553">
        <v>1943</v>
      </c>
      <c r="G28553" s="9">
        <v>-1325</v>
      </c>
      <c r="H28553">
        <v>0</v>
      </c>
    </row>
    <row r="28554" spans="1:8" x14ac:dyDescent="0.35">
      <c r="A28554" s="7">
        <v>473.01</v>
      </c>
      <c r="D28554">
        <v>0</v>
      </c>
      <c r="E28554">
        <v>2011</v>
      </c>
      <c r="F28554">
        <v>1990</v>
      </c>
      <c r="G28554" s="9">
        <v>-1323.87</v>
      </c>
    </row>
    <row r="28555" spans="1:8" x14ac:dyDescent="0.35">
      <c r="A28555" s="7">
        <v>473.01</v>
      </c>
      <c r="D28555">
        <v>0</v>
      </c>
      <c r="E28555">
        <v>2014</v>
      </c>
      <c r="F28555">
        <v>1985</v>
      </c>
      <c r="G28555" s="9">
        <v>-1322.3</v>
      </c>
    </row>
    <row r="28556" spans="1:8" x14ac:dyDescent="0.35">
      <c r="A28556" s="7">
        <v>473.01</v>
      </c>
      <c r="D28556">
        <v>0</v>
      </c>
      <c r="E28556">
        <v>2017</v>
      </c>
      <c r="F28556">
        <v>1980</v>
      </c>
      <c r="G28556" s="9">
        <v>-1321.6</v>
      </c>
    </row>
    <row r="28557" spans="1:8" x14ac:dyDescent="0.35">
      <c r="A28557" s="7">
        <v>473.01</v>
      </c>
      <c r="D28557">
        <v>0</v>
      </c>
      <c r="E28557">
        <v>2014</v>
      </c>
      <c r="F28557">
        <v>1983</v>
      </c>
      <c r="G28557" s="9">
        <v>-1321.59</v>
      </c>
    </row>
    <row r="28558" spans="1:8" x14ac:dyDescent="0.35">
      <c r="A28558" s="7">
        <v>473.01</v>
      </c>
      <c r="D28558">
        <v>0</v>
      </c>
      <c r="E28558">
        <v>2018</v>
      </c>
      <c r="F28558">
        <v>1961</v>
      </c>
      <c r="G28558" s="9">
        <v>-1318.91</v>
      </c>
    </row>
    <row r="28559" spans="1:8" x14ac:dyDescent="0.35">
      <c r="A28559" s="7">
        <v>473.01</v>
      </c>
      <c r="D28559">
        <v>0</v>
      </c>
      <c r="E28559">
        <v>2013</v>
      </c>
      <c r="F28559">
        <v>1962</v>
      </c>
      <c r="G28559" s="9">
        <v>-1318.91</v>
      </c>
    </row>
    <row r="28560" spans="1:8" x14ac:dyDescent="0.35">
      <c r="A28560" s="7">
        <v>473.01</v>
      </c>
      <c r="D28560">
        <v>0</v>
      </c>
      <c r="E28560">
        <v>2017</v>
      </c>
      <c r="F28560">
        <v>1980</v>
      </c>
      <c r="G28560" s="9">
        <v>-1317.68</v>
      </c>
    </row>
    <row r="28561" spans="1:8" x14ac:dyDescent="0.35">
      <c r="A28561" s="7">
        <v>473.01</v>
      </c>
      <c r="D28561">
        <v>0</v>
      </c>
      <c r="E28561">
        <v>1967</v>
      </c>
      <c r="F28561">
        <v>1936</v>
      </c>
      <c r="G28561" s="9">
        <v>-1316</v>
      </c>
      <c r="H28561">
        <v>0</v>
      </c>
    </row>
    <row r="28562" spans="1:8" x14ac:dyDescent="0.35">
      <c r="A28562" s="7">
        <v>473.01</v>
      </c>
      <c r="D28562">
        <v>0</v>
      </c>
      <c r="E28562">
        <v>2011</v>
      </c>
      <c r="F28562">
        <v>1971</v>
      </c>
      <c r="G28562" s="9">
        <v>-1314.98</v>
      </c>
    </row>
    <row r="28563" spans="1:8" x14ac:dyDescent="0.35">
      <c r="A28563" s="7">
        <v>473.01</v>
      </c>
      <c r="D28563">
        <v>0</v>
      </c>
      <c r="E28563">
        <v>2010</v>
      </c>
      <c r="F28563">
        <v>1974</v>
      </c>
      <c r="G28563" s="9">
        <v>-1314.83</v>
      </c>
    </row>
    <row r="28564" spans="1:8" x14ac:dyDescent="0.35">
      <c r="A28564" s="7">
        <v>473.01</v>
      </c>
      <c r="D28564">
        <v>0</v>
      </c>
      <c r="E28564">
        <v>2019</v>
      </c>
      <c r="F28564">
        <v>1972</v>
      </c>
      <c r="G28564" s="9">
        <v>-1312.75</v>
      </c>
    </row>
    <row r="28565" spans="1:8" x14ac:dyDescent="0.35">
      <c r="A28565" s="7">
        <v>473.01</v>
      </c>
      <c r="D28565">
        <v>0</v>
      </c>
      <c r="E28565">
        <v>2018</v>
      </c>
      <c r="F28565">
        <v>1972</v>
      </c>
      <c r="G28565" s="9">
        <v>-1312.75</v>
      </c>
    </row>
    <row r="28566" spans="1:8" x14ac:dyDescent="0.35">
      <c r="A28566" s="7">
        <v>473.01</v>
      </c>
      <c r="D28566">
        <v>0</v>
      </c>
      <c r="E28566">
        <v>2016</v>
      </c>
      <c r="F28566">
        <v>1972</v>
      </c>
      <c r="G28566" s="9">
        <v>-1312.75</v>
      </c>
    </row>
    <row r="28567" spans="1:8" x14ac:dyDescent="0.35">
      <c r="A28567" s="7">
        <v>473.01</v>
      </c>
      <c r="D28567">
        <v>0</v>
      </c>
      <c r="E28567">
        <v>2016</v>
      </c>
      <c r="F28567">
        <v>1972</v>
      </c>
      <c r="G28567" s="9">
        <v>-1312.75</v>
      </c>
    </row>
    <row r="28568" spans="1:8" x14ac:dyDescent="0.35">
      <c r="A28568" s="7">
        <v>473.01</v>
      </c>
      <c r="D28568">
        <v>0</v>
      </c>
      <c r="E28568">
        <v>2016</v>
      </c>
      <c r="F28568">
        <v>1972</v>
      </c>
      <c r="G28568" s="9">
        <v>-1312.75</v>
      </c>
    </row>
    <row r="28569" spans="1:8" x14ac:dyDescent="0.35">
      <c r="A28569" s="7">
        <v>473.01</v>
      </c>
      <c r="D28569">
        <v>0</v>
      </c>
      <c r="E28569">
        <v>2016</v>
      </c>
      <c r="F28569">
        <v>1972</v>
      </c>
      <c r="G28569" s="9">
        <v>-1312.75</v>
      </c>
    </row>
    <row r="28570" spans="1:8" x14ac:dyDescent="0.35">
      <c r="A28570" s="7">
        <v>473.01</v>
      </c>
      <c r="D28570">
        <v>0</v>
      </c>
      <c r="E28570">
        <v>2016</v>
      </c>
      <c r="F28570">
        <v>1972</v>
      </c>
      <c r="G28570" s="9">
        <v>-1312.75</v>
      </c>
    </row>
    <row r="28571" spans="1:8" x14ac:dyDescent="0.35">
      <c r="A28571" s="7">
        <v>473.01</v>
      </c>
      <c r="D28571">
        <v>0</v>
      </c>
      <c r="E28571">
        <v>2016</v>
      </c>
      <c r="F28571">
        <v>1972</v>
      </c>
      <c r="G28571" s="9">
        <v>-1312.75</v>
      </c>
    </row>
    <row r="28572" spans="1:8" x14ac:dyDescent="0.35">
      <c r="A28572" s="7">
        <v>473.01</v>
      </c>
      <c r="D28572">
        <v>0</v>
      </c>
      <c r="E28572">
        <v>2016</v>
      </c>
      <c r="F28572">
        <v>1972</v>
      </c>
      <c r="G28572" s="9">
        <v>-1312.75</v>
      </c>
    </row>
    <row r="28573" spans="1:8" x14ac:dyDescent="0.35">
      <c r="A28573" s="7">
        <v>473.01</v>
      </c>
      <c r="D28573">
        <v>0</v>
      </c>
      <c r="E28573">
        <v>2016</v>
      </c>
      <c r="F28573">
        <v>1972</v>
      </c>
      <c r="G28573" s="9">
        <v>-1312.75</v>
      </c>
    </row>
    <row r="28574" spans="1:8" x14ac:dyDescent="0.35">
      <c r="A28574" s="7">
        <v>473.01</v>
      </c>
      <c r="D28574">
        <v>0</v>
      </c>
      <c r="E28574">
        <v>2016</v>
      </c>
      <c r="F28574">
        <v>1972</v>
      </c>
      <c r="G28574" s="9">
        <v>-1312.75</v>
      </c>
    </row>
    <row r="28575" spans="1:8" x14ac:dyDescent="0.35">
      <c r="A28575" s="7">
        <v>473.01</v>
      </c>
      <c r="D28575">
        <v>0</v>
      </c>
      <c r="E28575">
        <v>2016</v>
      </c>
      <c r="F28575">
        <v>1972</v>
      </c>
      <c r="G28575" s="9">
        <v>-1312.75</v>
      </c>
    </row>
    <row r="28576" spans="1:8" x14ac:dyDescent="0.35">
      <c r="A28576" s="7">
        <v>473.01</v>
      </c>
      <c r="D28576">
        <v>0</v>
      </c>
      <c r="E28576">
        <v>2016</v>
      </c>
      <c r="F28576">
        <v>1972</v>
      </c>
      <c r="G28576" s="9">
        <v>-1312.75</v>
      </c>
    </row>
    <row r="28577" spans="1:8" x14ac:dyDescent="0.35">
      <c r="A28577" s="7">
        <v>473.01</v>
      </c>
      <c r="D28577">
        <v>0</v>
      </c>
      <c r="E28577">
        <v>2016</v>
      </c>
      <c r="F28577">
        <v>1972</v>
      </c>
      <c r="G28577" s="9">
        <v>-1312.75</v>
      </c>
    </row>
    <row r="28578" spans="1:8" x14ac:dyDescent="0.35">
      <c r="A28578" s="7">
        <v>473.01</v>
      </c>
      <c r="D28578">
        <v>0</v>
      </c>
      <c r="E28578">
        <v>2016</v>
      </c>
      <c r="F28578">
        <v>1972</v>
      </c>
      <c r="G28578" s="9">
        <v>-1312.75</v>
      </c>
    </row>
    <row r="28579" spans="1:8" x14ac:dyDescent="0.35">
      <c r="A28579" s="7">
        <v>473.01</v>
      </c>
      <c r="D28579">
        <v>0</v>
      </c>
      <c r="E28579">
        <v>2016</v>
      </c>
      <c r="F28579">
        <v>1972</v>
      </c>
      <c r="G28579" s="9">
        <v>-1312.75</v>
      </c>
    </row>
    <row r="28580" spans="1:8" x14ac:dyDescent="0.35">
      <c r="A28580" s="7">
        <v>473.01</v>
      </c>
      <c r="D28580">
        <v>0</v>
      </c>
      <c r="E28580">
        <v>2015</v>
      </c>
      <c r="F28580">
        <v>1972</v>
      </c>
      <c r="G28580" s="9">
        <v>-1312.75</v>
      </c>
    </row>
    <row r="28581" spans="1:8" x14ac:dyDescent="0.35">
      <c r="A28581" s="7">
        <v>473.01</v>
      </c>
      <c r="D28581">
        <v>0</v>
      </c>
      <c r="E28581">
        <v>2015</v>
      </c>
      <c r="F28581">
        <v>1972</v>
      </c>
      <c r="G28581" s="9">
        <v>-1312.75</v>
      </c>
    </row>
    <row r="28582" spans="1:8" x14ac:dyDescent="0.35">
      <c r="A28582" s="7">
        <v>473.01</v>
      </c>
      <c r="D28582">
        <v>0</v>
      </c>
      <c r="E28582">
        <v>2012</v>
      </c>
      <c r="F28582">
        <v>1984</v>
      </c>
      <c r="G28582" s="9">
        <v>-1312.58</v>
      </c>
    </row>
    <row r="28583" spans="1:8" x14ac:dyDescent="0.35">
      <c r="A28583" s="7">
        <v>473.01</v>
      </c>
      <c r="D28583">
        <v>0</v>
      </c>
      <c r="E28583">
        <v>1977</v>
      </c>
      <c r="F28583">
        <v>1965</v>
      </c>
      <c r="G28583" s="9">
        <v>-1312</v>
      </c>
      <c r="H28583">
        <v>0</v>
      </c>
    </row>
    <row r="28584" spans="1:8" x14ac:dyDescent="0.35">
      <c r="A28584" s="7">
        <v>473.01</v>
      </c>
      <c r="D28584">
        <v>0</v>
      </c>
      <c r="E28584">
        <v>2015</v>
      </c>
      <c r="F28584">
        <v>1983</v>
      </c>
      <c r="G28584" s="9">
        <v>-1309.03</v>
      </c>
    </row>
    <row r="28585" spans="1:8" x14ac:dyDescent="0.35">
      <c r="A28585" s="7">
        <v>473.01</v>
      </c>
      <c r="D28585">
        <v>0</v>
      </c>
      <c r="E28585">
        <v>2014</v>
      </c>
      <c r="F28585">
        <v>1981</v>
      </c>
      <c r="G28585" s="9">
        <v>-1309.03</v>
      </c>
    </row>
    <row r="28586" spans="1:8" x14ac:dyDescent="0.35">
      <c r="A28586" s="7">
        <v>473.01</v>
      </c>
      <c r="D28586">
        <v>0</v>
      </c>
      <c r="E28586">
        <v>2014</v>
      </c>
      <c r="F28586">
        <v>1980</v>
      </c>
      <c r="G28586" s="9">
        <v>-1308.82</v>
      </c>
    </row>
    <row r="28587" spans="1:8" x14ac:dyDescent="0.35">
      <c r="A28587" s="7">
        <v>473.01</v>
      </c>
      <c r="D28587">
        <v>0</v>
      </c>
      <c r="E28587">
        <v>1970</v>
      </c>
      <c r="F28587">
        <v>1936</v>
      </c>
      <c r="G28587" s="9">
        <v>-1308</v>
      </c>
      <c r="H28587">
        <v>0</v>
      </c>
    </row>
    <row r="28588" spans="1:8" x14ac:dyDescent="0.35">
      <c r="A28588" s="7">
        <v>473.01</v>
      </c>
      <c r="D28588">
        <v>0</v>
      </c>
      <c r="E28588">
        <v>2013</v>
      </c>
      <c r="F28588">
        <v>1979</v>
      </c>
      <c r="G28588" s="9">
        <v>-1306.6600000000001</v>
      </c>
    </row>
    <row r="28589" spans="1:8" x14ac:dyDescent="0.35">
      <c r="A28589" s="7">
        <v>473.01</v>
      </c>
      <c r="D28589">
        <v>0</v>
      </c>
      <c r="E28589">
        <v>2014</v>
      </c>
      <c r="F28589">
        <v>1969</v>
      </c>
      <c r="G28589" s="9">
        <v>-1305.32</v>
      </c>
    </row>
    <row r="28590" spans="1:8" x14ac:dyDescent="0.35">
      <c r="A28590" s="7">
        <v>473.01</v>
      </c>
      <c r="D28590">
        <v>0</v>
      </c>
      <c r="E28590">
        <v>2018</v>
      </c>
      <c r="F28590">
        <v>1959</v>
      </c>
      <c r="G28590" s="9">
        <v>-1305.31</v>
      </c>
    </row>
    <row r="28591" spans="1:8" x14ac:dyDescent="0.35">
      <c r="A28591" s="7">
        <v>473.01</v>
      </c>
      <c r="D28591">
        <v>0</v>
      </c>
      <c r="E28591">
        <v>2015</v>
      </c>
      <c r="F28591">
        <v>1997</v>
      </c>
      <c r="G28591" s="9">
        <v>-1302.47</v>
      </c>
    </row>
    <row r="28592" spans="1:8" x14ac:dyDescent="0.35">
      <c r="A28592" s="7">
        <v>473.01</v>
      </c>
      <c r="D28592">
        <v>0</v>
      </c>
      <c r="E28592">
        <v>2020</v>
      </c>
      <c r="F28592">
        <v>1980</v>
      </c>
      <c r="G28592" s="9">
        <v>-1301.92</v>
      </c>
    </row>
    <row r="28593" spans="1:7" x14ac:dyDescent="0.35">
      <c r="A28593" s="7">
        <v>473.01</v>
      </c>
      <c r="D28593">
        <v>0</v>
      </c>
      <c r="E28593">
        <v>2018</v>
      </c>
      <c r="F28593">
        <v>1980</v>
      </c>
      <c r="G28593" s="9">
        <v>-1301.92</v>
      </c>
    </row>
    <row r="28594" spans="1:7" x14ac:dyDescent="0.35">
      <c r="A28594" s="7">
        <v>473.01</v>
      </c>
      <c r="D28594">
        <v>0</v>
      </c>
      <c r="E28594">
        <v>2018</v>
      </c>
      <c r="F28594">
        <v>2016</v>
      </c>
      <c r="G28594" s="9">
        <v>-1301.68</v>
      </c>
    </row>
    <row r="28595" spans="1:7" x14ac:dyDescent="0.35">
      <c r="A28595" s="7">
        <v>473.01</v>
      </c>
      <c r="D28595">
        <v>0</v>
      </c>
      <c r="E28595">
        <v>2020</v>
      </c>
      <c r="F28595">
        <v>1979</v>
      </c>
      <c r="G28595" s="9">
        <v>-1300.6600000000001</v>
      </c>
    </row>
    <row r="28596" spans="1:7" x14ac:dyDescent="0.35">
      <c r="A28596" s="7">
        <v>473.01</v>
      </c>
      <c r="D28596">
        <v>0</v>
      </c>
      <c r="E28596">
        <v>2018</v>
      </c>
      <c r="F28596">
        <v>1979</v>
      </c>
      <c r="G28596" s="9">
        <v>-1300.6600000000001</v>
      </c>
    </row>
    <row r="28597" spans="1:7" x14ac:dyDescent="0.35">
      <c r="A28597" s="7">
        <v>473.01</v>
      </c>
      <c r="D28597">
        <v>0</v>
      </c>
      <c r="E28597">
        <v>2016</v>
      </c>
      <c r="F28597">
        <v>1979</v>
      </c>
      <c r="G28597" s="9">
        <v>-1300.6600000000001</v>
      </c>
    </row>
    <row r="28598" spans="1:7" x14ac:dyDescent="0.35">
      <c r="A28598" s="7">
        <v>473.01</v>
      </c>
      <c r="D28598">
        <v>0</v>
      </c>
      <c r="E28598">
        <v>2012</v>
      </c>
      <c r="F28598">
        <v>1983</v>
      </c>
      <c r="G28598" s="9">
        <v>-1298.82</v>
      </c>
    </row>
    <row r="28599" spans="1:7" x14ac:dyDescent="0.35">
      <c r="A28599" s="7">
        <v>473.01</v>
      </c>
      <c r="D28599">
        <v>0</v>
      </c>
      <c r="E28599">
        <v>2014</v>
      </c>
      <c r="F28599">
        <v>1955</v>
      </c>
      <c r="G28599" s="9">
        <v>-1298.55</v>
      </c>
    </row>
    <row r="28600" spans="1:7" x14ac:dyDescent="0.35">
      <c r="A28600" s="7">
        <v>473.01</v>
      </c>
      <c r="D28600">
        <v>0</v>
      </c>
      <c r="E28600">
        <v>2013</v>
      </c>
      <c r="F28600">
        <v>1963</v>
      </c>
      <c r="G28600" s="9">
        <v>-1298.55</v>
      </c>
    </row>
    <row r="28601" spans="1:7" x14ac:dyDescent="0.35">
      <c r="A28601" s="7">
        <v>473.01</v>
      </c>
      <c r="D28601">
        <v>0</v>
      </c>
      <c r="E28601">
        <v>2015</v>
      </c>
      <c r="F28601">
        <v>2000</v>
      </c>
      <c r="G28601" s="9">
        <v>-1297.08</v>
      </c>
    </row>
    <row r="28602" spans="1:7" x14ac:dyDescent="0.35">
      <c r="A28602" s="7">
        <v>473.01</v>
      </c>
      <c r="D28602">
        <v>0</v>
      </c>
      <c r="E28602">
        <v>2015</v>
      </c>
      <c r="F28602">
        <v>1987</v>
      </c>
      <c r="G28602" s="9">
        <v>-1295.76</v>
      </c>
    </row>
    <row r="28603" spans="1:7" x14ac:dyDescent="0.35">
      <c r="A28603" s="7">
        <v>473.01</v>
      </c>
      <c r="D28603">
        <v>0</v>
      </c>
      <c r="E28603">
        <v>2018</v>
      </c>
      <c r="F28603">
        <v>1980</v>
      </c>
      <c r="G28603" s="9">
        <v>-1294.7</v>
      </c>
    </row>
    <row r="28604" spans="1:7" x14ac:dyDescent="0.35">
      <c r="A28604" s="7">
        <v>473.01</v>
      </c>
      <c r="D28604">
        <v>0</v>
      </c>
      <c r="E28604">
        <v>2017</v>
      </c>
      <c r="F28604">
        <v>1974</v>
      </c>
      <c r="G28604" s="9">
        <v>-1294.67</v>
      </c>
    </row>
    <row r="28605" spans="1:7" x14ac:dyDescent="0.35">
      <c r="A28605" s="7">
        <v>473.01</v>
      </c>
      <c r="D28605">
        <v>0</v>
      </c>
      <c r="E28605">
        <v>2014</v>
      </c>
      <c r="F28605">
        <v>1985</v>
      </c>
      <c r="G28605" s="9">
        <v>-1294.54</v>
      </c>
    </row>
    <row r="28606" spans="1:7" x14ac:dyDescent="0.35">
      <c r="A28606" s="7">
        <v>473.01</v>
      </c>
      <c r="D28606">
        <v>0</v>
      </c>
      <c r="E28606">
        <v>2011</v>
      </c>
      <c r="F28606">
        <v>1974</v>
      </c>
      <c r="G28606" s="9">
        <v>-1293.8900000000001</v>
      </c>
    </row>
    <row r="28607" spans="1:7" x14ac:dyDescent="0.35">
      <c r="A28607" s="7">
        <v>473.01</v>
      </c>
      <c r="D28607">
        <v>0</v>
      </c>
      <c r="E28607">
        <v>2015</v>
      </c>
      <c r="F28607">
        <v>1992</v>
      </c>
      <c r="G28607" s="9">
        <v>-1293.07</v>
      </c>
    </row>
    <row r="28608" spans="1:7" x14ac:dyDescent="0.35">
      <c r="A28608" s="7">
        <v>473.01</v>
      </c>
      <c r="D28608">
        <v>0</v>
      </c>
      <c r="E28608">
        <v>2013</v>
      </c>
      <c r="F28608">
        <v>1975</v>
      </c>
      <c r="G28608" s="9">
        <v>-1291.68</v>
      </c>
    </row>
    <row r="28609" spans="1:8" x14ac:dyDescent="0.35">
      <c r="A28609" s="7">
        <v>473.01</v>
      </c>
      <c r="D28609">
        <v>0</v>
      </c>
      <c r="E28609">
        <v>2018</v>
      </c>
      <c r="F28609">
        <v>1976</v>
      </c>
      <c r="G28609" s="9">
        <v>-1288.19</v>
      </c>
    </row>
    <row r="28610" spans="1:8" x14ac:dyDescent="0.35">
      <c r="A28610" s="7">
        <v>473.01</v>
      </c>
      <c r="D28610">
        <v>0</v>
      </c>
      <c r="E28610">
        <v>1965</v>
      </c>
      <c r="F28610">
        <v>1934</v>
      </c>
      <c r="G28610" s="9">
        <v>-1287</v>
      </c>
      <c r="H28610">
        <v>0</v>
      </c>
    </row>
    <row r="28611" spans="1:8" x14ac:dyDescent="0.35">
      <c r="A28611" s="7">
        <v>473.01</v>
      </c>
      <c r="D28611">
        <v>0</v>
      </c>
      <c r="E28611">
        <v>2018</v>
      </c>
      <c r="F28611">
        <v>1977</v>
      </c>
      <c r="G28611" s="9">
        <v>-1286.71</v>
      </c>
    </row>
    <row r="28612" spans="1:8" x14ac:dyDescent="0.35">
      <c r="A28612" s="7">
        <v>473.01</v>
      </c>
      <c r="D28612">
        <v>0</v>
      </c>
      <c r="E28612">
        <v>2015</v>
      </c>
      <c r="F28612">
        <v>1987</v>
      </c>
      <c r="G28612" s="9">
        <v>-1285.42</v>
      </c>
    </row>
    <row r="28613" spans="1:8" x14ac:dyDescent="0.35">
      <c r="A28613" s="7">
        <v>473.01</v>
      </c>
      <c r="D28613">
        <v>0</v>
      </c>
      <c r="E28613">
        <v>2017</v>
      </c>
      <c r="F28613">
        <v>1972</v>
      </c>
      <c r="G28613" s="9">
        <v>-1284.4000000000001</v>
      </c>
    </row>
    <row r="28614" spans="1:8" x14ac:dyDescent="0.35">
      <c r="A28614" s="7">
        <v>473.01</v>
      </c>
      <c r="D28614">
        <v>0</v>
      </c>
      <c r="E28614">
        <v>2018</v>
      </c>
      <c r="F28614">
        <v>1977</v>
      </c>
      <c r="G28614" s="9">
        <v>-1284.32</v>
      </c>
    </row>
    <row r="28615" spans="1:8" x14ac:dyDescent="0.35">
      <c r="A28615" s="7">
        <v>473.01</v>
      </c>
      <c r="D28615">
        <v>0</v>
      </c>
      <c r="E28615">
        <v>2012</v>
      </c>
      <c r="F28615">
        <v>1993</v>
      </c>
      <c r="G28615" s="9">
        <v>-1284.02</v>
      </c>
    </row>
    <row r="28616" spans="1:8" x14ac:dyDescent="0.35">
      <c r="A28616" s="7">
        <v>473.01</v>
      </c>
      <c r="D28616">
        <v>0</v>
      </c>
      <c r="E28616">
        <v>1969</v>
      </c>
      <c r="F28616">
        <v>1939</v>
      </c>
      <c r="G28616" s="9">
        <v>-1284</v>
      </c>
      <c r="H28616">
        <v>0</v>
      </c>
    </row>
    <row r="28617" spans="1:8" x14ac:dyDescent="0.35">
      <c r="A28617" s="7">
        <v>473.01</v>
      </c>
      <c r="D28617">
        <v>0</v>
      </c>
      <c r="E28617">
        <v>2018</v>
      </c>
      <c r="F28617">
        <v>2002</v>
      </c>
      <c r="G28617" s="9">
        <v>-1283.81</v>
      </c>
    </row>
    <row r="28618" spans="1:8" x14ac:dyDescent="0.35">
      <c r="A28618" s="7">
        <v>473.01</v>
      </c>
      <c r="D28618">
        <v>0</v>
      </c>
      <c r="E28618">
        <v>2012</v>
      </c>
      <c r="F28618">
        <v>1980</v>
      </c>
      <c r="G28618" s="9">
        <v>-1283.06</v>
      </c>
    </row>
    <row r="28619" spans="1:8" x14ac:dyDescent="0.35">
      <c r="A28619" s="7">
        <v>473.01</v>
      </c>
      <c r="D28619">
        <v>0</v>
      </c>
      <c r="E28619">
        <v>2012</v>
      </c>
      <c r="F28619">
        <v>1961</v>
      </c>
      <c r="G28619" s="9">
        <v>-1282.7</v>
      </c>
    </row>
    <row r="28620" spans="1:8" x14ac:dyDescent="0.35">
      <c r="A28620" s="7">
        <v>473.01</v>
      </c>
      <c r="D28620">
        <v>0</v>
      </c>
      <c r="E28620">
        <v>2013</v>
      </c>
      <c r="F28620">
        <v>1976</v>
      </c>
      <c r="G28620" s="9">
        <v>-1281.5899999999999</v>
      </c>
    </row>
    <row r="28621" spans="1:8" x14ac:dyDescent="0.35">
      <c r="A28621" s="7">
        <v>473.01</v>
      </c>
      <c r="D28621">
        <v>0</v>
      </c>
      <c r="E28621">
        <v>2018</v>
      </c>
      <c r="F28621">
        <v>1980</v>
      </c>
      <c r="G28621" s="9">
        <v>-1279.71</v>
      </c>
    </row>
    <row r="28622" spans="1:8" x14ac:dyDescent="0.35">
      <c r="A28622" s="7">
        <v>473.01</v>
      </c>
      <c r="D28622">
        <v>0</v>
      </c>
      <c r="E28622">
        <v>1979</v>
      </c>
      <c r="F28622">
        <v>1952</v>
      </c>
      <c r="G28622" s="9">
        <v>-1279</v>
      </c>
      <c r="H28622">
        <v>0</v>
      </c>
    </row>
    <row r="28623" spans="1:8" x14ac:dyDescent="0.35">
      <c r="A28623" s="7">
        <v>473.01</v>
      </c>
      <c r="D28623">
        <v>0</v>
      </c>
      <c r="E28623">
        <v>1974</v>
      </c>
      <c r="F28623">
        <v>1885</v>
      </c>
      <c r="G28623" s="9">
        <v>-1279</v>
      </c>
      <c r="H28623">
        <v>0</v>
      </c>
    </row>
    <row r="28624" spans="1:8" x14ac:dyDescent="0.35">
      <c r="A28624" s="7">
        <v>473.01</v>
      </c>
      <c r="D28624">
        <v>0</v>
      </c>
      <c r="E28624">
        <v>1973</v>
      </c>
      <c r="F28624">
        <v>1947</v>
      </c>
      <c r="G28624" s="9">
        <v>-1277</v>
      </c>
      <c r="H28624">
        <v>0</v>
      </c>
    </row>
    <row r="28625" spans="1:8" x14ac:dyDescent="0.35">
      <c r="A28625" s="7">
        <v>473.01</v>
      </c>
      <c r="D28625">
        <v>0</v>
      </c>
      <c r="E28625">
        <v>2018</v>
      </c>
      <c r="F28625">
        <v>1985</v>
      </c>
      <c r="G28625" s="9">
        <v>-1276.78</v>
      </c>
    </row>
    <row r="28626" spans="1:8" x14ac:dyDescent="0.35">
      <c r="A28626" s="7">
        <v>473.01</v>
      </c>
      <c r="D28626">
        <v>0</v>
      </c>
      <c r="E28626">
        <v>1973</v>
      </c>
      <c r="F28626">
        <v>1949</v>
      </c>
      <c r="G28626" s="9">
        <v>-1276</v>
      </c>
      <c r="H28626">
        <v>0</v>
      </c>
    </row>
    <row r="28627" spans="1:8" x14ac:dyDescent="0.35">
      <c r="A28627" s="7">
        <v>473.01</v>
      </c>
      <c r="D28627">
        <v>0</v>
      </c>
      <c r="E28627">
        <v>2018</v>
      </c>
      <c r="F28627">
        <v>1958</v>
      </c>
      <c r="G28627" s="9">
        <v>-1275.48</v>
      </c>
    </row>
    <row r="28628" spans="1:8" x14ac:dyDescent="0.35">
      <c r="A28628" s="7">
        <v>473.01</v>
      </c>
      <c r="D28628">
        <v>0</v>
      </c>
      <c r="E28628">
        <v>2018</v>
      </c>
      <c r="F28628">
        <v>1958</v>
      </c>
      <c r="G28628" s="9">
        <v>-1275.48</v>
      </c>
    </row>
    <row r="28629" spans="1:8" x14ac:dyDescent="0.35">
      <c r="A28629" s="7">
        <v>473.01</v>
      </c>
      <c r="D28629">
        <v>0</v>
      </c>
      <c r="E28629">
        <v>2017</v>
      </c>
      <c r="F28629">
        <v>1958</v>
      </c>
      <c r="G28629" s="9">
        <v>-1275.48</v>
      </c>
    </row>
    <row r="28630" spans="1:8" x14ac:dyDescent="0.35">
      <c r="A28630" s="7">
        <v>473.01</v>
      </c>
      <c r="D28630">
        <v>0</v>
      </c>
      <c r="E28630">
        <v>2006</v>
      </c>
      <c r="F28630">
        <v>2004</v>
      </c>
      <c r="G28630" s="9">
        <v>-1275</v>
      </c>
      <c r="H28630">
        <v>0</v>
      </c>
    </row>
    <row r="28631" spans="1:8" x14ac:dyDescent="0.35">
      <c r="A28631" s="7">
        <v>473.01</v>
      </c>
      <c r="D28631">
        <v>0</v>
      </c>
      <c r="E28631">
        <v>2017</v>
      </c>
      <c r="F28631">
        <v>1989</v>
      </c>
      <c r="G28631" s="9">
        <v>-1273.71</v>
      </c>
    </row>
    <row r="28632" spans="1:8" x14ac:dyDescent="0.35">
      <c r="A28632" s="7">
        <v>473.01</v>
      </c>
      <c r="D28632">
        <v>0</v>
      </c>
      <c r="E28632">
        <v>2010</v>
      </c>
      <c r="F28632">
        <v>1987</v>
      </c>
      <c r="G28632" s="9">
        <v>-1272.72</v>
      </c>
    </row>
    <row r="28633" spans="1:8" x14ac:dyDescent="0.35">
      <c r="A28633" s="7">
        <v>473.01</v>
      </c>
      <c r="D28633">
        <v>0</v>
      </c>
      <c r="E28633">
        <v>2016</v>
      </c>
      <c r="F28633">
        <v>1976</v>
      </c>
      <c r="G28633" s="9">
        <v>-1270.8599999999999</v>
      </c>
    </row>
    <row r="28634" spans="1:8" x14ac:dyDescent="0.35">
      <c r="A28634" s="7">
        <v>473.01</v>
      </c>
      <c r="D28634">
        <v>0</v>
      </c>
      <c r="E28634">
        <v>2016</v>
      </c>
      <c r="F28634">
        <v>1976</v>
      </c>
      <c r="G28634" s="9">
        <v>-1270.8599999999999</v>
      </c>
    </row>
    <row r="28635" spans="1:8" x14ac:dyDescent="0.35">
      <c r="A28635" s="7">
        <v>473.01</v>
      </c>
      <c r="D28635">
        <v>0</v>
      </c>
      <c r="E28635">
        <v>2016</v>
      </c>
      <c r="F28635">
        <v>1976</v>
      </c>
      <c r="G28635" s="9">
        <v>-1270.8599999999999</v>
      </c>
    </row>
    <row r="28636" spans="1:8" x14ac:dyDescent="0.35">
      <c r="A28636" s="7">
        <v>473.01</v>
      </c>
      <c r="D28636">
        <v>0</v>
      </c>
      <c r="E28636">
        <v>2015</v>
      </c>
      <c r="F28636">
        <v>1976</v>
      </c>
      <c r="G28636" s="9">
        <v>-1270.8599999999999</v>
      </c>
    </row>
    <row r="28637" spans="1:8" x14ac:dyDescent="0.35">
      <c r="A28637" s="7">
        <v>473.01</v>
      </c>
      <c r="D28637">
        <v>0</v>
      </c>
      <c r="E28637">
        <v>2018</v>
      </c>
      <c r="F28637">
        <v>1964</v>
      </c>
      <c r="G28637" s="9">
        <v>-1270.7</v>
      </c>
    </row>
    <row r="28638" spans="1:8" x14ac:dyDescent="0.35">
      <c r="A28638" s="7">
        <v>473.01</v>
      </c>
      <c r="D28638">
        <v>0</v>
      </c>
      <c r="E28638">
        <v>2015</v>
      </c>
      <c r="F28638">
        <v>1976</v>
      </c>
      <c r="G28638" s="9">
        <v>-1270.7</v>
      </c>
    </row>
    <row r="28639" spans="1:8" x14ac:dyDescent="0.35">
      <c r="A28639" s="7">
        <v>473.01</v>
      </c>
      <c r="D28639">
        <v>0</v>
      </c>
      <c r="E28639">
        <v>2013</v>
      </c>
      <c r="F28639">
        <v>2000</v>
      </c>
      <c r="G28639" s="9">
        <v>-1269.1300000000001</v>
      </c>
    </row>
    <row r="28640" spans="1:8" x14ac:dyDescent="0.35">
      <c r="A28640" s="7">
        <v>473.01</v>
      </c>
      <c r="D28640">
        <v>0</v>
      </c>
      <c r="E28640">
        <v>2015</v>
      </c>
      <c r="F28640">
        <v>1971</v>
      </c>
      <c r="G28640" s="9">
        <v>-1265.67</v>
      </c>
    </row>
    <row r="28641" spans="1:8" x14ac:dyDescent="0.35">
      <c r="A28641" s="7">
        <v>473.01</v>
      </c>
      <c r="D28641">
        <v>0</v>
      </c>
      <c r="E28641">
        <v>2015</v>
      </c>
      <c r="F28641">
        <v>2009</v>
      </c>
      <c r="G28641" s="9">
        <v>-1265.5999999999999</v>
      </c>
    </row>
    <row r="28642" spans="1:8" x14ac:dyDescent="0.35">
      <c r="A28642" s="7">
        <v>473.01</v>
      </c>
      <c r="D28642">
        <v>0</v>
      </c>
      <c r="E28642">
        <v>2015</v>
      </c>
      <c r="F28642">
        <v>2009</v>
      </c>
      <c r="G28642" s="9">
        <v>-1265.5999999999999</v>
      </c>
    </row>
    <row r="28643" spans="1:8" x14ac:dyDescent="0.35">
      <c r="A28643" s="7">
        <v>473.01</v>
      </c>
      <c r="D28643">
        <v>0</v>
      </c>
      <c r="E28643">
        <v>2015</v>
      </c>
      <c r="F28643">
        <v>2009</v>
      </c>
      <c r="G28643" s="9">
        <v>-1265.5999999999999</v>
      </c>
    </row>
    <row r="28644" spans="1:8" x14ac:dyDescent="0.35">
      <c r="A28644" s="7">
        <v>473.01</v>
      </c>
      <c r="D28644">
        <v>0</v>
      </c>
      <c r="E28644">
        <v>2015</v>
      </c>
      <c r="F28644">
        <v>2009</v>
      </c>
      <c r="G28644" s="9">
        <v>-1265.5999999999999</v>
      </c>
    </row>
    <row r="28645" spans="1:8" x14ac:dyDescent="0.35">
      <c r="A28645" s="7">
        <v>473.01</v>
      </c>
      <c r="D28645">
        <v>0</v>
      </c>
      <c r="E28645">
        <v>2018</v>
      </c>
      <c r="F28645">
        <v>1976</v>
      </c>
      <c r="G28645" s="9">
        <v>-1264.33</v>
      </c>
    </row>
    <row r="28646" spans="1:8" x14ac:dyDescent="0.35">
      <c r="A28646" s="7">
        <v>473.01</v>
      </c>
      <c r="D28646">
        <v>0</v>
      </c>
      <c r="E28646">
        <v>2008</v>
      </c>
      <c r="F28646">
        <v>2006</v>
      </c>
      <c r="G28646" s="9">
        <v>-1264</v>
      </c>
      <c r="H28646">
        <v>0</v>
      </c>
    </row>
    <row r="28647" spans="1:8" x14ac:dyDescent="0.35">
      <c r="A28647" s="7">
        <v>473.01</v>
      </c>
      <c r="D28647">
        <v>0</v>
      </c>
      <c r="E28647">
        <v>2015</v>
      </c>
      <c r="F28647">
        <v>1981</v>
      </c>
      <c r="G28647" s="9">
        <v>-1263.8499999999999</v>
      </c>
    </row>
    <row r="28648" spans="1:8" x14ac:dyDescent="0.35">
      <c r="A28648" s="7">
        <v>473.01</v>
      </c>
      <c r="D28648">
        <v>0</v>
      </c>
      <c r="E28648">
        <v>2020</v>
      </c>
      <c r="F28648">
        <v>1967</v>
      </c>
      <c r="G28648" s="9">
        <v>-1260.29</v>
      </c>
    </row>
    <row r="28649" spans="1:8" x14ac:dyDescent="0.35">
      <c r="A28649" s="7">
        <v>473.01</v>
      </c>
      <c r="D28649">
        <v>0</v>
      </c>
      <c r="E28649">
        <v>2018</v>
      </c>
      <c r="F28649">
        <v>1967</v>
      </c>
      <c r="G28649" s="9">
        <v>-1260.29</v>
      </c>
    </row>
    <row r="28650" spans="1:8" x14ac:dyDescent="0.35">
      <c r="A28650" s="7">
        <v>473.01</v>
      </c>
      <c r="D28650">
        <v>0</v>
      </c>
      <c r="E28650">
        <v>2016</v>
      </c>
      <c r="F28650">
        <v>1967</v>
      </c>
      <c r="G28650" s="9">
        <v>-1260.29</v>
      </c>
    </row>
    <row r="28651" spans="1:8" x14ac:dyDescent="0.35">
      <c r="A28651" s="7">
        <v>473.01</v>
      </c>
      <c r="D28651">
        <v>0</v>
      </c>
      <c r="E28651">
        <v>2015</v>
      </c>
      <c r="F28651">
        <v>1967</v>
      </c>
      <c r="G28651" s="9">
        <v>-1260.29</v>
      </c>
    </row>
    <row r="28652" spans="1:8" x14ac:dyDescent="0.35">
      <c r="A28652" s="7">
        <v>473.01</v>
      </c>
      <c r="D28652">
        <v>0</v>
      </c>
      <c r="E28652">
        <v>2015</v>
      </c>
      <c r="F28652">
        <v>1995</v>
      </c>
      <c r="G28652" s="9">
        <v>-1260.2</v>
      </c>
    </row>
    <row r="28653" spans="1:8" x14ac:dyDescent="0.35">
      <c r="A28653" s="7">
        <v>473.01</v>
      </c>
      <c r="D28653">
        <v>0</v>
      </c>
      <c r="E28653">
        <v>1989</v>
      </c>
      <c r="F28653">
        <v>1911</v>
      </c>
      <c r="G28653" s="9">
        <v>-1259</v>
      </c>
      <c r="H28653">
        <v>0</v>
      </c>
    </row>
    <row r="28654" spans="1:8" x14ac:dyDescent="0.35">
      <c r="A28654" s="7">
        <v>473.01</v>
      </c>
      <c r="D28654">
        <v>0</v>
      </c>
      <c r="E28654">
        <v>2018</v>
      </c>
      <c r="F28654">
        <v>1967</v>
      </c>
      <c r="G28654" s="9">
        <v>-1258.74</v>
      </c>
    </row>
    <row r="28655" spans="1:8" x14ac:dyDescent="0.35">
      <c r="A28655" s="7">
        <v>473.01</v>
      </c>
      <c r="D28655">
        <v>0</v>
      </c>
      <c r="E28655">
        <v>2017</v>
      </c>
      <c r="F28655">
        <v>1980</v>
      </c>
      <c r="G28655" s="9">
        <v>-1258.73</v>
      </c>
    </row>
    <row r="28656" spans="1:8" x14ac:dyDescent="0.35">
      <c r="A28656" s="7">
        <v>473.01</v>
      </c>
      <c r="D28656">
        <v>0</v>
      </c>
      <c r="E28656">
        <v>2017</v>
      </c>
      <c r="F28656">
        <v>1969</v>
      </c>
      <c r="G28656" s="9">
        <v>-1258.1099999999999</v>
      </c>
    </row>
    <row r="28657" spans="1:8" x14ac:dyDescent="0.35">
      <c r="A28657" s="7">
        <v>473.01</v>
      </c>
      <c r="D28657">
        <v>0</v>
      </c>
      <c r="E28657">
        <v>2016</v>
      </c>
      <c r="F28657">
        <v>1978</v>
      </c>
      <c r="G28657" s="9">
        <v>-1255.8800000000001</v>
      </c>
    </row>
    <row r="28658" spans="1:8" x14ac:dyDescent="0.35">
      <c r="A28658" s="7">
        <v>473.01</v>
      </c>
      <c r="D28658">
        <v>0</v>
      </c>
      <c r="E28658">
        <v>2015</v>
      </c>
      <c r="F28658">
        <v>1983</v>
      </c>
      <c r="G28658" s="9">
        <v>-1254.81</v>
      </c>
    </row>
    <row r="28659" spans="1:8" x14ac:dyDescent="0.35">
      <c r="A28659" s="7">
        <v>473.01</v>
      </c>
      <c r="D28659">
        <v>0</v>
      </c>
      <c r="E28659">
        <v>2019</v>
      </c>
      <c r="F28659">
        <v>1973</v>
      </c>
      <c r="G28659" s="9">
        <v>-1254.4100000000001</v>
      </c>
    </row>
    <row r="28660" spans="1:8" x14ac:dyDescent="0.35">
      <c r="A28660" s="7">
        <v>473.01</v>
      </c>
      <c r="D28660">
        <v>0</v>
      </c>
      <c r="E28660">
        <v>2018</v>
      </c>
      <c r="F28660">
        <v>1973</v>
      </c>
      <c r="G28660" s="9">
        <v>-1254.4100000000001</v>
      </c>
    </row>
    <row r="28661" spans="1:8" x14ac:dyDescent="0.35">
      <c r="A28661" s="7">
        <v>473.01</v>
      </c>
      <c r="D28661">
        <v>0</v>
      </c>
      <c r="E28661">
        <v>2016</v>
      </c>
      <c r="F28661">
        <v>1973</v>
      </c>
      <c r="G28661" s="9">
        <v>-1254.4100000000001</v>
      </c>
    </row>
    <row r="28662" spans="1:8" x14ac:dyDescent="0.35">
      <c r="A28662" s="7">
        <v>473.01</v>
      </c>
      <c r="D28662">
        <v>0</v>
      </c>
      <c r="E28662">
        <v>2017</v>
      </c>
      <c r="F28662">
        <v>1976</v>
      </c>
      <c r="G28662" s="9">
        <v>-1252.55</v>
      </c>
    </row>
    <row r="28663" spans="1:8" x14ac:dyDescent="0.35">
      <c r="A28663" s="7">
        <v>473.01</v>
      </c>
      <c r="D28663">
        <v>0</v>
      </c>
      <c r="E28663">
        <v>1974</v>
      </c>
      <c r="F28663">
        <v>1966</v>
      </c>
      <c r="G28663" s="9">
        <v>-1252</v>
      </c>
      <c r="H28663">
        <v>0</v>
      </c>
    </row>
    <row r="28664" spans="1:8" x14ac:dyDescent="0.35">
      <c r="A28664" s="7">
        <v>473.01</v>
      </c>
      <c r="D28664">
        <v>0</v>
      </c>
      <c r="E28664">
        <v>2015</v>
      </c>
      <c r="F28664">
        <v>1997</v>
      </c>
      <c r="G28664" s="9">
        <v>-1250.6199999999999</v>
      </c>
    </row>
    <row r="28665" spans="1:8" x14ac:dyDescent="0.35">
      <c r="A28665" s="7">
        <v>473.01</v>
      </c>
      <c r="D28665">
        <v>0</v>
      </c>
      <c r="E28665">
        <v>2015</v>
      </c>
      <c r="F28665">
        <v>1997</v>
      </c>
      <c r="G28665" s="9">
        <v>-1250.6199999999999</v>
      </c>
    </row>
    <row r="28666" spans="1:8" x14ac:dyDescent="0.35">
      <c r="A28666" s="7">
        <v>473.01</v>
      </c>
      <c r="D28666">
        <v>0</v>
      </c>
      <c r="E28666">
        <v>2015</v>
      </c>
      <c r="F28666">
        <v>1997</v>
      </c>
      <c r="G28666" s="9">
        <v>-1250.6199999999999</v>
      </c>
    </row>
    <row r="28667" spans="1:8" x14ac:dyDescent="0.35">
      <c r="A28667" s="7">
        <v>473.01</v>
      </c>
      <c r="D28667">
        <v>0</v>
      </c>
      <c r="E28667">
        <v>2010</v>
      </c>
      <c r="F28667">
        <v>1969</v>
      </c>
      <c r="G28667" s="9">
        <v>-1249.24</v>
      </c>
    </row>
    <row r="28668" spans="1:8" x14ac:dyDescent="0.35">
      <c r="A28668" s="7">
        <v>473.01</v>
      </c>
      <c r="D28668">
        <v>0</v>
      </c>
      <c r="E28668">
        <v>2018</v>
      </c>
      <c r="F28668">
        <v>1901</v>
      </c>
      <c r="G28668" s="9">
        <v>-1249.23</v>
      </c>
    </row>
    <row r="28669" spans="1:8" x14ac:dyDescent="0.35">
      <c r="A28669" s="7">
        <v>473.01</v>
      </c>
      <c r="D28669">
        <v>0</v>
      </c>
      <c r="E28669">
        <v>2017</v>
      </c>
      <c r="F28669">
        <v>1983</v>
      </c>
      <c r="G28669" s="9">
        <v>-1246.3699999999999</v>
      </c>
    </row>
    <row r="28670" spans="1:8" x14ac:dyDescent="0.35">
      <c r="A28670" s="7">
        <v>473.01</v>
      </c>
      <c r="D28670">
        <v>0</v>
      </c>
      <c r="E28670">
        <v>2018</v>
      </c>
      <c r="F28670">
        <v>1985</v>
      </c>
      <c r="G28670" s="9">
        <v>-1246.18</v>
      </c>
    </row>
    <row r="28671" spans="1:8" x14ac:dyDescent="0.35">
      <c r="A28671" s="7">
        <v>473.01</v>
      </c>
      <c r="D28671">
        <v>0</v>
      </c>
      <c r="E28671">
        <v>2016</v>
      </c>
      <c r="F28671">
        <v>2005</v>
      </c>
      <c r="G28671" s="9">
        <v>-1245.99</v>
      </c>
    </row>
    <row r="28672" spans="1:8" x14ac:dyDescent="0.35">
      <c r="A28672" s="7">
        <v>473.01</v>
      </c>
      <c r="D28672">
        <v>0</v>
      </c>
      <c r="E28672">
        <v>2018</v>
      </c>
      <c r="F28672">
        <v>1977</v>
      </c>
      <c r="G28672" s="9">
        <v>-1244.44</v>
      </c>
    </row>
    <row r="28673" spans="1:8" x14ac:dyDescent="0.35">
      <c r="A28673" s="7">
        <v>473.01</v>
      </c>
      <c r="D28673">
        <v>0</v>
      </c>
      <c r="E28673">
        <v>2019</v>
      </c>
      <c r="F28673">
        <v>1966</v>
      </c>
      <c r="G28673" s="9">
        <v>-1243.27</v>
      </c>
    </row>
    <row r="28674" spans="1:8" x14ac:dyDescent="0.35">
      <c r="A28674" s="7">
        <v>473.01</v>
      </c>
      <c r="D28674">
        <v>0</v>
      </c>
      <c r="E28674">
        <v>2015</v>
      </c>
      <c r="F28674">
        <v>1966</v>
      </c>
      <c r="G28674" s="9">
        <v>-1243.27</v>
      </c>
    </row>
    <row r="28675" spans="1:8" x14ac:dyDescent="0.35">
      <c r="A28675" s="7">
        <v>473.01</v>
      </c>
      <c r="D28675">
        <v>0</v>
      </c>
      <c r="E28675">
        <v>2014</v>
      </c>
      <c r="F28675">
        <v>1979</v>
      </c>
      <c r="G28675" s="9">
        <v>-1242.4000000000001</v>
      </c>
    </row>
    <row r="28676" spans="1:8" x14ac:dyDescent="0.35">
      <c r="A28676" s="7">
        <v>473.01</v>
      </c>
      <c r="D28676">
        <v>0</v>
      </c>
      <c r="E28676">
        <v>2014</v>
      </c>
      <c r="F28676">
        <v>1975</v>
      </c>
      <c r="G28676" s="9">
        <v>-1242.04</v>
      </c>
    </row>
    <row r="28677" spans="1:8" x14ac:dyDescent="0.35">
      <c r="A28677" s="7">
        <v>473.01</v>
      </c>
      <c r="D28677">
        <v>0</v>
      </c>
      <c r="E28677">
        <v>2013</v>
      </c>
      <c r="F28677">
        <v>1976</v>
      </c>
      <c r="G28677" s="9">
        <v>-1241.43</v>
      </c>
    </row>
    <row r="28678" spans="1:8" x14ac:dyDescent="0.35">
      <c r="A28678" s="7">
        <v>473.01</v>
      </c>
      <c r="D28678">
        <v>0</v>
      </c>
      <c r="E28678">
        <v>2015</v>
      </c>
      <c r="F28678">
        <v>1980</v>
      </c>
      <c r="G28678" s="9">
        <v>-1241.32</v>
      </c>
    </row>
    <row r="28679" spans="1:8" x14ac:dyDescent="0.35">
      <c r="A28679" s="7">
        <v>473.01</v>
      </c>
      <c r="D28679">
        <v>0</v>
      </c>
      <c r="E28679">
        <v>2014</v>
      </c>
      <c r="F28679">
        <v>1980</v>
      </c>
      <c r="G28679" s="9">
        <v>-1241.32</v>
      </c>
    </row>
    <row r="28680" spans="1:8" x14ac:dyDescent="0.35">
      <c r="A28680" s="7">
        <v>473.01</v>
      </c>
      <c r="D28680">
        <v>0</v>
      </c>
      <c r="E28680">
        <v>2015</v>
      </c>
      <c r="F28680">
        <v>1995</v>
      </c>
      <c r="G28680" s="9">
        <v>-1241.06</v>
      </c>
    </row>
    <row r="28681" spans="1:8" x14ac:dyDescent="0.35">
      <c r="A28681" s="7">
        <v>473.01</v>
      </c>
      <c r="D28681">
        <v>0</v>
      </c>
      <c r="E28681">
        <v>2015</v>
      </c>
      <c r="F28681">
        <v>1995</v>
      </c>
      <c r="G28681" s="9">
        <v>-1241.06</v>
      </c>
    </row>
    <row r="28682" spans="1:8" x14ac:dyDescent="0.35">
      <c r="A28682" s="7">
        <v>473.01</v>
      </c>
      <c r="D28682">
        <v>0</v>
      </c>
      <c r="E28682">
        <v>2015</v>
      </c>
      <c r="F28682">
        <v>1995</v>
      </c>
      <c r="G28682" s="9">
        <v>-1241.06</v>
      </c>
    </row>
    <row r="28683" spans="1:8" x14ac:dyDescent="0.35">
      <c r="A28683" s="7">
        <v>473.01</v>
      </c>
      <c r="D28683">
        <v>0</v>
      </c>
      <c r="E28683">
        <v>2012</v>
      </c>
      <c r="F28683">
        <v>1977</v>
      </c>
      <c r="G28683" s="9">
        <v>-1240.8399999999999</v>
      </c>
    </row>
    <row r="28684" spans="1:8" x14ac:dyDescent="0.35">
      <c r="A28684" s="7">
        <v>473.01</v>
      </c>
      <c r="D28684">
        <v>0</v>
      </c>
      <c r="E28684">
        <v>2017</v>
      </c>
      <c r="F28684">
        <v>1991</v>
      </c>
      <c r="G28684" s="9">
        <v>-1240.6400000000001</v>
      </c>
    </row>
    <row r="28685" spans="1:8" x14ac:dyDescent="0.35">
      <c r="A28685" s="7">
        <v>473.01</v>
      </c>
      <c r="D28685">
        <v>0</v>
      </c>
      <c r="E28685">
        <v>2015</v>
      </c>
      <c r="F28685">
        <v>1995</v>
      </c>
      <c r="G28685" s="9">
        <v>-1240.04</v>
      </c>
    </row>
    <row r="28686" spans="1:8" x14ac:dyDescent="0.35">
      <c r="A28686" s="7">
        <v>473.01</v>
      </c>
      <c r="D28686">
        <v>0</v>
      </c>
      <c r="E28686">
        <v>1973</v>
      </c>
      <c r="F28686">
        <v>1944</v>
      </c>
      <c r="G28686" s="9">
        <v>-1238</v>
      </c>
      <c r="H28686">
        <v>0</v>
      </c>
    </row>
    <row r="28687" spans="1:8" x14ac:dyDescent="0.35">
      <c r="A28687" s="7">
        <v>473.01</v>
      </c>
      <c r="D28687">
        <v>0</v>
      </c>
      <c r="E28687">
        <v>2015</v>
      </c>
      <c r="F28687">
        <v>1979</v>
      </c>
      <c r="G28687" s="9">
        <v>-1236.04</v>
      </c>
    </row>
    <row r="28688" spans="1:8" x14ac:dyDescent="0.35">
      <c r="A28688" s="7">
        <v>473.01</v>
      </c>
      <c r="D28688">
        <v>0</v>
      </c>
      <c r="E28688">
        <v>2014</v>
      </c>
      <c r="F28688">
        <v>1990</v>
      </c>
      <c r="G28688" s="9">
        <v>-1235.6099999999999</v>
      </c>
    </row>
    <row r="28689" spans="1:8" x14ac:dyDescent="0.35">
      <c r="A28689" s="7">
        <v>473.01</v>
      </c>
      <c r="D28689">
        <v>0</v>
      </c>
      <c r="E28689">
        <v>2015</v>
      </c>
      <c r="F28689">
        <v>1986</v>
      </c>
      <c r="G28689" s="9">
        <v>-1235.02</v>
      </c>
    </row>
    <row r="28690" spans="1:8" x14ac:dyDescent="0.35">
      <c r="A28690" s="7">
        <v>473.01</v>
      </c>
      <c r="D28690">
        <v>0</v>
      </c>
      <c r="E28690">
        <v>2013</v>
      </c>
      <c r="F28690">
        <v>1963</v>
      </c>
      <c r="G28690" s="9">
        <v>-1234.74</v>
      </c>
    </row>
    <row r="28691" spans="1:8" x14ac:dyDescent="0.35">
      <c r="A28691" s="7">
        <v>473.01</v>
      </c>
      <c r="D28691">
        <v>0</v>
      </c>
      <c r="E28691">
        <v>2015</v>
      </c>
      <c r="F28691">
        <v>1999</v>
      </c>
      <c r="G28691" s="9">
        <v>-1234.4000000000001</v>
      </c>
    </row>
    <row r="28692" spans="1:8" x14ac:dyDescent="0.35">
      <c r="A28692" s="7">
        <v>473.01</v>
      </c>
      <c r="D28692">
        <v>0</v>
      </c>
      <c r="E28692">
        <v>2017</v>
      </c>
      <c r="F28692">
        <v>1982</v>
      </c>
      <c r="G28692" s="9">
        <v>-1234.25</v>
      </c>
    </row>
    <row r="28693" spans="1:8" x14ac:dyDescent="0.35">
      <c r="A28693" s="7">
        <v>473.01</v>
      </c>
      <c r="D28693">
        <v>0</v>
      </c>
      <c r="E28693">
        <v>2011</v>
      </c>
      <c r="F28693">
        <v>1979</v>
      </c>
      <c r="G28693" s="9">
        <v>-1233.8</v>
      </c>
    </row>
    <row r="28694" spans="1:8" x14ac:dyDescent="0.35">
      <c r="A28694" s="7">
        <v>473.01</v>
      </c>
      <c r="D28694">
        <v>0</v>
      </c>
      <c r="E28694">
        <v>2014</v>
      </c>
      <c r="F28694">
        <v>2000</v>
      </c>
      <c r="G28694" s="9">
        <v>-1231.96</v>
      </c>
    </row>
    <row r="28695" spans="1:8" x14ac:dyDescent="0.35">
      <c r="A28695" s="7">
        <v>473.01</v>
      </c>
      <c r="D28695">
        <v>0</v>
      </c>
      <c r="E28695">
        <v>2015</v>
      </c>
      <c r="F28695">
        <v>1994</v>
      </c>
      <c r="G28695" s="9">
        <v>-1231.18</v>
      </c>
    </row>
    <row r="28696" spans="1:8" x14ac:dyDescent="0.35">
      <c r="A28696" s="7">
        <v>473.01</v>
      </c>
      <c r="D28696">
        <v>0</v>
      </c>
      <c r="E28696">
        <v>2015</v>
      </c>
      <c r="F28696">
        <v>2001</v>
      </c>
      <c r="G28696" s="9">
        <v>-1230.8699999999999</v>
      </c>
    </row>
    <row r="28697" spans="1:8" x14ac:dyDescent="0.35">
      <c r="A28697" s="7">
        <v>473.01</v>
      </c>
      <c r="D28697">
        <v>0</v>
      </c>
      <c r="E28697">
        <v>2015</v>
      </c>
      <c r="F28697">
        <v>2001</v>
      </c>
      <c r="G28697" s="9">
        <v>-1230.8699999999999</v>
      </c>
    </row>
    <row r="28698" spans="1:8" x14ac:dyDescent="0.35">
      <c r="A28698" s="7">
        <v>473.01</v>
      </c>
      <c r="D28698">
        <v>0</v>
      </c>
      <c r="E28698">
        <v>2015</v>
      </c>
      <c r="F28698">
        <v>2001</v>
      </c>
      <c r="G28698" s="9">
        <v>-1230.8699999999999</v>
      </c>
    </row>
    <row r="28699" spans="1:8" x14ac:dyDescent="0.35">
      <c r="A28699" s="7">
        <v>473.01</v>
      </c>
      <c r="D28699">
        <v>0</v>
      </c>
      <c r="E28699">
        <v>2011</v>
      </c>
      <c r="F28699">
        <v>1982</v>
      </c>
      <c r="G28699" s="9">
        <v>-1230.77</v>
      </c>
    </row>
    <row r="28700" spans="1:8" x14ac:dyDescent="0.35">
      <c r="A28700" s="7">
        <v>473.01</v>
      </c>
      <c r="D28700">
        <v>0</v>
      </c>
      <c r="E28700">
        <v>1974</v>
      </c>
      <c r="F28700">
        <v>1954</v>
      </c>
      <c r="G28700" s="9">
        <v>-1230</v>
      </c>
      <c r="H28700">
        <v>0</v>
      </c>
    </row>
    <row r="28701" spans="1:8" x14ac:dyDescent="0.35">
      <c r="A28701" s="7">
        <v>473.01</v>
      </c>
      <c r="D28701">
        <v>0</v>
      </c>
      <c r="E28701">
        <v>2012</v>
      </c>
      <c r="F28701">
        <v>1989</v>
      </c>
      <c r="G28701" s="9">
        <v>-1229.8900000000001</v>
      </c>
    </row>
    <row r="28702" spans="1:8" x14ac:dyDescent="0.35">
      <c r="A28702" s="7">
        <v>473.01</v>
      </c>
      <c r="D28702">
        <v>0</v>
      </c>
      <c r="E28702">
        <v>2015</v>
      </c>
      <c r="F28702">
        <v>1980</v>
      </c>
      <c r="G28702" s="9">
        <v>-1228.0899999999999</v>
      </c>
    </row>
    <row r="28703" spans="1:8" x14ac:dyDescent="0.35">
      <c r="A28703" s="7">
        <v>473.01</v>
      </c>
      <c r="D28703">
        <v>0</v>
      </c>
      <c r="E28703">
        <v>2014</v>
      </c>
      <c r="F28703">
        <v>1978</v>
      </c>
      <c r="G28703" s="9">
        <v>-1227.6500000000001</v>
      </c>
    </row>
    <row r="28704" spans="1:8" x14ac:dyDescent="0.35">
      <c r="A28704" s="7">
        <v>473.01</v>
      </c>
      <c r="D28704">
        <v>0</v>
      </c>
      <c r="E28704">
        <v>2015</v>
      </c>
      <c r="F28704">
        <v>1994</v>
      </c>
      <c r="G28704" s="9">
        <v>-1224.58</v>
      </c>
    </row>
    <row r="28705" spans="1:8" x14ac:dyDescent="0.35">
      <c r="A28705" s="7">
        <v>473.01</v>
      </c>
      <c r="D28705">
        <v>0</v>
      </c>
      <c r="E28705">
        <v>2020</v>
      </c>
      <c r="F28705">
        <v>2004</v>
      </c>
      <c r="G28705" s="9">
        <v>-1223.95</v>
      </c>
    </row>
    <row r="28706" spans="1:8" x14ac:dyDescent="0.35">
      <c r="A28706" s="7">
        <v>473.01</v>
      </c>
      <c r="D28706">
        <v>0</v>
      </c>
      <c r="E28706">
        <v>2019</v>
      </c>
      <c r="F28706">
        <v>2004</v>
      </c>
      <c r="G28706" s="9">
        <v>-1223.95</v>
      </c>
    </row>
    <row r="28707" spans="1:8" x14ac:dyDescent="0.35">
      <c r="A28707" s="7">
        <v>473.01</v>
      </c>
      <c r="D28707">
        <v>0</v>
      </c>
      <c r="E28707">
        <v>2018</v>
      </c>
      <c r="F28707">
        <v>2004</v>
      </c>
      <c r="G28707" s="9">
        <v>-1223.95</v>
      </c>
    </row>
    <row r="28708" spans="1:8" x14ac:dyDescent="0.35">
      <c r="A28708" s="7">
        <v>473.01</v>
      </c>
      <c r="D28708">
        <v>0</v>
      </c>
      <c r="E28708">
        <v>2018</v>
      </c>
      <c r="F28708">
        <v>2004</v>
      </c>
      <c r="G28708" s="9">
        <v>-1223.95</v>
      </c>
    </row>
    <row r="28709" spans="1:8" x14ac:dyDescent="0.35">
      <c r="A28709" s="7">
        <v>473.01</v>
      </c>
      <c r="D28709">
        <v>0</v>
      </c>
      <c r="E28709">
        <v>2013</v>
      </c>
      <c r="F28709">
        <v>1981</v>
      </c>
      <c r="G28709" s="9">
        <v>-1220.08</v>
      </c>
    </row>
    <row r="28710" spans="1:8" x14ac:dyDescent="0.35">
      <c r="A28710" s="7">
        <v>473.01</v>
      </c>
      <c r="D28710">
        <v>0</v>
      </c>
      <c r="E28710">
        <v>2012</v>
      </c>
      <c r="F28710">
        <v>1900</v>
      </c>
      <c r="G28710" s="9">
        <v>-1219.94</v>
      </c>
    </row>
    <row r="28711" spans="1:8" x14ac:dyDescent="0.35">
      <c r="A28711" s="7">
        <v>473.01</v>
      </c>
      <c r="D28711">
        <v>0</v>
      </c>
      <c r="E28711">
        <v>1967</v>
      </c>
      <c r="F28711">
        <v>1933</v>
      </c>
      <c r="G28711" s="9">
        <v>-1219</v>
      </c>
      <c r="H28711">
        <v>0</v>
      </c>
    </row>
    <row r="28712" spans="1:8" x14ac:dyDescent="0.35">
      <c r="A28712" s="7">
        <v>473.01</v>
      </c>
      <c r="D28712">
        <v>0</v>
      </c>
      <c r="E28712">
        <v>2011</v>
      </c>
      <c r="F28712">
        <v>1978</v>
      </c>
      <c r="G28712" s="9">
        <v>-1216.7</v>
      </c>
    </row>
    <row r="28713" spans="1:8" x14ac:dyDescent="0.35">
      <c r="A28713" s="7">
        <v>473.01</v>
      </c>
      <c r="D28713">
        <v>0</v>
      </c>
      <c r="E28713">
        <v>2013</v>
      </c>
      <c r="F28713">
        <v>1958</v>
      </c>
      <c r="G28713" s="9">
        <v>-1216.3599999999999</v>
      </c>
    </row>
    <row r="28714" spans="1:8" x14ac:dyDescent="0.35">
      <c r="A28714" s="7">
        <v>473.01</v>
      </c>
      <c r="D28714">
        <v>0</v>
      </c>
      <c r="E28714">
        <v>2012</v>
      </c>
      <c r="F28714">
        <v>1960</v>
      </c>
      <c r="G28714" s="9">
        <v>-1216.3599999999999</v>
      </c>
    </row>
    <row r="28715" spans="1:8" x14ac:dyDescent="0.35">
      <c r="A28715" s="7">
        <v>473.01</v>
      </c>
      <c r="D28715">
        <v>0</v>
      </c>
      <c r="E28715">
        <v>2011</v>
      </c>
      <c r="F28715">
        <v>1979</v>
      </c>
      <c r="G28715" s="9">
        <v>-1215.3800000000001</v>
      </c>
    </row>
    <row r="28716" spans="1:8" x14ac:dyDescent="0.35">
      <c r="A28716" s="7">
        <v>473.01</v>
      </c>
      <c r="D28716">
        <v>0</v>
      </c>
      <c r="E28716">
        <v>2015</v>
      </c>
      <c r="F28716">
        <v>2010</v>
      </c>
      <c r="G28716" s="9">
        <v>-1214.97</v>
      </c>
    </row>
    <row r="28717" spans="1:8" x14ac:dyDescent="0.35">
      <c r="A28717" s="7">
        <v>473.01</v>
      </c>
      <c r="D28717">
        <v>0</v>
      </c>
      <c r="E28717">
        <v>2011</v>
      </c>
      <c r="F28717">
        <v>1975</v>
      </c>
      <c r="G28717" s="9">
        <v>-1214.5899999999999</v>
      </c>
    </row>
    <row r="28718" spans="1:8" x14ac:dyDescent="0.35">
      <c r="A28718" s="7">
        <v>473.01</v>
      </c>
      <c r="D28718">
        <v>0</v>
      </c>
      <c r="E28718">
        <v>2018</v>
      </c>
      <c r="F28718">
        <v>1979</v>
      </c>
      <c r="G28718" s="9">
        <v>-1214.33</v>
      </c>
    </row>
    <row r="28719" spans="1:8" x14ac:dyDescent="0.35">
      <c r="A28719" s="7">
        <v>473.01</v>
      </c>
      <c r="D28719">
        <v>0</v>
      </c>
      <c r="E28719">
        <v>1972</v>
      </c>
      <c r="F28719">
        <v>1956</v>
      </c>
      <c r="G28719" s="9">
        <v>-1214</v>
      </c>
      <c r="H28719">
        <v>0</v>
      </c>
    </row>
    <row r="28720" spans="1:8" x14ac:dyDescent="0.35">
      <c r="A28720" s="7">
        <v>473.01</v>
      </c>
      <c r="D28720">
        <v>0</v>
      </c>
      <c r="E28720">
        <v>2015</v>
      </c>
      <c r="F28720">
        <v>1983</v>
      </c>
      <c r="G28720" s="9">
        <v>-1213.8800000000001</v>
      </c>
    </row>
    <row r="28721" spans="1:8" x14ac:dyDescent="0.35">
      <c r="A28721" s="7">
        <v>473.01</v>
      </c>
      <c r="D28721">
        <v>0</v>
      </c>
      <c r="E28721">
        <v>2015</v>
      </c>
      <c r="F28721">
        <v>1997</v>
      </c>
      <c r="G28721" s="9">
        <v>-1213.72</v>
      </c>
    </row>
    <row r="28722" spans="1:8" x14ac:dyDescent="0.35">
      <c r="A28722" s="7">
        <v>473.01</v>
      </c>
      <c r="D28722">
        <v>0</v>
      </c>
      <c r="E28722">
        <v>2015</v>
      </c>
      <c r="F28722">
        <v>1997</v>
      </c>
      <c r="G28722" s="9">
        <v>-1213.72</v>
      </c>
    </row>
    <row r="28723" spans="1:8" x14ac:dyDescent="0.35">
      <c r="A28723" s="7">
        <v>473.01</v>
      </c>
      <c r="D28723">
        <v>0</v>
      </c>
      <c r="E28723">
        <v>2017</v>
      </c>
      <c r="F28723">
        <v>1982</v>
      </c>
      <c r="G28723" s="9">
        <v>-1212.1099999999999</v>
      </c>
    </row>
    <row r="28724" spans="1:8" x14ac:dyDescent="0.35">
      <c r="A28724" s="7">
        <v>473.01</v>
      </c>
      <c r="D28724">
        <v>0</v>
      </c>
      <c r="E28724">
        <v>2015</v>
      </c>
      <c r="F28724">
        <v>1975</v>
      </c>
      <c r="G28724" s="9">
        <v>-1212.1099999999999</v>
      </c>
    </row>
    <row r="28725" spans="1:8" x14ac:dyDescent="0.35">
      <c r="A28725" s="7">
        <v>473.01</v>
      </c>
      <c r="D28725">
        <v>0</v>
      </c>
      <c r="E28725">
        <v>2013</v>
      </c>
      <c r="F28725">
        <v>1975</v>
      </c>
      <c r="G28725" s="9">
        <v>-1212.1099999999999</v>
      </c>
    </row>
    <row r="28726" spans="1:8" x14ac:dyDescent="0.35">
      <c r="A28726" s="7">
        <v>473.01</v>
      </c>
      <c r="D28726">
        <v>0</v>
      </c>
      <c r="E28726">
        <v>2010</v>
      </c>
      <c r="F28726">
        <v>1980</v>
      </c>
      <c r="G28726" s="9">
        <v>-1211.78</v>
      </c>
    </row>
    <row r="28727" spans="1:8" x14ac:dyDescent="0.35">
      <c r="A28727" s="7">
        <v>473.01</v>
      </c>
      <c r="D28727">
        <v>0</v>
      </c>
      <c r="E28727">
        <v>2018</v>
      </c>
      <c r="F28727">
        <v>1980</v>
      </c>
      <c r="G28727" s="9">
        <v>-1210.21</v>
      </c>
    </row>
    <row r="28728" spans="1:8" x14ac:dyDescent="0.35">
      <c r="A28728" s="7">
        <v>473.01</v>
      </c>
      <c r="D28728">
        <v>0</v>
      </c>
      <c r="E28728">
        <v>2013</v>
      </c>
      <c r="F28728">
        <v>1962</v>
      </c>
      <c r="G28728" s="9">
        <v>-1208.8399999999999</v>
      </c>
    </row>
    <row r="28729" spans="1:8" x14ac:dyDescent="0.35">
      <c r="A28729" s="7">
        <v>473.01</v>
      </c>
      <c r="D28729">
        <v>0</v>
      </c>
      <c r="E28729">
        <v>1983</v>
      </c>
      <c r="F28729">
        <v>1978</v>
      </c>
      <c r="G28729" s="9">
        <v>-1207</v>
      </c>
      <c r="H28729">
        <v>0</v>
      </c>
    </row>
    <row r="28730" spans="1:8" x14ac:dyDescent="0.35">
      <c r="A28730" s="7">
        <v>473.01</v>
      </c>
      <c r="D28730">
        <v>0</v>
      </c>
      <c r="E28730">
        <v>1970</v>
      </c>
      <c r="F28730">
        <v>1940</v>
      </c>
      <c r="G28730" s="9">
        <v>-1207</v>
      </c>
      <c r="H28730">
        <v>0</v>
      </c>
    </row>
    <row r="28731" spans="1:8" x14ac:dyDescent="0.35">
      <c r="A28731" s="7">
        <v>473.01</v>
      </c>
      <c r="D28731">
        <v>0</v>
      </c>
      <c r="E28731">
        <v>1969</v>
      </c>
      <c r="F28731">
        <v>1938</v>
      </c>
      <c r="G28731" s="9">
        <v>-1207</v>
      </c>
      <c r="H28731">
        <v>0</v>
      </c>
    </row>
    <row r="28732" spans="1:8" x14ac:dyDescent="0.35">
      <c r="A28732" s="7">
        <v>473.01</v>
      </c>
      <c r="D28732">
        <v>0</v>
      </c>
      <c r="E28732">
        <v>2014</v>
      </c>
      <c r="F28732">
        <v>1978</v>
      </c>
      <c r="G28732" s="9">
        <v>-1205.92</v>
      </c>
    </row>
    <row r="28733" spans="1:8" x14ac:dyDescent="0.35">
      <c r="A28733" s="7">
        <v>473.01</v>
      </c>
      <c r="D28733">
        <v>0</v>
      </c>
      <c r="E28733">
        <v>1972</v>
      </c>
      <c r="F28733">
        <v>1942</v>
      </c>
      <c r="G28733" s="9">
        <v>-1205</v>
      </c>
      <c r="H28733">
        <v>0</v>
      </c>
    </row>
    <row r="28734" spans="1:8" x14ac:dyDescent="0.35">
      <c r="A28734" s="7">
        <v>473.01</v>
      </c>
      <c r="D28734">
        <v>0</v>
      </c>
      <c r="E28734">
        <v>2017</v>
      </c>
      <c r="F28734">
        <v>1976</v>
      </c>
      <c r="G28734" s="9">
        <v>-1204.3800000000001</v>
      </c>
    </row>
    <row r="28735" spans="1:8" x14ac:dyDescent="0.35">
      <c r="A28735" s="7">
        <v>473.01</v>
      </c>
      <c r="D28735">
        <v>0</v>
      </c>
      <c r="E28735">
        <v>2015</v>
      </c>
      <c r="F28735">
        <v>1995</v>
      </c>
      <c r="G28735" s="9">
        <v>-1204.0899999999999</v>
      </c>
    </row>
    <row r="28736" spans="1:8" x14ac:dyDescent="0.35">
      <c r="A28736" s="7">
        <v>473.01</v>
      </c>
      <c r="D28736">
        <v>0</v>
      </c>
      <c r="E28736">
        <v>2015</v>
      </c>
      <c r="F28736">
        <v>1995</v>
      </c>
      <c r="G28736" s="9">
        <v>-1204.0899999999999</v>
      </c>
    </row>
    <row r="28737" spans="1:8" x14ac:dyDescent="0.35">
      <c r="A28737" s="7">
        <v>473.01</v>
      </c>
      <c r="D28737">
        <v>0</v>
      </c>
      <c r="E28737">
        <v>2015</v>
      </c>
      <c r="F28737">
        <v>1995</v>
      </c>
      <c r="G28737" s="9">
        <v>-1204.0899999999999</v>
      </c>
    </row>
    <row r="28738" spans="1:8" x14ac:dyDescent="0.35">
      <c r="A28738" s="7">
        <v>473.01</v>
      </c>
      <c r="D28738">
        <v>0</v>
      </c>
      <c r="E28738">
        <v>2015</v>
      </c>
      <c r="F28738">
        <v>1995</v>
      </c>
      <c r="G28738" s="9">
        <v>-1204.0899999999999</v>
      </c>
    </row>
    <row r="28739" spans="1:8" x14ac:dyDescent="0.35">
      <c r="A28739" s="7">
        <v>473.01</v>
      </c>
      <c r="D28739">
        <v>0</v>
      </c>
      <c r="E28739">
        <v>2015</v>
      </c>
      <c r="F28739">
        <v>1995</v>
      </c>
      <c r="G28739" s="9">
        <v>-1204.0899999999999</v>
      </c>
    </row>
    <row r="28740" spans="1:8" x14ac:dyDescent="0.35">
      <c r="A28740" s="7">
        <v>473.01</v>
      </c>
      <c r="D28740">
        <v>0</v>
      </c>
      <c r="E28740">
        <v>2014</v>
      </c>
      <c r="F28740">
        <v>1978</v>
      </c>
      <c r="G28740" s="9">
        <v>-1203.3599999999999</v>
      </c>
    </row>
    <row r="28741" spans="1:8" x14ac:dyDescent="0.35">
      <c r="A28741" s="7">
        <v>473.01</v>
      </c>
      <c r="D28741">
        <v>0</v>
      </c>
      <c r="E28741">
        <v>1964</v>
      </c>
      <c r="F28741">
        <v>1934</v>
      </c>
      <c r="G28741" s="9">
        <v>-1202</v>
      </c>
      <c r="H28741">
        <v>0</v>
      </c>
    </row>
    <row r="28742" spans="1:8" x14ac:dyDescent="0.35">
      <c r="A28742" s="7">
        <v>473.01</v>
      </c>
      <c r="D28742">
        <v>0</v>
      </c>
      <c r="E28742">
        <v>2016</v>
      </c>
      <c r="F28742">
        <v>1964</v>
      </c>
      <c r="G28742" s="9">
        <v>-1201.49</v>
      </c>
    </row>
    <row r="28743" spans="1:8" x14ac:dyDescent="0.35">
      <c r="A28743" s="7">
        <v>473.01</v>
      </c>
      <c r="D28743">
        <v>0</v>
      </c>
      <c r="E28743">
        <v>2012</v>
      </c>
      <c r="F28743">
        <v>1974</v>
      </c>
      <c r="G28743" s="9">
        <v>-1200.98</v>
      </c>
    </row>
    <row r="28744" spans="1:8" x14ac:dyDescent="0.35">
      <c r="A28744" s="7">
        <v>473.01</v>
      </c>
      <c r="D28744">
        <v>0</v>
      </c>
      <c r="E28744">
        <v>2015</v>
      </c>
      <c r="F28744">
        <v>1964</v>
      </c>
      <c r="G28744" s="9">
        <v>-1200.52</v>
      </c>
    </row>
    <row r="28745" spans="1:8" x14ac:dyDescent="0.35">
      <c r="A28745" s="7">
        <v>473.01</v>
      </c>
      <c r="D28745">
        <v>0</v>
      </c>
      <c r="E28745">
        <v>2017</v>
      </c>
      <c r="F28745">
        <v>1962</v>
      </c>
      <c r="G28745" s="9">
        <v>-1199.92</v>
      </c>
    </row>
    <row r="28746" spans="1:8" x14ac:dyDescent="0.35">
      <c r="A28746" s="7">
        <v>473.01</v>
      </c>
      <c r="D28746">
        <v>0</v>
      </c>
      <c r="E28746">
        <v>2019</v>
      </c>
      <c r="F28746">
        <v>1972</v>
      </c>
      <c r="G28746" s="9">
        <v>-1197.08</v>
      </c>
    </row>
    <row r="28747" spans="1:8" x14ac:dyDescent="0.35">
      <c r="A28747" s="7">
        <v>473.01</v>
      </c>
      <c r="D28747">
        <v>0</v>
      </c>
      <c r="E28747">
        <v>2016</v>
      </c>
      <c r="F28747">
        <v>1972</v>
      </c>
      <c r="G28747" s="9">
        <v>-1197.08</v>
      </c>
    </row>
    <row r="28748" spans="1:8" x14ac:dyDescent="0.35">
      <c r="A28748" s="7">
        <v>473.01</v>
      </c>
      <c r="D28748">
        <v>0</v>
      </c>
      <c r="E28748">
        <v>1975</v>
      </c>
      <c r="F28748">
        <v>1954</v>
      </c>
      <c r="G28748" s="9">
        <v>-1197</v>
      </c>
      <c r="H28748">
        <v>0</v>
      </c>
    </row>
    <row r="28749" spans="1:8" x14ac:dyDescent="0.35">
      <c r="A28749" s="7">
        <v>473.01</v>
      </c>
      <c r="D28749">
        <v>0</v>
      </c>
      <c r="E28749">
        <v>2014</v>
      </c>
      <c r="F28749">
        <v>1979</v>
      </c>
      <c r="G28749" s="9">
        <v>-1196.8399999999999</v>
      </c>
    </row>
    <row r="28750" spans="1:8" x14ac:dyDescent="0.35">
      <c r="A28750" s="7">
        <v>473.01</v>
      </c>
      <c r="D28750">
        <v>0</v>
      </c>
      <c r="E28750">
        <v>1960</v>
      </c>
      <c r="F28750">
        <v>1931</v>
      </c>
      <c r="G28750" s="9">
        <v>-1196</v>
      </c>
      <c r="H28750">
        <v>0</v>
      </c>
    </row>
    <row r="28751" spans="1:8" x14ac:dyDescent="0.35">
      <c r="A28751" s="7">
        <v>473.01</v>
      </c>
      <c r="D28751">
        <v>0</v>
      </c>
      <c r="E28751">
        <v>2018</v>
      </c>
      <c r="F28751">
        <v>1983</v>
      </c>
      <c r="G28751" s="9">
        <v>-1195.7</v>
      </c>
    </row>
    <row r="28752" spans="1:8" x14ac:dyDescent="0.35">
      <c r="A28752" s="7">
        <v>473.01</v>
      </c>
      <c r="D28752">
        <v>0</v>
      </c>
      <c r="E28752">
        <v>2011</v>
      </c>
      <c r="F28752">
        <v>1991</v>
      </c>
      <c r="G28752" s="9">
        <v>-1194.9100000000001</v>
      </c>
    </row>
    <row r="28753" spans="1:7" x14ac:dyDescent="0.35">
      <c r="A28753" s="7">
        <v>473.01</v>
      </c>
      <c r="D28753">
        <v>0</v>
      </c>
      <c r="E28753">
        <v>2015</v>
      </c>
      <c r="F28753">
        <v>1995</v>
      </c>
      <c r="G28753" s="9">
        <v>-1194.45</v>
      </c>
    </row>
    <row r="28754" spans="1:7" x14ac:dyDescent="0.35">
      <c r="A28754" s="7">
        <v>473.01</v>
      </c>
      <c r="D28754">
        <v>0</v>
      </c>
      <c r="E28754">
        <v>2018</v>
      </c>
      <c r="F28754">
        <v>1963</v>
      </c>
      <c r="G28754" s="9">
        <v>-1194.04</v>
      </c>
    </row>
    <row r="28755" spans="1:7" x14ac:dyDescent="0.35">
      <c r="A28755" s="7">
        <v>473.01</v>
      </c>
      <c r="D28755">
        <v>0</v>
      </c>
      <c r="E28755">
        <v>2017</v>
      </c>
      <c r="F28755">
        <v>1963</v>
      </c>
      <c r="G28755" s="9">
        <v>-1194.04</v>
      </c>
    </row>
    <row r="28756" spans="1:7" x14ac:dyDescent="0.35">
      <c r="A28756" s="7">
        <v>473.01</v>
      </c>
      <c r="D28756">
        <v>0</v>
      </c>
      <c r="E28756">
        <v>2015</v>
      </c>
      <c r="F28756">
        <v>1963</v>
      </c>
      <c r="G28756" s="9">
        <v>-1194.04</v>
      </c>
    </row>
    <row r="28757" spans="1:7" x14ac:dyDescent="0.35">
      <c r="A28757" s="7">
        <v>473.01</v>
      </c>
      <c r="D28757">
        <v>0</v>
      </c>
      <c r="E28757">
        <v>2010</v>
      </c>
      <c r="F28757">
        <v>1977</v>
      </c>
      <c r="G28757" s="9">
        <v>-1194.04</v>
      </c>
    </row>
    <row r="28758" spans="1:7" x14ac:dyDescent="0.35">
      <c r="A28758" s="7">
        <v>473.01</v>
      </c>
      <c r="D28758">
        <v>0</v>
      </c>
      <c r="E28758">
        <v>2011</v>
      </c>
      <c r="F28758">
        <v>1990</v>
      </c>
      <c r="G28758" s="9">
        <v>-1193.3499999999999</v>
      </c>
    </row>
    <row r="28759" spans="1:7" x14ac:dyDescent="0.35">
      <c r="A28759" s="7">
        <v>473.01</v>
      </c>
      <c r="D28759">
        <v>0</v>
      </c>
      <c r="E28759">
        <v>2015</v>
      </c>
      <c r="F28759">
        <v>2003</v>
      </c>
      <c r="G28759" s="9">
        <v>-1193.07</v>
      </c>
    </row>
    <row r="28760" spans="1:7" x14ac:dyDescent="0.35">
      <c r="A28760" s="7">
        <v>473.01</v>
      </c>
      <c r="D28760">
        <v>0</v>
      </c>
      <c r="E28760">
        <v>2015</v>
      </c>
      <c r="F28760">
        <v>2003</v>
      </c>
      <c r="G28760" s="9">
        <v>-1193.07</v>
      </c>
    </row>
    <row r="28761" spans="1:7" x14ac:dyDescent="0.35">
      <c r="A28761" s="7">
        <v>473.01</v>
      </c>
      <c r="D28761">
        <v>0</v>
      </c>
      <c r="E28761">
        <v>2019</v>
      </c>
      <c r="F28761">
        <v>1978</v>
      </c>
      <c r="G28761" s="9">
        <v>-1192.8699999999999</v>
      </c>
    </row>
    <row r="28762" spans="1:7" x14ac:dyDescent="0.35">
      <c r="A28762" s="7">
        <v>473.01</v>
      </c>
      <c r="D28762">
        <v>0</v>
      </c>
      <c r="E28762">
        <v>2018</v>
      </c>
      <c r="F28762">
        <v>1978</v>
      </c>
      <c r="G28762" s="9">
        <v>-1192.8699999999999</v>
      </c>
    </row>
    <row r="28763" spans="1:7" x14ac:dyDescent="0.35">
      <c r="A28763" s="7">
        <v>473.01</v>
      </c>
      <c r="D28763">
        <v>0</v>
      </c>
      <c r="E28763">
        <v>2012</v>
      </c>
      <c r="F28763">
        <v>1975</v>
      </c>
      <c r="G28763" s="9">
        <v>-1190.44</v>
      </c>
    </row>
    <row r="28764" spans="1:7" x14ac:dyDescent="0.35">
      <c r="A28764" s="7">
        <v>473.01</v>
      </c>
      <c r="D28764">
        <v>0</v>
      </c>
      <c r="E28764">
        <v>2012</v>
      </c>
      <c r="F28764">
        <v>1976</v>
      </c>
      <c r="G28764" s="9">
        <v>-1190.05</v>
      </c>
    </row>
    <row r="28765" spans="1:7" x14ac:dyDescent="0.35">
      <c r="A28765" s="7">
        <v>473.01</v>
      </c>
      <c r="D28765">
        <v>0</v>
      </c>
      <c r="E28765">
        <v>2013</v>
      </c>
      <c r="F28765">
        <v>2002</v>
      </c>
      <c r="G28765" s="9">
        <v>-1190.03</v>
      </c>
    </row>
    <row r="28766" spans="1:7" x14ac:dyDescent="0.35">
      <c r="A28766" s="7">
        <v>473.01</v>
      </c>
      <c r="D28766">
        <v>0</v>
      </c>
      <c r="E28766">
        <v>2018</v>
      </c>
      <c r="F28766">
        <v>1999</v>
      </c>
      <c r="G28766" s="9">
        <v>-1186.08</v>
      </c>
    </row>
    <row r="28767" spans="1:7" x14ac:dyDescent="0.35">
      <c r="A28767" s="7">
        <v>473.01</v>
      </c>
      <c r="D28767">
        <v>0</v>
      </c>
      <c r="E28767">
        <v>2019</v>
      </c>
      <c r="F28767">
        <v>2002</v>
      </c>
      <c r="G28767" s="9">
        <v>-1184.5</v>
      </c>
    </row>
    <row r="28768" spans="1:7" x14ac:dyDescent="0.35">
      <c r="A28768" s="7">
        <v>473.01</v>
      </c>
      <c r="D28768">
        <v>0</v>
      </c>
      <c r="E28768">
        <v>2017</v>
      </c>
      <c r="F28768">
        <v>1976</v>
      </c>
      <c r="G28768" s="9">
        <v>-1184.03</v>
      </c>
    </row>
    <row r="28769" spans="1:8" x14ac:dyDescent="0.35">
      <c r="A28769" s="7">
        <v>473.01</v>
      </c>
      <c r="D28769">
        <v>0</v>
      </c>
      <c r="E28769">
        <v>2011</v>
      </c>
      <c r="F28769">
        <v>1968</v>
      </c>
      <c r="G28769" s="9">
        <v>-1183.49</v>
      </c>
    </row>
    <row r="28770" spans="1:8" x14ac:dyDescent="0.35">
      <c r="A28770" s="7">
        <v>473.01</v>
      </c>
      <c r="D28770">
        <v>0</v>
      </c>
      <c r="E28770">
        <v>2016</v>
      </c>
      <c r="F28770">
        <v>1901</v>
      </c>
      <c r="G28770" s="9">
        <v>-1182.3900000000001</v>
      </c>
    </row>
    <row r="28771" spans="1:8" x14ac:dyDescent="0.35">
      <c r="A28771" s="7">
        <v>473.01</v>
      </c>
      <c r="D28771">
        <v>0</v>
      </c>
      <c r="E28771">
        <v>2015</v>
      </c>
      <c r="F28771">
        <v>1994</v>
      </c>
      <c r="G28771" s="9">
        <v>-1182.18</v>
      </c>
    </row>
    <row r="28772" spans="1:8" x14ac:dyDescent="0.35">
      <c r="A28772" s="7">
        <v>473.01</v>
      </c>
      <c r="D28772">
        <v>0</v>
      </c>
      <c r="E28772">
        <v>2020</v>
      </c>
      <c r="F28772">
        <v>1957</v>
      </c>
      <c r="G28772" s="9">
        <v>-1182.05</v>
      </c>
    </row>
    <row r="28773" spans="1:8" x14ac:dyDescent="0.35">
      <c r="A28773" s="7">
        <v>473.01</v>
      </c>
      <c r="D28773">
        <v>0</v>
      </c>
      <c r="E28773">
        <v>2020</v>
      </c>
      <c r="F28773">
        <v>1957</v>
      </c>
      <c r="G28773" s="9">
        <v>-1182.05</v>
      </c>
    </row>
    <row r="28774" spans="1:8" x14ac:dyDescent="0.35">
      <c r="A28774" s="7">
        <v>473.01</v>
      </c>
      <c r="D28774">
        <v>0</v>
      </c>
      <c r="E28774">
        <v>2018</v>
      </c>
      <c r="F28774">
        <v>1957</v>
      </c>
      <c r="G28774" s="9">
        <v>-1182.05</v>
      </c>
    </row>
    <row r="28775" spans="1:8" x14ac:dyDescent="0.35">
      <c r="A28775" s="7">
        <v>473.01</v>
      </c>
      <c r="D28775">
        <v>0</v>
      </c>
      <c r="E28775">
        <v>2018</v>
      </c>
      <c r="F28775">
        <v>1957</v>
      </c>
      <c r="G28775" s="9">
        <v>-1182.05</v>
      </c>
    </row>
    <row r="28776" spans="1:8" x14ac:dyDescent="0.35">
      <c r="A28776" s="7">
        <v>473.01</v>
      </c>
      <c r="D28776">
        <v>0</v>
      </c>
      <c r="E28776">
        <v>2018</v>
      </c>
      <c r="F28776">
        <v>1957</v>
      </c>
      <c r="G28776" s="9">
        <v>-1182.05</v>
      </c>
    </row>
    <row r="28777" spans="1:8" x14ac:dyDescent="0.35">
      <c r="A28777" s="7">
        <v>473.01</v>
      </c>
      <c r="D28777">
        <v>0</v>
      </c>
      <c r="E28777">
        <v>2017</v>
      </c>
      <c r="F28777">
        <v>1957</v>
      </c>
      <c r="G28777" s="9">
        <v>-1182.05</v>
      </c>
    </row>
    <row r="28778" spans="1:8" x14ac:dyDescent="0.35">
      <c r="A28778" s="7">
        <v>473.01</v>
      </c>
      <c r="D28778">
        <v>0</v>
      </c>
      <c r="E28778">
        <v>2000</v>
      </c>
      <c r="F28778">
        <v>1998</v>
      </c>
      <c r="G28778" s="9">
        <v>-1182</v>
      </c>
      <c r="H28778">
        <v>0</v>
      </c>
    </row>
    <row r="28779" spans="1:8" x14ac:dyDescent="0.35">
      <c r="A28779" s="7">
        <v>473.01</v>
      </c>
      <c r="D28779">
        <v>0</v>
      </c>
      <c r="E28779">
        <v>2015</v>
      </c>
      <c r="F28779">
        <v>1975</v>
      </c>
      <c r="G28779" s="9">
        <v>-1181.17</v>
      </c>
    </row>
    <row r="28780" spans="1:8" x14ac:dyDescent="0.35">
      <c r="A28780" s="7">
        <v>473.01</v>
      </c>
      <c r="D28780">
        <v>0</v>
      </c>
      <c r="E28780">
        <v>2017</v>
      </c>
      <c r="F28780">
        <v>1990</v>
      </c>
      <c r="G28780" s="9">
        <v>-1180.99</v>
      </c>
    </row>
    <row r="28781" spans="1:8" x14ac:dyDescent="0.35">
      <c r="A28781" s="7">
        <v>473.01</v>
      </c>
      <c r="D28781">
        <v>0</v>
      </c>
      <c r="E28781">
        <v>2018</v>
      </c>
      <c r="F28781">
        <v>1900</v>
      </c>
      <c r="G28781" s="9">
        <v>-1180.7</v>
      </c>
    </row>
    <row r="28782" spans="1:8" x14ac:dyDescent="0.35">
      <c r="A28782" s="7">
        <v>473.01</v>
      </c>
      <c r="D28782">
        <v>0</v>
      </c>
      <c r="E28782">
        <v>2018</v>
      </c>
      <c r="F28782">
        <v>1976</v>
      </c>
      <c r="G28782" s="9">
        <v>-1180.29</v>
      </c>
    </row>
    <row r="28783" spans="1:8" x14ac:dyDescent="0.35">
      <c r="A28783" s="7">
        <v>473.01</v>
      </c>
      <c r="D28783">
        <v>0</v>
      </c>
      <c r="E28783">
        <v>2019</v>
      </c>
      <c r="F28783">
        <v>1970</v>
      </c>
      <c r="G28783" s="9">
        <v>-1178.07</v>
      </c>
    </row>
    <row r="28784" spans="1:8" x14ac:dyDescent="0.35">
      <c r="A28784" s="7">
        <v>473.01</v>
      </c>
      <c r="D28784">
        <v>0</v>
      </c>
      <c r="E28784">
        <v>2019</v>
      </c>
      <c r="F28784">
        <v>1970</v>
      </c>
      <c r="G28784" s="9">
        <v>-1178.07</v>
      </c>
    </row>
    <row r="28785" spans="1:8" x14ac:dyDescent="0.35">
      <c r="A28785" s="7">
        <v>473.01</v>
      </c>
      <c r="D28785">
        <v>0</v>
      </c>
      <c r="E28785">
        <v>2018</v>
      </c>
      <c r="F28785">
        <v>1970</v>
      </c>
      <c r="G28785" s="9">
        <v>-1178.07</v>
      </c>
    </row>
    <row r="28786" spans="1:8" x14ac:dyDescent="0.35">
      <c r="A28786" s="7">
        <v>473.01</v>
      </c>
      <c r="D28786">
        <v>0</v>
      </c>
      <c r="E28786">
        <v>2015</v>
      </c>
      <c r="F28786">
        <v>1970</v>
      </c>
      <c r="G28786" s="9">
        <v>-1178.07</v>
      </c>
    </row>
    <row r="28787" spans="1:8" x14ac:dyDescent="0.35">
      <c r="A28787" s="7">
        <v>473.01</v>
      </c>
      <c r="D28787">
        <v>0</v>
      </c>
      <c r="E28787">
        <v>2016</v>
      </c>
      <c r="F28787">
        <v>1993</v>
      </c>
      <c r="G28787" s="9">
        <v>-1177.5300000000002</v>
      </c>
    </row>
    <row r="28788" spans="1:8" x14ac:dyDescent="0.35">
      <c r="A28788" s="7">
        <v>473.01</v>
      </c>
      <c r="D28788">
        <v>0</v>
      </c>
      <c r="E28788">
        <v>1981</v>
      </c>
      <c r="F28788">
        <v>1975</v>
      </c>
      <c r="G28788" s="9">
        <v>-1177</v>
      </c>
      <c r="H28788">
        <v>0</v>
      </c>
    </row>
    <row r="28789" spans="1:8" x14ac:dyDescent="0.35">
      <c r="A28789" s="7">
        <v>473.01</v>
      </c>
      <c r="D28789">
        <v>0</v>
      </c>
      <c r="E28789">
        <v>2011</v>
      </c>
      <c r="F28789">
        <v>1977</v>
      </c>
      <c r="G28789" s="9">
        <v>-1175.1300000000001</v>
      </c>
    </row>
    <row r="28790" spans="1:8" x14ac:dyDescent="0.35">
      <c r="A28790" s="7">
        <v>473.01</v>
      </c>
      <c r="D28790">
        <v>0</v>
      </c>
      <c r="E28790">
        <v>2010</v>
      </c>
      <c r="F28790">
        <v>1975</v>
      </c>
      <c r="G28790" s="9">
        <v>-1174.26</v>
      </c>
    </row>
    <row r="28791" spans="1:8" x14ac:dyDescent="0.35">
      <c r="A28791" s="7">
        <v>473.01</v>
      </c>
      <c r="D28791">
        <v>0</v>
      </c>
      <c r="E28791">
        <v>1975</v>
      </c>
      <c r="F28791">
        <v>1967</v>
      </c>
      <c r="G28791" s="9">
        <v>-1174</v>
      </c>
      <c r="H28791">
        <v>0</v>
      </c>
    </row>
    <row r="28792" spans="1:8" x14ac:dyDescent="0.35">
      <c r="A28792" s="7">
        <v>473.01</v>
      </c>
      <c r="D28792">
        <v>0</v>
      </c>
      <c r="E28792">
        <v>2018</v>
      </c>
      <c r="F28792">
        <v>1985</v>
      </c>
      <c r="G28792" s="9">
        <v>-1172.99</v>
      </c>
    </row>
    <row r="28793" spans="1:8" x14ac:dyDescent="0.35">
      <c r="A28793" s="7">
        <v>473.01</v>
      </c>
      <c r="D28793">
        <v>0</v>
      </c>
      <c r="E28793">
        <v>1970</v>
      </c>
      <c r="F28793">
        <v>1933</v>
      </c>
      <c r="G28793" s="9">
        <v>-1171</v>
      </c>
      <c r="H28793">
        <v>0</v>
      </c>
    </row>
    <row r="28794" spans="1:8" x14ac:dyDescent="0.35">
      <c r="A28794" s="7">
        <v>473.01</v>
      </c>
      <c r="D28794">
        <v>0</v>
      </c>
      <c r="E28794">
        <v>1968</v>
      </c>
      <c r="F28794">
        <v>1934</v>
      </c>
      <c r="G28794" s="9">
        <v>-1171</v>
      </c>
      <c r="H28794">
        <v>0</v>
      </c>
    </row>
    <row r="28795" spans="1:8" x14ac:dyDescent="0.35">
      <c r="A28795" s="7">
        <v>473.01</v>
      </c>
      <c r="D28795">
        <v>0</v>
      </c>
      <c r="E28795">
        <v>2014</v>
      </c>
      <c r="F28795">
        <v>1990</v>
      </c>
      <c r="G28795" s="9">
        <v>-1170.57</v>
      </c>
    </row>
    <row r="28796" spans="1:8" x14ac:dyDescent="0.35">
      <c r="A28796" s="7">
        <v>473.01</v>
      </c>
      <c r="D28796">
        <v>0</v>
      </c>
      <c r="E28796">
        <v>2018</v>
      </c>
      <c r="F28796">
        <v>1987</v>
      </c>
      <c r="G28796" s="9">
        <v>-1170.3800000000001</v>
      </c>
    </row>
    <row r="28797" spans="1:8" x14ac:dyDescent="0.35">
      <c r="A28797" s="7">
        <v>473.01</v>
      </c>
      <c r="D28797">
        <v>0</v>
      </c>
      <c r="E28797">
        <v>2017</v>
      </c>
      <c r="F28797">
        <v>1974</v>
      </c>
      <c r="G28797" s="9">
        <v>-1170.07</v>
      </c>
    </row>
    <row r="28798" spans="1:8" x14ac:dyDescent="0.35">
      <c r="A28798" s="7">
        <v>473.01</v>
      </c>
      <c r="D28798">
        <v>0</v>
      </c>
      <c r="E28798">
        <v>2013</v>
      </c>
      <c r="F28798">
        <v>1971</v>
      </c>
      <c r="G28798" s="9">
        <v>-1167.05</v>
      </c>
    </row>
    <row r="28799" spans="1:8" x14ac:dyDescent="0.35">
      <c r="A28799" s="7">
        <v>473.01</v>
      </c>
      <c r="D28799">
        <v>0</v>
      </c>
      <c r="E28799">
        <v>2010</v>
      </c>
      <c r="F28799">
        <v>1963</v>
      </c>
      <c r="G28799" s="9">
        <v>-1167.05</v>
      </c>
    </row>
    <row r="28800" spans="1:8" x14ac:dyDescent="0.35">
      <c r="A28800" s="7">
        <v>473.01</v>
      </c>
      <c r="D28800">
        <v>0</v>
      </c>
      <c r="E28800">
        <v>2017</v>
      </c>
      <c r="F28800">
        <v>1979</v>
      </c>
      <c r="G28800" s="9">
        <v>-1164.96</v>
      </c>
    </row>
    <row r="28801" spans="1:8" x14ac:dyDescent="0.35">
      <c r="A28801" s="7">
        <v>473.01</v>
      </c>
      <c r="D28801">
        <v>0</v>
      </c>
      <c r="E28801">
        <v>1971</v>
      </c>
      <c r="F28801">
        <v>1946</v>
      </c>
      <c r="G28801" s="9">
        <v>-1164</v>
      </c>
      <c r="H28801">
        <v>0</v>
      </c>
    </row>
    <row r="28802" spans="1:8" x14ac:dyDescent="0.35">
      <c r="A28802" s="7">
        <v>473.01</v>
      </c>
      <c r="D28802">
        <v>0</v>
      </c>
      <c r="E28802">
        <v>2017</v>
      </c>
      <c r="F28802">
        <v>1979</v>
      </c>
      <c r="G28802" s="9">
        <v>-1163.5999999999999</v>
      </c>
    </row>
    <row r="28803" spans="1:8" x14ac:dyDescent="0.35">
      <c r="A28803" s="7">
        <v>473.01</v>
      </c>
      <c r="D28803">
        <v>0</v>
      </c>
      <c r="E28803">
        <v>2013</v>
      </c>
      <c r="F28803">
        <v>1976</v>
      </c>
      <c r="G28803" s="9">
        <v>-1163.53</v>
      </c>
    </row>
    <row r="28804" spans="1:8" x14ac:dyDescent="0.35">
      <c r="A28804" s="7">
        <v>473.01</v>
      </c>
      <c r="D28804">
        <v>0</v>
      </c>
      <c r="E28804">
        <v>2015</v>
      </c>
      <c r="F28804">
        <v>2000</v>
      </c>
      <c r="G28804" s="9">
        <v>-1163.52</v>
      </c>
    </row>
    <row r="28805" spans="1:8" x14ac:dyDescent="0.35">
      <c r="A28805" s="7">
        <v>473.01</v>
      </c>
      <c r="D28805">
        <v>0</v>
      </c>
      <c r="E28805">
        <v>2015</v>
      </c>
      <c r="F28805">
        <v>1990</v>
      </c>
      <c r="G28805" s="9">
        <v>-1163.01</v>
      </c>
    </row>
    <row r="28806" spans="1:8" x14ac:dyDescent="0.35">
      <c r="A28806" s="7">
        <v>473.01</v>
      </c>
      <c r="D28806">
        <v>0</v>
      </c>
      <c r="E28806">
        <v>2015</v>
      </c>
      <c r="F28806">
        <v>1990</v>
      </c>
      <c r="G28806" s="9">
        <v>-1163.01</v>
      </c>
    </row>
    <row r="28807" spans="1:8" x14ac:dyDescent="0.35">
      <c r="A28807" s="7">
        <v>473.01</v>
      </c>
      <c r="D28807">
        <v>0</v>
      </c>
      <c r="E28807">
        <v>2014</v>
      </c>
      <c r="F28807">
        <v>1970</v>
      </c>
      <c r="G28807" s="9">
        <v>-1162.81</v>
      </c>
    </row>
    <row r="28808" spans="1:8" x14ac:dyDescent="0.35">
      <c r="A28808" s="7">
        <v>473.01</v>
      </c>
      <c r="D28808">
        <v>0</v>
      </c>
      <c r="E28808">
        <v>2015</v>
      </c>
      <c r="F28808">
        <v>1980</v>
      </c>
      <c r="G28808" s="9">
        <v>-1162.3599999999999</v>
      </c>
    </row>
    <row r="28809" spans="1:8" x14ac:dyDescent="0.35">
      <c r="A28809" s="7">
        <v>473.01</v>
      </c>
      <c r="D28809">
        <v>0</v>
      </c>
      <c r="E28809">
        <v>1963</v>
      </c>
      <c r="F28809">
        <v>1934</v>
      </c>
      <c r="G28809" s="9">
        <v>-1161</v>
      </c>
      <c r="H28809">
        <v>0</v>
      </c>
    </row>
    <row r="28810" spans="1:8" x14ac:dyDescent="0.35">
      <c r="A28810" s="7">
        <v>473.01</v>
      </c>
      <c r="D28810">
        <v>0</v>
      </c>
      <c r="E28810">
        <v>2012</v>
      </c>
      <c r="F28810">
        <v>1974</v>
      </c>
      <c r="G28810" s="9">
        <v>-1159.49</v>
      </c>
    </row>
    <row r="28811" spans="1:8" x14ac:dyDescent="0.35">
      <c r="A28811" s="7">
        <v>473.01</v>
      </c>
      <c r="D28811">
        <v>0</v>
      </c>
      <c r="E28811">
        <v>2019</v>
      </c>
      <c r="F28811">
        <v>2001</v>
      </c>
      <c r="G28811" s="9">
        <v>-1157.95</v>
      </c>
    </row>
    <row r="28812" spans="1:8" x14ac:dyDescent="0.35">
      <c r="A28812" s="7">
        <v>473.01</v>
      </c>
      <c r="D28812">
        <v>0</v>
      </c>
      <c r="E28812">
        <v>2019</v>
      </c>
      <c r="F28812">
        <v>2001</v>
      </c>
      <c r="G28812" s="9">
        <v>-1157.95</v>
      </c>
    </row>
    <row r="28813" spans="1:8" x14ac:dyDescent="0.35">
      <c r="A28813" s="7">
        <v>473.01</v>
      </c>
      <c r="D28813">
        <v>0</v>
      </c>
      <c r="E28813">
        <v>2018</v>
      </c>
      <c r="F28813">
        <v>2001</v>
      </c>
      <c r="G28813" s="9">
        <v>-1157.95</v>
      </c>
    </row>
    <row r="28814" spans="1:8" x14ac:dyDescent="0.35">
      <c r="A28814" s="7">
        <v>473.01</v>
      </c>
      <c r="D28814">
        <v>0</v>
      </c>
      <c r="E28814">
        <v>2016</v>
      </c>
      <c r="F28814">
        <v>2001</v>
      </c>
      <c r="G28814" s="9">
        <v>-1157.95</v>
      </c>
    </row>
    <row r="28815" spans="1:8" x14ac:dyDescent="0.35">
      <c r="A28815" s="7">
        <v>473.01</v>
      </c>
      <c r="D28815">
        <v>0</v>
      </c>
      <c r="E28815">
        <v>2015</v>
      </c>
      <c r="F28815">
        <v>1993</v>
      </c>
      <c r="G28815" s="9">
        <v>-1156.94</v>
      </c>
    </row>
    <row r="28816" spans="1:8" x14ac:dyDescent="0.35">
      <c r="A28816" s="7">
        <v>473.01</v>
      </c>
      <c r="D28816">
        <v>0</v>
      </c>
      <c r="E28816">
        <v>2012</v>
      </c>
      <c r="F28816">
        <v>1976</v>
      </c>
      <c r="G28816" s="9">
        <v>-1156.2</v>
      </c>
    </row>
    <row r="28817" spans="1:8" x14ac:dyDescent="0.35">
      <c r="A28817" s="7">
        <v>473.01</v>
      </c>
      <c r="D28817">
        <v>0</v>
      </c>
      <c r="E28817">
        <v>2014</v>
      </c>
      <c r="F28817">
        <v>1973</v>
      </c>
      <c r="G28817" s="9">
        <v>-1155.82</v>
      </c>
    </row>
    <row r="28818" spans="1:8" x14ac:dyDescent="0.35">
      <c r="A28818" s="7">
        <v>473.01</v>
      </c>
      <c r="D28818">
        <v>0</v>
      </c>
      <c r="E28818">
        <v>2015</v>
      </c>
      <c r="F28818">
        <v>1969</v>
      </c>
      <c r="G28818" s="9">
        <v>-1155.68</v>
      </c>
    </row>
    <row r="28819" spans="1:8" x14ac:dyDescent="0.35">
      <c r="A28819" s="7">
        <v>473.01</v>
      </c>
      <c r="D28819">
        <v>0</v>
      </c>
      <c r="E28819">
        <v>2017</v>
      </c>
      <c r="F28819">
        <v>2012</v>
      </c>
      <c r="G28819" s="9">
        <v>-1155</v>
      </c>
    </row>
    <row r="28820" spans="1:8" x14ac:dyDescent="0.35">
      <c r="A28820" s="7">
        <v>473.01</v>
      </c>
      <c r="D28820">
        <v>0</v>
      </c>
      <c r="E28820">
        <v>2017</v>
      </c>
      <c r="F28820">
        <v>1978</v>
      </c>
      <c r="G28820" s="9">
        <v>-1150.8499999999999</v>
      </c>
    </row>
    <row r="28821" spans="1:8" x14ac:dyDescent="0.35">
      <c r="A28821" s="7">
        <v>473.01</v>
      </c>
      <c r="D28821">
        <v>0</v>
      </c>
      <c r="E28821">
        <v>2019</v>
      </c>
      <c r="F28821">
        <v>2006</v>
      </c>
      <c r="G28821" s="9">
        <v>-1150.43</v>
      </c>
    </row>
    <row r="28822" spans="1:8" x14ac:dyDescent="0.35">
      <c r="A28822" s="7">
        <v>473.01</v>
      </c>
      <c r="D28822">
        <v>0</v>
      </c>
      <c r="E28822">
        <v>2015</v>
      </c>
      <c r="F28822">
        <v>2012</v>
      </c>
      <c r="G28822" s="9">
        <v>-1150.3900000000001</v>
      </c>
    </row>
    <row r="28823" spans="1:8" x14ac:dyDescent="0.35">
      <c r="A28823" s="7">
        <v>473.01</v>
      </c>
      <c r="D28823">
        <v>0</v>
      </c>
      <c r="E28823">
        <v>2015</v>
      </c>
      <c r="F28823">
        <v>2012</v>
      </c>
      <c r="G28823" s="9">
        <v>-1150.3900000000001</v>
      </c>
    </row>
    <row r="28824" spans="1:8" x14ac:dyDescent="0.35">
      <c r="A28824" s="7">
        <v>473.01</v>
      </c>
      <c r="D28824">
        <v>0</v>
      </c>
      <c r="E28824">
        <v>2015</v>
      </c>
      <c r="F28824">
        <v>2012</v>
      </c>
      <c r="G28824" s="9">
        <v>-1150.3900000000001</v>
      </c>
    </row>
    <row r="28825" spans="1:8" x14ac:dyDescent="0.35">
      <c r="A28825" s="7">
        <v>473.01</v>
      </c>
      <c r="D28825">
        <v>0</v>
      </c>
      <c r="E28825">
        <v>2014</v>
      </c>
      <c r="F28825">
        <v>1985</v>
      </c>
      <c r="G28825" s="9">
        <v>-1148.5</v>
      </c>
    </row>
    <row r="28826" spans="1:8" x14ac:dyDescent="0.35">
      <c r="A28826" s="7">
        <v>473.01</v>
      </c>
      <c r="D28826">
        <v>0</v>
      </c>
      <c r="E28826">
        <v>1984</v>
      </c>
      <c r="F28826">
        <v>1979</v>
      </c>
      <c r="G28826" s="9">
        <v>-1148</v>
      </c>
      <c r="H28826">
        <v>0</v>
      </c>
    </row>
    <row r="28827" spans="1:8" x14ac:dyDescent="0.35">
      <c r="A28827" s="7">
        <v>473.01</v>
      </c>
      <c r="D28827">
        <v>0</v>
      </c>
      <c r="E28827">
        <v>1967</v>
      </c>
      <c r="F28827">
        <v>1940</v>
      </c>
      <c r="G28827" s="9">
        <v>-1148</v>
      </c>
      <c r="H28827">
        <v>0</v>
      </c>
    </row>
    <row r="28828" spans="1:8" x14ac:dyDescent="0.35">
      <c r="A28828" s="7">
        <v>473.01</v>
      </c>
      <c r="D28828">
        <v>0</v>
      </c>
      <c r="E28828">
        <v>2010</v>
      </c>
      <c r="F28828">
        <v>1987</v>
      </c>
      <c r="G28828" s="9">
        <v>-1147.92</v>
      </c>
    </row>
    <row r="28829" spans="1:8" x14ac:dyDescent="0.35">
      <c r="A28829" s="7">
        <v>473.01</v>
      </c>
      <c r="D28829">
        <v>0</v>
      </c>
      <c r="E28829">
        <v>2013</v>
      </c>
      <c r="F28829">
        <v>1978</v>
      </c>
      <c r="G28829" s="9">
        <v>-1146.7</v>
      </c>
    </row>
    <row r="28830" spans="1:8" x14ac:dyDescent="0.35">
      <c r="A28830" s="7">
        <v>473.01</v>
      </c>
      <c r="D28830">
        <v>0</v>
      </c>
      <c r="E28830">
        <v>2014</v>
      </c>
      <c r="F28830">
        <v>1981</v>
      </c>
      <c r="G28830" s="9">
        <v>-1146.6400000000001</v>
      </c>
    </row>
    <row r="28831" spans="1:8" x14ac:dyDescent="0.35">
      <c r="A28831" s="7">
        <v>473.01</v>
      </c>
      <c r="D28831">
        <v>0</v>
      </c>
      <c r="E28831">
        <v>2015</v>
      </c>
      <c r="F28831">
        <v>1979</v>
      </c>
      <c r="G28831" s="9">
        <v>-1145.2</v>
      </c>
    </row>
    <row r="28832" spans="1:8" x14ac:dyDescent="0.35">
      <c r="A28832" s="7">
        <v>473.01</v>
      </c>
      <c r="D28832">
        <v>0</v>
      </c>
      <c r="E28832">
        <v>2015</v>
      </c>
      <c r="F28832">
        <v>1998</v>
      </c>
      <c r="G28832" s="9">
        <v>-1144.23</v>
      </c>
    </row>
    <row r="28833" spans="1:8" x14ac:dyDescent="0.35">
      <c r="A28833" s="7">
        <v>473.01</v>
      </c>
      <c r="D28833">
        <v>0</v>
      </c>
      <c r="E28833">
        <v>1976</v>
      </c>
      <c r="F28833">
        <v>1946</v>
      </c>
      <c r="G28833" s="9">
        <v>-1144</v>
      </c>
      <c r="H28833">
        <v>0</v>
      </c>
    </row>
    <row r="28834" spans="1:8" x14ac:dyDescent="0.35">
      <c r="A28834" s="7">
        <v>473.01</v>
      </c>
      <c r="D28834">
        <v>0</v>
      </c>
      <c r="E28834">
        <v>2014</v>
      </c>
      <c r="F28834">
        <v>2007</v>
      </c>
      <c r="G28834" s="9">
        <v>-1143.6500000000001</v>
      </c>
    </row>
    <row r="28835" spans="1:8" x14ac:dyDescent="0.35">
      <c r="A28835" s="7">
        <v>473.01</v>
      </c>
      <c r="D28835">
        <v>0</v>
      </c>
      <c r="E28835">
        <v>2017</v>
      </c>
      <c r="F28835">
        <v>1980</v>
      </c>
      <c r="G28835" s="9">
        <v>-1140.5</v>
      </c>
    </row>
    <row r="28836" spans="1:8" x14ac:dyDescent="0.35">
      <c r="A28836" s="7">
        <v>473.01</v>
      </c>
      <c r="D28836">
        <v>0</v>
      </c>
      <c r="E28836">
        <v>2015</v>
      </c>
      <c r="F28836">
        <v>2012</v>
      </c>
      <c r="G28836" s="9">
        <v>-1139.3</v>
      </c>
    </row>
    <row r="28837" spans="1:8" x14ac:dyDescent="0.35">
      <c r="A28837" s="7">
        <v>473.01</v>
      </c>
      <c r="D28837">
        <v>0</v>
      </c>
      <c r="E28837">
        <v>2015</v>
      </c>
      <c r="F28837">
        <v>2000</v>
      </c>
      <c r="G28837" s="9">
        <v>-1138.79</v>
      </c>
    </row>
    <row r="28838" spans="1:8" x14ac:dyDescent="0.35">
      <c r="A28838" s="7">
        <v>473.01</v>
      </c>
      <c r="D28838">
        <v>0</v>
      </c>
      <c r="E28838">
        <v>2015</v>
      </c>
      <c r="F28838">
        <v>1961</v>
      </c>
      <c r="G28838" s="9">
        <v>-1138.19</v>
      </c>
    </row>
    <row r="28839" spans="1:8" x14ac:dyDescent="0.35">
      <c r="A28839" s="7">
        <v>473.01</v>
      </c>
      <c r="D28839">
        <v>0</v>
      </c>
      <c r="E28839">
        <v>2010</v>
      </c>
      <c r="F28839">
        <v>1977</v>
      </c>
      <c r="G28839" s="9">
        <v>-1137.43</v>
      </c>
    </row>
    <row r="28840" spans="1:8" x14ac:dyDescent="0.35">
      <c r="A28840" s="7">
        <v>473.01</v>
      </c>
      <c r="D28840">
        <v>0</v>
      </c>
      <c r="E28840">
        <v>2019</v>
      </c>
      <c r="F28840">
        <v>1977</v>
      </c>
      <c r="G28840" s="9">
        <v>-1136.68</v>
      </c>
    </row>
    <row r="28841" spans="1:8" x14ac:dyDescent="0.35">
      <c r="A28841" s="7">
        <v>473.01</v>
      </c>
      <c r="D28841">
        <v>0</v>
      </c>
      <c r="E28841">
        <v>2018</v>
      </c>
      <c r="F28841">
        <v>1977</v>
      </c>
      <c r="G28841" s="9">
        <v>-1136.68</v>
      </c>
    </row>
    <row r="28842" spans="1:8" x14ac:dyDescent="0.35">
      <c r="A28842" s="7">
        <v>473.01</v>
      </c>
      <c r="D28842">
        <v>0</v>
      </c>
      <c r="E28842">
        <v>2015</v>
      </c>
      <c r="F28842">
        <v>1977</v>
      </c>
      <c r="G28842" s="9">
        <v>-1136.68</v>
      </c>
    </row>
    <row r="28843" spans="1:8" x14ac:dyDescent="0.35">
      <c r="A28843" s="7">
        <v>473.01</v>
      </c>
      <c r="D28843">
        <v>0</v>
      </c>
      <c r="E28843">
        <v>2015</v>
      </c>
      <c r="F28843">
        <v>1977</v>
      </c>
      <c r="G28843" s="9">
        <v>-1136.68</v>
      </c>
    </row>
    <row r="28844" spans="1:8" x14ac:dyDescent="0.35">
      <c r="A28844" s="7">
        <v>473.01</v>
      </c>
      <c r="D28844">
        <v>0</v>
      </c>
      <c r="E28844">
        <v>2015</v>
      </c>
      <c r="F28844">
        <v>1977</v>
      </c>
      <c r="G28844" s="9">
        <v>-1136.68</v>
      </c>
    </row>
    <row r="28845" spans="1:8" x14ac:dyDescent="0.35">
      <c r="A28845" s="7">
        <v>473.01</v>
      </c>
      <c r="D28845">
        <v>0</v>
      </c>
      <c r="E28845">
        <v>2017</v>
      </c>
      <c r="F28845">
        <v>1979</v>
      </c>
      <c r="G28845" s="9">
        <v>-1136.54</v>
      </c>
    </row>
    <row r="28846" spans="1:8" x14ac:dyDescent="0.35">
      <c r="A28846" s="7">
        <v>473.01</v>
      </c>
      <c r="D28846">
        <v>0</v>
      </c>
      <c r="E28846">
        <v>2012</v>
      </c>
      <c r="F28846">
        <v>1977</v>
      </c>
      <c r="G28846" s="9">
        <v>-1136.27</v>
      </c>
    </row>
    <row r="28847" spans="1:8" x14ac:dyDescent="0.35">
      <c r="A28847" s="7">
        <v>473.01</v>
      </c>
      <c r="D28847">
        <v>0</v>
      </c>
      <c r="E28847">
        <v>1971</v>
      </c>
      <c r="F28847">
        <v>1962</v>
      </c>
      <c r="G28847" s="9">
        <v>-1135</v>
      </c>
      <c r="H28847">
        <v>0</v>
      </c>
    </row>
    <row r="28848" spans="1:8" x14ac:dyDescent="0.35">
      <c r="A28848" s="7">
        <v>473.01</v>
      </c>
      <c r="D28848">
        <v>0</v>
      </c>
      <c r="E28848">
        <v>2018</v>
      </c>
      <c r="F28848">
        <v>1979</v>
      </c>
      <c r="G28848" s="9">
        <v>-1134.3599999999999</v>
      </c>
    </row>
    <row r="28849" spans="1:8" x14ac:dyDescent="0.35">
      <c r="A28849" s="7">
        <v>473.01</v>
      </c>
      <c r="D28849">
        <v>0</v>
      </c>
      <c r="E28849">
        <v>2017</v>
      </c>
      <c r="F28849">
        <v>1979</v>
      </c>
      <c r="G28849" s="9">
        <v>-1134.3599999999999</v>
      </c>
    </row>
    <row r="28850" spans="1:8" x14ac:dyDescent="0.35">
      <c r="A28850" s="7">
        <v>473.01</v>
      </c>
      <c r="D28850">
        <v>0</v>
      </c>
      <c r="E28850">
        <v>2015</v>
      </c>
      <c r="F28850">
        <v>1987</v>
      </c>
      <c r="G28850" s="9">
        <v>-1132.22</v>
      </c>
    </row>
    <row r="28851" spans="1:8" x14ac:dyDescent="0.35">
      <c r="A28851" s="7">
        <v>473.01</v>
      </c>
      <c r="D28851">
        <v>0</v>
      </c>
      <c r="E28851">
        <v>2017</v>
      </c>
      <c r="F28851">
        <v>1974</v>
      </c>
      <c r="G28851" s="9">
        <v>-1131.69</v>
      </c>
    </row>
    <row r="28852" spans="1:8" x14ac:dyDescent="0.35">
      <c r="A28852" s="7">
        <v>473.01</v>
      </c>
      <c r="D28852">
        <v>0</v>
      </c>
      <c r="E28852">
        <v>2018</v>
      </c>
      <c r="F28852">
        <v>2008</v>
      </c>
      <c r="G28852" s="9">
        <v>-1131.08</v>
      </c>
    </row>
    <row r="28853" spans="1:8" x14ac:dyDescent="0.35">
      <c r="A28853" s="7">
        <v>473.01</v>
      </c>
      <c r="D28853">
        <v>0</v>
      </c>
      <c r="E28853">
        <v>2012</v>
      </c>
      <c r="F28853">
        <v>1979</v>
      </c>
      <c r="G28853" s="9">
        <v>-1129.47</v>
      </c>
    </row>
    <row r="28854" spans="1:8" x14ac:dyDescent="0.35">
      <c r="A28854" s="7">
        <v>473.01</v>
      </c>
      <c r="D28854">
        <v>0</v>
      </c>
      <c r="E28854">
        <v>2018</v>
      </c>
      <c r="F28854">
        <v>1960</v>
      </c>
      <c r="G28854" s="9">
        <v>-1129.08</v>
      </c>
    </row>
    <row r="28855" spans="1:8" x14ac:dyDescent="0.35">
      <c r="A28855" s="7">
        <v>473.01</v>
      </c>
      <c r="D28855">
        <v>0</v>
      </c>
      <c r="E28855">
        <v>2018</v>
      </c>
      <c r="F28855">
        <v>1960</v>
      </c>
      <c r="G28855" s="9">
        <v>-1129.08</v>
      </c>
    </row>
    <row r="28856" spans="1:8" x14ac:dyDescent="0.35">
      <c r="A28856" s="7">
        <v>473.01</v>
      </c>
      <c r="D28856">
        <v>0</v>
      </c>
      <c r="E28856">
        <v>2018</v>
      </c>
      <c r="F28856">
        <v>1960</v>
      </c>
      <c r="G28856" s="9">
        <v>-1129.08</v>
      </c>
    </row>
    <row r="28857" spans="1:8" x14ac:dyDescent="0.35">
      <c r="A28857" s="7">
        <v>473.01</v>
      </c>
      <c r="D28857">
        <v>0</v>
      </c>
      <c r="E28857">
        <v>2017</v>
      </c>
      <c r="F28857">
        <v>1960</v>
      </c>
      <c r="G28857" s="9">
        <v>-1129.08</v>
      </c>
    </row>
    <row r="28858" spans="1:8" x14ac:dyDescent="0.35">
      <c r="A28858" s="7">
        <v>473.01</v>
      </c>
      <c r="D28858">
        <v>0</v>
      </c>
      <c r="E28858">
        <v>2017</v>
      </c>
      <c r="F28858">
        <v>1960</v>
      </c>
      <c r="G28858" s="9">
        <v>-1129.08</v>
      </c>
    </row>
    <row r="28859" spans="1:8" x14ac:dyDescent="0.35">
      <c r="A28859" s="7">
        <v>473.01</v>
      </c>
      <c r="D28859">
        <v>0</v>
      </c>
      <c r="E28859">
        <v>2011</v>
      </c>
      <c r="F28859">
        <v>1980</v>
      </c>
      <c r="G28859" s="9">
        <v>-1128.47</v>
      </c>
    </row>
    <row r="28860" spans="1:8" x14ac:dyDescent="0.35">
      <c r="A28860" s="7">
        <v>473.01</v>
      </c>
      <c r="D28860">
        <v>0</v>
      </c>
      <c r="E28860">
        <v>1990</v>
      </c>
      <c r="F28860">
        <v>1987</v>
      </c>
      <c r="G28860" s="9">
        <v>-1127</v>
      </c>
      <c r="H28860">
        <v>0</v>
      </c>
    </row>
    <row r="28861" spans="1:8" x14ac:dyDescent="0.35">
      <c r="A28861" s="7">
        <v>473.01</v>
      </c>
      <c r="D28861">
        <v>0</v>
      </c>
      <c r="E28861">
        <v>1969</v>
      </c>
      <c r="F28861">
        <v>1936</v>
      </c>
      <c r="G28861" s="9">
        <v>-1127</v>
      </c>
      <c r="H28861">
        <v>0</v>
      </c>
    </row>
    <row r="28862" spans="1:8" x14ac:dyDescent="0.35">
      <c r="A28862" s="7">
        <v>473.01</v>
      </c>
      <c r="D28862">
        <v>0</v>
      </c>
      <c r="E28862">
        <v>2018</v>
      </c>
      <c r="F28862">
        <v>1980</v>
      </c>
      <c r="G28862" s="9">
        <v>-1125.06</v>
      </c>
    </row>
    <row r="28863" spans="1:8" x14ac:dyDescent="0.35">
      <c r="A28863" s="7">
        <v>473.01</v>
      </c>
      <c r="D28863">
        <v>0</v>
      </c>
      <c r="E28863">
        <v>2015</v>
      </c>
      <c r="F28863">
        <v>1980</v>
      </c>
      <c r="G28863" s="9">
        <v>-1125.06</v>
      </c>
    </row>
    <row r="28864" spans="1:8" x14ac:dyDescent="0.35">
      <c r="A28864" s="7">
        <v>473.01</v>
      </c>
      <c r="D28864">
        <v>0</v>
      </c>
      <c r="E28864">
        <v>2015</v>
      </c>
      <c r="F28864">
        <v>1995</v>
      </c>
      <c r="G28864" s="9">
        <v>-1123.67</v>
      </c>
    </row>
    <row r="28865" spans="1:8" x14ac:dyDescent="0.35">
      <c r="A28865" s="7">
        <v>473.01</v>
      </c>
      <c r="D28865">
        <v>0</v>
      </c>
      <c r="E28865">
        <v>2015</v>
      </c>
      <c r="F28865">
        <v>1995</v>
      </c>
      <c r="G28865" s="9">
        <v>-1123.67</v>
      </c>
    </row>
    <row r="28866" spans="1:8" x14ac:dyDescent="0.35">
      <c r="A28866" s="7">
        <v>473.01</v>
      </c>
      <c r="D28866">
        <v>0</v>
      </c>
      <c r="E28866">
        <v>2015</v>
      </c>
      <c r="F28866">
        <v>1995</v>
      </c>
      <c r="G28866" s="9">
        <v>-1123.67</v>
      </c>
    </row>
    <row r="28867" spans="1:8" x14ac:dyDescent="0.35">
      <c r="A28867" s="7">
        <v>473.01</v>
      </c>
      <c r="D28867">
        <v>0</v>
      </c>
      <c r="E28867">
        <v>2014</v>
      </c>
      <c r="F28867">
        <v>1980</v>
      </c>
      <c r="G28867" s="9">
        <v>-1123.58</v>
      </c>
    </row>
    <row r="28868" spans="1:8" x14ac:dyDescent="0.35">
      <c r="A28868" s="7">
        <v>473.01</v>
      </c>
      <c r="D28868">
        <v>0</v>
      </c>
      <c r="E28868">
        <v>2014</v>
      </c>
      <c r="F28868">
        <v>1978</v>
      </c>
      <c r="G28868" s="9">
        <v>-1123.03</v>
      </c>
    </row>
    <row r="28869" spans="1:8" x14ac:dyDescent="0.35">
      <c r="A28869" s="7">
        <v>473.01</v>
      </c>
      <c r="D28869">
        <v>0</v>
      </c>
      <c r="E28869">
        <v>1972</v>
      </c>
      <c r="F28869">
        <v>1962</v>
      </c>
      <c r="G28869" s="9">
        <v>-1123</v>
      </c>
      <c r="H28869">
        <v>0</v>
      </c>
    </row>
    <row r="28870" spans="1:8" x14ac:dyDescent="0.35">
      <c r="A28870" s="7">
        <v>473.01</v>
      </c>
      <c r="D28870">
        <v>0</v>
      </c>
      <c r="E28870">
        <v>2018</v>
      </c>
      <c r="F28870">
        <v>1961</v>
      </c>
      <c r="G28870" s="9">
        <v>-1122.57</v>
      </c>
    </row>
    <row r="28871" spans="1:8" x14ac:dyDescent="0.35">
      <c r="A28871" s="7">
        <v>473.01</v>
      </c>
      <c r="D28871">
        <v>0</v>
      </c>
      <c r="E28871">
        <v>2013</v>
      </c>
      <c r="F28871">
        <v>1969</v>
      </c>
      <c r="G28871" s="9">
        <v>-1122.44</v>
      </c>
    </row>
    <row r="28872" spans="1:8" x14ac:dyDescent="0.35">
      <c r="A28872" s="7">
        <v>473.01</v>
      </c>
      <c r="D28872">
        <v>0</v>
      </c>
      <c r="E28872">
        <v>2011</v>
      </c>
      <c r="F28872">
        <v>1900</v>
      </c>
      <c r="G28872" s="9">
        <v>-1121.3800000000001</v>
      </c>
    </row>
    <row r="28873" spans="1:8" x14ac:dyDescent="0.35">
      <c r="A28873" s="7">
        <v>473.01</v>
      </c>
      <c r="D28873">
        <v>0</v>
      </c>
      <c r="E28873">
        <v>2020</v>
      </c>
      <c r="F28873">
        <v>1974</v>
      </c>
      <c r="G28873" s="9">
        <v>-1120.3399999999999</v>
      </c>
    </row>
    <row r="28874" spans="1:8" x14ac:dyDescent="0.35">
      <c r="A28874" s="7">
        <v>473.01</v>
      </c>
      <c r="D28874">
        <v>0</v>
      </c>
      <c r="E28874">
        <v>2015</v>
      </c>
      <c r="F28874">
        <v>1974</v>
      </c>
      <c r="G28874" s="9">
        <v>-1120.3399999999999</v>
      </c>
    </row>
    <row r="28875" spans="1:8" x14ac:dyDescent="0.35">
      <c r="A28875" s="7">
        <v>473.01</v>
      </c>
      <c r="D28875">
        <v>0</v>
      </c>
      <c r="E28875">
        <v>1996</v>
      </c>
      <c r="F28875">
        <v>1994</v>
      </c>
      <c r="G28875" s="9">
        <v>-1120</v>
      </c>
      <c r="H28875">
        <v>0</v>
      </c>
    </row>
    <row r="28876" spans="1:8" x14ac:dyDescent="0.35">
      <c r="A28876" s="7">
        <v>473.01</v>
      </c>
      <c r="D28876">
        <v>0</v>
      </c>
      <c r="E28876">
        <v>2017</v>
      </c>
      <c r="F28876">
        <v>1982</v>
      </c>
      <c r="G28876" s="9">
        <v>-1119.99</v>
      </c>
    </row>
    <row r="28877" spans="1:8" x14ac:dyDescent="0.35">
      <c r="A28877" s="7">
        <v>473.01</v>
      </c>
      <c r="D28877">
        <v>0</v>
      </c>
      <c r="E28877">
        <v>2015</v>
      </c>
      <c r="F28877">
        <v>1975</v>
      </c>
      <c r="G28877" s="9">
        <v>-1119.25</v>
      </c>
    </row>
    <row r="28878" spans="1:8" x14ac:dyDescent="0.35">
      <c r="A28878" s="7">
        <v>473.01</v>
      </c>
      <c r="D28878">
        <v>0</v>
      </c>
      <c r="E28878">
        <v>2015</v>
      </c>
      <c r="F28878">
        <v>1982</v>
      </c>
      <c r="G28878" s="9">
        <v>-1118.24</v>
      </c>
    </row>
    <row r="28879" spans="1:8" x14ac:dyDescent="0.35">
      <c r="A28879" s="7">
        <v>473.01</v>
      </c>
      <c r="D28879">
        <v>0</v>
      </c>
      <c r="E28879">
        <v>2015</v>
      </c>
      <c r="F28879">
        <v>1963</v>
      </c>
      <c r="G28879" s="9">
        <v>-1117.74</v>
      </c>
    </row>
    <row r="28880" spans="1:8" x14ac:dyDescent="0.35">
      <c r="A28880" s="7">
        <v>473.01</v>
      </c>
      <c r="D28880">
        <v>0</v>
      </c>
      <c r="E28880">
        <v>1977</v>
      </c>
      <c r="F28880">
        <v>1900</v>
      </c>
      <c r="G28880" s="9">
        <v>-1117</v>
      </c>
      <c r="H28880">
        <v>0</v>
      </c>
    </row>
    <row r="28881" spans="1:8" x14ac:dyDescent="0.35">
      <c r="A28881" s="7">
        <v>473.01</v>
      </c>
      <c r="D28881">
        <v>0</v>
      </c>
      <c r="E28881">
        <v>2015</v>
      </c>
      <c r="F28881">
        <v>1990</v>
      </c>
      <c r="G28881" s="9">
        <v>-1115.28</v>
      </c>
    </row>
    <row r="28882" spans="1:8" x14ac:dyDescent="0.35">
      <c r="A28882" s="7">
        <v>473.01</v>
      </c>
      <c r="D28882">
        <v>0</v>
      </c>
      <c r="E28882">
        <v>2015</v>
      </c>
      <c r="F28882">
        <v>1982</v>
      </c>
      <c r="G28882" s="9">
        <v>-1111.8599999999999</v>
      </c>
    </row>
    <row r="28883" spans="1:8" x14ac:dyDescent="0.35">
      <c r="A28883" s="7">
        <v>473.01</v>
      </c>
      <c r="D28883">
        <v>0</v>
      </c>
      <c r="E28883">
        <v>1973</v>
      </c>
      <c r="F28883">
        <v>1948</v>
      </c>
      <c r="G28883" s="9">
        <v>-1110</v>
      </c>
      <c r="H28883">
        <v>0</v>
      </c>
    </row>
    <row r="28884" spans="1:8" x14ac:dyDescent="0.35">
      <c r="A28884" s="7">
        <v>473.01</v>
      </c>
      <c r="D28884">
        <v>0</v>
      </c>
      <c r="E28884">
        <v>2015</v>
      </c>
      <c r="F28884">
        <v>2006</v>
      </c>
      <c r="G28884" s="9">
        <v>-1109.0899999999999</v>
      </c>
    </row>
    <row r="28885" spans="1:8" x14ac:dyDescent="0.35">
      <c r="A28885" s="7">
        <v>473.01</v>
      </c>
      <c r="D28885">
        <v>0</v>
      </c>
      <c r="E28885">
        <v>2016</v>
      </c>
      <c r="F28885">
        <v>1900</v>
      </c>
      <c r="G28885" s="9">
        <v>-1109.08</v>
      </c>
    </row>
    <row r="28886" spans="1:8" x14ac:dyDescent="0.35">
      <c r="A28886" s="7">
        <v>473.01</v>
      </c>
      <c r="D28886">
        <v>0</v>
      </c>
      <c r="E28886">
        <v>2015</v>
      </c>
      <c r="F28886">
        <v>1976</v>
      </c>
      <c r="G28886" s="9">
        <v>-1108.02</v>
      </c>
    </row>
    <row r="28887" spans="1:8" x14ac:dyDescent="0.35">
      <c r="A28887" s="7">
        <v>473.01</v>
      </c>
      <c r="D28887">
        <v>0</v>
      </c>
      <c r="E28887">
        <v>2018</v>
      </c>
      <c r="F28887">
        <v>1991</v>
      </c>
      <c r="G28887" s="9">
        <v>-1107.31</v>
      </c>
    </row>
    <row r="28888" spans="1:8" x14ac:dyDescent="0.35">
      <c r="A28888" s="7">
        <v>473.01</v>
      </c>
      <c r="D28888">
        <v>0</v>
      </c>
      <c r="E28888">
        <v>2011</v>
      </c>
      <c r="F28888">
        <v>1979</v>
      </c>
      <c r="G28888" s="9">
        <v>-1106.42</v>
      </c>
    </row>
    <row r="28889" spans="1:8" x14ac:dyDescent="0.35">
      <c r="A28889" s="7">
        <v>473.01</v>
      </c>
      <c r="D28889">
        <v>0</v>
      </c>
      <c r="E28889">
        <v>2018</v>
      </c>
      <c r="F28889">
        <v>1989</v>
      </c>
      <c r="G28889" s="9">
        <v>-1106.01</v>
      </c>
    </row>
    <row r="28890" spans="1:8" x14ac:dyDescent="0.35">
      <c r="A28890" s="7">
        <v>473.01</v>
      </c>
      <c r="D28890">
        <v>0</v>
      </c>
      <c r="E28890">
        <v>2013</v>
      </c>
      <c r="F28890">
        <v>1983</v>
      </c>
      <c r="G28890" s="9">
        <v>-1105.9000000000001</v>
      </c>
    </row>
    <row r="28891" spans="1:8" x14ac:dyDescent="0.35">
      <c r="A28891" s="7">
        <v>473.01</v>
      </c>
      <c r="D28891">
        <v>0</v>
      </c>
      <c r="E28891">
        <v>2019</v>
      </c>
      <c r="F28891">
        <v>2000</v>
      </c>
      <c r="G28891" s="9">
        <v>-1105.6400000000001</v>
      </c>
    </row>
    <row r="28892" spans="1:8" x14ac:dyDescent="0.35">
      <c r="A28892" s="7">
        <v>473.01</v>
      </c>
      <c r="D28892">
        <v>0</v>
      </c>
      <c r="E28892">
        <v>2017</v>
      </c>
      <c r="F28892">
        <v>2000</v>
      </c>
      <c r="G28892" s="9">
        <v>-1105.6400000000001</v>
      </c>
    </row>
    <row r="28893" spans="1:8" x14ac:dyDescent="0.35">
      <c r="A28893" s="7">
        <v>473.01</v>
      </c>
      <c r="D28893">
        <v>0</v>
      </c>
      <c r="E28893">
        <v>2015</v>
      </c>
      <c r="F28893">
        <v>1980</v>
      </c>
      <c r="G28893" s="9">
        <v>-1104.83</v>
      </c>
    </row>
    <row r="28894" spans="1:8" x14ac:dyDescent="0.35">
      <c r="A28894" s="7">
        <v>473.01</v>
      </c>
      <c r="D28894">
        <v>0</v>
      </c>
      <c r="E28894">
        <v>2018</v>
      </c>
      <c r="F28894">
        <v>1976</v>
      </c>
      <c r="G28894" s="9">
        <v>-1103.94</v>
      </c>
    </row>
    <row r="28895" spans="1:8" x14ac:dyDescent="0.35">
      <c r="A28895" s="7">
        <v>473.01</v>
      </c>
      <c r="D28895">
        <v>0</v>
      </c>
      <c r="E28895">
        <v>2019</v>
      </c>
      <c r="F28895">
        <v>1971</v>
      </c>
      <c r="G28895" s="9">
        <v>-1101.7</v>
      </c>
    </row>
    <row r="28896" spans="1:8" x14ac:dyDescent="0.35">
      <c r="A28896" s="7">
        <v>473.01</v>
      </c>
      <c r="D28896">
        <v>0</v>
      </c>
      <c r="E28896">
        <v>2018</v>
      </c>
      <c r="F28896">
        <v>1971</v>
      </c>
      <c r="G28896" s="9">
        <v>-1101.7</v>
      </c>
    </row>
    <row r="28897" spans="1:7" x14ac:dyDescent="0.35">
      <c r="A28897" s="7">
        <v>473.01</v>
      </c>
      <c r="D28897">
        <v>0</v>
      </c>
      <c r="E28897">
        <v>2018</v>
      </c>
      <c r="F28897">
        <v>1971</v>
      </c>
      <c r="G28897" s="9">
        <v>-1101.7</v>
      </c>
    </row>
    <row r="28898" spans="1:7" x14ac:dyDescent="0.35">
      <c r="A28898" s="7">
        <v>473.01</v>
      </c>
      <c r="D28898">
        <v>0</v>
      </c>
      <c r="E28898">
        <v>2017</v>
      </c>
      <c r="F28898">
        <v>1971</v>
      </c>
      <c r="G28898" s="9">
        <v>-1101.7</v>
      </c>
    </row>
    <row r="28899" spans="1:7" x14ac:dyDescent="0.35">
      <c r="A28899" s="7">
        <v>473.01</v>
      </c>
      <c r="D28899">
        <v>0</v>
      </c>
      <c r="E28899">
        <v>2017</v>
      </c>
      <c r="F28899">
        <v>1971</v>
      </c>
      <c r="G28899" s="9">
        <v>-1101.7</v>
      </c>
    </row>
    <row r="28900" spans="1:7" x14ac:dyDescent="0.35">
      <c r="A28900" s="7">
        <v>473.01</v>
      </c>
      <c r="D28900">
        <v>0</v>
      </c>
      <c r="E28900">
        <v>2016</v>
      </c>
      <c r="F28900">
        <v>1971</v>
      </c>
      <c r="G28900" s="9">
        <v>-1101.7</v>
      </c>
    </row>
    <row r="28901" spans="1:7" x14ac:dyDescent="0.35">
      <c r="A28901" s="7">
        <v>473.01</v>
      </c>
      <c r="D28901">
        <v>0</v>
      </c>
      <c r="E28901">
        <v>2015</v>
      </c>
      <c r="F28901">
        <v>1971</v>
      </c>
      <c r="G28901" s="9">
        <v>-1101.7</v>
      </c>
    </row>
    <row r="28902" spans="1:7" x14ac:dyDescent="0.35">
      <c r="A28902" s="7">
        <v>473.01</v>
      </c>
      <c r="D28902">
        <v>0</v>
      </c>
      <c r="E28902">
        <v>2015</v>
      </c>
      <c r="F28902">
        <v>1997</v>
      </c>
      <c r="G28902" s="9">
        <v>-1100.8900000000001</v>
      </c>
    </row>
    <row r="28903" spans="1:7" x14ac:dyDescent="0.35">
      <c r="A28903" s="7">
        <v>473.01</v>
      </c>
      <c r="D28903">
        <v>0</v>
      </c>
      <c r="E28903">
        <v>2015</v>
      </c>
      <c r="F28903">
        <v>1985</v>
      </c>
      <c r="G28903" s="9">
        <v>-1098.23</v>
      </c>
    </row>
    <row r="28904" spans="1:7" x14ac:dyDescent="0.35">
      <c r="A28904" s="7">
        <v>473.01</v>
      </c>
      <c r="D28904">
        <v>0</v>
      </c>
      <c r="E28904">
        <v>2013</v>
      </c>
      <c r="F28904">
        <v>1970</v>
      </c>
      <c r="G28904" s="9">
        <v>-1098.01</v>
      </c>
    </row>
    <row r="28905" spans="1:7" x14ac:dyDescent="0.35">
      <c r="A28905" s="7">
        <v>473.01</v>
      </c>
      <c r="D28905">
        <v>0</v>
      </c>
      <c r="E28905">
        <v>2014</v>
      </c>
      <c r="F28905">
        <v>1965</v>
      </c>
      <c r="G28905" s="9">
        <v>-1097.99</v>
      </c>
    </row>
    <row r="28906" spans="1:7" x14ac:dyDescent="0.35">
      <c r="A28906" s="7">
        <v>473.01</v>
      </c>
      <c r="D28906">
        <v>0</v>
      </c>
      <c r="E28906">
        <v>2016</v>
      </c>
      <c r="F28906">
        <v>2000</v>
      </c>
      <c r="G28906" s="9">
        <v>-1095.07</v>
      </c>
    </row>
    <row r="28907" spans="1:7" x14ac:dyDescent="0.35">
      <c r="A28907" s="7">
        <v>473.01</v>
      </c>
      <c r="D28907">
        <v>0</v>
      </c>
      <c r="E28907">
        <v>2012</v>
      </c>
      <c r="F28907">
        <v>1981</v>
      </c>
      <c r="G28907" s="9">
        <v>-1094.54</v>
      </c>
    </row>
    <row r="28908" spans="1:7" x14ac:dyDescent="0.35">
      <c r="A28908" s="7">
        <v>473.01</v>
      </c>
      <c r="D28908">
        <v>0</v>
      </c>
      <c r="E28908">
        <v>2018</v>
      </c>
      <c r="F28908">
        <v>1974</v>
      </c>
      <c r="G28908" s="9">
        <v>-1093.8599999999999</v>
      </c>
    </row>
    <row r="28909" spans="1:7" x14ac:dyDescent="0.35">
      <c r="A28909" s="7">
        <v>473.01</v>
      </c>
      <c r="D28909">
        <v>0</v>
      </c>
      <c r="E28909">
        <v>2016</v>
      </c>
      <c r="F28909">
        <v>1974</v>
      </c>
      <c r="G28909" s="9">
        <v>-1093.8599999999999</v>
      </c>
    </row>
    <row r="28910" spans="1:7" x14ac:dyDescent="0.35">
      <c r="A28910" s="7">
        <v>473.01</v>
      </c>
      <c r="D28910">
        <v>0</v>
      </c>
      <c r="E28910">
        <v>2016</v>
      </c>
      <c r="F28910">
        <v>1974</v>
      </c>
      <c r="G28910" s="9">
        <v>-1093.8599999999999</v>
      </c>
    </row>
    <row r="28911" spans="1:7" x14ac:dyDescent="0.35">
      <c r="A28911" s="7">
        <v>473.01</v>
      </c>
      <c r="D28911">
        <v>0</v>
      </c>
      <c r="E28911">
        <v>2016</v>
      </c>
      <c r="F28911">
        <v>1974</v>
      </c>
      <c r="G28911" s="9">
        <v>-1093.8599999999999</v>
      </c>
    </row>
    <row r="28912" spans="1:7" x14ac:dyDescent="0.35">
      <c r="A28912" s="7">
        <v>473.01</v>
      </c>
      <c r="D28912">
        <v>0</v>
      </c>
      <c r="E28912">
        <v>2016</v>
      </c>
      <c r="F28912">
        <v>1974</v>
      </c>
      <c r="G28912" s="9">
        <v>-1093.8599999999999</v>
      </c>
    </row>
    <row r="28913" spans="1:8" x14ac:dyDescent="0.35">
      <c r="A28913" s="7">
        <v>473.01</v>
      </c>
      <c r="D28913">
        <v>0</v>
      </c>
      <c r="E28913">
        <v>2015</v>
      </c>
      <c r="F28913">
        <v>1974</v>
      </c>
      <c r="G28913" s="9">
        <v>-1093.8599999999999</v>
      </c>
    </row>
    <row r="28914" spans="1:8" x14ac:dyDescent="0.35">
      <c r="A28914" s="7">
        <v>473.01</v>
      </c>
      <c r="D28914">
        <v>0</v>
      </c>
      <c r="E28914">
        <v>2015</v>
      </c>
      <c r="F28914">
        <v>1975</v>
      </c>
      <c r="G28914" s="9">
        <v>-1092.83</v>
      </c>
    </row>
    <row r="28915" spans="1:8" x14ac:dyDescent="0.35">
      <c r="A28915" s="7">
        <v>473.01</v>
      </c>
      <c r="D28915">
        <v>0</v>
      </c>
      <c r="E28915">
        <v>2015</v>
      </c>
      <c r="F28915">
        <v>1974</v>
      </c>
      <c r="G28915" s="9">
        <v>-1092.6099999999999</v>
      </c>
    </row>
    <row r="28916" spans="1:8" x14ac:dyDescent="0.35">
      <c r="A28916" s="7">
        <v>473.01</v>
      </c>
      <c r="D28916">
        <v>0</v>
      </c>
      <c r="E28916">
        <v>2012</v>
      </c>
      <c r="F28916">
        <v>1962</v>
      </c>
      <c r="G28916" s="9">
        <v>-1090.8900000000001</v>
      </c>
    </row>
    <row r="28917" spans="1:8" x14ac:dyDescent="0.35">
      <c r="A28917" s="7">
        <v>473.01</v>
      </c>
      <c r="D28917">
        <v>0</v>
      </c>
      <c r="E28917">
        <v>2014</v>
      </c>
      <c r="F28917">
        <v>1959</v>
      </c>
      <c r="G28917" s="9">
        <v>-1090.8800000000001</v>
      </c>
    </row>
    <row r="28918" spans="1:8" x14ac:dyDescent="0.35">
      <c r="A28918" s="7">
        <v>473.01</v>
      </c>
      <c r="D28918">
        <v>0</v>
      </c>
      <c r="E28918">
        <v>2015</v>
      </c>
      <c r="F28918">
        <v>1979</v>
      </c>
      <c r="G28918" s="9">
        <v>-1090.43</v>
      </c>
    </row>
    <row r="28919" spans="1:8" x14ac:dyDescent="0.35">
      <c r="A28919" s="7">
        <v>473.01</v>
      </c>
      <c r="D28919">
        <v>0</v>
      </c>
      <c r="E28919">
        <v>2015</v>
      </c>
      <c r="F28919">
        <v>1979</v>
      </c>
      <c r="G28919" s="9">
        <v>-1090.43</v>
      </c>
    </row>
    <row r="28920" spans="1:8" x14ac:dyDescent="0.35">
      <c r="A28920" s="7">
        <v>473.01</v>
      </c>
      <c r="D28920">
        <v>0</v>
      </c>
      <c r="E28920">
        <v>2018</v>
      </c>
      <c r="F28920">
        <v>1978</v>
      </c>
      <c r="G28920" s="9">
        <v>-1088.9000000000001</v>
      </c>
    </row>
    <row r="28921" spans="1:8" x14ac:dyDescent="0.35">
      <c r="A28921" s="7">
        <v>473.01</v>
      </c>
      <c r="D28921">
        <v>0</v>
      </c>
      <c r="E28921">
        <v>2012</v>
      </c>
      <c r="F28921">
        <v>1983</v>
      </c>
      <c r="G28921" s="9">
        <v>-1088.6500000000001</v>
      </c>
    </row>
    <row r="28922" spans="1:8" x14ac:dyDescent="0.35">
      <c r="A28922" s="7">
        <v>473.01</v>
      </c>
      <c r="D28922">
        <v>0</v>
      </c>
      <c r="E28922">
        <v>2010</v>
      </c>
      <c r="F28922">
        <v>1982</v>
      </c>
      <c r="G28922" s="9">
        <v>-1087.8599999999999</v>
      </c>
    </row>
    <row r="28923" spans="1:8" x14ac:dyDescent="0.35">
      <c r="A28923" s="7">
        <v>473.01</v>
      </c>
      <c r="D28923">
        <v>0</v>
      </c>
      <c r="E28923">
        <v>2017</v>
      </c>
      <c r="F28923">
        <v>1965</v>
      </c>
      <c r="G28923" s="9">
        <v>-1087.77</v>
      </c>
    </row>
    <row r="28924" spans="1:8" x14ac:dyDescent="0.35">
      <c r="A28924" s="7">
        <v>473.01</v>
      </c>
      <c r="D28924">
        <v>0</v>
      </c>
      <c r="E28924">
        <v>2017</v>
      </c>
      <c r="F28924">
        <v>1989</v>
      </c>
      <c r="G28924" s="9">
        <v>-1085.83</v>
      </c>
    </row>
    <row r="28925" spans="1:8" x14ac:dyDescent="0.35">
      <c r="A28925" s="7">
        <v>473.01</v>
      </c>
      <c r="D28925">
        <v>0</v>
      </c>
      <c r="E28925">
        <v>2013</v>
      </c>
      <c r="F28925">
        <v>1989</v>
      </c>
      <c r="G28925" s="9">
        <v>-1085.83</v>
      </c>
    </row>
    <row r="28926" spans="1:8" x14ac:dyDescent="0.35">
      <c r="A28926" s="7">
        <v>473.01</v>
      </c>
      <c r="D28926">
        <v>0</v>
      </c>
      <c r="E28926">
        <v>1976</v>
      </c>
      <c r="F28926">
        <v>1898</v>
      </c>
      <c r="G28926" s="9">
        <v>-1085</v>
      </c>
      <c r="H28926">
        <v>0</v>
      </c>
    </row>
    <row r="28927" spans="1:8" x14ac:dyDescent="0.35">
      <c r="A28927" s="7">
        <v>473.01</v>
      </c>
      <c r="D28927">
        <v>0</v>
      </c>
      <c r="E28927">
        <v>2017</v>
      </c>
      <c r="F28927">
        <v>1901</v>
      </c>
      <c r="G28927" s="9">
        <v>-1084.8599999999999</v>
      </c>
    </row>
    <row r="28928" spans="1:8" x14ac:dyDescent="0.35">
      <c r="A28928" s="7">
        <v>473.01</v>
      </c>
      <c r="D28928">
        <v>0</v>
      </c>
      <c r="E28928">
        <v>2013</v>
      </c>
      <c r="F28928">
        <v>1901</v>
      </c>
      <c r="G28928" s="9">
        <v>-1084.8599999999999</v>
      </c>
    </row>
    <row r="28929" spans="1:8" x14ac:dyDescent="0.35">
      <c r="A28929" s="7">
        <v>473.01</v>
      </c>
      <c r="D28929">
        <v>0</v>
      </c>
      <c r="E28929">
        <v>2013</v>
      </c>
      <c r="F28929">
        <v>1990</v>
      </c>
      <c r="G28929" s="9">
        <v>-1083.56</v>
      </c>
    </row>
    <row r="28930" spans="1:8" x14ac:dyDescent="0.35">
      <c r="A28930" s="7">
        <v>473.01</v>
      </c>
      <c r="D28930">
        <v>0</v>
      </c>
      <c r="E28930">
        <v>2018</v>
      </c>
      <c r="F28930">
        <v>1978</v>
      </c>
      <c r="G28930" s="9">
        <v>-1080.42</v>
      </c>
    </row>
    <row r="28931" spans="1:8" x14ac:dyDescent="0.35">
      <c r="A28931" s="7">
        <v>473.01</v>
      </c>
      <c r="D28931">
        <v>0</v>
      </c>
      <c r="E28931">
        <v>2015</v>
      </c>
      <c r="F28931">
        <v>1979</v>
      </c>
      <c r="G28931" s="9">
        <v>-1079.67</v>
      </c>
    </row>
    <row r="28932" spans="1:8" x14ac:dyDescent="0.35">
      <c r="A28932" s="7">
        <v>473.01</v>
      </c>
      <c r="D28932">
        <v>0</v>
      </c>
      <c r="E28932">
        <v>2013</v>
      </c>
      <c r="F28932">
        <v>1962</v>
      </c>
      <c r="G28932" s="9">
        <v>-1078.9000000000001</v>
      </c>
    </row>
    <row r="28933" spans="1:8" x14ac:dyDescent="0.35">
      <c r="A28933" s="7">
        <v>473.01</v>
      </c>
      <c r="D28933">
        <v>0</v>
      </c>
      <c r="E28933">
        <v>2018</v>
      </c>
      <c r="F28933">
        <v>1973</v>
      </c>
      <c r="G28933" s="9">
        <v>-1078.77</v>
      </c>
    </row>
    <row r="28934" spans="1:8" x14ac:dyDescent="0.35">
      <c r="A28934" s="7">
        <v>473.01</v>
      </c>
      <c r="D28934">
        <v>0</v>
      </c>
      <c r="E28934">
        <v>2018</v>
      </c>
      <c r="F28934">
        <v>2006</v>
      </c>
      <c r="G28934" s="9">
        <v>-1077.99</v>
      </c>
    </row>
    <row r="28935" spans="1:8" x14ac:dyDescent="0.35">
      <c r="A28935" s="7">
        <v>473.01</v>
      </c>
      <c r="D28935">
        <v>0</v>
      </c>
      <c r="E28935">
        <v>1984</v>
      </c>
      <c r="F28935">
        <v>1906</v>
      </c>
      <c r="G28935" s="9">
        <v>-1076</v>
      </c>
      <c r="H28935">
        <v>0</v>
      </c>
    </row>
    <row r="28936" spans="1:8" x14ac:dyDescent="0.35">
      <c r="A28936" s="7">
        <v>473.01</v>
      </c>
      <c r="D28936">
        <v>0</v>
      </c>
      <c r="E28936">
        <v>2012</v>
      </c>
      <c r="F28936">
        <v>1978</v>
      </c>
      <c r="G28936" s="9">
        <v>-1073.67</v>
      </c>
    </row>
    <row r="28937" spans="1:8" x14ac:dyDescent="0.35">
      <c r="A28937" s="7">
        <v>473.01</v>
      </c>
      <c r="D28937">
        <v>0</v>
      </c>
      <c r="E28937">
        <v>2013</v>
      </c>
      <c r="F28937">
        <v>1982</v>
      </c>
      <c r="G28937" s="9">
        <v>-1073.6099999999999</v>
      </c>
    </row>
    <row r="28938" spans="1:8" x14ac:dyDescent="0.35">
      <c r="A28938" s="7">
        <v>473.01</v>
      </c>
      <c r="D28938">
        <v>0</v>
      </c>
      <c r="E28938">
        <v>2017</v>
      </c>
      <c r="F28938">
        <v>1978</v>
      </c>
      <c r="G28938" s="9">
        <v>-1073.1199999999999</v>
      </c>
    </row>
    <row r="28939" spans="1:8" x14ac:dyDescent="0.35">
      <c r="A28939" s="7">
        <v>473.01</v>
      </c>
      <c r="D28939">
        <v>0</v>
      </c>
      <c r="E28939">
        <v>2018</v>
      </c>
      <c r="F28939">
        <v>1978</v>
      </c>
      <c r="G28939" s="9">
        <v>-1071.5999999999999</v>
      </c>
    </row>
    <row r="28940" spans="1:8" x14ac:dyDescent="0.35">
      <c r="A28940" s="7">
        <v>473.01</v>
      </c>
      <c r="D28940">
        <v>0</v>
      </c>
      <c r="E28940">
        <v>2017</v>
      </c>
      <c r="F28940">
        <v>1978</v>
      </c>
      <c r="G28940" s="9">
        <v>-1071.5999999999999</v>
      </c>
    </row>
    <row r="28941" spans="1:8" x14ac:dyDescent="0.35">
      <c r="A28941" s="7">
        <v>473.01</v>
      </c>
      <c r="D28941">
        <v>0</v>
      </c>
      <c r="E28941">
        <v>2015</v>
      </c>
      <c r="F28941">
        <v>1978</v>
      </c>
      <c r="G28941" s="9">
        <v>-1071.5999999999999</v>
      </c>
    </row>
    <row r="28942" spans="1:8" x14ac:dyDescent="0.35">
      <c r="A28942" s="7">
        <v>473.01</v>
      </c>
      <c r="D28942">
        <v>0</v>
      </c>
      <c r="E28942">
        <v>2015</v>
      </c>
      <c r="F28942">
        <v>1978</v>
      </c>
      <c r="G28942" s="9">
        <v>-1071.5999999999999</v>
      </c>
    </row>
    <row r="28943" spans="1:8" x14ac:dyDescent="0.35">
      <c r="A28943" s="7">
        <v>473.01</v>
      </c>
      <c r="D28943">
        <v>0</v>
      </c>
      <c r="E28943">
        <v>1992</v>
      </c>
      <c r="F28943">
        <v>1935</v>
      </c>
      <c r="G28943" s="9">
        <v>-1070</v>
      </c>
      <c r="H28943">
        <v>0</v>
      </c>
    </row>
    <row r="28944" spans="1:8" x14ac:dyDescent="0.35">
      <c r="A28944" s="7">
        <v>473.01</v>
      </c>
      <c r="D28944">
        <v>0</v>
      </c>
      <c r="E28944">
        <v>2014</v>
      </c>
      <c r="F28944">
        <v>1980</v>
      </c>
      <c r="G28944" s="9">
        <v>-1069.22</v>
      </c>
    </row>
    <row r="28945" spans="1:8" x14ac:dyDescent="0.35">
      <c r="A28945" s="7">
        <v>473.01</v>
      </c>
      <c r="D28945">
        <v>0</v>
      </c>
      <c r="E28945">
        <v>2018</v>
      </c>
      <c r="F28945">
        <v>1986</v>
      </c>
      <c r="G28945" s="9">
        <v>-1069.08</v>
      </c>
    </row>
    <row r="28946" spans="1:8" x14ac:dyDescent="0.35">
      <c r="A28946" s="7">
        <v>473.01</v>
      </c>
      <c r="D28946">
        <v>0</v>
      </c>
      <c r="E28946">
        <v>2015</v>
      </c>
      <c r="F28946">
        <v>1968</v>
      </c>
      <c r="G28946" s="9">
        <v>-1068.43</v>
      </c>
    </row>
    <row r="28947" spans="1:8" x14ac:dyDescent="0.35">
      <c r="A28947" s="7">
        <v>473.01</v>
      </c>
      <c r="D28947">
        <v>0</v>
      </c>
      <c r="E28947">
        <v>2011</v>
      </c>
      <c r="F28947">
        <v>1977</v>
      </c>
      <c r="G28947" s="9">
        <v>-1067.8800000000001</v>
      </c>
    </row>
    <row r="28948" spans="1:8" x14ac:dyDescent="0.35">
      <c r="A28948" s="7">
        <v>473.01</v>
      </c>
      <c r="D28948">
        <v>0</v>
      </c>
      <c r="E28948">
        <v>2010</v>
      </c>
      <c r="F28948">
        <v>1995</v>
      </c>
      <c r="G28948" s="9">
        <v>-1067.82</v>
      </c>
    </row>
    <row r="28949" spans="1:8" x14ac:dyDescent="0.35">
      <c r="A28949" s="7">
        <v>473.01</v>
      </c>
      <c r="D28949">
        <v>0</v>
      </c>
      <c r="E28949">
        <v>1966</v>
      </c>
      <c r="F28949">
        <v>1939</v>
      </c>
      <c r="G28949" s="9">
        <v>-1067</v>
      </c>
      <c r="H28949">
        <v>0</v>
      </c>
    </row>
    <row r="28950" spans="1:8" x14ac:dyDescent="0.35">
      <c r="A28950" s="7">
        <v>473.01</v>
      </c>
      <c r="D28950">
        <v>0</v>
      </c>
      <c r="E28950">
        <v>2018</v>
      </c>
      <c r="F28950">
        <v>1974</v>
      </c>
      <c r="G28950" s="9">
        <v>-1066.94</v>
      </c>
    </row>
    <row r="28951" spans="1:8" x14ac:dyDescent="0.35">
      <c r="A28951" s="7">
        <v>473.01</v>
      </c>
      <c r="D28951">
        <v>0</v>
      </c>
      <c r="E28951">
        <v>2013</v>
      </c>
      <c r="F28951">
        <v>1974</v>
      </c>
      <c r="G28951" s="9">
        <v>-1066.94</v>
      </c>
    </row>
    <row r="28952" spans="1:8" x14ac:dyDescent="0.35">
      <c r="A28952" s="7">
        <v>473.01</v>
      </c>
      <c r="D28952">
        <v>0</v>
      </c>
      <c r="E28952">
        <v>2018</v>
      </c>
      <c r="F28952">
        <v>1978</v>
      </c>
      <c r="G28952" s="9">
        <v>-1066.93</v>
      </c>
    </row>
    <row r="28953" spans="1:8" x14ac:dyDescent="0.35">
      <c r="A28953" s="7">
        <v>473.01</v>
      </c>
      <c r="D28953">
        <v>0</v>
      </c>
      <c r="E28953">
        <v>2015</v>
      </c>
      <c r="F28953">
        <v>1993</v>
      </c>
      <c r="G28953" s="9">
        <v>-1066.6400000000001</v>
      </c>
    </row>
    <row r="28954" spans="1:8" x14ac:dyDescent="0.35">
      <c r="A28954" s="7">
        <v>473.01</v>
      </c>
      <c r="D28954">
        <v>0</v>
      </c>
      <c r="E28954">
        <v>2015</v>
      </c>
      <c r="F28954">
        <v>2000</v>
      </c>
      <c r="G28954" s="9">
        <v>-1066.5</v>
      </c>
    </row>
    <row r="28955" spans="1:8" x14ac:dyDescent="0.35">
      <c r="A28955" s="7">
        <v>473.01</v>
      </c>
      <c r="D28955">
        <v>0</v>
      </c>
      <c r="E28955">
        <v>1973</v>
      </c>
      <c r="F28955">
        <v>1950</v>
      </c>
      <c r="G28955" s="9">
        <v>-1066</v>
      </c>
      <c r="H28955">
        <v>0</v>
      </c>
    </row>
    <row r="28956" spans="1:8" x14ac:dyDescent="0.35">
      <c r="A28956" s="7">
        <v>473.01</v>
      </c>
      <c r="D28956">
        <v>0</v>
      </c>
      <c r="E28956">
        <v>2014</v>
      </c>
      <c r="F28956">
        <v>1993</v>
      </c>
      <c r="G28956" s="9">
        <v>-1065.1300000000001</v>
      </c>
    </row>
    <row r="28957" spans="1:8" x14ac:dyDescent="0.35">
      <c r="A28957" s="7">
        <v>473.01</v>
      </c>
      <c r="D28957">
        <v>0</v>
      </c>
      <c r="E28957">
        <v>1977</v>
      </c>
      <c r="F28957">
        <v>1942</v>
      </c>
      <c r="G28957" s="9">
        <v>-1065</v>
      </c>
      <c r="H28957">
        <v>0</v>
      </c>
    </row>
    <row r="28958" spans="1:8" x14ac:dyDescent="0.35">
      <c r="A28958" s="7">
        <v>473.01</v>
      </c>
      <c r="D28958">
        <v>0</v>
      </c>
      <c r="E28958">
        <v>2012</v>
      </c>
      <c r="F28958">
        <v>1975</v>
      </c>
      <c r="G28958" s="9">
        <v>-1063.49</v>
      </c>
    </row>
    <row r="28959" spans="1:8" x14ac:dyDescent="0.35">
      <c r="A28959" s="7">
        <v>473.01</v>
      </c>
      <c r="D28959">
        <v>0</v>
      </c>
      <c r="E28959">
        <v>2018</v>
      </c>
      <c r="F28959">
        <v>2016</v>
      </c>
      <c r="G28959" s="9">
        <v>-1063</v>
      </c>
    </row>
    <row r="28960" spans="1:8" x14ac:dyDescent="0.35">
      <c r="A28960" s="7">
        <v>473.01</v>
      </c>
      <c r="D28960">
        <v>0</v>
      </c>
      <c r="E28960">
        <v>2018</v>
      </c>
      <c r="F28960">
        <v>2016</v>
      </c>
      <c r="G28960" s="9">
        <v>-1063</v>
      </c>
    </row>
    <row r="28961" spans="1:7" x14ac:dyDescent="0.35">
      <c r="A28961" s="7">
        <v>473.01</v>
      </c>
      <c r="D28961">
        <v>0</v>
      </c>
      <c r="E28961">
        <v>2018</v>
      </c>
      <c r="F28961">
        <v>2016</v>
      </c>
      <c r="G28961" s="9">
        <v>-1063</v>
      </c>
    </row>
    <row r="28962" spans="1:7" x14ac:dyDescent="0.35">
      <c r="A28962" s="7">
        <v>473.01</v>
      </c>
      <c r="D28962">
        <v>0</v>
      </c>
      <c r="E28962">
        <v>2018</v>
      </c>
      <c r="F28962">
        <v>2016</v>
      </c>
      <c r="G28962" s="9">
        <v>-1063</v>
      </c>
    </row>
    <row r="28963" spans="1:7" x14ac:dyDescent="0.35">
      <c r="A28963" s="7">
        <v>473.01</v>
      </c>
      <c r="D28963">
        <v>0</v>
      </c>
      <c r="E28963">
        <v>2018</v>
      </c>
      <c r="F28963">
        <v>2016</v>
      </c>
      <c r="G28963" s="9">
        <v>-1063</v>
      </c>
    </row>
    <row r="28964" spans="1:7" x14ac:dyDescent="0.35">
      <c r="A28964" s="7">
        <v>473.01</v>
      </c>
      <c r="D28964">
        <v>0</v>
      </c>
      <c r="E28964">
        <v>2018</v>
      </c>
      <c r="F28964">
        <v>2016</v>
      </c>
      <c r="G28964" s="9">
        <v>-1063</v>
      </c>
    </row>
    <row r="28965" spans="1:7" x14ac:dyDescent="0.35">
      <c r="A28965" s="7">
        <v>473.01</v>
      </c>
      <c r="D28965">
        <v>0</v>
      </c>
      <c r="E28965">
        <v>2018</v>
      </c>
      <c r="F28965">
        <v>2016</v>
      </c>
      <c r="G28965" s="9">
        <v>-1063</v>
      </c>
    </row>
    <row r="28966" spans="1:7" x14ac:dyDescent="0.35">
      <c r="A28966" s="7">
        <v>473.01</v>
      </c>
      <c r="D28966">
        <v>0</v>
      </c>
      <c r="E28966">
        <v>2018</v>
      </c>
      <c r="F28966">
        <v>2016</v>
      </c>
      <c r="G28966" s="9">
        <v>-1063</v>
      </c>
    </row>
    <row r="28967" spans="1:7" x14ac:dyDescent="0.35">
      <c r="A28967" s="7">
        <v>473.01</v>
      </c>
      <c r="D28967">
        <v>0</v>
      </c>
      <c r="E28967">
        <v>2019</v>
      </c>
      <c r="F28967">
        <v>1958</v>
      </c>
      <c r="G28967" s="9">
        <v>-1062.9000000000001</v>
      </c>
    </row>
    <row r="28968" spans="1:7" x14ac:dyDescent="0.35">
      <c r="A28968" s="7">
        <v>473.01</v>
      </c>
      <c r="D28968">
        <v>0</v>
      </c>
      <c r="E28968">
        <v>2018</v>
      </c>
      <c r="F28968">
        <v>1958</v>
      </c>
      <c r="G28968" s="9">
        <v>-1062.9000000000001</v>
      </c>
    </row>
    <row r="28969" spans="1:7" x14ac:dyDescent="0.35">
      <c r="A28969" s="7">
        <v>473.01</v>
      </c>
      <c r="D28969">
        <v>0</v>
      </c>
      <c r="E28969">
        <v>2018</v>
      </c>
      <c r="F28969">
        <v>1958</v>
      </c>
      <c r="G28969" s="9">
        <v>-1062.9000000000001</v>
      </c>
    </row>
    <row r="28970" spans="1:7" x14ac:dyDescent="0.35">
      <c r="A28970" s="7">
        <v>473.01</v>
      </c>
      <c r="D28970">
        <v>0</v>
      </c>
      <c r="E28970">
        <v>2018</v>
      </c>
      <c r="F28970">
        <v>1958</v>
      </c>
      <c r="G28970" s="9">
        <v>-1062.9000000000001</v>
      </c>
    </row>
    <row r="28971" spans="1:7" x14ac:dyDescent="0.35">
      <c r="A28971" s="7">
        <v>473.01</v>
      </c>
      <c r="D28971">
        <v>0</v>
      </c>
      <c r="E28971">
        <v>2018</v>
      </c>
      <c r="F28971">
        <v>1958</v>
      </c>
      <c r="G28971" s="9">
        <v>-1062.9000000000001</v>
      </c>
    </row>
    <row r="28972" spans="1:7" x14ac:dyDescent="0.35">
      <c r="A28972" s="7">
        <v>473.01</v>
      </c>
      <c r="D28972">
        <v>0</v>
      </c>
      <c r="E28972">
        <v>2018</v>
      </c>
      <c r="F28972">
        <v>1958</v>
      </c>
      <c r="G28972" s="9">
        <v>-1062.9000000000001</v>
      </c>
    </row>
    <row r="28973" spans="1:7" x14ac:dyDescent="0.35">
      <c r="A28973" s="7">
        <v>473.01</v>
      </c>
      <c r="D28973">
        <v>0</v>
      </c>
      <c r="E28973">
        <v>2020</v>
      </c>
      <c r="F28973">
        <v>2006</v>
      </c>
      <c r="G28973" s="9">
        <v>-1062.48</v>
      </c>
    </row>
    <row r="28974" spans="1:7" x14ac:dyDescent="0.35">
      <c r="A28974" s="7">
        <v>473.01</v>
      </c>
      <c r="D28974">
        <v>0</v>
      </c>
      <c r="E28974">
        <v>2020</v>
      </c>
      <c r="F28974">
        <v>2006</v>
      </c>
      <c r="G28974" s="9">
        <v>-1062.48</v>
      </c>
    </row>
    <row r="28975" spans="1:7" x14ac:dyDescent="0.35">
      <c r="A28975" s="7">
        <v>473.01</v>
      </c>
      <c r="D28975">
        <v>0</v>
      </c>
      <c r="E28975">
        <v>2019</v>
      </c>
      <c r="F28975">
        <v>2006</v>
      </c>
      <c r="G28975" s="9">
        <v>-1062.48</v>
      </c>
    </row>
    <row r="28976" spans="1:7" x14ac:dyDescent="0.35">
      <c r="A28976" s="7">
        <v>473.01</v>
      </c>
      <c r="D28976">
        <v>0</v>
      </c>
      <c r="E28976">
        <v>2019</v>
      </c>
      <c r="F28976">
        <v>2006</v>
      </c>
      <c r="G28976" s="9">
        <v>-1062.48</v>
      </c>
    </row>
    <row r="28977" spans="1:7" x14ac:dyDescent="0.35">
      <c r="A28977" s="7">
        <v>473.01</v>
      </c>
      <c r="D28977">
        <v>0</v>
      </c>
      <c r="E28977">
        <v>2019</v>
      </c>
      <c r="F28977">
        <v>2006</v>
      </c>
      <c r="G28977" s="9">
        <v>-1062.48</v>
      </c>
    </row>
    <row r="28978" spans="1:7" x14ac:dyDescent="0.35">
      <c r="A28978" s="7">
        <v>473.01</v>
      </c>
      <c r="D28978">
        <v>0</v>
      </c>
      <c r="E28978">
        <v>2018</v>
      </c>
      <c r="F28978">
        <v>2006</v>
      </c>
      <c r="G28978" s="9">
        <v>-1062.48</v>
      </c>
    </row>
    <row r="28979" spans="1:7" x14ac:dyDescent="0.35">
      <c r="A28979" s="7">
        <v>473.01</v>
      </c>
      <c r="D28979">
        <v>0</v>
      </c>
      <c r="E28979">
        <v>2014</v>
      </c>
      <c r="F28979">
        <v>1985</v>
      </c>
      <c r="G28979" s="9">
        <v>-1060.76</v>
      </c>
    </row>
    <row r="28980" spans="1:7" x14ac:dyDescent="0.35">
      <c r="A28980" s="7">
        <v>473.01</v>
      </c>
      <c r="D28980">
        <v>0</v>
      </c>
      <c r="E28980">
        <v>2012</v>
      </c>
      <c r="F28980">
        <v>1982</v>
      </c>
      <c r="G28980" s="9">
        <v>-1060.6300000000001</v>
      </c>
    </row>
    <row r="28981" spans="1:7" x14ac:dyDescent="0.35">
      <c r="A28981" s="7">
        <v>473.01</v>
      </c>
      <c r="D28981">
        <v>0</v>
      </c>
      <c r="E28981">
        <v>2015</v>
      </c>
      <c r="F28981">
        <v>1993</v>
      </c>
      <c r="G28981" s="9">
        <v>-1059.74</v>
      </c>
    </row>
    <row r="28982" spans="1:7" x14ac:dyDescent="0.35">
      <c r="A28982" s="7">
        <v>473.01</v>
      </c>
      <c r="D28982">
        <v>0</v>
      </c>
      <c r="E28982">
        <v>2015</v>
      </c>
      <c r="F28982">
        <v>1993</v>
      </c>
      <c r="G28982" s="9">
        <v>-1059.74</v>
      </c>
    </row>
    <row r="28983" spans="1:7" x14ac:dyDescent="0.35">
      <c r="A28983" s="7">
        <v>473.01</v>
      </c>
      <c r="D28983">
        <v>0</v>
      </c>
      <c r="E28983">
        <v>2015</v>
      </c>
      <c r="F28983">
        <v>1993</v>
      </c>
      <c r="G28983" s="9">
        <v>-1059.74</v>
      </c>
    </row>
    <row r="28984" spans="1:7" x14ac:dyDescent="0.35">
      <c r="A28984" s="7">
        <v>473.01</v>
      </c>
      <c r="D28984">
        <v>0</v>
      </c>
      <c r="E28984">
        <v>2014</v>
      </c>
      <c r="F28984">
        <v>1976</v>
      </c>
      <c r="G28984" s="9">
        <v>-1057.42</v>
      </c>
    </row>
    <row r="28985" spans="1:7" x14ac:dyDescent="0.35">
      <c r="A28985" s="7">
        <v>473.01</v>
      </c>
      <c r="D28985">
        <v>0</v>
      </c>
      <c r="E28985">
        <v>2018</v>
      </c>
      <c r="F28985">
        <v>1900</v>
      </c>
      <c r="G28985" s="9">
        <v>-1056.1300000000001</v>
      </c>
    </row>
    <row r="28986" spans="1:7" x14ac:dyDescent="0.35">
      <c r="A28986" s="7">
        <v>473.01</v>
      </c>
      <c r="D28986">
        <v>0</v>
      </c>
      <c r="E28986">
        <v>2018</v>
      </c>
      <c r="F28986">
        <v>1963</v>
      </c>
      <c r="G28986" s="9">
        <v>-1054.93</v>
      </c>
    </row>
    <row r="28987" spans="1:7" x14ac:dyDescent="0.35">
      <c r="A28987" s="7">
        <v>473.01</v>
      </c>
      <c r="D28987">
        <v>0</v>
      </c>
      <c r="E28987">
        <v>2018</v>
      </c>
      <c r="F28987">
        <v>1968</v>
      </c>
      <c r="G28987" s="9">
        <v>-1054.93</v>
      </c>
    </row>
    <row r="28988" spans="1:7" x14ac:dyDescent="0.35">
      <c r="A28988" s="7">
        <v>473.01</v>
      </c>
      <c r="D28988">
        <v>0</v>
      </c>
      <c r="E28988">
        <v>2015</v>
      </c>
      <c r="F28988">
        <v>1970</v>
      </c>
      <c r="G28988" s="9">
        <v>-1054.92</v>
      </c>
    </row>
    <row r="28989" spans="1:7" x14ac:dyDescent="0.35">
      <c r="A28989" s="7">
        <v>473.01</v>
      </c>
      <c r="D28989">
        <v>0</v>
      </c>
      <c r="E28989">
        <v>2018</v>
      </c>
      <c r="F28989">
        <v>1977</v>
      </c>
      <c r="G28989" s="9">
        <v>-1054.9100000000001</v>
      </c>
    </row>
    <row r="28990" spans="1:7" x14ac:dyDescent="0.35">
      <c r="A28990" s="7">
        <v>473.01</v>
      </c>
      <c r="D28990">
        <v>0</v>
      </c>
      <c r="E28990">
        <v>2020</v>
      </c>
      <c r="F28990">
        <v>1967</v>
      </c>
      <c r="G28990" s="9">
        <v>-1053.82</v>
      </c>
    </row>
    <row r="28991" spans="1:7" x14ac:dyDescent="0.35">
      <c r="A28991" s="7">
        <v>473.01</v>
      </c>
      <c r="D28991">
        <v>0</v>
      </c>
      <c r="E28991">
        <v>2019</v>
      </c>
      <c r="F28991">
        <v>1967</v>
      </c>
      <c r="G28991" s="9">
        <v>-1053.82</v>
      </c>
    </row>
    <row r="28992" spans="1:7" x14ac:dyDescent="0.35">
      <c r="A28992" s="7">
        <v>473.01</v>
      </c>
      <c r="D28992">
        <v>0</v>
      </c>
      <c r="E28992">
        <v>2016</v>
      </c>
      <c r="F28992">
        <v>1967</v>
      </c>
      <c r="G28992" s="9">
        <v>-1053.82</v>
      </c>
    </row>
    <row r="28993" spans="1:8" x14ac:dyDescent="0.35">
      <c r="A28993" s="7">
        <v>473.01</v>
      </c>
      <c r="D28993">
        <v>0</v>
      </c>
      <c r="E28993">
        <v>2015</v>
      </c>
      <c r="F28993">
        <v>2003</v>
      </c>
      <c r="G28993" s="9">
        <v>-1053.48</v>
      </c>
    </row>
    <row r="28994" spans="1:8" x14ac:dyDescent="0.35">
      <c r="A28994" s="7">
        <v>473.01</v>
      </c>
      <c r="D28994">
        <v>0</v>
      </c>
      <c r="E28994">
        <v>2015</v>
      </c>
      <c r="F28994">
        <v>2003</v>
      </c>
      <c r="G28994" s="9">
        <v>-1053.48</v>
      </c>
    </row>
    <row r="28995" spans="1:8" x14ac:dyDescent="0.35">
      <c r="A28995" s="7">
        <v>473.01</v>
      </c>
      <c r="D28995">
        <v>0</v>
      </c>
      <c r="E28995">
        <v>2012</v>
      </c>
      <c r="F28995">
        <v>1958</v>
      </c>
      <c r="G28995" s="9">
        <v>-1051.99</v>
      </c>
    </row>
    <row r="28996" spans="1:8" x14ac:dyDescent="0.35">
      <c r="A28996" s="7">
        <v>473.01</v>
      </c>
      <c r="D28996">
        <v>0</v>
      </c>
      <c r="E28996">
        <v>1959</v>
      </c>
      <c r="F28996">
        <v>1934</v>
      </c>
      <c r="G28996" s="9">
        <v>-1051</v>
      </c>
      <c r="H28996">
        <v>0</v>
      </c>
    </row>
    <row r="28997" spans="1:8" x14ac:dyDescent="0.35">
      <c r="A28997" s="7">
        <v>473.01</v>
      </c>
      <c r="D28997">
        <v>0</v>
      </c>
      <c r="E28997">
        <v>2020</v>
      </c>
      <c r="F28997">
        <v>1966</v>
      </c>
      <c r="G28997" s="9">
        <v>-1050.1300000000001</v>
      </c>
    </row>
    <row r="28998" spans="1:8" x14ac:dyDescent="0.35">
      <c r="A28998" s="7">
        <v>473.01</v>
      </c>
      <c r="D28998">
        <v>0</v>
      </c>
      <c r="E28998">
        <v>1986</v>
      </c>
      <c r="F28998">
        <v>1908</v>
      </c>
      <c r="G28998" s="9">
        <v>-1050</v>
      </c>
      <c r="H28998">
        <v>0</v>
      </c>
    </row>
    <row r="28999" spans="1:8" x14ac:dyDescent="0.35">
      <c r="A28999" s="7">
        <v>473.01</v>
      </c>
      <c r="D28999">
        <v>0</v>
      </c>
      <c r="E28999">
        <v>2013</v>
      </c>
      <c r="F28999">
        <v>1959</v>
      </c>
      <c r="G28999" s="9">
        <v>-1049.1500000000001</v>
      </c>
    </row>
    <row r="29000" spans="1:8" x14ac:dyDescent="0.35">
      <c r="A29000" s="7">
        <v>473.01</v>
      </c>
      <c r="D29000">
        <v>0</v>
      </c>
      <c r="E29000">
        <v>2018</v>
      </c>
      <c r="F29000">
        <v>1980</v>
      </c>
      <c r="G29000" s="9">
        <v>-1049.04</v>
      </c>
    </row>
    <row r="29001" spans="1:8" x14ac:dyDescent="0.35">
      <c r="A29001" s="7">
        <v>473.01</v>
      </c>
      <c r="D29001">
        <v>0</v>
      </c>
      <c r="E29001">
        <v>2016</v>
      </c>
      <c r="F29001">
        <v>1980</v>
      </c>
      <c r="G29001" s="9">
        <v>-1049.04</v>
      </c>
    </row>
    <row r="29002" spans="1:8" x14ac:dyDescent="0.35">
      <c r="A29002" s="7">
        <v>473.01</v>
      </c>
      <c r="D29002">
        <v>0</v>
      </c>
      <c r="E29002">
        <v>2018</v>
      </c>
      <c r="F29002">
        <v>1974</v>
      </c>
      <c r="G29002" s="9">
        <v>-1048.3499999999999</v>
      </c>
    </row>
    <row r="29003" spans="1:8" x14ac:dyDescent="0.35">
      <c r="A29003" s="7">
        <v>473.01</v>
      </c>
      <c r="D29003">
        <v>0</v>
      </c>
      <c r="E29003">
        <v>2018</v>
      </c>
      <c r="F29003">
        <v>1960</v>
      </c>
      <c r="G29003" s="9">
        <v>-1047.54</v>
      </c>
    </row>
    <row r="29004" spans="1:8" x14ac:dyDescent="0.35">
      <c r="A29004" s="7">
        <v>473.01</v>
      </c>
      <c r="D29004">
        <v>0</v>
      </c>
      <c r="E29004">
        <v>2017</v>
      </c>
      <c r="F29004">
        <v>1960</v>
      </c>
      <c r="G29004" s="9">
        <v>-1047.54</v>
      </c>
    </row>
    <row r="29005" spans="1:8" x14ac:dyDescent="0.35">
      <c r="A29005" s="7">
        <v>473.01</v>
      </c>
      <c r="D29005">
        <v>0</v>
      </c>
      <c r="E29005">
        <v>2015</v>
      </c>
      <c r="F29005">
        <v>1960</v>
      </c>
      <c r="G29005" s="9">
        <v>-1047.54</v>
      </c>
    </row>
    <row r="29006" spans="1:8" x14ac:dyDescent="0.35">
      <c r="A29006" s="7">
        <v>473.01</v>
      </c>
      <c r="D29006">
        <v>0</v>
      </c>
      <c r="E29006">
        <v>2013</v>
      </c>
      <c r="F29006">
        <v>1991</v>
      </c>
      <c r="G29006" s="9">
        <v>-1046.56</v>
      </c>
    </row>
    <row r="29007" spans="1:8" x14ac:dyDescent="0.35">
      <c r="A29007" s="7">
        <v>473.01</v>
      </c>
      <c r="D29007">
        <v>0</v>
      </c>
      <c r="E29007">
        <v>2020</v>
      </c>
      <c r="F29007">
        <v>1964</v>
      </c>
      <c r="G29007" s="9">
        <v>-1046.07</v>
      </c>
    </row>
    <row r="29008" spans="1:8" x14ac:dyDescent="0.35">
      <c r="A29008" s="7">
        <v>473.01</v>
      </c>
      <c r="D29008">
        <v>0</v>
      </c>
      <c r="E29008">
        <v>2018</v>
      </c>
      <c r="F29008">
        <v>1964</v>
      </c>
      <c r="G29008" s="9">
        <v>-1046.07</v>
      </c>
    </row>
    <row r="29009" spans="1:7" x14ac:dyDescent="0.35">
      <c r="A29009" s="7">
        <v>473.01</v>
      </c>
      <c r="D29009">
        <v>0</v>
      </c>
      <c r="E29009">
        <v>2018</v>
      </c>
      <c r="F29009">
        <v>1964</v>
      </c>
      <c r="G29009" s="9">
        <v>-1046.07</v>
      </c>
    </row>
    <row r="29010" spans="1:7" x14ac:dyDescent="0.35">
      <c r="A29010" s="7">
        <v>473.01</v>
      </c>
      <c r="D29010">
        <v>0</v>
      </c>
      <c r="E29010">
        <v>2016</v>
      </c>
      <c r="F29010">
        <v>1964</v>
      </c>
      <c r="G29010" s="9">
        <v>-1046.07</v>
      </c>
    </row>
    <row r="29011" spans="1:7" x14ac:dyDescent="0.35">
      <c r="A29011" s="7">
        <v>473.01</v>
      </c>
      <c r="D29011">
        <v>0</v>
      </c>
      <c r="E29011">
        <v>2016</v>
      </c>
      <c r="F29011">
        <v>1964</v>
      </c>
      <c r="G29011" s="9">
        <v>-1046.07</v>
      </c>
    </row>
    <row r="29012" spans="1:7" x14ac:dyDescent="0.35">
      <c r="A29012" s="7">
        <v>473.01</v>
      </c>
      <c r="D29012">
        <v>0</v>
      </c>
      <c r="E29012">
        <v>2016</v>
      </c>
      <c r="F29012">
        <v>1964</v>
      </c>
      <c r="G29012" s="9">
        <v>-1046.07</v>
      </c>
    </row>
    <row r="29013" spans="1:7" x14ac:dyDescent="0.35">
      <c r="A29013" s="7">
        <v>473.01</v>
      </c>
      <c r="D29013">
        <v>0</v>
      </c>
      <c r="E29013">
        <v>2015</v>
      </c>
      <c r="F29013">
        <v>1964</v>
      </c>
      <c r="G29013" s="9">
        <v>-1046.07</v>
      </c>
    </row>
    <row r="29014" spans="1:7" x14ac:dyDescent="0.35">
      <c r="A29014" s="7">
        <v>473.01</v>
      </c>
      <c r="D29014">
        <v>0</v>
      </c>
      <c r="E29014">
        <v>2015</v>
      </c>
      <c r="F29014">
        <v>1964</v>
      </c>
      <c r="G29014" s="9">
        <v>-1046.07</v>
      </c>
    </row>
    <row r="29015" spans="1:7" x14ac:dyDescent="0.35">
      <c r="A29015" s="7">
        <v>473.01</v>
      </c>
      <c r="D29015">
        <v>0</v>
      </c>
      <c r="E29015">
        <v>2015</v>
      </c>
      <c r="F29015">
        <v>1972</v>
      </c>
      <c r="G29015" s="9">
        <v>-1045.31</v>
      </c>
    </row>
    <row r="29016" spans="1:7" x14ac:dyDescent="0.35">
      <c r="A29016" s="7">
        <v>473.01</v>
      </c>
      <c r="D29016">
        <v>0</v>
      </c>
      <c r="E29016">
        <v>2014</v>
      </c>
      <c r="F29016">
        <v>1977</v>
      </c>
      <c r="G29016" s="9">
        <v>-1044.78</v>
      </c>
    </row>
    <row r="29017" spans="1:7" x14ac:dyDescent="0.35">
      <c r="A29017" s="7">
        <v>473.01</v>
      </c>
      <c r="D29017">
        <v>0</v>
      </c>
      <c r="E29017">
        <v>2013</v>
      </c>
      <c r="F29017">
        <v>1983</v>
      </c>
      <c r="G29017" s="9">
        <v>-1043.07</v>
      </c>
    </row>
    <row r="29018" spans="1:7" x14ac:dyDescent="0.35">
      <c r="A29018" s="7">
        <v>473.01</v>
      </c>
      <c r="D29018">
        <v>0</v>
      </c>
      <c r="E29018">
        <v>2012</v>
      </c>
      <c r="F29018">
        <v>1980</v>
      </c>
      <c r="G29018" s="9">
        <v>-1042.95</v>
      </c>
    </row>
    <row r="29019" spans="1:7" x14ac:dyDescent="0.35">
      <c r="A29019" s="7">
        <v>473.01</v>
      </c>
      <c r="D29019">
        <v>0</v>
      </c>
      <c r="E29019">
        <v>2015</v>
      </c>
      <c r="F29019">
        <v>2008</v>
      </c>
      <c r="G29019" s="9">
        <v>-1042.92</v>
      </c>
    </row>
    <row r="29020" spans="1:7" x14ac:dyDescent="0.35">
      <c r="A29020" s="7">
        <v>473.01</v>
      </c>
      <c r="D29020">
        <v>0</v>
      </c>
      <c r="E29020">
        <v>2015</v>
      </c>
      <c r="F29020">
        <v>2008</v>
      </c>
      <c r="G29020" s="9">
        <v>-1042.92</v>
      </c>
    </row>
    <row r="29021" spans="1:7" x14ac:dyDescent="0.35">
      <c r="A29021" s="7">
        <v>473.01</v>
      </c>
      <c r="D29021">
        <v>0</v>
      </c>
      <c r="E29021">
        <v>2015</v>
      </c>
      <c r="F29021">
        <v>2008</v>
      </c>
      <c r="G29021" s="9">
        <v>-1042.92</v>
      </c>
    </row>
    <row r="29022" spans="1:7" x14ac:dyDescent="0.35">
      <c r="A29022" s="7">
        <v>473.01</v>
      </c>
      <c r="D29022">
        <v>0</v>
      </c>
      <c r="E29022">
        <v>2015</v>
      </c>
      <c r="F29022">
        <v>2008</v>
      </c>
      <c r="G29022" s="9">
        <v>-1042.92</v>
      </c>
    </row>
    <row r="29023" spans="1:7" x14ac:dyDescent="0.35">
      <c r="A29023" s="7">
        <v>473.01</v>
      </c>
      <c r="D29023">
        <v>0</v>
      </c>
      <c r="E29023">
        <v>2015</v>
      </c>
      <c r="F29023">
        <v>1982</v>
      </c>
      <c r="G29023" s="9">
        <v>-1042.72</v>
      </c>
    </row>
    <row r="29024" spans="1:7" x14ac:dyDescent="0.35">
      <c r="A29024" s="7">
        <v>473.01</v>
      </c>
      <c r="D29024">
        <v>0</v>
      </c>
      <c r="E29024">
        <v>2017</v>
      </c>
      <c r="F29024">
        <v>1975</v>
      </c>
      <c r="G29024" s="9">
        <v>-1042.32</v>
      </c>
    </row>
    <row r="29025" spans="1:8" x14ac:dyDescent="0.35">
      <c r="A29025" s="7">
        <v>473.01</v>
      </c>
      <c r="D29025">
        <v>0</v>
      </c>
      <c r="E29025">
        <v>2013</v>
      </c>
      <c r="F29025">
        <v>1993</v>
      </c>
      <c r="G29025" s="9">
        <v>-1040.49</v>
      </c>
    </row>
    <row r="29026" spans="1:8" x14ac:dyDescent="0.35">
      <c r="A29026" s="7">
        <v>473.01</v>
      </c>
      <c r="D29026">
        <v>0</v>
      </c>
      <c r="E29026">
        <v>1970</v>
      </c>
      <c r="F29026">
        <v>1937</v>
      </c>
      <c r="G29026" s="9">
        <v>-1040</v>
      </c>
      <c r="H29026">
        <v>0</v>
      </c>
    </row>
    <row r="29027" spans="1:8" x14ac:dyDescent="0.35">
      <c r="A29027" s="7">
        <v>473.01</v>
      </c>
      <c r="D29027">
        <v>0</v>
      </c>
      <c r="E29027">
        <v>2013</v>
      </c>
      <c r="F29027">
        <v>1961</v>
      </c>
      <c r="G29027" s="9">
        <v>-1039.06</v>
      </c>
    </row>
    <row r="29028" spans="1:8" x14ac:dyDescent="0.35">
      <c r="A29028" s="7">
        <v>473.01</v>
      </c>
      <c r="D29028">
        <v>0</v>
      </c>
      <c r="E29028">
        <v>2011</v>
      </c>
      <c r="F29028">
        <v>1976</v>
      </c>
      <c r="G29028" s="9">
        <v>-1038.8699999999999</v>
      </c>
    </row>
    <row r="29029" spans="1:8" x14ac:dyDescent="0.35">
      <c r="A29029" s="7">
        <v>473.01</v>
      </c>
      <c r="D29029">
        <v>0</v>
      </c>
      <c r="E29029">
        <v>2010</v>
      </c>
      <c r="F29029">
        <v>1983</v>
      </c>
      <c r="G29029" s="9">
        <v>-1037.74</v>
      </c>
    </row>
    <row r="29030" spans="1:8" x14ac:dyDescent="0.35">
      <c r="A29030" s="7">
        <v>473.01</v>
      </c>
      <c r="D29030">
        <v>0</v>
      </c>
      <c r="E29030">
        <v>2018</v>
      </c>
      <c r="F29030">
        <v>1977</v>
      </c>
      <c r="G29030" s="9">
        <v>-1036.69</v>
      </c>
    </row>
    <row r="29031" spans="1:8" x14ac:dyDescent="0.35">
      <c r="A29031" s="7">
        <v>473.01</v>
      </c>
      <c r="D29031">
        <v>0</v>
      </c>
      <c r="E29031">
        <v>2013</v>
      </c>
      <c r="F29031">
        <v>1987</v>
      </c>
      <c r="G29031" s="9">
        <v>-1034.72</v>
      </c>
    </row>
    <row r="29032" spans="1:8" x14ac:dyDescent="0.35">
      <c r="A29032" s="7">
        <v>473.01</v>
      </c>
      <c r="D29032">
        <v>0</v>
      </c>
      <c r="E29032">
        <v>2010</v>
      </c>
      <c r="F29032">
        <v>1987</v>
      </c>
      <c r="G29032" s="9">
        <v>-1033.76</v>
      </c>
    </row>
    <row r="29033" spans="1:8" x14ac:dyDescent="0.35">
      <c r="A29033" s="7">
        <v>473.01</v>
      </c>
      <c r="D29033">
        <v>0</v>
      </c>
      <c r="E29033">
        <v>2012</v>
      </c>
      <c r="F29033">
        <v>1961</v>
      </c>
      <c r="G29033" s="9">
        <v>-1033.3699999999999</v>
      </c>
    </row>
    <row r="29034" spans="1:8" x14ac:dyDescent="0.35">
      <c r="A29034" s="7">
        <v>473.01</v>
      </c>
      <c r="D29034">
        <v>0</v>
      </c>
      <c r="E29034">
        <v>1981</v>
      </c>
      <c r="F29034">
        <v>1953</v>
      </c>
      <c r="G29034" s="9">
        <v>-1033</v>
      </c>
      <c r="H29034">
        <v>0</v>
      </c>
    </row>
    <row r="29035" spans="1:8" x14ac:dyDescent="0.35">
      <c r="A29035" s="7">
        <v>473.01</v>
      </c>
      <c r="D29035">
        <v>0</v>
      </c>
      <c r="E29035">
        <v>2018</v>
      </c>
      <c r="F29035">
        <v>1993</v>
      </c>
      <c r="G29035" s="9">
        <v>-1032.67</v>
      </c>
    </row>
    <row r="29036" spans="1:8" x14ac:dyDescent="0.35">
      <c r="A29036" s="7">
        <v>473.01</v>
      </c>
      <c r="D29036">
        <v>0</v>
      </c>
      <c r="E29036">
        <v>2018</v>
      </c>
      <c r="F29036">
        <v>1978</v>
      </c>
      <c r="G29036" s="9">
        <v>-1032.03</v>
      </c>
    </row>
    <row r="29037" spans="1:8" x14ac:dyDescent="0.35">
      <c r="A29037" s="7">
        <v>473.01</v>
      </c>
      <c r="D29037">
        <v>0</v>
      </c>
      <c r="E29037">
        <v>1988</v>
      </c>
      <c r="F29037">
        <v>1910</v>
      </c>
      <c r="G29037" s="9">
        <v>-1032</v>
      </c>
      <c r="H29037">
        <v>0</v>
      </c>
    </row>
    <row r="29038" spans="1:8" x14ac:dyDescent="0.35">
      <c r="A29038" s="7">
        <v>473.01</v>
      </c>
      <c r="D29038">
        <v>0</v>
      </c>
      <c r="E29038">
        <v>2014</v>
      </c>
      <c r="F29038">
        <v>1980</v>
      </c>
      <c r="G29038" s="9">
        <v>-1031.47</v>
      </c>
    </row>
    <row r="29039" spans="1:8" x14ac:dyDescent="0.35">
      <c r="A29039" s="7">
        <v>473.01</v>
      </c>
      <c r="D29039">
        <v>0</v>
      </c>
      <c r="E29039">
        <v>2017</v>
      </c>
      <c r="F29039">
        <v>1975</v>
      </c>
      <c r="G29039" s="9">
        <v>-1030.95</v>
      </c>
    </row>
    <row r="29040" spans="1:8" x14ac:dyDescent="0.35">
      <c r="A29040" s="7">
        <v>473.01</v>
      </c>
      <c r="D29040">
        <v>0</v>
      </c>
      <c r="E29040">
        <v>2013</v>
      </c>
      <c r="F29040">
        <v>1965</v>
      </c>
      <c r="G29040" s="9">
        <v>-1030.94</v>
      </c>
    </row>
    <row r="29041" spans="1:8" x14ac:dyDescent="0.35">
      <c r="A29041" s="7">
        <v>473.01</v>
      </c>
      <c r="D29041">
        <v>0</v>
      </c>
      <c r="E29041">
        <v>2014</v>
      </c>
      <c r="F29041">
        <v>1960</v>
      </c>
      <c r="G29041" s="9">
        <v>-1030.31</v>
      </c>
    </row>
    <row r="29042" spans="1:8" x14ac:dyDescent="0.35">
      <c r="A29042" s="7">
        <v>473.01</v>
      </c>
      <c r="D29042">
        <v>0</v>
      </c>
      <c r="E29042">
        <v>2015</v>
      </c>
      <c r="F29042">
        <v>1997</v>
      </c>
      <c r="G29042" s="9">
        <v>-1029.3399999999999</v>
      </c>
    </row>
    <row r="29043" spans="1:8" x14ac:dyDescent="0.35">
      <c r="A29043" s="7">
        <v>473.01</v>
      </c>
      <c r="D29043">
        <v>0</v>
      </c>
      <c r="E29043">
        <v>2015</v>
      </c>
      <c r="F29043">
        <v>1997</v>
      </c>
      <c r="G29043" s="9">
        <v>-1029.3399999999999</v>
      </c>
    </row>
    <row r="29044" spans="1:8" x14ac:dyDescent="0.35">
      <c r="A29044" s="7">
        <v>473.01</v>
      </c>
      <c r="D29044">
        <v>0</v>
      </c>
      <c r="E29044">
        <v>1967</v>
      </c>
      <c r="F29044">
        <v>1937</v>
      </c>
      <c r="G29044" s="9">
        <v>-1029</v>
      </c>
      <c r="H29044">
        <v>0</v>
      </c>
    </row>
    <row r="29045" spans="1:8" x14ac:dyDescent="0.35">
      <c r="A29045" s="7">
        <v>473.01</v>
      </c>
      <c r="D29045">
        <v>0</v>
      </c>
      <c r="E29045">
        <v>2018</v>
      </c>
      <c r="F29045">
        <v>1976</v>
      </c>
      <c r="G29045" s="9">
        <v>-1027.8</v>
      </c>
    </row>
    <row r="29046" spans="1:8" x14ac:dyDescent="0.35">
      <c r="A29046" s="7">
        <v>473.01</v>
      </c>
      <c r="D29046">
        <v>0</v>
      </c>
      <c r="E29046">
        <v>2011</v>
      </c>
      <c r="F29046">
        <v>1976</v>
      </c>
      <c r="G29046" s="9">
        <v>-1027.07</v>
      </c>
    </row>
    <row r="29047" spans="1:8" x14ac:dyDescent="0.35">
      <c r="A29047" s="7">
        <v>473.01</v>
      </c>
      <c r="D29047">
        <v>0</v>
      </c>
      <c r="E29047">
        <v>1972</v>
      </c>
      <c r="F29047">
        <v>1963</v>
      </c>
      <c r="G29047" s="9">
        <v>-1027</v>
      </c>
      <c r="H29047">
        <v>0</v>
      </c>
    </row>
    <row r="29048" spans="1:8" x14ac:dyDescent="0.35">
      <c r="A29048" s="7">
        <v>473.01</v>
      </c>
      <c r="D29048">
        <v>0</v>
      </c>
      <c r="E29048">
        <v>1966</v>
      </c>
      <c r="F29048">
        <v>1938</v>
      </c>
      <c r="G29048" s="9">
        <v>-1026</v>
      </c>
      <c r="H29048">
        <v>0</v>
      </c>
    </row>
    <row r="29049" spans="1:8" x14ac:dyDescent="0.35">
      <c r="A29049" s="7">
        <v>473.01</v>
      </c>
      <c r="D29049">
        <v>0</v>
      </c>
      <c r="E29049">
        <v>2018</v>
      </c>
      <c r="F29049">
        <v>1979</v>
      </c>
      <c r="G29049" s="9">
        <v>-1025.3599999999999</v>
      </c>
    </row>
    <row r="29050" spans="1:8" x14ac:dyDescent="0.35">
      <c r="A29050" s="7">
        <v>473.01</v>
      </c>
      <c r="D29050">
        <v>0</v>
      </c>
      <c r="E29050">
        <v>2015</v>
      </c>
      <c r="F29050">
        <v>1974</v>
      </c>
      <c r="G29050" s="9">
        <v>-1024.98</v>
      </c>
    </row>
    <row r="29051" spans="1:8" x14ac:dyDescent="0.35">
      <c r="A29051" s="7">
        <v>473.01</v>
      </c>
      <c r="D29051">
        <v>0</v>
      </c>
      <c r="E29051">
        <v>2017</v>
      </c>
      <c r="F29051">
        <v>1960</v>
      </c>
      <c r="G29051" s="9">
        <v>-1024.77</v>
      </c>
    </row>
    <row r="29052" spans="1:8" x14ac:dyDescent="0.35">
      <c r="A29052" s="7">
        <v>473.01</v>
      </c>
      <c r="D29052">
        <v>0</v>
      </c>
      <c r="E29052">
        <v>2014</v>
      </c>
      <c r="F29052">
        <v>1964</v>
      </c>
      <c r="G29052" s="9">
        <v>-1024.6500000000001</v>
      </c>
    </row>
    <row r="29053" spans="1:8" x14ac:dyDescent="0.35">
      <c r="A29053" s="7">
        <v>473.01</v>
      </c>
      <c r="D29053">
        <v>0</v>
      </c>
      <c r="E29053">
        <v>2020</v>
      </c>
      <c r="F29053">
        <v>1963</v>
      </c>
      <c r="G29053" s="9">
        <v>-1021.47</v>
      </c>
    </row>
    <row r="29054" spans="1:8" x14ac:dyDescent="0.35">
      <c r="A29054" s="7">
        <v>473.01</v>
      </c>
      <c r="D29054">
        <v>0</v>
      </c>
      <c r="E29054">
        <v>2020</v>
      </c>
      <c r="F29054">
        <v>1963</v>
      </c>
      <c r="G29054" s="9">
        <v>-1021.47</v>
      </c>
    </row>
    <row r="29055" spans="1:8" x14ac:dyDescent="0.35">
      <c r="A29055" s="7">
        <v>473.01</v>
      </c>
      <c r="D29055">
        <v>0</v>
      </c>
      <c r="E29055">
        <v>2020</v>
      </c>
      <c r="F29055">
        <v>1963</v>
      </c>
      <c r="G29055" s="9">
        <v>-1021.47</v>
      </c>
    </row>
    <row r="29056" spans="1:8" x14ac:dyDescent="0.35">
      <c r="A29056" s="7">
        <v>473.01</v>
      </c>
      <c r="D29056">
        <v>0</v>
      </c>
      <c r="E29056">
        <v>2020</v>
      </c>
      <c r="F29056">
        <v>1963</v>
      </c>
      <c r="G29056" s="9">
        <v>-1021.47</v>
      </c>
    </row>
    <row r="29057" spans="1:7" x14ac:dyDescent="0.35">
      <c r="A29057" s="7">
        <v>473.01</v>
      </c>
      <c r="D29057">
        <v>0</v>
      </c>
      <c r="E29057">
        <v>2019</v>
      </c>
      <c r="F29057">
        <v>1963</v>
      </c>
      <c r="G29057" s="9">
        <v>-1021.47</v>
      </c>
    </row>
    <row r="29058" spans="1:7" x14ac:dyDescent="0.35">
      <c r="A29058" s="7">
        <v>473.01</v>
      </c>
      <c r="D29058">
        <v>0</v>
      </c>
      <c r="E29058">
        <v>2019</v>
      </c>
      <c r="F29058">
        <v>1963</v>
      </c>
      <c r="G29058" s="9">
        <v>-1021.47</v>
      </c>
    </row>
    <row r="29059" spans="1:7" x14ac:dyDescent="0.35">
      <c r="A29059" s="7">
        <v>473.01</v>
      </c>
      <c r="D29059">
        <v>0</v>
      </c>
      <c r="E29059">
        <v>2019</v>
      </c>
      <c r="F29059">
        <v>1963</v>
      </c>
      <c r="G29059" s="9">
        <v>-1021.47</v>
      </c>
    </row>
    <row r="29060" spans="1:7" x14ac:dyDescent="0.35">
      <c r="A29060" s="7">
        <v>473.01</v>
      </c>
      <c r="D29060">
        <v>0</v>
      </c>
      <c r="E29060">
        <v>2019</v>
      </c>
      <c r="F29060">
        <v>1963</v>
      </c>
      <c r="G29060" s="9">
        <v>-1021.47</v>
      </c>
    </row>
    <row r="29061" spans="1:7" x14ac:dyDescent="0.35">
      <c r="A29061" s="7">
        <v>473.01</v>
      </c>
      <c r="D29061">
        <v>0</v>
      </c>
      <c r="E29061">
        <v>2019</v>
      </c>
      <c r="F29061">
        <v>1963</v>
      </c>
      <c r="G29061" s="9">
        <v>-1021.47</v>
      </c>
    </row>
    <row r="29062" spans="1:7" x14ac:dyDescent="0.35">
      <c r="A29062" s="7">
        <v>473.01</v>
      </c>
      <c r="D29062">
        <v>0</v>
      </c>
      <c r="E29062">
        <v>2019</v>
      </c>
      <c r="F29062">
        <v>1963</v>
      </c>
      <c r="G29062" s="9">
        <v>-1021.47</v>
      </c>
    </row>
    <row r="29063" spans="1:7" x14ac:dyDescent="0.35">
      <c r="A29063" s="7">
        <v>473.01</v>
      </c>
      <c r="D29063">
        <v>0</v>
      </c>
      <c r="E29063">
        <v>2019</v>
      </c>
      <c r="F29063">
        <v>1963</v>
      </c>
      <c r="G29063" s="9">
        <v>-1021.47</v>
      </c>
    </row>
    <row r="29064" spans="1:7" x14ac:dyDescent="0.35">
      <c r="A29064" s="7">
        <v>473.01</v>
      </c>
      <c r="D29064">
        <v>0</v>
      </c>
      <c r="E29064">
        <v>2019</v>
      </c>
      <c r="F29064">
        <v>1963</v>
      </c>
      <c r="G29064" s="9">
        <v>-1021.47</v>
      </c>
    </row>
    <row r="29065" spans="1:7" x14ac:dyDescent="0.35">
      <c r="A29065" s="7">
        <v>473.01</v>
      </c>
      <c r="D29065">
        <v>0</v>
      </c>
      <c r="E29065">
        <v>2018</v>
      </c>
      <c r="F29065">
        <v>1963</v>
      </c>
      <c r="G29065" s="9">
        <v>-1021.47</v>
      </c>
    </row>
    <row r="29066" spans="1:7" x14ac:dyDescent="0.35">
      <c r="A29066" s="7">
        <v>473.01</v>
      </c>
      <c r="D29066">
        <v>0</v>
      </c>
      <c r="E29066">
        <v>2018</v>
      </c>
      <c r="F29066">
        <v>1963</v>
      </c>
      <c r="G29066" s="9">
        <v>-1021.47</v>
      </c>
    </row>
    <row r="29067" spans="1:7" x14ac:dyDescent="0.35">
      <c r="A29067" s="7">
        <v>473.01</v>
      </c>
      <c r="D29067">
        <v>0</v>
      </c>
      <c r="E29067">
        <v>2018</v>
      </c>
      <c r="F29067">
        <v>1963</v>
      </c>
      <c r="G29067" s="9">
        <v>-1021.47</v>
      </c>
    </row>
    <row r="29068" spans="1:7" x14ac:dyDescent="0.35">
      <c r="A29068" s="7">
        <v>473.01</v>
      </c>
      <c r="D29068">
        <v>0</v>
      </c>
      <c r="E29068">
        <v>2018</v>
      </c>
      <c r="F29068">
        <v>1963</v>
      </c>
      <c r="G29068" s="9">
        <v>-1021.47</v>
      </c>
    </row>
    <row r="29069" spans="1:7" x14ac:dyDescent="0.35">
      <c r="A29069" s="7">
        <v>473.01</v>
      </c>
      <c r="D29069">
        <v>0</v>
      </c>
      <c r="E29069">
        <v>2018</v>
      </c>
      <c r="F29069">
        <v>1963</v>
      </c>
      <c r="G29069" s="9">
        <v>-1021.47</v>
      </c>
    </row>
    <row r="29070" spans="1:7" x14ac:dyDescent="0.35">
      <c r="A29070" s="7">
        <v>473.01</v>
      </c>
      <c r="D29070">
        <v>0</v>
      </c>
      <c r="E29070">
        <v>2018</v>
      </c>
      <c r="F29070">
        <v>1963</v>
      </c>
      <c r="G29070" s="9">
        <v>-1021.47</v>
      </c>
    </row>
    <row r="29071" spans="1:7" x14ac:dyDescent="0.35">
      <c r="A29071" s="7">
        <v>473.01</v>
      </c>
      <c r="D29071">
        <v>0</v>
      </c>
      <c r="E29071">
        <v>2018</v>
      </c>
      <c r="F29071">
        <v>1963</v>
      </c>
      <c r="G29071" s="9">
        <v>-1021.47</v>
      </c>
    </row>
    <row r="29072" spans="1:7" x14ac:dyDescent="0.35">
      <c r="A29072" s="7">
        <v>473.01</v>
      </c>
      <c r="D29072">
        <v>0</v>
      </c>
      <c r="E29072">
        <v>2018</v>
      </c>
      <c r="F29072">
        <v>1963</v>
      </c>
      <c r="G29072" s="9">
        <v>-1021.47</v>
      </c>
    </row>
    <row r="29073" spans="1:7" x14ac:dyDescent="0.35">
      <c r="A29073" s="7">
        <v>473.01</v>
      </c>
      <c r="D29073">
        <v>0</v>
      </c>
      <c r="E29073">
        <v>2017</v>
      </c>
      <c r="F29073">
        <v>1963</v>
      </c>
      <c r="G29073" s="9">
        <v>-1021.47</v>
      </c>
    </row>
    <row r="29074" spans="1:7" x14ac:dyDescent="0.35">
      <c r="A29074" s="7">
        <v>473.01</v>
      </c>
      <c r="D29074">
        <v>0</v>
      </c>
      <c r="E29074">
        <v>2017</v>
      </c>
      <c r="F29074">
        <v>1963</v>
      </c>
      <c r="G29074" s="9">
        <v>-1021.47</v>
      </c>
    </row>
    <row r="29075" spans="1:7" x14ac:dyDescent="0.35">
      <c r="A29075" s="7">
        <v>473.01</v>
      </c>
      <c r="D29075">
        <v>0</v>
      </c>
      <c r="E29075">
        <v>2017</v>
      </c>
      <c r="F29075">
        <v>1963</v>
      </c>
      <c r="G29075" s="9">
        <v>-1021.47</v>
      </c>
    </row>
    <row r="29076" spans="1:7" x14ac:dyDescent="0.35">
      <c r="A29076" s="7">
        <v>473.01</v>
      </c>
      <c r="D29076">
        <v>0</v>
      </c>
      <c r="E29076">
        <v>2017</v>
      </c>
      <c r="F29076">
        <v>1963</v>
      </c>
      <c r="G29076" s="9">
        <v>-1021.47</v>
      </c>
    </row>
    <row r="29077" spans="1:7" x14ac:dyDescent="0.35">
      <c r="A29077" s="7">
        <v>473.01</v>
      </c>
      <c r="D29077">
        <v>0</v>
      </c>
      <c r="E29077">
        <v>2017</v>
      </c>
      <c r="F29077">
        <v>1963</v>
      </c>
      <c r="G29077" s="9">
        <v>-1021.47</v>
      </c>
    </row>
    <row r="29078" spans="1:7" x14ac:dyDescent="0.35">
      <c r="A29078" s="7">
        <v>473.01</v>
      </c>
      <c r="D29078">
        <v>0</v>
      </c>
      <c r="E29078">
        <v>2017</v>
      </c>
      <c r="F29078">
        <v>1963</v>
      </c>
      <c r="G29078" s="9">
        <v>-1021.47</v>
      </c>
    </row>
    <row r="29079" spans="1:7" x14ac:dyDescent="0.35">
      <c r="A29079" s="7">
        <v>473.01</v>
      </c>
      <c r="D29079">
        <v>0</v>
      </c>
      <c r="E29079">
        <v>2016</v>
      </c>
      <c r="F29079">
        <v>1963</v>
      </c>
      <c r="G29079" s="9">
        <v>-1021.47</v>
      </c>
    </row>
    <row r="29080" spans="1:7" x14ac:dyDescent="0.35">
      <c r="A29080" s="7">
        <v>473.01</v>
      </c>
      <c r="D29080">
        <v>0</v>
      </c>
      <c r="E29080">
        <v>2016</v>
      </c>
      <c r="F29080">
        <v>1963</v>
      </c>
      <c r="G29080" s="9">
        <v>-1021.47</v>
      </c>
    </row>
    <row r="29081" spans="1:7" x14ac:dyDescent="0.35">
      <c r="A29081" s="7">
        <v>473.01</v>
      </c>
      <c r="D29081">
        <v>0</v>
      </c>
      <c r="E29081">
        <v>2016</v>
      </c>
      <c r="F29081">
        <v>1963</v>
      </c>
      <c r="G29081" s="9">
        <v>-1021.47</v>
      </c>
    </row>
    <row r="29082" spans="1:7" x14ac:dyDescent="0.35">
      <c r="A29082" s="7">
        <v>473.01</v>
      </c>
      <c r="D29082">
        <v>0</v>
      </c>
      <c r="E29082">
        <v>2016</v>
      </c>
      <c r="F29082">
        <v>1963</v>
      </c>
      <c r="G29082" s="9">
        <v>-1021.47</v>
      </c>
    </row>
    <row r="29083" spans="1:7" x14ac:dyDescent="0.35">
      <c r="A29083" s="7">
        <v>473.01</v>
      </c>
      <c r="D29083">
        <v>0</v>
      </c>
      <c r="E29083">
        <v>2016</v>
      </c>
      <c r="F29083">
        <v>1963</v>
      </c>
      <c r="G29083" s="9">
        <v>-1021.47</v>
      </c>
    </row>
    <row r="29084" spans="1:7" x14ac:dyDescent="0.35">
      <c r="A29084" s="7">
        <v>473.01</v>
      </c>
      <c r="D29084">
        <v>0</v>
      </c>
      <c r="E29084">
        <v>2015</v>
      </c>
      <c r="F29084">
        <v>1963</v>
      </c>
      <c r="G29084" s="9">
        <v>-1021.47</v>
      </c>
    </row>
    <row r="29085" spans="1:7" x14ac:dyDescent="0.35">
      <c r="A29085" s="7">
        <v>473.01</v>
      </c>
      <c r="D29085">
        <v>0</v>
      </c>
      <c r="E29085">
        <v>2015</v>
      </c>
      <c r="F29085">
        <v>1963</v>
      </c>
      <c r="G29085" s="9">
        <v>-1021.47</v>
      </c>
    </row>
    <row r="29086" spans="1:7" x14ac:dyDescent="0.35">
      <c r="A29086" s="7">
        <v>473.01</v>
      </c>
      <c r="D29086">
        <v>0</v>
      </c>
      <c r="E29086">
        <v>2015</v>
      </c>
      <c r="F29086">
        <v>1963</v>
      </c>
      <c r="G29086" s="9">
        <v>-1021.47</v>
      </c>
    </row>
    <row r="29087" spans="1:7" x14ac:dyDescent="0.35">
      <c r="A29087" s="7">
        <v>473.01</v>
      </c>
      <c r="D29087">
        <v>0</v>
      </c>
      <c r="E29087">
        <v>2014</v>
      </c>
      <c r="F29087">
        <v>1996</v>
      </c>
      <c r="G29087" s="9">
        <v>-1021.14</v>
      </c>
    </row>
    <row r="29088" spans="1:7" x14ac:dyDescent="0.35">
      <c r="A29088" s="7">
        <v>473.01</v>
      </c>
      <c r="D29088">
        <v>0</v>
      </c>
      <c r="E29088">
        <v>2016</v>
      </c>
      <c r="F29088">
        <v>1977</v>
      </c>
      <c r="G29088" s="9">
        <v>-1020.02</v>
      </c>
    </row>
    <row r="29089" spans="1:8" x14ac:dyDescent="0.35">
      <c r="A29089" s="7">
        <v>473.01</v>
      </c>
      <c r="D29089">
        <v>0</v>
      </c>
      <c r="E29089">
        <v>1969</v>
      </c>
      <c r="F29089">
        <v>1940</v>
      </c>
      <c r="G29089" s="9">
        <v>-1020</v>
      </c>
      <c r="H29089">
        <v>0</v>
      </c>
    </row>
    <row r="29090" spans="1:8" x14ac:dyDescent="0.35">
      <c r="A29090" s="7">
        <v>473.01</v>
      </c>
      <c r="D29090">
        <v>0</v>
      </c>
      <c r="E29090">
        <v>2012</v>
      </c>
      <c r="F29090">
        <v>1972</v>
      </c>
      <c r="G29090" s="9">
        <v>-1019.79</v>
      </c>
    </row>
    <row r="29091" spans="1:8" x14ac:dyDescent="0.35">
      <c r="A29091" s="7">
        <v>473.01</v>
      </c>
      <c r="D29091">
        <v>0</v>
      </c>
      <c r="E29091">
        <v>2014</v>
      </c>
      <c r="F29091">
        <v>1958</v>
      </c>
      <c r="G29091" s="9">
        <v>-1019.77</v>
      </c>
    </row>
    <row r="29092" spans="1:8" x14ac:dyDescent="0.35">
      <c r="A29092" s="7">
        <v>473.01</v>
      </c>
      <c r="D29092">
        <v>0</v>
      </c>
      <c r="E29092">
        <v>2017</v>
      </c>
      <c r="F29092">
        <v>1900</v>
      </c>
      <c r="G29092" s="9">
        <v>-1019.68</v>
      </c>
    </row>
    <row r="29093" spans="1:8" x14ac:dyDescent="0.35">
      <c r="A29093" s="7">
        <v>473.01</v>
      </c>
      <c r="D29093">
        <v>0</v>
      </c>
      <c r="E29093">
        <v>2019</v>
      </c>
      <c r="F29093">
        <v>1973</v>
      </c>
      <c r="G29093" s="9">
        <v>-1019.51</v>
      </c>
    </row>
    <row r="29094" spans="1:8" x14ac:dyDescent="0.35">
      <c r="A29094" s="7">
        <v>473.01</v>
      </c>
      <c r="D29094">
        <v>0</v>
      </c>
      <c r="E29094">
        <v>2018</v>
      </c>
      <c r="F29094">
        <v>1973</v>
      </c>
      <c r="G29094" s="9">
        <v>-1019.51</v>
      </c>
    </row>
    <row r="29095" spans="1:8" x14ac:dyDescent="0.35">
      <c r="A29095" s="7">
        <v>473.01</v>
      </c>
      <c r="D29095">
        <v>0</v>
      </c>
      <c r="E29095">
        <v>2017</v>
      </c>
      <c r="F29095">
        <v>1973</v>
      </c>
      <c r="G29095" s="9">
        <v>-1019.51</v>
      </c>
    </row>
    <row r="29096" spans="1:8" x14ac:dyDescent="0.35">
      <c r="A29096" s="7">
        <v>473.01</v>
      </c>
      <c r="D29096">
        <v>0</v>
      </c>
      <c r="E29096">
        <v>2016</v>
      </c>
      <c r="F29096">
        <v>1973</v>
      </c>
      <c r="G29096" s="9">
        <v>-1019.51</v>
      </c>
    </row>
    <row r="29097" spans="1:8" x14ac:dyDescent="0.35">
      <c r="A29097" s="7">
        <v>473.01</v>
      </c>
      <c r="D29097">
        <v>0</v>
      </c>
      <c r="E29097">
        <v>2016</v>
      </c>
      <c r="F29097">
        <v>1928</v>
      </c>
      <c r="G29097" s="9">
        <v>-1019.11</v>
      </c>
    </row>
    <row r="29098" spans="1:8" x14ac:dyDescent="0.35">
      <c r="A29098" s="7">
        <v>473.01</v>
      </c>
      <c r="D29098">
        <v>0</v>
      </c>
      <c r="E29098">
        <v>1969</v>
      </c>
      <c r="F29098">
        <v>1933</v>
      </c>
      <c r="G29098" s="9">
        <v>-1019</v>
      </c>
      <c r="H29098">
        <v>0</v>
      </c>
    </row>
    <row r="29099" spans="1:8" x14ac:dyDescent="0.35">
      <c r="A29099" s="7">
        <v>473.01</v>
      </c>
      <c r="D29099">
        <v>0</v>
      </c>
      <c r="E29099">
        <v>2015</v>
      </c>
      <c r="F29099">
        <v>1967</v>
      </c>
      <c r="G29099" s="9">
        <v>-1018.98</v>
      </c>
    </row>
    <row r="29100" spans="1:8" x14ac:dyDescent="0.35">
      <c r="A29100" s="7">
        <v>473.01</v>
      </c>
      <c r="D29100">
        <v>0</v>
      </c>
      <c r="E29100">
        <v>2015</v>
      </c>
      <c r="F29100">
        <v>1969</v>
      </c>
      <c r="G29100" s="9">
        <v>-1018.97</v>
      </c>
    </row>
    <row r="29101" spans="1:8" x14ac:dyDescent="0.35">
      <c r="A29101" s="7">
        <v>473.01</v>
      </c>
      <c r="D29101">
        <v>0</v>
      </c>
      <c r="E29101">
        <v>2014</v>
      </c>
      <c r="F29101">
        <v>1974</v>
      </c>
      <c r="G29101" s="9">
        <v>-1018.95</v>
      </c>
    </row>
    <row r="29102" spans="1:8" x14ac:dyDescent="0.35">
      <c r="A29102" s="7">
        <v>473.01</v>
      </c>
      <c r="D29102">
        <v>0</v>
      </c>
      <c r="E29102">
        <v>2015</v>
      </c>
      <c r="F29102">
        <v>1974</v>
      </c>
      <c r="G29102" s="9">
        <v>-1018.44</v>
      </c>
    </row>
    <row r="29103" spans="1:8" x14ac:dyDescent="0.35">
      <c r="A29103" s="7">
        <v>473.01</v>
      </c>
      <c r="D29103">
        <v>0</v>
      </c>
      <c r="E29103">
        <v>2013</v>
      </c>
      <c r="F29103">
        <v>1990</v>
      </c>
      <c r="G29103" s="9">
        <v>-1016.88</v>
      </c>
    </row>
    <row r="29104" spans="1:8" x14ac:dyDescent="0.35">
      <c r="A29104" s="7">
        <v>473.01</v>
      </c>
      <c r="D29104">
        <v>0</v>
      </c>
      <c r="E29104">
        <v>2011</v>
      </c>
      <c r="F29104">
        <v>1976</v>
      </c>
      <c r="G29104" s="9">
        <v>-1016.75</v>
      </c>
    </row>
    <row r="29105" spans="1:8" x14ac:dyDescent="0.35">
      <c r="A29105" s="7">
        <v>473.01</v>
      </c>
      <c r="D29105">
        <v>0</v>
      </c>
      <c r="E29105">
        <v>2015</v>
      </c>
      <c r="F29105">
        <v>1976</v>
      </c>
      <c r="G29105" s="9">
        <v>-1015.32</v>
      </c>
    </row>
    <row r="29106" spans="1:8" x14ac:dyDescent="0.35">
      <c r="A29106" s="7">
        <v>473.01</v>
      </c>
      <c r="D29106">
        <v>0</v>
      </c>
      <c r="E29106">
        <v>1978</v>
      </c>
      <c r="F29106">
        <v>1953</v>
      </c>
      <c r="G29106" s="9">
        <v>-1015</v>
      </c>
      <c r="H29106">
        <v>0</v>
      </c>
    </row>
    <row r="29107" spans="1:8" x14ac:dyDescent="0.35">
      <c r="A29107" s="7">
        <v>473.01</v>
      </c>
      <c r="D29107">
        <v>0</v>
      </c>
      <c r="E29107">
        <v>2013</v>
      </c>
      <c r="F29107">
        <v>2007</v>
      </c>
      <c r="G29107" s="9">
        <v>-1013.89</v>
      </c>
    </row>
    <row r="29108" spans="1:8" x14ac:dyDescent="0.35">
      <c r="A29108" s="7">
        <v>473.01</v>
      </c>
      <c r="D29108">
        <v>0</v>
      </c>
      <c r="E29108">
        <v>2017</v>
      </c>
      <c r="F29108">
        <v>1987</v>
      </c>
      <c r="G29108" s="9">
        <v>-1013.84</v>
      </c>
    </row>
    <row r="29109" spans="1:8" x14ac:dyDescent="0.35">
      <c r="A29109" s="7">
        <v>473.01</v>
      </c>
      <c r="D29109">
        <v>0</v>
      </c>
      <c r="E29109">
        <v>2015</v>
      </c>
      <c r="F29109">
        <v>1987</v>
      </c>
      <c r="G29109" s="9">
        <v>-1013.84</v>
      </c>
    </row>
    <row r="29110" spans="1:8" x14ac:dyDescent="0.35">
      <c r="A29110" s="7">
        <v>473.01</v>
      </c>
      <c r="D29110">
        <v>0</v>
      </c>
      <c r="E29110">
        <v>2015</v>
      </c>
      <c r="F29110">
        <v>1991</v>
      </c>
      <c r="G29110" s="9">
        <v>-1011.02</v>
      </c>
    </row>
    <row r="29111" spans="1:8" x14ac:dyDescent="0.35">
      <c r="A29111" s="7">
        <v>473.01</v>
      </c>
      <c r="D29111">
        <v>0</v>
      </c>
      <c r="E29111">
        <v>2018</v>
      </c>
      <c r="F29111">
        <v>1975</v>
      </c>
      <c r="G29111" s="9">
        <v>-1009.86</v>
      </c>
    </row>
    <row r="29112" spans="1:8" x14ac:dyDescent="0.35">
      <c r="A29112" s="7">
        <v>473.01</v>
      </c>
      <c r="D29112">
        <v>0</v>
      </c>
      <c r="E29112">
        <v>2020</v>
      </c>
      <c r="F29112">
        <v>1968</v>
      </c>
      <c r="G29112" s="9">
        <v>-1009.72</v>
      </c>
    </row>
    <row r="29113" spans="1:8" x14ac:dyDescent="0.35">
      <c r="A29113" s="7">
        <v>473.01</v>
      </c>
      <c r="D29113">
        <v>0</v>
      </c>
      <c r="E29113">
        <v>2019</v>
      </c>
      <c r="F29113">
        <v>1968</v>
      </c>
      <c r="G29113" s="9">
        <v>-1009.72</v>
      </c>
    </row>
    <row r="29114" spans="1:8" x14ac:dyDescent="0.35">
      <c r="A29114" s="7">
        <v>473.01</v>
      </c>
      <c r="D29114">
        <v>0</v>
      </c>
      <c r="E29114">
        <v>2018</v>
      </c>
      <c r="F29114">
        <v>1968</v>
      </c>
      <c r="G29114" s="9">
        <v>-1009.72</v>
      </c>
    </row>
    <row r="29115" spans="1:8" x14ac:dyDescent="0.35">
      <c r="A29115" s="7">
        <v>473.01</v>
      </c>
      <c r="D29115">
        <v>0</v>
      </c>
      <c r="E29115">
        <v>2019</v>
      </c>
      <c r="F29115">
        <v>1961</v>
      </c>
      <c r="G29115" s="9">
        <v>-1009.16</v>
      </c>
    </row>
    <row r="29116" spans="1:8" x14ac:dyDescent="0.35">
      <c r="A29116" s="7">
        <v>473.01</v>
      </c>
      <c r="D29116">
        <v>0</v>
      </c>
      <c r="E29116">
        <v>1970</v>
      </c>
      <c r="F29116">
        <v>1941</v>
      </c>
      <c r="G29116" s="9">
        <v>-1008</v>
      </c>
      <c r="H29116">
        <v>0</v>
      </c>
    </row>
    <row r="29117" spans="1:8" x14ac:dyDescent="0.35">
      <c r="A29117" s="7">
        <v>473.01</v>
      </c>
      <c r="D29117">
        <v>0</v>
      </c>
      <c r="E29117">
        <v>2018</v>
      </c>
      <c r="F29117">
        <v>1982</v>
      </c>
      <c r="G29117" s="9">
        <v>-1006.99</v>
      </c>
    </row>
    <row r="29118" spans="1:8" x14ac:dyDescent="0.35">
      <c r="A29118" s="7">
        <v>473.01</v>
      </c>
      <c r="D29118">
        <v>0</v>
      </c>
      <c r="E29118">
        <v>2012</v>
      </c>
      <c r="F29118">
        <v>1996</v>
      </c>
      <c r="G29118" s="9">
        <v>-1006.15</v>
      </c>
    </row>
    <row r="29119" spans="1:8" x14ac:dyDescent="0.35">
      <c r="A29119" s="7">
        <v>473.01</v>
      </c>
      <c r="D29119">
        <v>0</v>
      </c>
      <c r="E29119">
        <v>2014</v>
      </c>
      <c r="F29119">
        <v>1960</v>
      </c>
      <c r="G29119" s="9">
        <v>-1006.06</v>
      </c>
    </row>
    <row r="29120" spans="1:8" x14ac:dyDescent="0.35">
      <c r="A29120" s="7">
        <v>473.01</v>
      </c>
      <c r="D29120">
        <v>0</v>
      </c>
      <c r="E29120">
        <v>2012</v>
      </c>
      <c r="F29120">
        <v>1996</v>
      </c>
      <c r="G29120" s="9">
        <v>-1005.82</v>
      </c>
    </row>
    <row r="29121" spans="1:8" x14ac:dyDescent="0.35">
      <c r="A29121" s="7">
        <v>473.01</v>
      </c>
      <c r="D29121">
        <v>0</v>
      </c>
      <c r="E29121">
        <v>2019</v>
      </c>
      <c r="F29121">
        <v>1968</v>
      </c>
      <c r="G29121" s="9">
        <v>-1003.77</v>
      </c>
    </row>
    <row r="29122" spans="1:8" x14ac:dyDescent="0.35">
      <c r="A29122" s="7">
        <v>473.01</v>
      </c>
      <c r="D29122">
        <v>0</v>
      </c>
      <c r="E29122">
        <v>2018</v>
      </c>
      <c r="F29122">
        <v>1968</v>
      </c>
      <c r="G29122" s="9">
        <v>-1003.77</v>
      </c>
    </row>
    <row r="29123" spans="1:8" x14ac:dyDescent="0.35">
      <c r="A29123" s="7">
        <v>473.01</v>
      </c>
      <c r="D29123">
        <v>0</v>
      </c>
      <c r="E29123">
        <v>2016</v>
      </c>
      <c r="F29123">
        <v>1968</v>
      </c>
      <c r="G29123" s="9">
        <v>-1003.77</v>
      </c>
    </row>
    <row r="29124" spans="1:8" x14ac:dyDescent="0.35">
      <c r="A29124" s="7">
        <v>473.01</v>
      </c>
      <c r="D29124">
        <v>0</v>
      </c>
      <c r="E29124">
        <v>2015</v>
      </c>
      <c r="F29124">
        <v>1968</v>
      </c>
      <c r="G29124" s="9">
        <v>-1003.77</v>
      </c>
    </row>
    <row r="29125" spans="1:8" x14ac:dyDescent="0.35">
      <c r="A29125" s="7">
        <v>473.01</v>
      </c>
      <c r="D29125">
        <v>0</v>
      </c>
      <c r="E29125">
        <v>2015</v>
      </c>
      <c r="F29125">
        <v>1968</v>
      </c>
      <c r="G29125" s="9">
        <v>-1003.77</v>
      </c>
    </row>
    <row r="29126" spans="1:8" x14ac:dyDescent="0.35">
      <c r="A29126" s="7">
        <v>473.01</v>
      </c>
      <c r="D29126">
        <v>0</v>
      </c>
      <c r="E29126">
        <v>2015</v>
      </c>
      <c r="F29126">
        <v>1968</v>
      </c>
      <c r="G29126" s="9">
        <v>-1003.77</v>
      </c>
    </row>
    <row r="29127" spans="1:8" x14ac:dyDescent="0.35">
      <c r="A29127" s="7">
        <v>473.01</v>
      </c>
      <c r="D29127">
        <v>0</v>
      </c>
      <c r="E29127">
        <v>2015</v>
      </c>
      <c r="F29127">
        <v>1999</v>
      </c>
      <c r="G29127" s="9">
        <v>-1003.6</v>
      </c>
    </row>
    <row r="29128" spans="1:8" x14ac:dyDescent="0.35">
      <c r="A29128" s="7">
        <v>473.01</v>
      </c>
      <c r="D29128">
        <v>0</v>
      </c>
      <c r="E29128">
        <v>2017</v>
      </c>
      <c r="F29128">
        <v>1980</v>
      </c>
      <c r="G29128" s="9">
        <v>-1003.43</v>
      </c>
    </row>
    <row r="29129" spans="1:8" x14ac:dyDescent="0.35">
      <c r="A29129" s="7">
        <v>473.01</v>
      </c>
      <c r="D29129">
        <v>0</v>
      </c>
      <c r="E29129">
        <v>2011</v>
      </c>
      <c r="F29129">
        <v>1981</v>
      </c>
      <c r="G29129" s="9">
        <v>-1003.31</v>
      </c>
    </row>
    <row r="29130" spans="1:8" x14ac:dyDescent="0.35">
      <c r="A29130" s="7">
        <v>473.01</v>
      </c>
      <c r="D29130">
        <v>0</v>
      </c>
      <c r="E29130">
        <v>2012</v>
      </c>
      <c r="F29130">
        <v>1986</v>
      </c>
      <c r="G29130" s="9">
        <v>-1002.68</v>
      </c>
    </row>
    <row r="29131" spans="1:8" x14ac:dyDescent="0.35">
      <c r="A29131" s="7">
        <v>473.01</v>
      </c>
      <c r="D29131">
        <v>0</v>
      </c>
      <c r="E29131">
        <v>2014</v>
      </c>
      <c r="F29131">
        <v>1961</v>
      </c>
      <c r="G29131" s="9">
        <v>-1002.67</v>
      </c>
    </row>
    <row r="29132" spans="1:8" x14ac:dyDescent="0.35">
      <c r="A29132" s="7">
        <v>473.01</v>
      </c>
      <c r="D29132">
        <v>0</v>
      </c>
      <c r="E29132">
        <v>2018</v>
      </c>
      <c r="F29132">
        <v>2005</v>
      </c>
      <c r="G29132" s="9">
        <v>-1001.83</v>
      </c>
    </row>
    <row r="29133" spans="1:8" x14ac:dyDescent="0.35">
      <c r="A29133" s="7">
        <v>473.01</v>
      </c>
      <c r="D29133">
        <v>0</v>
      </c>
      <c r="E29133">
        <v>2010</v>
      </c>
      <c r="F29133">
        <v>2006</v>
      </c>
      <c r="G29133" s="9">
        <v>-1001.83</v>
      </c>
    </row>
    <row r="29134" spans="1:8" x14ac:dyDescent="0.35">
      <c r="A29134" s="7">
        <v>473.01</v>
      </c>
      <c r="D29134">
        <v>0</v>
      </c>
      <c r="E29134">
        <v>2013</v>
      </c>
      <c r="F29134">
        <v>1978</v>
      </c>
      <c r="G29134" s="9">
        <v>-1001.37</v>
      </c>
    </row>
    <row r="29135" spans="1:8" x14ac:dyDescent="0.35">
      <c r="A29135" s="7">
        <v>473.01</v>
      </c>
      <c r="D29135">
        <v>0</v>
      </c>
      <c r="E29135">
        <v>1965</v>
      </c>
      <c r="F29135">
        <v>1939</v>
      </c>
      <c r="G29135" s="9">
        <v>-1001</v>
      </c>
      <c r="H29135">
        <v>0</v>
      </c>
    </row>
    <row r="29136" spans="1:8" x14ac:dyDescent="0.35">
      <c r="A29136" s="7">
        <v>473.01</v>
      </c>
      <c r="D29136">
        <v>0</v>
      </c>
      <c r="E29136">
        <v>2018</v>
      </c>
      <c r="F29136">
        <v>1971</v>
      </c>
      <c r="G29136" s="9">
        <v>-1000.93</v>
      </c>
    </row>
    <row r="29137" spans="1:8" x14ac:dyDescent="0.35">
      <c r="A29137" s="7">
        <v>473.01</v>
      </c>
      <c r="D29137">
        <v>0</v>
      </c>
      <c r="E29137">
        <v>2018</v>
      </c>
      <c r="F29137">
        <v>1971</v>
      </c>
      <c r="G29137" s="9">
        <v>-1000.93</v>
      </c>
    </row>
    <row r="29138" spans="1:8" x14ac:dyDescent="0.35">
      <c r="A29138" s="7">
        <v>473.01</v>
      </c>
      <c r="D29138">
        <v>0</v>
      </c>
      <c r="E29138">
        <v>2017</v>
      </c>
      <c r="F29138">
        <v>1971</v>
      </c>
      <c r="G29138" s="9">
        <v>-1000.93</v>
      </c>
    </row>
    <row r="29139" spans="1:8" x14ac:dyDescent="0.35">
      <c r="A29139" s="7">
        <v>473.01</v>
      </c>
      <c r="D29139">
        <v>0</v>
      </c>
      <c r="E29139">
        <v>2017</v>
      </c>
      <c r="F29139">
        <v>1977</v>
      </c>
      <c r="G29139" s="9">
        <v>-1000.91</v>
      </c>
    </row>
    <row r="29140" spans="1:8" x14ac:dyDescent="0.35">
      <c r="A29140" s="7">
        <v>473.01</v>
      </c>
      <c r="D29140">
        <v>0</v>
      </c>
      <c r="E29140">
        <v>2017</v>
      </c>
      <c r="F29140">
        <v>1981</v>
      </c>
      <c r="G29140" s="9">
        <v>-1000.46</v>
      </c>
    </row>
    <row r="29141" spans="1:8" x14ac:dyDescent="0.35">
      <c r="A29141" s="7">
        <v>473.01</v>
      </c>
      <c r="D29141">
        <v>0</v>
      </c>
      <c r="E29141">
        <v>2015</v>
      </c>
      <c r="F29141">
        <v>2003</v>
      </c>
      <c r="G29141" s="9">
        <v>-1000.4</v>
      </c>
    </row>
    <row r="29142" spans="1:8" x14ac:dyDescent="0.35">
      <c r="A29142" s="7">
        <v>473.01</v>
      </c>
      <c r="D29142">
        <v>0</v>
      </c>
      <c r="E29142">
        <v>1993</v>
      </c>
      <c r="F29142">
        <v>1990</v>
      </c>
      <c r="G29142" s="9">
        <v>-998</v>
      </c>
      <c r="H29142">
        <v>0</v>
      </c>
    </row>
    <row r="29143" spans="1:8" x14ac:dyDescent="0.35">
      <c r="A29143" s="7">
        <v>473.01</v>
      </c>
      <c r="D29143">
        <v>0</v>
      </c>
      <c r="E29143">
        <v>2014</v>
      </c>
      <c r="F29143">
        <v>2008</v>
      </c>
      <c r="G29143" s="9">
        <v>-997</v>
      </c>
    </row>
    <row r="29144" spans="1:8" x14ac:dyDescent="0.35">
      <c r="A29144" s="7">
        <v>473.01</v>
      </c>
      <c r="D29144">
        <v>0</v>
      </c>
      <c r="E29144">
        <v>2002</v>
      </c>
      <c r="F29144">
        <v>2000</v>
      </c>
      <c r="G29144" s="9">
        <v>-996</v>
      </c>
      <c r="H29144">
        <v>0</v>
      </c>
    </row>
    <row r="29145" spans="1:8" x14ac:dyDescent="0.35">
      <c r="A29145" s="7">
        <v>473.01</v>
      </c>
      <c r="D29145">
        <v>0</v>
      </c>
      <c r="E29145">
        <v>1971</v>
      </c>
      <c r="F29145">
        <v>1963</v>
      </c>
      <c r="G29145" s="9">
        <v>-995</v>
      </c>
      <c r="H29145">
        <v>0</v>
      </c>
    </row>
    <row r="29146" spans="1:8" x14ac:dyDescent="0.35">
      <c r="A29146" s="7">
        <v>473.01</v>
      </c>
      <c r="D29146">
        <v>0</v>
      </c>
      <c r="E29146">
        <v>2018</v>
      </c>
      <c r="F29146">
        <v>1966</v>
      </c>
      <c r="G29146" s="9">
        <v>-994.99</v>
      </c>
    </row>
    <row r="29147" spans="1:8" x14ac:dyDescent="0.35">
      <c r="A29147" s="7">
        <v>473.01</v>
      </c>
      <c r="D29147">
        <v>0</v>
      </c>
      <c r="E29147">
        <v>2015</v>
      </c>
      <c r="F29147">
        <v>1976</v>
      </c>
      <c r="G29147" s="9">
        <v>-994.7</v>
      </c>
    </row>
    <row r="29148" spans="1:8" x14ac:dyDescent="0.35">
      <c r="A29148" s="7">
        <v>473.01</v>
      </c>
      <c r="D29148">
        <v>0</v>
      </c>
      <c r="E29148">
        <v>2015</v>
      </c>
      <c r="F29148">
        <v>1976</v>
      </c>
      <c r="G29148" s="9">
        <v>-994.7</v>
      </c>
    </row>
    <row r="29149" spans="1:8" x14ac:dyDescent="0.35">
      <c r="A29149" s="7">
        <v>473.01</v>
      </c>
      <c r="D29149">
        <v>0</v>
      </c>
      <c r="E29149">
        <v>2011</v>
      </c>
      <c r="F29149">
        <v>1993</v>
      </c>
      <c r="G29149" s="9">
        <v>-994.2</v>
      </c>
    </row>
    <row r="29150" spans="1:8" x14ac:dyDescent="0.35">
      <c r="A29150" s="7">
        <v>473.01</v>
      </c>
      <c r="D29150">
        <v>0</v>
      </c>
      <c r="E29150">
        <v>2014</v>
      </c>
      <c r="F29150">
        <v>1975</v>
      </c>
      <c r="G29150" s="9">
        <v>-993.35</v>
      </c>
    </row>
    <row r="29151" spans="1:8" x14ac:dyDescent="0.35">
      <c r="A29151" s="7">
        <v>473.01</v>
      </c>
      <c r="D29151">
        <v>0</v>
      </c>
      <c r="E29151">
        <v>2013</v>
      </c>
      <c r="F29151">
        <v>1974</v>
      </c>
      <c r="G29151" s="9">
        <v>-993.12</v>
      </c>
    </row>
    <row r="29152" spans="1:8" x14ac:dyDescent="0.35">
      <c r="A29152" s="7">
        <v>473.01</v>
      </c>
      <c r="D29152">
        <v>0</v>
      </c>
      <c r="E29152">
        <v>1981</v>
      </c>
      <c r="F29152">
        <v>1901</v>
      </c>
      <c r="G29152" s="9">
        <v>-993</v>
      </c>
      <c r="H29152">
        <v>0</v>
      </c>
    </row>
    <row r="29153" spans="1:8" x14ac:dyDescent="0.35">
      <c r="A29153" s="7">
        <v>473.01</v>
      </c>
      <c r="D29153">
        <v>0</v>
      </c>
      <c r="E29153">
        <v>2017</v>
      </c>
      <c r="F29153">
        <v>1974</v>
      </c>
      <c r="G29153" s="9">
        <v>-992.6</v>
      </c>
    </row>
    <row r="29154" spans="1:8" x14ac:dyDescent="0.35">
      <c r="A29154" s="7">
        <v>473.01</v>
      </c>
      <c r="D29154">
        <v>0</v>
      </c>
      <c r="E29154">
        <v>2015</v>
      </c>
      <c r="F29154">
        <v>2001</v>
      </c>
      <c r="G29154" s="9">
        <v>-992.2</v>
      </c>
    </row>
    <row r="29155" spans="1:8" x14ac:dyDescent="0.35">
      <c r="A29155" s="7">
        <v>473.01</v>
      </c>
      <c r="D29155">
        <v>0</v>
      </c>
      <c r="E29155">
        <v>2015</v>
      </c>
      <c r="F29155">
        <v>2001</v>
      </c>
      <c r="G29155" s="9">
        <v>-992.2</v>
      </c>
    </row>
    <row r="29156" spans="1:8" x14ac:dyDescent="0.35">
      <c r="A29156" s="7">
        <v>473.01</v>
      </c>
      <c r="D29156">
        <v>0</v>
      </c>
      <c r="E29156">
        <v>2015</v>
      </c>
      <c r="F29156">
        <v>2001</v>
      </c>
      <c r="G29156" s="9">
        <v>-992.2</v>
      </c>
    </row>
    <row r="29157" spans="1:8" x14ac:dyDescent="0.35">
      <c r="A29157" s="7">
        <v>473.01</v>
      </c>
      <c r="D29157">
        <v>0</v>
      </c>
      <c r="E29157">
        <v>2020</v>
      </c>
      <c r="F29157">
        <v>1976</v>
      </c>
      <c r="G29157" s="9">
        <v>-990.82</v>
      </c>
    </row>
    <row r="29158" spans="1:8" x14ac:dyDescent="0.35">
      <c r="A29158" s="7">
        <v>473.01</v>
      </c>
      <c r="D29158">
        <v>0</v>
      </c>
      <c r="E29158">
        <v>2018</v>
      </c>
      <c r="F29158">
        <v>1976</v>
      </c>
      <c r="G29158" s="9">
        <v>-990.82</v>
      </c>
    </row>
    <row r="29159" spans="1:8" x14ac:dyDescent="0.35">
      <c r="A29159" s="7">
        <v>473.01</v>
      </c>
      <c r="D29159">
        <v>0</v>
      </c>
      <c r="E29159">
        <v>2018</v>
      </c>
      <c r="F29159">
        <v>1976</v>
      </c>
      <c r="G29159" s="9">
        <v>-990.82</v>
      </c>
    </row>
    <row r="29160" spans="1:8" x14ac:dyDescent="0.35">
      <c r="A29160" s="7">
        <v>473.01</v>
      </c>
      <c r="D29160">
        <v>0</v>
      </c>
      <c r="E29160">
        <v>1971</v>
      </c>
      <c r="F29160">
        <v>1943</v>
      </c>
      <c r="G29160" s="9">
        <v>-990</v>
      </c>
      <c r="H29160">
        <v>0</v>
      </c>
    </row>
    <row r="29161" spans="1:8" x14ac:dyDescent="0.35">
      <c r="A29161" s="7">
        <v>473.01</v>
      </c>
      <c r="D29161">
        <v>0</v>
      </c>
      <c r="E29161">
        <v>2020</v>
      </c>
      <c r="F29161">
        <v>1978</v>
      </c>
      <c r="G29161" s="9">
        <v>-989.02</v>
      </c>
    </row>
    <row r="29162" spans="1:8" x14ac:dyDescent="0.35">
      <c r="A29162" s="7">
        <v>473.01</v>
      </c>
      <c r="D29162">
        <v>0</v>
      </c>
      <c r="E29162">
        <v>2018</v>
      </c>
      <c r="F29162">
        <v>1978</v>
      </c>
      <c r="G29162" s="9">
        <v>-989.02</v>
      </c>
    </row>
    <row r="29163" spans="1:8" x14ac:dyDescent="0.35">
      <c r="A29163" s="7">
        <v>473.01</v>
      </c>
      <c r="D29163">
        <v>0</v>
      </c>
      <c r="E29163">
        <v>2016</v>
      </c>
      <c r="F29163">
        <v>1978</v>
      </c>
      <c r="G29163" s="9">
        <v>-989.02</v>
      </c>
    </row>
    <row r="29164" spans="1:8" x14ac:dyDescent="0.35">
      <c r="A29164" s="7">
        <v>473.01</v>
      </c>
      <c r="D29164">
        <v>0</v>
      </c>
      <c r="E29164">
        <v>2016</v>
      </c>
      <c r="F29164">
        <v>1972</v>
      </c>
      <c r="G29164" s="9">
        <v>-987.6</v>
      </c>
    </row>
    <row r="29165" spans="1:8" x14ac:dyDescent="0.35">
      <c r="A29165" s="7">
        <v>473.01</v>
      </c>
      <c r="D29165">
        <v>0</v>
      </c>
      <c r="E29165">
        <v>2015</v>
      </c>
      <c r="F29165">
        <v>1972</v>
      </c>
      <c r="G29165" s="9">
        <v>-987.6</v>
      </c>
    </row>
    <row r="29166" spans="1:8" x14ac:dyDescent="0.35">
      <c r="A29166" s="7">
        <v>473.01</v>
      </c>
      <c r="D29166">
        <v>0</v>
      </c>
      <c r="E29166">
        <v>2015</v>
      </c>
      <c r="F29166">
        <v>1972</v>
      </c>
      <c r="G29166" s="9">
        <v>-987.6</v>
      </c>
    </row>
    <row r="29167" spans="1:8" x14ac:dyDescent="0.35">
      <c r="A29167" s="7">
        <v>473.01</v>
      </c>
      <c r="D29167">
        <v>0</v>
      </c>
      <c r="E29167">
        <v>2015</v>
      </c>
      <c r="F29167">
        <v>2008</v>
      </c>
      <c r="G29167" s="9">
        <v>-986.21</v>
      </c>
    </row>
    <row r="29168" spans="1:8" x14ac:dyDescent="0.35">
      <c r="A29168" s="7">
        <v>473.01</v>
      </c>
      <c r="D29168">
        <v>0</v>
      </c>
      <c r="E29168">
        <v>2015</v>
      </c>
      <c r="F29168">
        <v>2008</v>
      </c>
      <c r="G29168" s="9">
        <v>-986.21</v>
      </c>
    </row>
    <row r="29169" spans="1:8" x14ac:dyDescent="0.35">
      <c r="A29169" s="7">
        <v>473.01</v>
      </c>
      <c r="D29169">
        <v>0</v>
      </c>
      <c r="E29169">
        <v>2015</v>
      </c>
      <c r="F29169">
        <v>1998</v>
      </c>
      <c r="G29169" s="9">
        <v>-986.03</v>
      </c>
    </row>
    <row r="29170" spans="1:8" x14ac:dyDescent="0.35">
      <c r="A29170" s="7">
        <v>473.01</v>
      </c>
      <c r="D29170">
        <v>0</v>
      </c>
      <c r="E29170">
        <v>2015</v>
      </c>
      <c r="F29170">
        <v>1998</v>
      </c>
      <c r="G29170" s="9">
        <v>-986.03</v>
      </c>
    </row>
    <row r="29171" spans="1:8" x14ac:dyDescent="0.35">
      <c r="A29171" s="7">
        <v>473.01</v>
      </c>
      <c r="D29171">
        <v>0</v>
      </c>
      <c r="E29171">
        <v>1971</v>
      </c>
      <c r="F29171">
        <v>1945</v>
      </c>
      <c r="G29171" s="9">
        <v>-986</v>
      </c>
      <c r="H29171">
        <v>0</v>
      </c>
    </row>
    <row r="29172" spans="1:8" x14ac:dyDescent="0.35">
      <c r="A29172" s="7">
        <v>473.01</v>
      </c>
      <c r="D29172">
        <v>0</v>
      </c>
      <c r="E29172">
        <v>2014</v>
      </c>
      <c r="F29172">
        <v>1956</v>
      </c>
      <c r="G29172" s="9">
        <v>-985.7</v>
      </c>
    </row>
    <row r="29173" spans="1:8" x14ac:dyDescent="0.35">
      <c r="A29173" s="7">
        <v>473.01</v>
      </c>
      <c r="D29173">
        <v>0</v>
      </c>
      <c r="E29173">
        <v>2018</v>
      </c>
      <c r="F29173">
        <v>2009</v>
      </c>
      <c r="G29173" s="9">
        <v>-984.19</v>
      </c>
    </row>
    <row r="29174" spans="1:8" x14ac:dyDescent="0.35">
      <c r="A29174" s="7">
        <v>473.01</v>
      </c>
      <c r="D29174">
        <v>0</v>
      </c>
      <c r="E29174">
        <v>2015</v>
      </c>
      <c r="F29174">
        <v>1977</v>
      </c>
      <c r="G29174" s="9">
        <v>-984.01</v>
      </c>
    </row>
    <row r="29175" spans="1:8" x14ac:dyDescent="0.35">
      <c r="A29175" s="7">
        <v>473.01</v>
      </c>
      <c r="D29175">
        <v>0</v>
      </c>
      <c r="E29175">
        <v>1970</v>
      </c>
      <c r="F29175">
        <v>1957</v>
      </c>
      <c r="G29175" s="9">
        <v>-984</v>
      </c>
      <c r="H29175">
        <v>0</v>
      </c>
    </row>
    <row r="29176" spans="1:8" x14ac:dyDescent="0.35">
      <c r="A29176" s="7">
        <v>473.01</v>
      </c>
      <c r="D29176">
        <v>0</v>
      </c>
      <c r="E29176">
        <v>2013</v>
      </c>
      <c r="F29176">
        <v>1971</v>
      </c>
      <c r="G29176" s="9">
        <v>-983.01</v>
      </c>
    </row>
    <row r="29177" spans="1:8" x14ac:dyDescent="0.35">
      <c r="A29177" s="7">
        <v>473.01</v>
      </c>
      <c r="D29177">
        <v>0</v>
      </c>
      <c r="E29177">
        <v>2011</v>
      </c>
      <c r="F29177">
        <v>1979</v>
      </c>
      <c r="G29177" s="9">
        <v>-982.82</v>
      </c>
    </row>
    <row r="29178" spans="1:8" x14ac:dyDescent="0.35">
      <c r="A29178" s="7">
        <v>473.01</v>
      </c>
      <c r="D29178">
        <v>0</v>
      </c>
      <c r="E29178">
        <v>1966</v>
      </c>
      <c r="F29178">
        <v>1936</v>
      </c>
      <c r="G29178" s="9">
        <v>-982</v>
      </c>
      <c r="H29178">
        <v>0</v>
      </c>
    </row>
    <row r="29179" spans="1:8" x14ac:dyDescent="0.35">
      <c r="A29179" s="7">
        <v>473.01</v>
      </c>
      <c r="D29179">
        <v>0</v>
      </c>
      <c r="E29179">
        <v>2018</v>
      </c>
      <c r="F29179">
        <v>2003</v>
      </c>
      <c r="G29179" s="9">
        <v>-979.99</v>
      </c>
    </row>
    <row r="29180" spans="1:8" x14ac:dyDescent="0.35">
      <c r="A29180" s="7">
        <v>473.01</v>
      </c>
      <c r="D29180">
        <v>0</v>
      </c>
      <c r="E29180">
        <v>2012</v>
      </c>
      <c r="F29180">
        <v>1963</v>
      </c>
      <c r="G29180" s="9">
        <v>-979.51</v>
      </c>
    </row>
    <row r="29181" spans="1:8" x14ac:dyDescent="0.35">
      <c r="A29181" s="7">
        <v>473.01</v>
      </c>
      <c r="D29181">
        <v>0</v>
      </c>
      <c r="E29181">
        <v>2015</v>
      </c>
      <c r="F29181">
        <v>1974</v>
      </c>
      <c r="G29181" s="9">
        <v>-979</v>
      </c>
    </row>
    <row r="29182" spans="1:8" x14ac:dyDescent="0.35">
      <c r="A29182" s="7">
        <v>473.01</v>
      </c>
      <c r="D29182">
        <v>0</v>
      </c>
      <c r="E29182">
        <v>2017</v>
      </c>
      <c r="F29182">
        <v>1963</v>
      </c>
      <c r="G29182" s="9">
        <v>-978.98</v>
      </c>
    </row>
    <row r="29183" spans="1:8" x14ac:dyDescent="0.35">
      <c r="A29183" s="7">
        <v>473.01</v>
      </c>
      <c r="D29183">
        <v>0</v>
      </c>
      <c r="E29183">
        <v>2019</v>
      </c>
      <c r="F29183">
        <v>1975</v>
      </c>
      <c r="G29183" s="9">
        <v>-977.92</v>
      </c>
    </row>
    <row r="29184" spans="1:8" x14ac:dyDescent="0.35">
      <c r="A29184" s="7">
        <v>473.01</v>
      </c>
      <c r="D29184">
        <v>0</v>
      </c>
      <c r="E29184">
        <v>2015</v>
      </c>
      <c r="F29184">
        <v>1975</v>
      </c>
      <c r="G29184" s="9">
        <v>-977.92</v>
      </c>
    </row>
    <row r="29185" spans="1:8" x14ac:dyDescent="0.35">
      <c r="A29185" s="7">
        <v>473.01</v>
      </c>
      <c r="D29185">
        <v>0</v>
      </c>
      <c r="E29185">
        <v>2017</v>
      </c>
      <c r="F29185">
        <v>1965</v>
      </c>
      <c r="G29185" s="9">
        <v>-977.6</v>
      </c>
    </row>
    <row r="29186" spans="1:8" x14ac:dyDescent="0.35">
      <c r="A29186" s="7">
        <v>473.01</v>
      </c>
      <c r="D29186">
        <v>0</v>
      </c>
      <c r="E29186">
        <v>2012</v>
      </c>
      <c r="F29186">
        <v>1976</v>
      </c>
      <c r="G29186" s="9">
        <v>-976.08</v>
      </c>
    </row>
    <row r="29187" spans="1:8" x14ac:dyDescent="0.35">
      <c r="A29187" s="7">
        <v>473.01</v>
      </c>
      <c r="D29187">
        <v>0</v>
      </c>
      <c r="E29187">
        <v>2018</v>
      </c>
      <c r="F29187">
        <v>1971</v>
      </c>
      <c r="G29187" s="9">
        <v>-976.07</v>
      </c>
    </row>
    <row r="29188" spans="1:8" x14ac:dyDescent="0.35">
      <c r="A29188" s="7">
        <v>473.01</v>
      </c>
      <c r="D29188">
        <v>0</v>
      </c>
      <c r="E29188">
        <v>1980</v>
      </c>
      <c r="F29188">
        <v>1899</v>
      </c>
      <c r="G29188" s="9">
        <v>-976</v>
      </c>
      <c r="H29188">
        <v>0</v>
      </c>
    </row>
    <row r="29189" spans="1:8" x14ac:dyDescent="0.35">
      <c r="A29189" s="7">
        <v>473.01</v>
      </c>
      <c r="D29189">
        <v>0</v>
      </c>
      <c r="E29189">
        <v>2018</v>
      </c>
      <c r="F29189">
        <v>1978</v>
      </c>
      <c r="G29189" s="9">
        <v>-975.02</v>
      </c>
    </row>
    <row r="29190" spans="1:8" x14ac:dyDescent="0.35">
      <c r="A29190" s="7">
        <v>473.01</v>
      </c>
      <c r="D29190">
        <v>0</v>
      </c>
      <c r="E29190">
        <v>1968</v>
      </c>
      <c r="F29190">
        <v>1939</v>
      </c>
      <c r="G29190" s="9">
        <v>-975</v>
      </c>
      <c r="H29190">
        <v>0</v>
      </c>
    </row>
    <row r="29191" spans="1:8" x14ac:dyDescent="0.35">
      <c r="A29191" s="7">
        <v>473.01</v>
      </c>
      <c r="D29191">
        <v>0</v>
      </c>
      <c r="E29191">
        <v>2015</v>
      </c>
      <c r="F29191">
        <v>1977</v>
      </c>
      <c r="G29191" s="9">
        <v>-974.5</v>
      </c>
    </row>
    <row r="29192" spans="1:8" x14ac:dyDescent="0.35">
      <c r="A29192" s="7">
        <v>473.01</v>
      </c>
      <c r="D29192">
        <v>0</v>
      </c>
      <c r="E29192">
        <v>2012</v>
      </c>
      <c r="F29192">
        <v>1991</v>
      </c>
      <c r="G29192" s="9">
        <v>-974.38</v>
      </c>
    </row>
    <row r="29193" spans="1:8" x14ac:dyDescent="0.35">
      <c r="A29193" s="7">
        <v>473.01</v>
      </c>
      <c r="D29193">
        <v>0</v>
      </c>
      <c r="E29193">
        <v>2015</v>
      </c>
      <c r="F29193">
        <v>2007</v>
      </c>
      <c r="G29193" s="9">
        <v>-974</v>
      </c>
    </row>
    <row r="29194" spans="1:8" x14ac:dyDescent="0.35">
      <c r="A29194" s="7">
        <v>473.01</v>
      </c>
      <c r="D29194">
        <v>0</v>
      </c>
      <c r="E29194">
        <v>1982</v>
      </c>
      <c r="F29194">
        <v>1977</v>
      </c>
      <c r="G29194" s="9">
        <v>-974</v>
      </c>
      <c r="H29194">
        <v>0</v>
      </c>
    </row>
    <row r="29195" spans="1:8" x14ac:dyDescent="0.35">
      <c r="A29195" s="7">
        <v>473.01</v>
      </c>
      <c r="D29195">
        <v>0</v>
      </c>
      <c r="E29195">
        <v>2010</v>
      </c>
      <c r="F29195">
        <v>1975</v>
      </c>
      <c r="G29195" s="9">
        <v>-972.17</v>
      </c>
    </row>
    <row r="29196" spans="1:8" x14ac:dyDescent="0.35">
      <c r="A29196" s="7">
        <v>473.01</v>
      </c>
      <c r="D29196">
        <v>0</v>
      </c>
      <c r="E29196">
        <v>2012</v>
      </c>
      <c r="F29196">
        <v>1975</v>
      </c>
      <c r="G29196" s="9">
        <v>-970.83</v>
      </c>
    </row>
    <row r="29197" spans="1:8" x14ac:dyDescent="0.35">
      <c r="A29197" s="7">
        <v>473.01</v>
      </c>
      <c r="D29197">
        <v>0</v>
      </c>
      <c r="E29197">
        <v>2014</v>
      </c>
      <c r="F29197">
        <v>1976</v>
      </c>
      <c r="G29197" s="9">
        <v>-970.7</v>
      </c>
    </row>
    <row r="29198" spans="1:8" x14ac:dyDescent="0.35">
      <c r="A29198" s="7">
        <v>473.01</v>
      </c>
      <c r="D29198">
        <v>0</v>
      </c>
      <c r="E29198">
        <v>2017</v>
      </c>
      <c r="F29198">
        <v>1999</v>
      </c>
      <c r="G29198" s="9">
        <v>-970.43</v>
      </c>
    </row>
    <row r="29199" spans="1:8" x14ac:dyDescent="0.35">
      <c r="A29199" s="7">
        <v>473.01</v>
      </c>
      <c r="D29199">
        <v>0</v>
      </c>
      <c r="E29199">
        <v>2016</v>
      </c>
      <c r="F29199">
        <v>2004</v>
      </c>
      <c r="G29199" s="9">
        <v>-969.04</v>
      </c>
    </row>
    <row r="29200" spans="1:8" x14ac:dyDescent="0.35">
      <c r="A29200" s="7">
        <v>473.01</v>
      </c>
      <c r="D29200">
        <v>0</v>
      </c>
      <c r="E29200">
        <v>2014</v>
      </c>
      <c r="F29200">
        <v>1975</v>
      </c>
      <c r="G29200" s="9">
        <v>-968.86</v>
      </c>
    </row>
    <row r="29201" spans="1:8" x14ac:dyDescent="0.35">
      <c r="A29201" s="7">
        <v>473.01</v>
      </c>
      <c r="D29201">
        <v>0</v>
      </c>
      <c r="E29201">
        <v>1978</v>
      </c>
      <c r="F29201">
        <v>1973</v>
      </c>
      <c r="G29201" s="9">
        <v>-968</v>
      </c>
      <c r="H29201">
        <v>0</v>
      </c>
    </row>
    <row r="29202" spans="1:8" x14ac:dyDescent="0.35">
      <c r="A29202" s="7">
        <v>473.01</v>
      </c>
      <c r="D29202">
        <v>0</v>
      </c>
      <c r="E29202">
        <v>2013</v>
      </c>
      <c r="F29202">
        <v>1990</v>
      </c>
      <c r="G29202" s="9">
        <v>-967.26</v>
      </c>
    </row>
    <row r="29203" spans="1:8" x14ac:dyDescent="0.35">
      <c r="A29203" s="7">
        <v>473.01</v>
      </c>
      <c r="D29203">
        <v>0</v>
      </c>
      <c r="E29203">
        <v>1980</v>
      </c>
      <c r="F29203">
        <v>1900</v>
      </c>
      <c r="G29203" s="9">
        <v>-967</v>
      </c>
      <c r="H29203">
        <v>0</v>
      </c>
    </row>
    <row r="29204" spans="1:8" x14ac:dyDescent="0.35">
      <c r="A29204" s="7">
        <v>473.01</v>
      </c>
      <c r="D29204">
        <v>0</v>
      </c>
      <c r="E29204">
        <v>1962</v>
      </c>
      <c r="F29204">
        <v>1932</v>
      </c>
      <c r="G29204" s="9">
        <v>-967</v>
      </c>
      <c r="H29204">
        <v>0</v>
      </c>
    </row>
    <row r="29205" spans="1:8" x14ac:dyDescent="0.35">
      <c r="A29205" s="7">
        <v>473.01</v>
      </c>
      <c r="D29205">
        <v>0</v>
      </c>
      <c r="E29205">
        <v>2015</v>
      </c>
      <c r="F29205">
        <v>1993</v>
      </c>
      <c r="G29205" s="9">
        <v>-965.73</v>
      </c>
    </row>
    <row r="29206" spans="1:8" x14ac:dyDescent="0.35">
      <c r="A29206" s="7">
        <v>473.01</v>
      </c>
      <c r="D29206">
        <v>0</v>
      </c>
      <c r="E29206">
        <v>2013</v>
      </c>
      <c r="F29206">
        <v>1961</v>
      </c>
      <c r="G29206" s="9">
        <v>-965.39</v>
      </c>
    </row>
    <row r="29207" spans="1:8" x14ac:dyDescent="0.35">
      <c r="A29207" s="7">
        <v>473.01</v>
      </c>
      <c r="D29207">
        <v>0</v>
      </c>
      <c r="E29207">
        <v>2013</v>
      </c>
      <c r="F29207">
        <v>1964</v>
      </c>
      <c r="G29207" s="9">
        <v>-965.38</v>
      </c>
    </row>
    <row r="29208" spans="1:8" x14ac:dyDescent="0.35">
      <c r="A29208" s="7">
        <v>473.01</v>
      </c>
      <c r="D29208">
        <v>0</v>
      </c>
      <c r="E29208">
        <v>2019</v>
      </c>
      <c r="F29208">
        <v>1965</v>
      </c>
      <c r="G29208" s="9">
        <v>-964.74</v>
      </c>
    </row>
    <row r="29209" spans="1:8" x14ac:dyDescent="0.35">
      <c r="A29209" s="7">
        <v>473.01</v>
      </c>
      <c r="D29209">
        <v>0</v>
      </c>
      <c r="E29209">
        <v>2019</v>
      </c>
      <c r="F29209">
        <v>1965</v>
      </c>
      <c r="G29209" s="9">
        <v>-964.74</v>
      </c>
    </row>
    <row r="29210" spans="1:8" x14ac:dyDescent="0.35">
      <c r="A29210" s="7">
        <v>473.01</v>
      </c>
      <c r="D29210">
        <v>0</v>
      </c>
      <c r="E29210">
        <v>2019</v>
      </c>
      <c r="F29210">
        <v>1965</v>
      </c>
      <c r="G29210" s="9">
        <v>-964.74</v>
      </c>
    </row>
    <row r="29211" spans="1:8" x14ac:dyDescent="0.35">
      <c r="A29211" s="7">
        <v>473.01</v>
      </c>
      <c r="D29211">
        <v>0</v>
      </c>
      <c r="E29211">
        <v>2018</v>
      </c>
      <c r="F29211">
        <v>1965</v>
      </c>
      <c r="G29211" s="9">
        <v>-964.74</v>
      </c>
    </row>
    <row r="29212" spans="1:8" x14ac:dyDescent="0.35">
      <c r="A29212" s="7">
        <v>473.01</v>
      </c>
      <c r="D29212">
        <v>0</v>
      </c>
      <c r="E29212">
        <v>2016</v>
      </c>
      <c r="F29212">
        <v>1965</v>
      </c>
      <c r="G29212" s="9">
        <v>-964.74</v>
      </c>
    </row>
    <row r="29213" spans="1:8" x14ac:dyDescent="0.35">
      <c r="A29213" s="7">
        <v>473.01</v>
      </c>
      <c r="D29213">
        <v>0</v>
      </c>
      <c r="E29213">
        <v>2016</v>
      </c>
      <c r="F29213">
        <v>1965</v>
      </c>
      <c r="G29213" s="9">
        <v>-964.74</v>
      </c>
    </row>
    <row r="29214" spans="1:8" x14ac:dyDescent="0.35">
      <c r="A29214" s="7">
        <v>473.01</v>
      </c>
      <c r="D29214">
        <v>0</v>
      </c>
      <c r="E29214">
        <v>2016</v>
      </c>
      <c r="F29214">
        <v>1965</v>
      </c>
      <c r="G29214" s="9">
        <v>-964.74</v>
      </c>
    </row>
    <row r="29215" spans="1:8" x14ac:dyDescent="0.35">
      <c r="A29215" s="7">
        <v>473.01</v>
      </c>
      <c r="D29215">
        <v>0</v>
      </c>
      <c r="E29215">
        <v>2015</v>
      </c>
      <c r="F29215">
        <v>1965</v>
      </c>
      <c r="G29215" s="9">
        <v>-964.74</v>
      </c>
    </row>
    <row r="29216" spans="1:8" x14ac:dyDescent="0.35">
      <c r="A29216" s="7">
        <v>473.01</v>
      </c>
      <c r="D29216">
        <v>0</v>
      </c>
      <c r="E29216">
        <v>2015</v>
      </c>
      <c r="F29216">
        <v>1986</v>
      </c>
      <c r="G29216" s="9">
        <v>-963.61</v>
      </c>
    </row>
    <row r="29217" spans="1:8" x14ac:dyDescent="0.35">
      <c r="A29217" s="7">
        <v>473.01</v>
      </c>
      <c r="D29217">
        <v>0</v>
      </c>
      <c r="E29217">
        <v>1965</v>
      </c>
      <c r="F29217">
        <v>1938</v>
      </c>
      <c r="G29217" s="9">
        <v>-963</v>
      </c>
      <c r="H29217">
        <v>0</v>
      </c>
    </row>
    <row r="29218" spans="1:8" x14ac:dyDescent="0.35">
      <c r="A29218" s="7">
        <v>473.01</v>
      </c>
      <c r="D29218">
        <v>0</v>
      </c>
      <c r="E29218">
        <v>2011</v>
      </c>
      <c r="F29218">
        <v>1975</v>
      </c>
      <c r="G29218" s="9">
        <v>-962.89</v>
      </c>
    </row>
    <row r="29219" spans="1:8" x14ac:dyDescent="0.35">
      <c r="A29219" s="7">
        <v>473.01</v>
      </c>
      <c r="D29219">
        <v>0</v>
      </c>
      <c r="E29219">
        <v>2012</v>
      </c>
      <c r="F29219">
        <v>1986</v>
      </c>
      <c r="G29219" s="9">
        <v>-962.78</v>
      </c>
    </row>
    <row r="29220" spans="1:8" x14ac:dyDescent="0.35">
      <c r="A29220" s="7">
        <v>473.01</v>
      </c>
      <c r="D29220">
        <v>0</v>
      </c>
      <c r="E29220">
        <v>2015</v>
      </c>
      <c r="F29220">
        <v>2012</v>
      </c>
      <c r="G29220" s="9">
        <v>-962.05</v>
      </c>
    </row>
    <row r="29221" spans="1:8" x14ac:dyDescent="0.35">
      <c r="A29221" s="7">
        <v>473.01</v>
      </c>
      <c r="D29221">
        <v>0</v>
      </c>
      <c r="E29221">
        <v>2015</v>
      </c>
      <c r="F29221">
        <v>2012</v>
      </c>
      <c r="G29221" s="9">
        <v>-962.05</v>
      </c>
    </row>
    <row r="29222" spans="1:8" x14ac:dyDescent="0.35">
      <c r="A29222" s="7">
        <v>473.01</v>
      </c>
      <c r="D29222">
        <v>0</v>
      </c>
      <c r="E29222">
        <v>1981</v>
      </c>
      <c r="F29222">
        <v>1900</v>
      </c>
      <c r="G29222" s="9">
        <v>-962</v>
      </c>
      <c r="H29222">
        <v>0</v>
      </c>
    </row>
    <row r="29223" spans="1:8" x14ac:dyDescent="0.35">
      <c r="A29223" s="7">
        <v>473.01</v>
      </c>
      <c r="D29223">
        <v>0</v>
      </c>
      <c r="E29223">
        <v>2015</v>
      </c>
      <c r="F29223">
        <v>1992</v>
      </c>
      <c r="G29223" s="9">
        <v>-959.92</v>
      </c>
    </row>
    <row r="29224" spans="1:8" x14ac:dyDescent="0.35">
      <c r="A29224" s="7">
        <v>473.01</v>
      </c>
      <c r="D29224">
        <v>0</v>
      </c>
      <c r="E29224">
        <v>2018</v>
      </c>
      <c r="F29224">
        <v>1972</v>
      </c>
      <c r="G29224" s="9">
        <v>-957.66</v>
      </c>
    </row>
    <row r="29225" spans="1:8" x14ac:dyDescent="0.35">
      <c r="A29225" s="7">
        <v>473.01</v>
      </c>
      <c r="D29225">
        <v>0</v>
      </c>
      <c r="E29225">
        <v>2018</v>
      </c>
      <c r="F29225">
        <v>1972</v>
      </c>
      <c r="G29225" s="9">
        <v>-957.66</v>
      </c>
    </row>
    <row r="29226" spans="1:8" x14ac:dyDescent="0.35">
      <c r="A29226" s="7">
        <v>473.01</v>
      </c>
      <c r="D29226">
        <v>0</v>
      </c>
      <c r="E29226">
        <v>1979</v>
      </c>
      <c r="F29226">
        <v>1899</v>
      </c>
      <c r="G29226" s="9">
        <v>-957</v>
      </c>
      <c r="H29226">
        <v>0</v>
      </c>
    </row>
    <row r="29227" spans="1:8" x14ac:dyDescent="0.35">
      <c r="A29227" s="7">
        <v>473.01</v>
      </c>
      <c r="D29227">
        <v>0</v>
      </c>
      <c r="E29227">
        <v>2010</v>
      </c>
      <c r="F29227">
        <v>1977</v>
      </c>
      <c r="G29227" s="9">
        <v>-956.55</v>
      </c>
    </row>
    <row r="29228" spans="1:8" x14ac:dyDescent="0.35">
      <c r="A29228" s="7">
        <v>473.01</v>
      </c>
      <c r="D29228">
        <v>0</v>
      </c>
      <c r="E29228">
        <v>2019</v>
      </c>
      <c r="F29228">
        <v>1969</v>
      </c>
      <c r="G29228" s="9">
        <v>-955.16</v>
      </c>
    </row>
    <row r="29229" spans="1:8" x14ac:dyDescent="0.35">
      <c r="A29229" s="7">
        <v>473.01</v>
      </c>
      <c r="D29229">
        <v>0</v>
      </c>
      <c r="E29229">
        <v>2019</v>
      </c>
      <c r="F29229">
        <v>1969</v>
      </c>
      <c r="G29229" s="9">
        <v>-955.16</v>
      </c>
    </row>
    <row r="29230" spans="1:8" x14ac:dyDescent="0.35">
      <c r="A29230" s="7">
        <v>473.01</v>
      </c>
      <c r="D29230">
        <v>0</v>
      </c>
      <c r="E29230">
        <v>2015</v>
      </c>
      <c r="F29230">
        <v>1969</v>
      </c>
      <c r="G29230" s="9">
        <v>-955.16</v>
      </c>
    </row>
    <row r="29231" spans="1:8" x14ac:dyDescent="0.35">
      <c r="A29231" s="7">
        <v>473.01</v>
      </c>
      <c r="D29231">
        <v>0</v>
      </c>
      <c r="E29231">
        <v>1976</v>
      </c>
      <c r="F29231">
        <v>1966</v>
      </c>
      <c r="G29231" s="9">
        <v>-953</v>
      </c>
      <c r="H29231">
        <v>0</v>
      </c>
    </row>
    <row r="29232" spans="1:8" x14ac:dyDescent="0.35">
      <c r="A29232" s="7">
        <v>473.01</v>
      </c>
      <c r="D29232">
        <v>0</v>
      </c>
      <c r="E29232">
        <v>1969</v>
      </c>
      <c r="F29232">
        <v>1958</v>
      </c>
      <c r="G29232" s="9">
        <v>-953</v>
      </c>
      <c r="H29232">
        <v>0</v>
      </c>
    </row>
    <row r="29233" spans="1:7" x14ac:dyDescent="0.35">
      <c r="A29233" s="7">
        <v>473.01</v>
      </c>
      <c r="D29233">
        <v>0</v>
      </c>
      <c r="E29233">
        <v>2015</v>
      </c>
      <c r="F29233">
        <v>2011</v>
      </c>
      <c r="G29233" s="9">
        <v>-952.36</v>
      </c>
    </row>
    <row r="29234" spans="1:7" x14ac:dyDescent="0.35">
      <c r="A29234" s="7">
        <v>473.01</v>
      </c>
      <c r="D29234">
        <v>0</v>
      </c>
      <c r="E29234">
        <v>2015</v>
      </c>
      <c r="F29234">
        <v>2011</v>
      </c>
      <c r="G29234" s="9">
        <v>-952.36</v>
      </c>
    </row>
    <row r="29235" spans="1:7" x14ac:dyDescent="0.35">
      <c r="A29235" s="7">
        <v>473.01</v>
      </c>
      <c r="D29235">
        <v>0</v>
      </c>
      <c r="E29235">
        <v>2015</v>
      </c>
      <c r="F29235">
        <v>2011</v>
      </c>
      <c r="G29235" s="9">
        <v>-952.36</v>
      </c>
    </row>
    <row r="29236" spans="1:7" x14ac:dyDescent="0.35">
      <c r="A29236" s="7">
        <v>473.01</v>
      </c>
      <c r="D29236">
        <v>0</v>
      </c>
      <c r="E29236">
        <v>2015</v>
      </c>
      <c r="F29236">
        <v>2011</v>
      </c>
      <c r="G29236" s="9">
        <v>-952.36</v>
      </c>
    </row>
    <row r="29237" spans="1:7" x14ac:dyDescent="0.35">
      <c r="A29237" s="7">
        <v>473.01</v>
      </c>
      <c r="D29237">
        <v>0</v>
      </c>
      <c r="E29237">
        <v>2015</v>
      </c>
      <c r="F29237">
        <v>2011</v>
      </c>
      <c r="G29237" s="9">
        <v>-952.35</v>
      </c>
    </row>
    <row r="29238" spans="1:7" x14ac:dyDescent="0.35">
      <c r="A29238" s="7">
        <v>473.01</v>
      </c>
      <c r="D29238">
        <v>0</v>
      </c>
      <c r="E29238">
        <v>2015</v>
      </c>
      <c r="F29238">
        <v>2011</v>
      </c>
      <c r="G29238" s="9">
        <v>-952.35</v>
      </c>
    </row>
    <row r="29239" spans="1:7" x14ac:dyDescent="0.35">
      <c r="A29239" s="7">
        <v>473.01</v>
      </c>
      <c r="D29239">
        <v>0</v>
      </c>
      <c r="E29239">
        <v>2015</v>
      </c>
      <c r="F29239">
        <v>2011</v>
      </c>
      <c r="G29239" s="9">
        <v>-952.35</v>
      </c>
    </row>
    <row r="29240" spans="1:7" x14ac:dyDescent="0.35">
      <c r="A29240" s="7">
        <v>473.01</v>
      </c>
      <c r="D29240">
        <v>0</v>
      </c>
      <c r="E29240">
        <v>2015</v>
      </c>
      <c r="F29240">
        <v>2011</v>
      </c>
      <c r="G29240" s="9">
        <v>-952.35</v>
      </c>
    </row>
    <row r="29241" spans="1:7" x14ac:dyDescent="0.35">
      <c r="A29241" s="7">
        <v>473.01</v>
      </c>
      <c r="D29241">
        <v>0</v>
      </c>
      <c r="E29241">
        <v>2012</v>
      </c>
      <c r="F29241">
        <v>1975</v>
      </c>
      <c r="G29241" s="9">
        <v>-952.11</v>
      </c>
    </row>
    <row r="29242" spans="1:7" x14ac:dyDescent="0.35">
      <c r="A29242" s="7">
        <v>473.01</v>
      </c>
      <c r="D29242">
        <v>0</v>
      </c>
      <c r="E29242">
        <v>2013</v>
      </c>
      <c r="F29242">
        <v>1984</v>
      </c>
      <c r="G29242" s="9">
        <v>-951.89</v>
      </c>
    </row>
    <row r="29243" spans="1:7" x14ac:dyDescent="0.35">
      <c r="A29243" s="7">
        <v>473.01</v>
      </c>
      <c r="D29243">
        <v>0</v>
      </c>
      <c r="E29243">
        <v>2013</v>
      </c>
      <c r="F29243">
        <v>1985</v>
      </c>
      <c r="G29243" s="9">
        <v>-951.87</v>
      </c>
    </row>
    <row r="29244" spans="1:7" x14ac:dyDescent="0.35">
      <c r="A29244" s="7">
        <v>473.01</v>
      </c>
      <c r="D29244">
        <v>0</v>
      </c>
      <c r="E29244">
        <v>2017</v>
      </c>
      <c r="F29244">
        <v>1971</v>
      </c>
      <c r="G29244" s="9">
        <v>-951.82</v>
      </c>
    </row>
    <row r="29245" spans="1:7" x14ac:dyDescent="0.35">
      <c r="A29245" s="7">
        <v>473.01</v>
      </c>
      <c r="D29245">
        <v>0</v>
      </c>
      <c r="E29245">
        <v>2015</v>
      </c>
      <c r="F29245">
        <v>1964</v>
      </c>
      <c r="G29245" s="9">
        <v>-951.79</v>
      </c>
    </row>
    <row r="29246" spans="1:7" x14ac:dyDescent="0.35">
      <c r="A29246" s="7">
        <v>473.01</v>
      </c>
      <c r="D29246">
        <v>0</v>
      </c>
      <c r="E29246">
        <v>2014</v>
      </c>
      <c r="F29246">
        <v>1958</v>
      </c>
      <c r="G29246" s="9">
        <v>-951.77</v>
      </c>
    </row>
    <row r="29247" spans="1:7" x14ac:dyDescent="0.35">
      <c r="A29247" s="7">
        <v>473.01</v>
      </c>
      <c r="D29247">
        <v>0</v>
      </c>
      <c r="E29247">
        <v>2013</v>
      </c>
      <c r="F29247">
        <v>1971</v>
      </c>
      <c r="G29247" s="9">
        <v>-951.67</v>
      </c>
    </row>
    <row r="29248" spans="1:7" x14ac:dyDescent="0.35">
      <c r="A29248" s="7">
        <v>473.01</v>
      </c>
      <c r="D29248">
        <v>0</v>
      </c>
      <c r="E29248">
        <v>2017</v>
      </c>
      <c r="F29248">
        <v>1974</v>
      </c>
      <c r="G29248" s="9">
        <v>-951.56</v>
      </c>
    </row>
    <row r="29249" spans="1:8" x14ac:dyDescent="0.35">
      <c r="A29249" s="7">
        <v>473.01</v>
      </c>
      <c r="D29249">
        <v>0</v>
      </c>
      <c r="E29249">
        <v>1976</v>
      </c>
      <c r="F29249">
        <v>1949</v>
      </c>
      <c r="G29249" s="9">
        <v>-951</v>
      </c>
      <c r="H29249">
        <v>0</v>
      </c>
    </row>
    <row r="29250" spans="1:8" x14ac:dyDescent="0.35">
      <c r="A29250" s="7">
        <v>473.01</v>
      </c>
      <c r="D29250">
        <v>0</v>
      </c>
      <c r="E29250">
        <v>2015</v>
      </c>
      <c r="F29250">
        <v>2014</v>
      </c>
      <c r="G29250" s="9">
        <v>-949.69</v>
      </c>
    </row>
    <row r="29251" spans="1:8" x14ac:dyDescent="0.35">
      <c r="A29251" s="7">
        <v>473.01</v>
      </c>
      <c r="D29251">
        <v>0</v>
      </c>
      <c r="E29251">
        <v>2015</v>
      </c>
      <c r="F29251">
        <v>1997</v>
      </c>
      <c r="G29251" s="9">
        <v>-949.65</v>
      </c>
    </row>
    <row r="29252" spans="1:8" x14ac:dyDescent="0.35">
      <c r="A29252" s="7">
        <v>473.01</v>
      </c>
      <c r="D29252">
        <v>0</v>
      </c>
      <c r="E29252">
        <v>2015</v>
      </c>
      <c r="F29252">
        <v>2004</v>
      </c>
      <c r="G29252" s="9">
        <v>-949.33</v>
      </c>
    </row>
    <row r="29253" spans="1:8" x14ac:dyDescent="0.35">
      <c r="A29253" s="7">
        <v>473.01</v>
      </c>
      <c r="D29253">
        <v>0</v>
      </c>
      <c r="E29253">
        <v>1987</v>
      </c>
      <c r="F29253">
        <v>1910</v>
      </c>
      <c r="G29253" s="9">
        <v>-949</v>
      </c>
      <c r="H29253">
        <v>0</v>
      </c>
    </row>
    <row r="29254" spans="1:8" x14ac:dyDescent="0.35">
      <c r="A29254" s="7">
        <v>473.01</v>
      </c>
      <c r="D29254">
        <v>0</v>
      </c>
      <c r="E29254">
        <v>2011</v>
      </c>
      <c r="F29254">
        <v>1979</v>
      </c>
      <c r="G29254" s="9">
        <v>-948.91</v>
      </c>
    </row>
    <row r="29255" spans="1:8" x14ac:dyDescent="0.35">
      <c r="A29255" s="7">
        <v>473.01</v>
      </c>
      <c r="D29255">
        <v>0</v>
      </c>
      <c r="E29255">
        <v>2010</v>
      </c>
      <c r="F29255">
        <v>1962</v>
      </c>
      <c r="G29255" s="9">
        <v>-948.23</v>
      </c>
    </row>
    <row r="29256" spans="1:8" x14ac:dyDescent="0.35">
      <c r="A29256" s="7">
        <v>473.01</v>
      </c>
      <c r="D29256">
        <v>0</v>
      </c>
      <c r="E29256">
        <v>2017</v>
      </c>
      <c r="F29256">
        <v>1983</v>
      </c>
      <c r="G29256" s="9">
        <v>-948.1</v>
      </c>
    </row>
    <row r="29257" spans="1:8" x14ac:dyDescent="0.35">
      <c r="A29257" s="7">
        <v>473.01</v>
      </c>
      <c r="D29257">
        <v>0</v>
      </c>
      <c r="E29257">
        <v>2013</v>
      </c>
      <c r="F29257">
        <v>1970</v>
      </c>
      <c r="G29257" s="9">
        <v>-947.03</v>
      </c>
    </row>
    <row r="29258" spans="1:8" x14ac:dyDescent="0.35">
      <c r="A29258" s="7">
        <v>473.01</v>
      </c>
      <c r="D29258">
        <v>0</v>
      </c>
      <c r="E29258">
        <v>2019</v>
      </c>
      <c r="F29258">
        <v>1957</v>
      </c>
      <c r="G29258" s="9">
        <v>-945.64</v>
      </c>
    </row>
    <row r="29259" spans="1:8" x14ac:dyDescent="0.35">
      <c r="A29259" s="7">
        <v>473.01</v>
      </c>
      <c r="D29259">
        <v>0</v>
      </c>
      <c r="E29259">
        <v>2019</v>
      </c>
      <c r="F29259">
        <v>1957</v>
      </c>
      <c r="G29259" s="9">
        <v>-945.64</v>
      </c>
    </row>
    <row r="29260" spans="1:8" x14ac:dyDescent="0.35">
      <c r="A29260" s="7">
        <v>473.01</v>
      </c>
      <c r="D29260">
        <v>0</v>
      </c>
      <c r="E29260">
        <v>2019</v>
      </c>
      <c r="F29260">
        <v>1957</v>
      </c>
      <c r="G29260" s="9">
        <v>-945.64</v>
      </c>
    </row>
    <row r="29261" spans="1:8" x14ac:dyDescent="0.35">
      <c r="A29261" s="7">
        <v>473.01</v>
      </c>
      <c r="D29261">
        <v>0</v>
      </c>
      <c r="E29261">
        <v>2019</v>
      </c>
      <c r="F29261">
        <v>1957</v>
      </c>
      <c r="G29261" s="9">
        <v>-945.64</v>
      </c>
    </row>
    <row r="29262" spans="1:8" x14ac:dyDescent="0.35">
      <c r="A29262" s="7">
        <v>473.01</v>
      </c>
      <c r="D29262">
        <v>0</v>
      </c>
      <c r="E29262">
        <v>2019</v>
      </c>
      <c r="F29262">
        <v>1957</v>
      </c>
      <c r="G29262" s="9">
        <v>-945.64</v>
      </c>
    </row>
    <row r="29263" spans="1:8" x14ac:dyDescent="0.35">
      <c r="A29263" s="7">
        <v>473.01</v>
      </c>
      <c r="D29263">
        <v>0</v>
      </c>
      <c r="E29263">
        <v>2018</v>
      </c>
      <c r="F29263">
        <v>1957</v>
      </c>
      <c r="G29263" s="9">
        <v>-945.64</v>
      </c>
    </row>
    <row r="29264" spans="1:8" x14ac:dyDescent="0.35">
      <c r="A29264" s="7">
        <v>473.01</v>
      </c>
      <c r="D29264">
        <v>0</v>
      </c>
      <c r="E29264">
        <v>2018</v>
      </c>
      <c r="F29264">
        <v>1957</v>
      </c>
      <c r="G29264" s="9">
        <v>-945.64</v>
      </c>
    </row>
    <row r="29265" spans="1:8" x14ac:dyDescent="0.35">
      <c r="A29265" s="7">
        <v>473.01</v>
      </c>
      <c r="D29265">
        <v>0</v>
      </c>
      <c r="E29265">
        <v>2018</v>
      </c>
      <c r="F29265">
        <v>1957</v>
      </c>
      <c r="G29265" s="9">
        <v>-945.64</v>
      </c>
    </row>
    <row r="29266" spans="1:8" x14ac:dyDescent="0.35">
      <c r="A29266" s="7">
        <v>473.01</v>
      </c>
      <c r="D29266">
        <v>0</v>
      </c>
      <c r="E29266">
        <v>2017</v>
      </c>
      <c r="F29266">
        <v>1985</v>
      </c>
      <c r="G29266" s="9">
        <v>-944.82</v>
      </c>
    </row>
    <row r="29267" spans="1:8" x14ac:dyDescent="0.35">
      <c r="A29267" s="7">
        <v>473.01</v>
      </c>
      <c r="D29267">
        <v>0</v>
      </c>
      <c r="E29267">
        <v>2012</v>
      </c>
      <c r="F29267">
        <v>1992</v>
      </c>
      <c r="G29267" s="9">
        <v>-944.55</v>
      </c>
    </row>
    <row r="29268" spans="1:8" x14ac:dyDescent="0.35">
      <c r="A29268" s="7">
        <v>473.01</v>
      </c>
      <c r="D29268">
        <v>0</v>
      </c>
      <c r="E29268">
        <v>2018</v>
      </c>
      <c r="F29268">
        <v>1977</v>
      </c>
      <c r="G29268" s="9">
        <v>-943.97</v>
      </c>
    </row>
    <row r="29269" spans="1:8" x14ac:dyDescent="0.35">
      <c r="A29269" s="7">
        <v>473.01</v>
      </c>
      <c r="D29269">
        <v>0</v>
      </c>
      <c r="E29269">
        <v>2015</v>
      </c>
      <c r="F29269">
        <v>1960</v>
      </c>
      <c r="G29269" s="9">
        <v>-943.11</v>
      </c>
    </row>
    <row r="29270" spans="1:8" x14ac:dyDescent="0.35">
      <c r="A29270" s="7">
        <v>473.01</v>
      </c>
      <c r="D29270">
        <v>0</v>
      </c>
      <c r="E29270">
        <v>2013</v>
      </c>
      <c r="F29270">
        <v>1980</v>
      </c>
      <c r="G29270" s="9">
        <v>-943.05</v>
      </c>
    </row>
    <row r="29271" spans="1:8" x14ac:dyDescent="0.35">
      <c r="A29271" s="7">
        <v>473.01</v>
      </c>
      <c r="D29271">
        <v>0</v>
      </c>
      <c r="E29271">
        <v>1985</v>
      </c>
      <c r="F29271">
        <v>1981</v>
      </c>
      <c r="G29271" s="9">
        <v>-943</v>
      </c>
      <c r="H29271">
        <v>0</v>
      </c>
    </row>
    <row r="29272" spans="1:8" x14ac:dyDescent="0.35">
      <c r="A29272" s="7">
        <v>473.01</v>
      </c>
      <c r="D29272">
        <v>0</v>
      </c>
      <c r="E29272">
        <v>1967</v>
      </c>
      <c r="F29272">
        <v>1941</v>
      </c>
      <c r="G29272" s="9">
        <v>-943</v>
      </c>
      <c r="H29272">
        <v>0</v>
      </c>
    </row>
    <row r="29273" spans="1:8" x14ac:dyDescent="0.35">
      <c r="A29273" s="7">
        <v>473.01</v>
      </c>
      <c r="D29273">
        <v>0</v>
      </c>
      <c r="E29273">
        <v>2014</v>
      </c>
      <c r="F29273">
        <v>1984</v>
      </c>
      <c r="G29273" s="9">
        <v>-941.73</v>
      </c>
    </row>
    <row r="29274" spans="1:8" x14ac:dyDescent="0.35">
      <c r="A29274" s="7">
        <v>473.01</v>
      </c>
      <c r="D29274">
        <v>0</v>
      </c>
      <c r="E29274">
        <v>2015</v>
      </c>
      <c r="F29274">
        <v>2014</v>
      </c>
      <c r="G29274" s="9">
        <v>-941</v>
      </c>
    </row>
    <row r="29275" spans="1:8" x14ac:dyDescent="0.35">
      <c r="A29275" s="7">
        <v>473.01</v>
      </c>
      <c r="D29275">
        <v>0</v>
      </c>
      <c r="E29275">
        <v>1976</v>
      </c>
      <c r="F29275">
        <v>1945</v>
      </c>
      <c r="G29275" s="9">
        <v>-941</v>
      </c>
      <c r="H29275">
        <v>0</v>
      </c>
    </row>
    <row r="29276" spans="1:8" x14ac:dyDescent="0.35">
      <c r="A29276" s="7">
        <v>473.01</v>
      </c>
      <c r="D29276">
        <v>0</v>
      </c>
      <c r="E29276">
        <v>2013</v>
      </c>
      <c r="F29276">
        <v>2004</v>
      </c>
      <c r="G29276" s="9">
        <v>-939.79</v>
      </c>
    </row>
    <row r="29277" spans="1:8" x14ac:dyDescent="0.35">
      <c r="A29277" s="7">
        <v>473.01</v>
      </c>
      <c r="D29277">
        <v>0</v>
      </c>
      <c r="E29277">
        <v>2015</v>
      </c>
      <c r="F29277">
        <v>1996</v>
      </c>
      <c r="G29277" s="9">
        <v>-938.89</v>
      </c>
    </row>
    <row r="29278" spans="1:8" x14ac:dyDescent="0.35">
      <c r="A29278" s="7">
        <v>473.01</v>
      </c>
      <c r="D29278">
        <v>0</v>
      </c>
      <c r="E29278">
        <v>2017</v>
      </c>
      <c r="F29278">
        <v>1973</v>
      </c>
      <c r="G29278" s="9">
        <v>-938.2</v>
      </c>
    </row>
    <row r="29279" spans="1:8" x14ac:dyDescent="0.35">
      <c r="A29279" s="7">
        <v>473.01</v>
      </c>
      <c r="D29279">
        <v>0</v>
      </c>
      <c r="E29279">
        <v>2017</v>
      </c>
      <c r="F29279">
        <v>1964</v>
      </c>
      <c r="G29279" s="9">
        <v>-938.19</v>
      </c>
    </row>
    <row r="29280" spans="1:8" x14ac:dyDescent="0.35">
      <c r="A29280" s="7">
        <v>473.01</v>
      </c>
      <c r="D29280">
        <v>0</v>
      </c>
      <c r="E29280">
        <v>2015</v>
      </c>
      <c r="F29280">
        <v>1967</v>
      </c>
      <c r="G29280" s="9">
        <v>-936.92</v>
      </c>
    </row>
    <row r="29281" spans="1:8" x14ac:dyDescent="0.35">
      <c r="A29281" s="7">
        <v>473.01</v>
      </c>
      <c r="D29281">
        <v>0</v>
      </c>
      <c r="E29281">
        <v>2012</v>
      </c>
      <c r="F29281">
        <v>1975</v>
      </c>
      <c r="G29281" s="9">
        <v>-936.16</v>
      </c>
    </row>
    <row r="29282" spans="1:8" x14ac:dyDescent="0.35">
      <c r="A29282" s="7">
        <v>473.01</v>
      </c>
      <c r="D29282">
        <v>0</v>
      </c>
      <c r="E29282">
        <v>2012</v>
      </c>
      <c r="F29282">
        <v>1965</v>
      </c>
      <c r="G29282" s="9">
        <v>-935.88</v>
      </c>
    </row>
    <row r="29283" spans="1:8" x14ac:dyDescent="0.35">
      <c r="A29283" s="7">
        <v>473.01</v>
      </c>
      <c r="D29283">
        <v>0</v>
      </c>
      <c r="E29283">
        <v>2015</v>
      </c>
      <c r="F29283">
        <v>1987</v>
      </c>
      <c r="G29283" s="9">
        <v>-935.82</v>
      </c>
    </row>
    <row r="29284" spans="1:8" x14ac:dyDescent="0.35">
      <c r="A29284" s="7">
        <v>473.01</v>
      </c>
      <c r="D29284">
        <v>0</v>
      </c>
      <c r="E29284">
        <v>2015</v>
      </c>
      <c r="F29284">
        <v>1987</v>
      </c>
      <c r="G29284" s="9">
        <v>-935.82</v>
      </c>
    </row>
    <row r="29285" spans="1:8" x14ac:dyDescent="0.35">
      <c r="A29285" s="7">
        <v>473.01</v>
      </c>
      <c r="D29285">
        <v>0</v>
      </c>
      <c r="E29285">
        <v>2015</v>
      </c>
      <c r="F29285">
        <v>1987</v>
      </c>
      <c r="G29285" s="9">
        <v>-935.82</v>
      </c>
    </row>
    <row r="29286" spans="1:8" x14ac:dyDescent="0.35">
      <c r="A29286" s="7">
        <v>473.01</v>
      </c>
      <c r="D29286">
        <v>0</v>
      </c>
      <c r="E29286">
        <v>2015</v>
      </c>
      <c r="F29286">
        <v>1987</v>
      </c>
      <c r="G29286" s="9">
        <v>-935.82</v>
      </c>
    </row>
    <row r="29287" spans="1:8" x14ac:dyDescent="0.35">
      <c r="A29287" s="7">
        <v>473.01</v>
      </c>
      <c r="D29287">
        <v>0</v>
      </c>
      <c r="E29287">
        <v>2015</v>
      </c>
      <c r="F29287">
        <v>1987</v>
      </c>
      <c r="G29287" s="9">
        <v>-935.82</v>
      </c>
    </row>
    <row r="29288" spans="1:8" x14ac:dyDescent="0.35">
      <c r="A29288" s="7">
        <v>473.01</v>
      </c>
      <c r="D29288">
        <v>0</v>
      </c>
      <c r="E29288">
        <v>2018</v>
      </c>
      <c r="F29288">
        <v>1975</v>
      </c>
      <c r="G29288" s="9">
        <v>-935.05</v>
      </c>
    </row>
    <row r="29289" spans="1:8" x14ac:dyDescent="0.35">
      <c r="A29289" s="7">
        <v>473.01</v>
      </c>
      <c r="D29289">
        <v>0</v>
      </c>
      <c r="E29289">
        <v>2015</v>
      </c>
      <c r="F29289">
        <v>1959</v>
      </c>
      <c r="G29289" s="9">
        <v>-935.04</v>
      </c>
    </row>
    <row r="29290" spans="1:8" x14ac:dyDescent="0.35">
      <c r="A29290" s="7">
        <v>473.01</v>
      </c>
      <c r="D29290">
        <v>0</v>
      </c>
      <c r="E29290">
        <v>2015</v>
      </c>
      <c r="F29290">
        <v>1976</v>
      </c>
      <c r="G29290" s="9">
        <v>-934.76</v>
      </c>
    </row>
    <row r="29291" spans="1:8" x14ac:dyDescent="0.35">
      <c r="A29291" s="7">
        <v>473.01</v>
      </c>
      <c r="D29291">
        <v>0</v>
      </c>
      <c r="E29291">
        <v>2020</v>
      </c>
      <c r="F29291">
        <v>1991</v>
      </c>
      <c r="G29291" s="9">
        <v>-933.33</v>
      </c>
    </row>
    <row r="29292" spans="1:8" x14ac:dyDescent="0.35">
      <c r="A29292" s="7">
        <v>473.01</v>
      </c>
      <c r="D29292">
        <v>0</v>
      </c>
      <c r="E29292">
        <v>2019</v>
      </c>
      <c r="F29292">
        <v>1991</v>
      </c>
      <c r="G29292" s="9">
        <v>-933.33</v>
      </c>
    </row>
    <row r="29293" spans="1:8" x14ac:dyDescent="0.35">
      <c r="A29293" s="7">
        <v>473.01</v>
      </c>
      <c r="D29293">
        <v>0</v>
      </c>
      <c r="E29293">
        <v>2019</v>
      </c>
      <c r="F29293">
        <v>1991</v>
      </c>
      <c r="G29293" s="9">
        <v>-933.33</v>
      </c>
    </row>
    <row r="29294" spans="1:8" x14ac:dyDescent="0.35">
      <c r="A29294" s="7">
        <v>473.01</v>
      </c>
      <c r="D29294">
        <v>0</v>
      </c>
      <c r="E29294">
        <v>2016</v>
      </c>
      <c r="F29294">
        <v>1991</v>
      </c>
      <c r="G29294" s="9">
        <v>-933.33</v>
      </c>
    </row>
    <row r="29295" spans="1:8" x14ac:dyDescent="0.35">
      <c r="A29295" s="7">
        <v>473.01</v>
      </c>
      <c r="D29295">
        <v>0</v>
      </c>
      <c r="E29295">
        <v>2015</v>
      </c>
      <c r="F29295">
        <v>1991</v>
      </c>
      <c r="G29295" s="9">
        <v>-933.33</v>
      </c>
    </row>
    <row r="29296" spans="1:8" x14ac:dyDescent="0.35">
      <c r="A29296" s="7">
        <v>473.01</v>
      </c>
      <c r="D29296">
        <v>0</v>
      </c>
      <c r="E29296">
        <v>1981</v>
      </c>
      <c r="F29296">
        <v>1955</v>
      </c>
      <c r="G29296" s="9">
        <v>-933</v>
      </c>
      <c r="H29296">
        <v>0</v>
      </c>
    </row>
    <row r="29297" spans="1:8" x14ac:dyDescent="0.35">
      <c r="A29297" s="7">
        <v>473.01</v>
      </c>
      <c r="D29297">
        <v>0</v>
      </c>
      <c r="E29297">
        <v>2013</v>
      </c>
      <c r="F29297">
        <v>1980</v>
      </c>
      <c r="G29297" s="9">
        <v>-932.09</v>
      </c>
    </row>
    <row r="29298" spans="1:8" x14ac:dyDescent="0.35">
      <c r="A29298" s="7">
        <v>473.01</v>
      </c>
      <c r="D29298">
        <v>0</v>
      </c>
      <c r="E29298">
        <v>2010</v>
      </c>
      <c r="F29298">
        <v>1986</v>
      </c>
      <c r="G29298" s="9">
        <v>-932.06</v>
      </c>
    </row>
    <row r="29299" spans="1:8" x14ac:dyDescent="0.35">
      <c r="A29299" s="7">
        <v>473.01</v>
      </c>
      <c r="D29299">
        <v>0</v>
      </c>
      <c r="E29299">
        <v>1965</v>
      </c>
      <c r="F29299">
        <v>1936</v>
      </c>
      <c r="G29299" s="9">
        <v>-932</v>
      </c>
      <c r="H29299">
        <v>0</v>
      </c>
    </row>
    <row r="29300" spans="1:8" x14ac:dyDescent="0.35">
      <c r="A29300" s="7">
        <v>473.01</v>
      </c>
      <c r="D29300">
        <v>0</v>
      </c>
      <c r="E29300">
        <v>2018</v>
      </c>
      <c r="F29300">
        <v>1978</v>
      </c>
      <c r="G29300" s="9">
        <v>-931.92</v>
      </c>
    </row>
    <row r="29301" spans="1:8" x14ac:dyDescent="0.35">
      <c r="A29301" s="7">
        <v>473.01</v>
      </c>
      <c r="D29301">
        <v>0</v>
      </c>
      <c r="E29301">
        <v>2014</v>
      </c>
      <c r="F29301">
        <v>1980</v>
      </c>
      <c r="G29301" s="9">
        <v>-931.28</v>
      </c>
    </row>
    <row r="29302" spans="1:8" x14ac:dyDescent="0.35">
      <c r="A29302" s="7">
        <v>473.01</v>
      </c>
      <c r="D29302">
        <v>0</v>
      </c>
      <c r="E29302">
        <v>2018</v>
      </c>
      <c r="F29302">
        <v>1978</v>
      </c>
      <c r="G29302" s="9">
        <v>-930.81</v>
      </c>
    </row>
    <row r="29303" spans="1:8" x14ac:dyDescent="0.35">
      <c r="A29303" s="7">
        <v>473.01</v>
      </c>
      <c r="D29303">
        <v>0</v>
      </c>
      <c r="E29303">
        <v>2017</v>
      </c>
      <c r="F29303">
        <v>1988</v>
      </c>
      <c r="G29303" s="9">
        <v>-930.27</v>
      </c>
    </row>
    <row r="29304" spans="1:8" x14ac:dyDescent="0.35">
      <c r="A29304" s="7">
        <v>473.01</v>
      </c>
      <c r="D29304">
        <v>0</v>
      </c>
      <c r="E29304">
        <v>1980</v>
      </c>
      <c r="F29304">
        <v>1953</v>
      </c>
      <c r="G29304" s="9">
        <v>-930</v>
      </c>
      <c r="H29304">
        <v>0</v>
      </c>
    </row>
    <row r="29305" spans="1:8" x14ac:dyDescent="0.35">
      <c r="A29305" s="7">
        <v>473.01</v>
      </c>
      <c r="D29305">
        <v>0</v>
      </c>
      <c r="E29305">
        <v>2016</v>
      </c>
      <c r="F29305">
        <v>1998</v>
      </c>
      <c r="G29305" s="9">
        <v>-929.92</v>
      </c>
    </row>
    <row r="29306" spans="1:8" x14ac:dyDescent="0.35">
      <c r="A29306" s="7">
        <v>473.01</v>
      </c>
      <c r="D29306">
        <v>0</v>
      </c>
      <c r="E29306">
        <v>2013</v>
      </c>
      <c r="F29306">
        <v>1975</v>
      </c>
      <c r="G29306" s="9">
        <v>-927.92</v>
      </c>
    </row>
    <row r="29307" spans="1:8" x14ac:dyDescent="0.35">
      <c r="A29307" s="7">
        <v>473.01</v>
      </c>
      <c r="D29307">
        <v>0</v>
      </c>
      <c r="E29307">
        <v>1966</v>
      </c>
      <c r="F29307">
        <v>1933</v>
      </c>
      <c r="G29307" s="9">
        <v>-927</v>
      </c>
      <c r="H29307">
        <v>0</v>
      </c>
    </row>
    <row r="29308" spans="1:8" x14ac:dyDescent="0.35">
      <c r="A29308" s="7">
        <v>473.01</v>
      </c>
      <c r="D29308">
        <v>0</v>
      </c>
      <c r="E29308">
        <v>2017</v>
      </c>
      <c r="F29308">
        <v>1975</v>
      </c>
      <c r="G29308" s="9">
        <v>-925.11</v>
      </c>
    </row>
    <row r="29309" spans="1:8" x14ac:dyDescent="0.35">
      <c r="A29309" s="7">
        <v>473.01</v>
      </c>
      <c r="D29309">
        <v>0</v>
      </c>
      <c r="E29309">
        <v>1977</v>
      </c>
      <c r="F29309">
        <v>1966</v>
      </c>
      <c r="G29309" s="9">
        <v>-925</v>
      </c>
      <c r="H29309">
        <v>0</v>
      </c>
    </row>
    <row r="29310" spans="1:8" x14ac:dyDescent="0.35">
      <c r="A29310" s="7">
        <v>473.01</v>
      </c>
      <c r="D29310">
        <v>0</v>
      </c>
      <c r="E29310">
        <v>1968</v>
      </c>
      <c r="F29310">
        <v>1938</v>
      </c>
      <c r="G29310" s="9">
        <v>-925</v>
      </c>
      <c r="H29310">
        <v>0</v>
      </c>
    </row>
    <row r="29311" spans="1:8" x14ac:dyDescent="0.35">
      <c r="A29311" s="7">
        <v>473.01</v>
      </c>
      <c r="D29311">
        <v>0</v>
      </c>
      <c r="E29311">
        <v>2010</v>
      </c>
      <c r="F29311">
        <v>2002</v>
      </c>
      <c r="G29311" s="9">
        <v>-924.37</v>
      </c>
    </row>
    <row r="29312" spans="1:8" x14ac:dyDescent="0.35">
      <c r="A29312" s="7">
        <v>473.01</v>
      </c>
      <c r="D29312">
        <v>0</v>
      </c>
      <c r="E29312">
        <v>2012</v>
      </c>
      <c r="F29312">
        <v>1964</v>
      </c>
      <c r="G29312" s="9">
        <v>-923.58</v>
      </c>
    </row>
    <row r="29313" spans="1:7" x14ac:dyDescent="0.35">
      <c r="A29313" s="7">
        <v>473.01</v>
      </c>
      <c r="D29313">
        <v>0</v>
      </c>
      <c r="E29313">
        <v>2017</v>
      </c>
      <c r="F29313">
        <v>1967</v>
      </c>
      <c r="G29313" s="9">
        <v>-923.08</v>
      </c>
    </row>
    <row r="29314" spans="1:7" x14ac:dyDescent="0.35">
      <c r="A29314" s="7">
        <v>473.01</v>
      </c>
      <c r="D29314">
        <v>0</v>
      </c>
      <c r="E29314">
        <v>2013</v>
      </c>
      <c r="F29314">
        <v>1977</v>
      </c>
      <c r="G29314" s="9">
        <v>-923.05</v>
      </c>
    </row>
    <row r="29315" spans="1:7" x14ac:dyDescent="0.35">
      <c r="A29315" s="7">
        <v>473.01</v>
      </c>
      <c r="D29315">
        <v>0</v>
      </c>
      <c r="E29315">
        <v>2015</v>
      </c>
      <c r="F29315">
        <v>1993</v>
      </c>
      <c r="G29315" s="9">
        <v>-922.62</v>
      </c>
    </row>
    <row r="29316" spans="1:7" x14ac:dyDescent="0.35">
      <c r="A29316" s="7">
        <v>473.01</v>
      </c>
      <c r="D29316">
        <v>0</v>
      </c>
      <c r="E29316">
        <v>2015</v>
      </c>
      <c r="F29316">
        <v>1993</v>
      </c>
      <c r="G29316" s="9">
        <v>-922.62</v>
      </c>
    </row>
    <row r="29317" spans="1:7" x14ac:dyDescent="0.35">
      <c r="A29317" s="7">
        <v>473.01</v>
      </c>
      <c r="D29317">
        <v>0</v>
      </c>
      <c r="E29317">
        <v>2015</v>
      </c>
      <c r="F29317">
        <v>1993</v>
      </c>
      <c r="G29317" s="9">
        <v>-922.62</v>
      </c>
    </row>
    <row r="29318" spans="1:7" x14ac:dyDescent="0.35">
      <c r="A29318" s="7">
        <v>473.01</v>
      </c>
      <c r="D29318">
        <v>0</v>
      </c>
      <c r="E29318">
        <v>2011</v>
      </c>
      <c r="F29318">
        <v>1978</v>
      </c>
      <c r="G29318" s="9">
        <v>-922.31</v>
      </c>
    </row>
    <row r="29319" spans="1:7" x14ac:dyDescent="0.35">
      <c r="A29319" s="7">
        <v>473.01</v>
      </c>
      <c r="D29319">
        <v>0</v>
      </c>
      <c r="E29319">
        <v>2018</v>
      </c>
      <c r="F29319">
        <v>1979</v>
      </c>
      <c r="G29319" s="9">
        <v>-922.02</v>
      </c>
    </row>
    <row r="29320" spans="1:7" x14ac:dyDescent="0.35">
      <c r="A29320" s="7">
        <v>473.01</v>
      </c>
      <c r="D29320">
        <v>0</v>
      </c>
      <c r="E29320">
        <v>2015</v>
      </c>
      <c r="F29320">
        <v>2007</v>
      </c>
      <c r="G29320" s="9">
        <v>-921.9</v>
      </c>
    </row>
    <row r="29321" spans="1:7" x14ac:dyDescent="0.35">
      <c r="A29321" s="7">
        <v>473.01</v>
      </c>
      <c r="D29321">
        <v>0</v>
      </c>
      <c r="E29321">
        <v>2016</v>
      </c>
      <c r="F29321">
        <v>2007</v>
      </c>
      <c r="G29321" s="9">
        <v>-921.89</v>
      </c>
    </row>
    <row r="29322" spans="1:7" x14ac:dyDescent="0.35">
      <c r="A29322" s="7">
        <v>473.01</v>
      </c>
      <c r="D29322">
        <v>0</v>
      </c>
      <c r="E29322">
        <v>2015</v>
      </c>
      <c r="F29322">
        <v>2007</v>
      </c>
      <c r="G29322" s="9">
        <v>-921.89</v>
      </c>
    </row>
    <row r="29323" spans="1:7" x14ac:dyDescent="0.35">
      <c r="A29323" s="7">
        <v>473.01</v>
      </c>
      <c r="D29323">
        <v>0</v>
      </c>
      <c r="E29323">
        <v>2015</v>
      </c>
      <c r="F29323">
        <v>1999</v>
      </c>
      <c r="G29323" s="9">
        <v>-921.61</v>
      </c>
    </row>
    <row r="29324" spans="1:7" x14ac:dyDescent="0.35">
      <c r="A29324" s="7">
        <v>473.01</v>
      </c>
      <c r="D29324">
        <v>0</v>
      </c>
      <c r="E29324">
        <v>2015</v>
      </c>
      <c r="F29324">
        <v>1986</v>
      </c>
      <c r="G29324" s="9">
        <v>-921.5</v>
      </c>
    </row>
    <row r="29325" spans="1:7" x14ac:dyDescent="0.35">
      <c r="A29325" s="7">
        <v>473.01</v>
      </c>
      <c r="D29325">
        <v>0</v>
      </c>
      <c r="E29325">
        <v>2015</v>
      </c>
      <c r="F29325">
        <v>1986</v>
      </c>
      <c r="G29325" s="9">
        <v>-921.5</v>
      </c>
    </row>
    <row r="29326" spans="1:7" x14ac:dyDescent="0.35">
      <c r="A29326" s="7">
        <v>473.01</v>
      </c>
      <c r="D29326">
        <v>0</v>
      </c>
      <c r="E29326">
        <v>2015</v>
      </c>
      <c r="F29326">
        <v>1986</v>
      </c>
      <c r="G29326" s="9">
        <v>-921.5</v>
      </c>
    </row>
    <row r="29327" spans="1:7" x14ac:dyDescent="0.35">
      <c r="A29327" s="7">
        <v>473.01</v>
      </c>
      <c r="D29327">
        <v>0</v>
      </c>
      <c r="E29327">
        <v>2015</v>
      </c>
      <c r="F29327">
        <v>1986</v>
      </c>
      <c r="G29327" s="9">
        <v>-921.5</v>
      </c>
    </row>
    <row r="29328" spans="1:7" x14ac:dyDescent="0.35">
      <c r="A29328" s="7">
        <v>473.01</v>
      </c>
      <c r="D29328">
        <v>0</v>
      </c>
      <c r="E29328">
        <v>2015</v>
      </c>
      <c r="F29328">
        <v>1986</v>
      </c>
      <c r="G29328" s="9">
        <v>-921.5</v>
      </c>
    </row>
    <row r="29329" spans="1:8" x14ac:dyDescent="0.35">
      <c r="A29329" s="7">
        <v>473.01</v>
      </c>
      <c r="D29329">
        <v>0</v>
      </c>
      <c r="E29329">
        <v>2015</v>
      </c>
      <c r="F29329">
        <v>1986</v>
      </c>
      <c r="G29329" s="9">
        <v>-921.5</v>
      </c>
    </row>
    <row r="29330" spans="1:8" x14ac:dyDescent="0.35">
      <c r="A29330" s="7">
        <v>473.01</v>
      </c>
      <c r="D29330">
        <v>0</v>
      </c>
      <c r="E29330">
        <v>2015</v>
      </c>
      <c r="F29330">
        <v>1986</v>
      </c>
      <c r="G29330" s="9">
        <v>-921.5</v>
      </c>
    </row>
    <row r="29331" spans="1:8" x14ac:dyDescent="0.35">
      <c r="A29331" s="7">
        <v>473.01</v>
      </c>
      <c r="D29331">
        <v>0</v>
      </c>
      <c r="E29331">
        <v>2015</v>
      </c>
      <c r="F29331">
        <v>1986</v>
      </c>
      <c r="G29331" s="9">
        <v>-921.5</v>
      </c>
    </row>
    <row r="29332" spans="1:8" x14ac:dyDescent="0.35">
      <c r="A29332" s="7">
        <v>473.01</v>
      </c>
      <c r="D29332">
        <v>0</v>
      </c>
      <c r="E29332">
        <v>2015</v>
      </c>
      <c r="F29332">
        <v>1986</v>
      </c>
      <c r="G29332" s="9">
        <v>-921.5</v>
      </c>
    </row>
    <row r="29333" spans="1:8" x14ac:dyDescent="0.35">
      <c r="A29333" s="7">
        <v>473.01</v>
      </c>
      <c r="D29333">
        <v>0</v>
      </c>
      <c r="E29333">
        <v>2014</v>
      </c>
      <c r="F29333">
        <v>2004</v>
      </c>
      <c r="G29333" s="9">
        <v>-920.82</v>
      </c>
    </row>
    <row r="29334" spans="1:8" x14ac:dyDescent="0.35">
      <c r="A29334" s="7">
        <v>473.01</v>
      </c>
      <c r="D29334">
        <v>0</v>
      </c>
      <c r="E29334">
        <v>2011</v>
      </c>
      <c r="F29334">
        <v>1967</v>
      </c>
      <c r="G29334" s="9">
        <v>-920.49</v>
      </c>
    </row>
    <row r="29335" spans="1:8" x14ac:dyDescent="0.35">
      <c r="A29335" s="7">
        <v>473.01</v>
      </c>
      <c r="D29335">
        <v>0</v>
      </c>
      <c r="E29335">
        <v>2020</v>
      </c>
      <c r="F29335">
        <v>1974</v>
      </c>
      <c r="G29335" s="9">
        <v>-920.11</v>
      </c>
    </row>
    <row r="29336" spans="1:8" x14ac:dyDescent="0.35">
      <c r="A29336" s="7">
        <v>473.01</v>
      </c>
      <c r="D29336">
        <v>0</v>
      </c>
      <c r="E29336">
        <v>2020</v>
      </c>
      <c r="F29336">
        <v>1974</v>
      </c>
      <c r="G29336" s="9">
        <v>-920.11</v>
      </c>
    </row>
    <row r="29337" spans="1:8" x14ac:dyDescent="0.35">
      <c r="A29337" s="7">
        <v>473.01</v>
      </c>
      <c r="D29337">
        <v>0</v>
      </c>
      <c r="E29337">
        <v>2019</v>
      </c>
      <c r="F29337">
        <v>1974</v>
      </c>
      <c r="G29337" s="9">
        <v>-920.11</v>
      </c>
    </row>
    <row r="29338" spans="1:8" x14ac:dyDescent="0.35">
      <c r="A29338" s="7">
        <v>473.01</v>
      </c>
      <c r="D29338">
        <v>0</v>
      </c>
      <c r="E29338">
        <v>2017</v>
      </c>
      <c r="F29338">
        <v>1974</v>
      </c>
      <c r="G29338" s="9">
        <v>-920.11</v>
      </c>
    </row>
    <row r="29339" spans="1:8" x14ac:dyDescent="0.35">
      <c r="A29339" s="7">
        <v>473.01</v>
      </c>
      <c r="D29339">
        <v>0</v>
      </c>
      <c r="E29339">
        <v>2016</v>
      </c>
      <c r="F29339">
        <v>1974</v>
      </c>
      <c r="G29339" s="9">
        <v>-920.11</v>
      </c>
    </row>
    <row r="29340" spans="1:8" x14ac:dyDescent="0.35">
      <c r="A29340" s="7">
        <v>473.01</v>
      </c>
      <c r="D29340">
        <v>0</v>
      </c>
      <c r="E29340">
        <v>2015</v>
      </c>
      <c r="F29340">
        <v>1974</v>
      </c>
      <c r="G29340" s="9">
        <v>-920.11</v>
      </c>
    </row>
    <row r="29341" spans="1:8" x14ac:dyDescent="0.35">
      <c r="A29341" s="7">
        <v>473.01</v>
      </c>
      <c r="D29341">
        <v>0</v>
      </c>
      <c r="E29341">
        <v>2015</v>
      </c>
      <c r="F29341">
        <v>2009</v>
      </c>
      <c r="G29341" s="9">
        <v>-919.23</v>
      </c>
    </row>
    <row r="29342" spans="1:8" x14ac:dyDescent="0.35">
      <c r="A29342" s="7">
        <v>473.01</v>
      </c>
      <c r="D29342">
        <v>0</v>
      </c>
      <c r="E29342">
        <v>1976</v>
      </c>
      <c r="F29342">
        <v>1947</v>
      </c>
      <c r="G29342" s="9">
        <v>-918</v>
      </c>
      <c r="H29342">
        <v>0</v>
      </c>
    </row>
    <row r="29343" spans="1:8" x14ac:dyDescent="0.35">
      <c r="A29343" s="7">
        <v>473.01</v>
      </c>
      <c r="D29343">
        <v>0</v>
      </c>
      <c r="E29343">
        <v>2020</v>
      </c>
      <c r="F29343">
        <v>1964</v>
      </c>
      <c r="G29343" s="9">
        <v>-917.43</v>
      </c>
    </row>
    <row r="29344" spans="1:8" x14ac:dyDescent="0.35">
      <c r="A29344" s="7">
        <v>473.01</v>
      </c>
      <c r="D29344">
        <v>0</v>
      </c>
      <c r="E29344">
        <v>2020</v>
      </c>
      <c r="F29344">
        <v>1964</v>
      </c>
      <c r="G29344" s="9">
        <v>-917.43</v>
      </c>
    </row>
    <row r="29345" spans="1:8" x14ac:dyDescent="0.35">
      <c r="A29345" s="7">
        <v>473.01</v>
      </c>
      <c r="D29345">
        <v>0</v>
      </c>
      <c r="E29345">
        <v>2015</v>
      </c>
      <c r="F29345">
        <v>1964</v>
      </c>
      <c r="G29345" s="9">
        <v>-917.43</v>
      </c>
    </row>
    <row r="29346" spans="1:8" x14ac:dyDescent="0.35">
      <c r="A29346" s="7">
        <v>473.01</v>
      </c>
      <c r="D29346">
        <v>0</v>
      </c>
      <c r="E29346">
        <v>1972</v>
      </c>
      <c r="F29346">
        <v>1946</v>
      </c>
      <c r="G29346" s="9">
        <v>-916</v>
      </c>
      <c r="H29346">
        <v>0</v>
      </c>
    </row>
    <row r="29347" spans="1:8" x14ac:dyDescent="0.35">
      <c r="A29347" s="7">
        <v>473.01</v>
      </c>
      <c r="D29347">
        <v>0</v>
      </c>
      <c r="E29347">
        <v>2017</v>
      </c>
      <c r="F29347">
        <v>1975</v>
      </c>
      <c r="G29347" s="9">
        <v>-914.97</v>
      </c>
    </row>
    <row r="29348" spans="1:8" x14ac:dyDescent="0.35">
      <c r="A29348" s="7">
        <v>473.01</v>
      </c>
      <c r="D29348">
        <v>0</v>
      </c>
      <c r="E29348">
        <v>2020</v>
      </c>
      <c r="F29348">
        <v>1979</v>
      </c>
      <c r="G29348" s="9">
        <v>-914.85</v>
      </c>
    </row>
    <row r="29349" spans="1:8" x14ac:dyDescent="0.35">
      <c r="A29349" s="7">
        <v>473.01</v>
      </c>
      <c r="D29349">
        <v>0</v>
      </c>
      <c r="E29349">
        <v>2015</v>
      </c>
      <c r="F29349">
        <v>1984</v>
      </c>
      <c r="G29349" s="9">
        <v>-914.7</v>
      </c>
    </row>
    <row r="29350" spans="1:8" x14ac:dyDescent="0.35">
      <c r="A29350" s="7">
        <v>473.01</v>
      </c>
      <c r="D29350">
        <v>0</v>
      </c>
      <c r="E29350">
        <v>2015</v>
      </c>
      <c r="F29350">
        <v>1977</v>
      </c>
      <c r="G29350" s="9">
        <v>-914.62</v>
      </c>
    </row>
    <row r="29351" spans="1:8" x14ac:dyDescent="0.35">
      <c r="A29351" s="7">
        <v>473.01</v>
      </c>
      <c r="D29351">
        <v>0</v>
      </c>
      <c r="E29351">
        <v>2013</v>
      </c>
      <c r="F29351">
        <v>1976</v>
      </c>
      <c r="G29351" s="9">
        <v>-913.6</v>
      </c>
    </row>
    <row r="29352" spans="1:8" x14ac:dyDescent="0.35">
      <c r="A29352" s="7">
        <v>473.01</v>
      </c>
      <c r="D29352">
        <v>0</v>
      </c>
      <c r="E29352">
        <v>2012</v>
      </c>
      <c r="F29352">
        <v>1977</v>
      </c>
      <c r="G29352" s="9">
        <v>-913.22</v>
      </c>
    </row>
    <row r="29353" spans="1:8" x14ac:dyDescent="0.35">
      <c r="A29353" s="7">
        <v>473.01</v>
      </c>
      <c r="D29353">
        <v>0</v>
      </c>
      <c r="E29353">
        <v>2015</v>
      </c>
      <c r="F29353">
        <v>1984</v>
      </c>
      <c r="G29353" s="9">
        <v>-913.12</v>
      </c>
    </row>
    <row r="29354" spans="1:8" x14ac:dyDescent="0.35">
      <c r="A29354" s="7">
        <v>473.01</v>
      </c>
      <c r="D29354">
        <v>0</v>
      </c>
      <c r="E29354">
        <v>2015</v>
      </c>
      <c r="F29354">
        <v>1984</v>
      </c>
      <c r="G29354" s="9">
        <v>-913.12</v>
      </c>
    </row>
    <row r="29355" spans="1:8" x14ac:dyDescent="0.35">
      <c r="A29355" s="7">
        <v>473.01</v>
      </c>
      <c r="D29355">
        <v>0</v>
      </c>
      <c r="E29355">
        <v>2015</v>
      </c>
      <c r="F29355">
        <v>1984</v>
      </c>
      <c r="G29355" s="9">
        <v>-913.12</v>
      </c>
    </row>
    <row r="29356" spans="1:8" x14ac:dyDescent="0.35">
      <c r="A29356" s="7">
        <v>473.01</v>
      </c>
      <c r="D29356">
        <v>0</v>
      </c>
      <c r="E29356">
        <v>2015</v>
      </c>
      <c r="F29356">
        <v>1984</v>
      </c>
      <c r="G29356" s="9">
        <v>-913.12</v>
      </c>
    </row>
    <row r="29357" spans="1:8" x14ac:dyDescent="0.35">
      <c r="A29357" s="7">
        <v>473.01</v>
      </c>
      <c r="D29357">
        <v>0</v>
      </c>
      <c r="E29357">
        <v>2015</v>
      </c>
      <c r="F29357">
        <v>1984</v>
      </c>
      <c r="G29357" s="9">
        <v>-913.12</v>
      </c>
    </row>
    <row r="29358" spans="1:8" x14ac:dyDescent="0.35">
      <c r="A29358" s="7">
        <v>473.01</v>
      </c>
      <c r="D29358">
        <v>0</v>
      </c>
      <c r="E29358">
        <v>2015</v>
      </c>
      <c r="F29358">
        <v>1984</v>
      </c>
      <c r="G29358" s="9">
        <v>-913.12</v>
      </c>
    </row>
    <row r="29359" spans="1:8" x14ac:dyDescent="0.35">
      <c r="A29359" s="7">
        <v>473.01</v>
      </c>
      <c r="D29359">
        <v>0</v>
      </c>
      <c r="E29359">
        <v>2015</v>
      </c>
      <c r="F29359">
        <v>1984</v>
      </c>
      <c r="G29359" s="9">
        <v>-913.12</v>
      </c>
    </row>
    <row r="29360" spans="1:8" x14ac:dyDescent="0.35">
      <c r="A29360" s="7">
        <v>473.01</v>
      </c>
      <c r="D29360">
        <v>0</v>
      </c>
      <c r="E29360">
        <v>1971</v>
      </c>
      <c r="F29360">
        <v>1944</v>
      </c>
      <c r="G29360" s="9">
        <v>-913</v>
      </c>
      <c r="H29360">
        <v>0</v>
      </c>
    </row>
    <row r="29361" spans="1:7" x14ac:dyDescent="0.35">
      <c r="A29361" s="7">
        <v>473.01</v>
      </c>
      <c r="D29361">
        <v>0</v>
      </c>
      <c r="E29361">
        <v>2015</v>
      </c>
      <c r="F29361">
        <v>2003</v>
      </c>
      <c r="G29361" s="9">
        <v>-912.89</v>
      </c>
    </row>
    <row r="29362" spans="1:7" x14ac:dyDescent="0.35">
      <c r="A29362" s="7">
        <v>473.01</v>
      </c>
      <c r="D29362">
        <v>0</v>
      </c>
      <c r="E29362">
        <v>2015</v>
      </c>
      <c r="F29362">
        <v>2003</v>
      </c>
      <c r="G29362" s="9">
        <v>-912.89</v>
      </c>
    </row>
    <row r="29363" spans="1:7" x14ac:dyDescent="0.35">
      <c r="A29363" s="7">
        <v>473.01</v>
      </c>
      <c r="D29363">
        <v>0</v>
      </c>
      <c r="E29363">
        <v>2015</v>
      </c>
      <c r="F29363">
        <v>2003</v>
      </c>
      <c r="G29363" s="9">
        <v>-912.89</v>
      </c>
    </row>
    <row r="29364" spans="1:7" x14ac:dyDescent="0.35">
      <c r="A29364" s="7">
        <v>473.01</v>
      </c>
      <c r="D29364">
        <v>0</v>
      </c>
      <c r="E29364">
        <v>2013</v>
      </c>
      <c r="F29364">
        <v>1975</v>
      </c>
      <c r="G29364" s="9">
        <v>-912.83</v>
      </c>
    </row>
    <row r="29365" spans="1:7" x14ac:dyDescent="0.35">
      <c r="A29365" s="7">
        <v>473.01</v>
      </c>
      <c r="D29365">
        <v>0</v>
      </c>
      <c r="E29365">
        <v>2016</v>
      </c>
      <c r="F29365">
        <v>1974</v>
      </c>
      <c r="G29365" s="9">
        <v>-912.66</v>
      </c>
    </row>
    <row r="29366" spans="1:7" x14ac:dyDescent="0.35">
      <c r="A29366" s="7">
        <v>473.01</v>
      </c>
      <c r="D29366">
        <v>0</v>
      </c>
      <c r="E29366">
        <v>2015</v>
      </c>
      <c r="F29366">
        <v>1974</v>
      </c>
      <c r="G29366" s="9">
        <v>-912.66</v>
      </c>
    </row>
    <row r="29367" spans="1:7" x14ac:dyDescent="0.35">
      <c r="A29367" s="7">
        <v>473.01</v>
      </c>
      <c r="D29367">
        <v>0</v>
      </c>
      <c r="E29367">
        <v>2015</v>
      </c>
      <c r="F29367">
        <v>1974</v>
      </c>
      <c r="G29367" s="9">
        <v>-912.66</v>
      </c>
    </row>
    <row r="29368" spans="1:7" x14ac:dyDescent="0.35">
      <c r="A29368" s="7">
        <v>473.01</v>
      </c>
      <c r="D29368">
        <v>0</v>
      </c>
      <c r="E29368">
        <v>2015</v>
      </c>
      <c r="F29368">
        <v>1974</v>
      </c>
      <c r="G29368" s="9">
        <v>-912.66</v>
      </c>
    </row>
    <row r="29369" spans="1:7" x14ac:dyDescent="0.35">
      <c r="A29369" s="7">
        <v>473.01</v>
      </c>
      <c r="D29369">
        <v>0</v>
      </c>
      <c r="E29369">
        <v>2015</v>
      </c>
      <c r="F29369">
        <v>1974</v>
      </c>
      <c r="G29369" s="9">
        <v>-912.66</v>
      </c>
    </row>
    <row r="29370" spans="1:7" x14ac:dyDescent="0.35">
      <c r="A29370" s="7">
        <v>473.01</v>
      </c>
      <c r="D29370">
        <v>0</v>
      </c>
      <c r="E29370">
        <v>2015</v>
      </c>
      <c r="F29370">
        <v>1974</v>
      </c>
      <c r="G29370" s="9">
        <v>-912.66</v>
      </c>
    </row>
    <row r="29371" spans="1:7" x14ac:dyDescent="0.35">
      <c r="A29371" s="7">
        <v>473.01</v>
      </c>
      <c r="D29371">
        <v>0</v>
      </c>
      <c r="E29371">
        <v>2015</v>
      </c>
      <c r="F29371">
        <v>1974</v>
      </c>
      <c r="G29371" s="9">
        <v>-912.66</v>
      </c>
    </row>
    <row r="29372" spans="1:7" x14ac:dyDescent="0.35">
      <c r="A29372" s="7">
        <v>473.01</v>
      </c>
      <c r="D29372">
        <v>0</v>
      </c>
      <c r="E29372">
        <v>2015</v>
      </c>
      <c r="F29372">
        <v>1974</v>
      </c>
      <c r="G29372" s="9">
        <v>-912.66</v>
      </c>
    </row>
    <row r="29373" spans="1:7" x14ac:dyDescent="0.35">
      <c r="A29373" s="7">
        <v>473.01</v>
      </c>
      <c r="D29373">
        <v>0</v>
      </c>
      <c r="E29373">
        <v>2015</v>
      </c>
      <c r="F29373">
        <v>1974</v>
      </c>
      <c r="G29373" s="9">
        <v>-912.66</v>
      </c>
    </row>
    <row r="29374" spans="1:7" x14ac:dyDescent="0.35">
      <c r="A29374" s="7">
        <v>473.01</v>
      </c>
      <c r="D29374">
        <v>0</v>
      </c>
      <c r="E29374">
        <v>2015</v>
      </c>
      <c r="F29374">
        <v>1974</v>
      </c>
      <c r="G29374" s="9">
        <v>-912.66</v>
      </c>
    </row>
    <row r="29375" spans="1:7" x14ac:dyDescent="0.35">
      <c r="A29375" s="7">
        <v>473.01</v>
      </c>
      <c r="D29375">
        <v>0</v>
      </c>
      <c r="E29375">
        <v>2015</v>
      </c>
      <c r="F29375">
        <v>1974</v>
      </c>
      <c r="G29375" s="9">
        <v>-912.66</v>
      </c>
    </row>
    <row r="29376" spans="1:7" x14ac:dyDescent="0.35">
      <c r="A29376" s="7">
        <v>473.01</v>
      </c>
      <c r="D29376">
        <v>0</v>
      </c>
      <c r="E29376">
        <v>2015</v>
      </c>
      <c r="F29376">
        <v>1974</v>
      </c>
      <c r="G29376" s="9">
        <v>-912.66</v>
      </c>
    </row>
    <row r="29377" spans="1:7" x14ac:dyDescent="0.35">
      <c r="A29377" s="7">
        <v>473.01</v>
      </c>
      <c r="D29377">
        <v>0</v>
      </c>
      <c r="E29377">
        <v>2015</v>
      </c>
      <c r="F29377">
        <v>1974</v>
      </c>
      <c r="G29377" s="9">
        <v>-912.66</v>
      </c>
    </row>
    <row r="29378" spans="1:7" x14ac:dyDescent="0.35">
      <c r="A29378" s="7">
        <v>473.01</v>
      </c>
      <c r="D29378">
        <v>0</v>
      </c>
      <c r="E29378">
        <v>2015</v>
      </c>
      <c r="F29378">
        <v>1974</v>
      </c>
      <c r="G29378" s="9">
        <v>-912.66</v>
      </c>
    </row>
    <row r="29379" spans="1:7" x14ac:dyDescent="0.35">
      <c r="A29379" s="7">
        <v>473.01</v>
      </c>
      <c r="D29379">
        <v>0</v>
      </c>
      <c r="E29379">
        <v>2015</v>
      </c>
      <c r="F29379">
        <v>1977</v>
      </c>
      <c r="G29379" s="9">
        <v>-912.6</v>
      </c>
    </row>
    <row r="29380" spans="1:7" x14ac:dyDescent="0.35">
      <c r="A29380" s="7">
        <v>473.01</v>
      </c>
      <c r="D29380">
        <v>0</v>
      </c>
      <c r="E29380">
        <v>2015</v>
      </c>
      <c r="F29380">
        <v>1977</v>
      </c>
      <c r="G29380" s="9">
        <v>-912.6</v>
      </c>
    </row>
    <row r="29381" spans="1:7" x14ac:dyDescent="0.35">
      <c r="A29381" s="7">
        <v>473.01</v>
      </c>
      <c r="D29381">
        <v>0</v>
      </c>
      <c r="E29381">
        <v>2015</v>
      </c>
      <c r="F29381">
        <v>1977</v>
      </c>
      <c r="G29381" s="9">
        <v>-912.6</v>
      </c>
    </row>
    <row r="29382" spans="1:7" x14ac:dyDescent="0.35">
      <c r="A29382" s="7">
        <v>473.01</v>
      </c>
      <c r="D29382">
        <v>0</v>
      </c>
      <c r="E29382">
        <v>2015</v>
      </c>
      <c r="F29382">
        <v>1977</v>
      </c>
      <c r="G29382" s="9">
        <v>-912.6</v>
      </c>
    </row>
    <row r="29383" spans="1:7" x14ac:dyDescent="0.35">
      <c r="A29383" s="7">
        <v>473.01</v>
      </c>
      <c r="D29383">
        <v>0</v>
      </c>
      <c r="E29383">
        <v>2015</v>
      </c>
      <c r="F29383">
        <v>1977</v>
      </c>
      <c r="G29383" s="9">
        <v>-912.6</v>
      </c>
    </row>
    <row r="29384" spans="1:7" x14ac:dyDescent="0.35">
      <c r="A29384" s="7">
        <v>473.01</v>
      </c>
      <c r="D29384">
        <v>0</v>
      </c>
      <c r="E29384">
        <v>2015</v>
      </c>
      <c r="F29384">
        <v>1977</v>
      </c>
      <c r="G29384" s="9">
        <v>-912.6</v>
      </c>
    </row>
    <row r="29385" spans="1:7" x14ac:dyDescent="0.35">
      <c r="A29385" s="7">
        <v>473.01</v>
      </c>
      <c r="D29385">
        <v>0</v>
      </c>
      <c r="E29385">
        <v>2015</v>
      </c>
      <c r="F29385">
        <v>1977</v>
      </c>
      <c r="G29385" s="9">
        <v>-912.6</v>
      </c>
    </row>
    <row r="29386" spans="1:7" x14ac:dyDescent="0.35">
      <c r="A29386" s="7">
        <v>473.01</v>
      </c>
      <c r="D29386">
        <v>0</v>
      </c>
      <c r="E29386">
        <v>2015</v>
      </c>
      <c r="F29386">
        <v>1977</v>
      </c>
      <c r="G29386" s="9">
        <v>-912.6</v>
      </c>
    </row>
    <row r="29387" spans="1:7" x14ac:dyDescent="0.35">
      <c r="A29387" s="7">
        <v>473.01</v>
      </c>
      <c r="D29387">
        <v>0</v>
      </c>
      <c r="E29387">
        <v>2015</v>
      </c>
      <c r="F29387">
        <v>1977</v>
      </c>
      <c r="G29387" s="9">
        <v>-912.6</v>
      </c>
    </row>
    <row r="29388" spans="1:7" x14ac:dyDescent="0.35">
      <c r="A29388" s="7">
        <v>473.01</v>
      </c>
      <c r="D29388">
        <v>0</v>
      </c>
      <c r="E29388">
        <v>2018</v>
      </c>
      <c r="F29388">
        <v>1981</v>
      </c>
      <c r="G29388" s="9">
        <v>-911.08</v>
      </c>
    </row>
    <row r="29389" spans="1:7" x14ac:dyDescent="0.35">
      <c r="A29389" s="7">
        <v>473.01</v>
      </c>
      <c r="D29389">
        <v>0</v>
      </c>
      <c r="E29389">
        <v>2020</v>
      </c>
      <c r="F29389">
        <v>1966</v>
      </c>
      <c r="G29389" s="9">
        <v>-910.46</v>
      </c>
    </row>
    <row r="29390" spans="1:7" x14ac:dyDescent="0.35">
      <c r="A29390" s="7">
        <v>473.01</v>
      </c>
      <c r="D29390">
        <v>0</v>
      </c>
      <c r="E29390">
        <v>2016</v>
      </c>
      <c r="F29390">
        <v>1966</v>
      </c>
      <c r="G29390" s="9">
        <v>-910.46</v>
      </c>
    </row>
    <row r="29391" spans="1:7" x14ac:dyDescent="0.35">
      <c r="A29391" s="7">
        <v>473.01</v>
      </c>
      <c r="D29391">
        <v>0</v>
      </c>
      <c r="E29391">
        <v>2016</v>
      </c>
      <c r="F29391">
        <v>1966</v>
      </c>
      <c r="G29391" s="9">
        <v>-910.46</v>
      </c>
    </row>
    <row r="29392" spans="1:7" x14ac:dyDescent="0.35">
      <c r="A29392" s="7">
        <v>473.01</v>
      </c>
      <c r="D29392">
        <v>0</v>
      </c>
      <c r="E29392">
        <v>2016</v>
      </c>
      <c r="F29392">
        <v>1966</v>
      </c>
      <c r="G29392" s="9">
        <v>-910.46</v>
      </c>
    </row>
    <row r="29393" spans="1:8" x14ac:dyDescent="0.35">
      <c r="A29393" s="7">
        <v>473.01</v>
      </c>
      <c r="D29393">
        <v>0</v>
      </c>
      <c r="E29393">
        <v>2015</v>
      </c>
      <c r="F29393">
        <v>1966</v>
      </c>
      <c r="G29393" s="9">
        <v>-910.46</v>
      </c>
    </row>
    <row r="29394" spans="1:8" x14ac:dyDescent="0.35">
      <c r="A29394" s="7">
        <v>473.01</v>
      </c>
      <c r="D29394">
        <v>0</v>
      </c>
      <c r="E29394">
        <v>2015</v>
      </c>
      <c r="F29394">
        <v>1966</v>
      </c>
      <c r="G29394" s="9">
        <v>-910.46</v>
      </c>
    </row>
    <row r="29395" spans="1:8" x14ac:dyDescent="0.35">
      <c r="A29395" s="7">
        <v>473.01</v>
      </c>
      <c r="D29395">
        <v>0</v>
      </c>
      <c r="E29395">
        <v>1988</v>
      </c>
      <c r="F29395">
        <v>1984</v>
      </c>
      <c r="G29395" s="9">
        <v>-908</v>
      </c>
      <c r="H29395">
        <v>0</v>
      </c>
    </row>
    <row r="29396" spans="1:8" x14ac:dyDescent="0.35">
      <c r="A29396" s="7">
        <v>473.01</v>
      </c>
      <c r="D29396">
        <v>0</v>
      </c>
      <c r="E29396">
        <v>1962</v>
      </c>
      <c r="F29396">
        <v>1935</v>
      </c>
      <c r="G29396" s="9">
        <v>-908</v>
      </c>
      <c r="H29396">
        <v>0</v>
      </c>
    </row>
    <row r="29397" spans="1:8" x14ac:dyDescent="0.35">
      <c r="A29397" s="7">
        <v>473.01</v>
      </c>
      <c r="D29397">
        <v>0</v>
      </c>
      <c r="E29397">
        <v>2015</v>
      </c>
      <c r="F29397">
        <v>2012</v>
      </c>
      <c r="G29397" s="9">
        <v>-906.83</v>
      </c>
    </row>
    <row r="29398" spans="1:8" x14ac:dyDescent="0.35">
      <c r="A29398" s="7">
        <v>473.01</v>
      </c>
      <c r="D29398">
        <v>0</v>
      </c>
      <c r="E29398">
        <v>2013</v>
      </c>
      <c r="F29398">
        <v>1988</v>
      </c>
      <c r="G29398" s="9">
        <v>-905.14</v>
      </c>
    </row>
    <row r="29399" spans="1:8" x14ac:dyDescent="0.35">
      <c r="A29399" s="7">
        <v>473.01</v>
      </c>
      <c r="D29399">
        <v>0</v>
      </c>
      <c r="E29399">
        <v>2015</v>
      </c>
      <c r="F29399">
        <v>1995</v>
      </c>
      <c r="G29399" s="9">
        <v>-905.1</v>
      </c>
    </row>
    <row r="29400" spans="1:8" x14ac:dyDescent="0.35">
      <c r="A29400" s="7">
        <v>473.01</v>
      </c>
      <c r="D29400">
        <v>0</v>
      </c>
      <c r="E29400">
        <v>2015</v>
      </c>
      <c r="F29400">
        <v>1995</v>
      </c>
      <c r="G29400" s="9">
        <v>-905.1</v>
      </c>
    </row>
    <row r="29401" spans="1:8" x14ac:dyDescent="0.35">
      <c r="A29401" s="7">
        <v>473.01</v>
      </c>
      <c r="D29401">
        <v>0</v>
      </c>
      <c r="E29401">
        <v>2015</v>
      </c>
      <c r="F29401">
        <v>1995</v>
      </c>
      <c r="G29401" s="9">
        <v>-905.1</v>
      </c>
    </row>
    <row r="29402" spans="1:8" x14ac:dyDescent="0.35">
      <c r="A29402" s="7">
        <v>473.01</v>
      </c>
      <c r="D29402">
        <v>0</v>
      </c>
      <c r="E29402">
        <v>2015</v>
      </c>
      <c r="F29402">
        <v>1995</v>
      </c>
      <c r="G29402" s="9">
        <v>-905.1</v>
      </c>
    </row>
    <row r="29403" spans="1:8" x14ac:dyDescent="0.35">
      <c r="A29403" s="7">
        <v>473.01</v>
      </c>
      <c r="D29403">
        <v>0</v>
      </c>
      <c r="E29403">
        <v>2015</v>
      </c>
      <c r="F29403">
        <v>1995</v>
      </c>
      <c r="G29403" s="9">
        <v>-905.1</v>
      </c>
    </row>
    <row r="29404" spans="1:8" x14ac:dyDescent="0.35">
      <c r="A29404" s="7">
        <v>473.01</v>
      </c>
      <c r="D29404">
        <v>0</v>
      </c>
      <c r="E29404">
        <v>1977</v>
      </c>
      <c r="F29404">
        <v>1899</v>
      </c>
      <c r="G29404" s="9">
        <v>-905</v>
      </c>
      <c r="H29404">
        <v>0</v>
      </c>
    </row>
    <row r="29405" spans="1:8" x14ac:dyDescent="0.35">
      <c r="A29405" s="7">
        <v>473.01</v>
      </c>
      <c r="D29405">
        <v>0</v>
      </c>
      <c r="E29405">
        <v>1971</v>
      </c>
      <c r="F29405">
        <v>1947</v>
      </c>
      <c r="G29405" s="9">
        <v>-905</v>
      </c>
      <c r="H29405">
        <v>0</v>
      </c>
    </row>
    <row r="29406" spans="1:8" x14ac:dyDescent="0.35">
      <c r="A29406" s="7">
        <v>473.01</v>
      </c>
      <c r="D29406">
        <v>0</v>
      </c>
      <c r="E29406">
        <v>1964</v>
      </c>
      <c r="F29406">
        <v>1939</v>
      </c>
      <c r="G29406" s="9">
        <v>-905</v>
      </c>
      <c r="H29406">
        <v>0</v>
      </c>
    </row>
    <row r="29407" spans="1:8" x14ac:dyDescent="0.35">
      <c r="A29407" s="7">
        <v>473.01</v>
      </c>
      <c r="D29407">
        <v>0</v>
      </c>
      <c r="E29407">
        <v>2013</v>
      </c>
      <c r="F29407">
        <v>1978</v>
      </c>
      <c r="G29407" s="9">
        <v>-904.59</v>
      </c>
    </row>
    <row r="29408" spans="1:8" x14ac:dyDescent="0.35">
      <c r="A29408" s="7">
        <v>473.01</v>
      </c>
      <c r="D29408">
        <v>0</v>
      </c>
      <c r="E29408">
        <v>1986</v>
      </c>
      <c r="F29408">
        <v>1982</v>
      </c>
      <c r="G29408" s="9">
        <v>-904</v>
      </c>
      <c r="H29408">
        <v>0</v>
      </c>
    </row>
    <row r="29409" spans="1:8" x14ac:dyDescent="0.35">
      <c r="A29409" s="7">
        <v>473.01</v>
      </c>
      <c r="D29409">
        <v>0</v>
      </c>
      <c r="E29409">
        <v>1977</v>
      </c>
      <c r="F29409">
        <v>1946</v>
      </c>
      <c r="G29409" s="9">
        <v>-904</v>
      </c>
      <c r="H29409">
        <v>0</v>
      </c>
    </row>
    <row r="29410" spans="1:8" x14ac:dyDescent="0.35">
      <c r="A29410" s="7">
        <v>473.01</v>
      </c>
      <c r="D29410">
        <v>0</v>
      </c>
      <c r="E29410">
        <v>2017</v>
      </c>
      <c r="F29410">
        <v>1980</v>
      </c>
      <c r="G29410" s="9">
        <v>-903.97</v>
      </c>
    </row>
    <row r="29411" spans="1:8" x14ac:dyDescent="0.35">
      <c r="A29411" s="7">
        <v>473.01</v>
      </c>
      <c r="D29411">
        <v>0</v>
      </c>
      <c r="E29411">
        <v>2012</v>
      </c>
      <c r="F29411">
        <v>1980</v>
      </c>
      <c r="G29411" s="9">
        <v>-902.86</v>
      </c>
    </row>
    <row r="29412" spans="1:8" x14ac:dyDescent="0.35">
      <c r="A29412" s="7">
        <v>473.01</v>
      </c>
      <c r="D29412">
        <v>0</v>
      </c>
      <c r="E29412">
        <v>2017</v>
      </c>
      <c r="F29412">
        <v>1980</v>
      </c>
      <c r="G29412" s="9">
        <v>-902.77</v>
      </c>
    </row>
    <row r="29413" spans="1:8" x14ac:dyDescent="0.35">
      <c r="A29413" s="7">
        <v>473.01</v>
      </c>
      <c r="D29413">
        <v>0</v>
      </c>
      <c r="E29413">
        <v>2018</v>
      </c>
      <c r="F29413">
        <v>1981</v>
      </c>
      <c r="G29413" s="9">
        <v>-901.72</v>
      </c>
    </row>
    <row r="29414" spans="1:8" x14ac:dyDescent="0.35">
      <c r="A29414" s="7">
        <v>473.01</v>
      </c>
      <c r="D29414">
        <v>0</v>
      </c>
      <c r="E29414">
        <v>2010</v>
      </c>
      <c r="F29414">
        <v>1983</v>
      </c>
      <c r="G29414" s="9">
        <v>-901.23</v>
      </c>
    </row>
    <row r="29415" spans="1:8" x14ac:dyDescent="0.35">
      <c r="A29415" s="7">
        <v>473.01</v>
      </c>
      <c r="D29415">
        <v>0</v>
      </c>
      <c r="E29415">
        <v>2012</v>
      </c>
      <c r="F29415">
        <v>1995</v>
      </c>
      <c r="G29415" s="9">
        <v>-900.87</v>
      </c>
    </row>
    <row r="29416" spans="1:8" x14ac:dyDescent="0.35">
      <c r="A29416" s="7">
        <v>473.01</v>
      </c>
      <c r="D29416">
        <v>0</v>
      </c>
      <c r="E29416">
        <v>2018</v>
      </c>
      <c r="F29416">
        <v>1958</v>
      </c>
      <c r="G29416" s="9">
        <v>-900.54</v>
      </c>
    </row>
    <row r="29417" spans="1:8" x14ac:dyDescent="0.35">
      <c r="A29417" s="7">
        <v>473.01</v>
      </c>
      <c r="D29417">
        <v>0</v>
      </c>
      <c r="E29417">
        <v>1973</v>
      </c>
      <c r="F29417">
        <v>1965</v>
      </c>
      <c r="G29417" s="9">
        <v>-899</v>
      </c>
      <c r="H29417">
        <v>0</v>
      </c>
    </row>
    <row r="29418" spans="1:8" x14ac:dyDescent="0.35">
      <c r="A29418" s="7">
        <v>473.01</v>
      </c>
      <c r="D29418">
        <v>0</v>
      </c>
      <c r="E29418">
        <v>2017</v>
      </c>
      <c r="F29418">
        <v>1973</v>
      </c>
      <c r="G29418" s="9">
        <v>-898.95</v>
      </c>
    </row>
    <row r="29419" spans="1:8" x14ac:dyDescent="0.35">
      <c r="A29419" s="7">
        <v>473.01</v>
      </c>
      <c r="D29419">
        <v>0</v>
      </c>
      <c r="E29419">
        <v>2014</v>
      </c>
      <c r="F29419">
        <v>1977</v>
      </c>
      <c r="G29419" s="9">
        <v>-897.89</v>
      </c>
    </row>
    <row r="29420" spans="1:8" x14ac:dyDescent="0.35">
      <c r="A29420" s="7">
        <v>473.01</v>
      </c>
      <c r="D29420">
        <v>0</v>
      </c>
      <c r="E29420">
        <v>2013</v>
      </c>
      <c r="F29420">
        <v>1976</v>
      </c>
      <c r="G29420" s="9">
        <v>-897.76</v>
      </c>
    </row>
    <row r="29421" spans="1:8" x14ac:dyDescent="0.35">
      <c r="A29421" s="7">
        <v>473.01</v>
      </c>
      <c r="D29421">
        <v>0</v>
      </c>
      <c r="E29421">
        <v>2015</v>
      </c>
      <c r="F29421">
        <v>1974</v>
      </c>
      <c r="G29421" s="9">
        <v>-897.45</v>
      </c>
    </row>
    <row r="29422" spans="1:8" x14ac:dyDescent="0.35">
      <c r="A29422" s="7">
        <v>473.01</v>
      </c>
      <c r="D29422">
        <v>0</v>
      </c>
      <c r="E29422">
        <v>2013</v>
      </c>
      <c r="F29422">
        <v>1992</v>
      </c>
      <c r="G29422" s="9">
        <v>-897.18</v>
      </c>
    </row>
    <row r="29423" spans="1:8" x14ac:dyDescent="0.35">
      <c r="A29423" s="7">
        <v>473.01</v>
      </c>
      <c r="D29423">
        <v>0</v>
      </c>
      <c r="E29423">
        <v>2012</v>
      </c>
      <c r="F29423">
        <v>1964</v>
      </c>
      <c r="G29423" s="9">
        <v>-896.39</v>
      </c>
    </row>
    <row r="29424" spans="1:8" x14ac:dyDescent="0.35">
      <c r="A29424" s="7">
        <v>473.01</v>
      </c>
      <c r="D29424">
        <v>0</v>
      </c>
      <c r="E29424">
        <v>2012</v>
      </c>
      <c r="F29424">
        <v>1995</v>
      </c>
      <c r="G29424" s="9">
        <v>-896.18</v>
      </c>
    </row>
    <row r="29425" spans="1:8" x14ac:dyDescent="0.35">
      <c r="A29425" s="7">
        <v>473.01</v>
      </c>
      <c r="D29425">
        <v>0</v>
      </c>
      <c r="E29425">
        <v>2010</v>
      </c>
      <c r="F29425">
        <v>1992</v>
      </c>
      <c r="G29425" s="9">
        <v>-896.18</v>
      </c>
    </row>
    <row r="29426" spans="1:8" x14ac:dyDescent="0.35">
      <c r="A29426" s="7">
        <v>473.01</v>
      </c>
      <c r="D29426">
        <v>0</v>
      </c>
      <c r="E29426">
        <v>2017</v>
      </c>
      <c r="F29426">
        <v>1978</v>
      </c>
      <c r="G29426" s="9">
        <v>-895.96</v>
      </c>
    </row>
    <row r="29427" spans="1:8" x14ac:dyDescent="0.35">
      <c r="A29427" s="7">
        <v>473.01</v>
      </c>
      <c r="D29427">
        <v>0</v>
      </c>
      <c r="E29427">
        <v>2018</v>
      </c>
      <c r="F29427">
        <v>1993</v>
      </c>
      <c r="G29427" s="9">
        <v>-895.64</v>
      </c>
    </row>
    <row r="29428" spans="1:8" x14ac:dyDescent="0.35">
      <c r="A29428" s="7">
        <v>473.01</v>
      </c>
      <c r="D29428">
        <v>0</v>
      </c>
      <c r="E29428">
        <v>2015</v>
      </c>
      <c r="F29428">
        <v>1994</v>
      </c>
      <c r="G29428" s="9">
        <v>-895.28</v>
      </c>
    </row>
    <row r="29429" spans="1:8" x14ac:dyDescent="0.35">
      <c r="A29429" s="7">
        <v>473.01</v>
      </c>
      <c r="D29429">
        <v>0</v>
      </c>
      <c r="E29429">
        <v>1976</v>
      </c>
      <c r="F29429">
        <v>1943</v>
      </c>
      <c r="G29429" s="9">
        <v>-895</v>
      </c>
      <c r="H29429">
        <v>0</v>
      </c>
    </row>
    <row r="29430" spans="1:8" x14ac:dyDescent="0.35">
      <c r="A29430" s="7">
        <v>473.01</v>
      </c>
      <c r="D29430">
        <v>0</v>
      </c>
      <c r="E29430">
        <v>1965</v>
      </c>
      <c r="F29430">
        <v>1933</v>
      </c>
      <c r="G29430" s="9">
        <v>-894</v>
      </c>
      <c r="H29430">
        <v>0</v>
      </c>
    </row>
    <row r="29431" spans="1:8" x14ac:dyDescent="0.35">
      <c r="A29431" s="7">
        <v>473.01</v>
      </c>
      <c r="D29431">
        <v>0</v>
      </c>
      <c r="E29431">
        <v>2015</v>
      </c>
      <c r="F29431">
        <v>1962</v>
      </c>
      <c r="G29431" s="9">
        <v>-893.62</v>
      </c>
    </row>
    <row r="29432" spans="1:8" x14ac:dyDescent="0.35">
      <c r="A29432" s="7">
        <v>473.01</v>
      </c>
      <c r="D29432">
        <v>0</v>
      </c>
      <c r="E29432">
        <v>2015</v>
      </c>
      <c r="F29432">
        <v>1978</v>
      </c>
      <c r="G29432" s="9">
        <v>-891.54</v>
      </c>
    </row>
    <row r="29433" spans="1:8" x14ac:dyDescent="0.35">
      <c r="A29433" s="7">
        <v>473.01</v>
      </c>
      <c r="D29433">
        <v>0</v>
      </c>
      <c r="E29433">
        <v>2015</v>
      </c>
      <c r="F29433">
        <v>1978</v>
      </c>
      <c r="G29433" s="9">
        <v>-891.54</v>
      </c>
    </row>
    <row r="29434" spans="1:8" x14ac:dyDescent="0.35">
      <c r="A29434" s="7">
        <v>473.01</v>
      </c>
      <c r="D29434">
        <v>0</v>
      </c>
      <c r="E29434">
        <v>2012</v>
      </c>
      <c r="F29434">
        <v>1984</v>
      </c>
      <c r="G29434" s="9">
        <v>-891.32</v>
      </c>
    </row>
    <row r="29435" spans="1:8" x14ac:dyDescent="0.35">
      <c r="A29435" s="7">
        <v>473.01</v>
      </c>
      <c r="D29435">
        <v>0</v>
      </c>
      <c r="E29435">
        <v>2015</v>
      </c>
      <c r="F29435">
        <v>2013</v>
      </c>
      <c r="G29435" s="9">
        <v>-891.08</v>
      </c>
    </row>
    <row r="29436" spans="1:8" x14ac:dyDescent="0.35">
      <c r="A29436" s="7">
        <v>473.01</v>
      </c>
      <c r="D29436">
        <v>0</v>
      </c>
      <c r="E29436">
        <v>2018</v>
      </c>
      <c r="F29436">
        <v>1975</v>
      </c>
      <c r="G29436" s="9">
        <v>-890.09</v>
      </c>
    </row>
    <row r="29437" spans="1:8" x14ac:dyDescent="0.35">
      <c r="A29437" s="7">
        <v>473.01</v>
      </c>
      <c r="D29437">
        <v>0</v>
      </c>
      <c r="E29437">
        <v>2017</v>
      </c>
      <c r="F29437">
        <v>1974</v>
      </c>
      <c r="G29437" s="9">
        <v>-889.97</v>
      </c>
    </row>
    <row r="29438" spans="1:8" x14ac:dyDescent="0.35">
      <c r="A29438" s="7">
        <v>473.01</v>
      </c>
      <c r="D29438">
        <v>0</v>
      </c>
      <c r="E29438">
        <v>2020</v>
      </c>
      <c r="F29438">
        <v>1962</v>
      </c>
      <c r="G29438" s="9">
        <v>-889.6</v>
      </c>
    </row>
    <row r="29439" spans="1:8" x14ac:dyDescent="0.35">
      <c r="A29439" s="7">
        <v>473.01</v>
      </c>
      <c r="D29439">
        <v>0</v>
      </c>
      <c r="E29439">
        <v>2011</v>
      </c>
      <c r="F29439">
        <v>1974</v>
      </c>
      <c r="G29439" s="9">
        <v>-889.11</v>
      </c>
    </row>
    <row r="29440" spans="1:8" x14ac:dyDescent="0.35">
      <c r="A29440" s="7">
        <v>473.01</v>
      </c>
      <c r="D29440">
        <v>0</v>
      </c>
      <c r="E29440">
        <v>2015</v>
      </c>
      <c r="F29440">
        <v>1993</v>
      </c>
      <c r="G29440" s="9">
        <v>-887.19</v>
      </c>
    </row>
    <row r="29441" spans="1:8" x14ac:dyDescent="0.35">
      <c r="A29441" s="7">
        <v>473.01</v>
      </c>
      <c r="D29441">
        <v>0</v>
      </c>
      <c r="E29441">
        <v>2015</v>
      </c>
      <c r="F29441">
        <v>1993</v>
      </c>
      <c r="G29441" s="9">
        <v>-887.19</v>
      </c>
    </row>
    <row r="29442" spans="1:8" x14ac:dyDescent="0.35">
      <c r="A29442" s="7">
        <v>473.01</v>
      </c>
      <c r="D29442">
        <v>0</v>
      </c>
      <c r="E29442">
        <v>2015</v>
      </c>
      <c r="F29442">
        <v>1993</v>
      </c>
      <c r="G29442" s="9">
        <v>-887.19</v>
      </c>
    </row>
    <row r="29443" spans="1:8" x14ac:dyDescent="0.35">
      <c r="A29443" s="7">
        <v>473.01</v>
      </c>
      <c r="D29443">
        <v>0</v>
      </c>
      <c r="E29443">
        <v>2015</v>
      </c>
      <c r="F29443">
        <v>1993</v>
      </c>
      <c r="G29443" s="9">
        <v>-887.19</v>
      </c>
    </row>
    <row r="29444" spans="1:8" x14ac:dyDescent="0.35">
      <c r="A29444" s="7">
        <v>473.01</v>
      </c>
      <c r="D29444">
        <v>0</v>
      </c>
      <c r="E29444">
        <v>2015</v>
      </c>
      <c r="F29444">
        <v>1993</v>
      </c>
      <c r="G29444" s="9">
        <v>-887.19</v>
      </c>
    </row>
    <row r="29445" spans="1:8" x14ac:dyDescent="0.35">
      <c r="A29445" s="7">
        <v>473.01</v>
      </c>
      <c r="D29445">
        <v>0</v>
      </c>
      <c r="E29445">
        <v>2015</v>
      </c>
      <c r="F29445">
        <v>1993</v>
      </c>
      <c r="G29445" s="9">
        <v>-887.19</v>
      </c>
    </row>
    <row r="29446" spans="1:8" x14ac:dyDescent="0.35">
      <c r="A29446" s="7">
        <v>473.01</v>
      </c>
      <c r="D29446">
        <v>0</v>
      </c>
      <c r="E29446">
        <v>2018</v>
      </c>
      <c r="F29446">
        <v>1900</v>
      </c>
      <c r="G29446" s="9">
        <v>-887.11</v>
      </c>
    </row>
    <row r="29447" spans="1:8" x14ac:dyDescent="0.35">
      <c r="A29447" s="7">
        <v>473.01</v>
      </c>
      <c r="D29447">
        <v>0</v>
      </c>
      <c r="E29447">
        <v>1969</v>
      </c>
      <c r="F29447">
        <v>1937</v>
      </c>
      <c r="G29447" s="9">
        <v>-887</v>
      </c>
      <c r="H29447">
        <v>0</v>
      </c>
    </row>
    <row r="29448" spans="1:8" x14ac:dyDescent="0.35">
      <c r="A29448" s="7">
        <v>473.01</v>
      </c>
      <c r="D29448">
        <v>0</v>
      </c>
      <c r="E29448">
        <v>2015</v>
      </c>
      <c r="F29448">
        <v>1974</v>
      </c>
      <c r="G29448" s="9">
        <v>-886.91</v>
      </c>
    </row>
    <row r="29449" spans="1:8" x14ac:dyDescent="0.35">
      <c r="A29449" s="7">
        <v>473.01</v>
      </c>
      <c r="D29449">
        <v>0</v>
      </c>
      <c r="E29449">
        <v>2012</v>
      </c>
      <c r="F29449">
        <v>1983</v>
      </c>
      <c r="G29449" s="9">
        <v>-886.47</v>
      </c>
    </row>
    <row r="29450" spans="1:8" x14ac:dyDescent="0.35">
      <c r="A29450" s="7">
        <v>473.01</v>
      </c>
      <c r="D29450">
        <v>0</v>
      </c>
      <c r="E29450">
        <v>1975</v>
      </c>
      <c r="F29450">
        <v>1968</v>
      </c>
      <c r="G29450" s="9">
        <v>-886</v>
      </c>
      <c r="H29450">
        <v>0</v>
      </c>
    </row>
    <row r="29451" spans="1:8" x14ac:dyDescent="0.35">
      <c r="A29451" s="7">
        <v>473.01</v>
      </c>
      <c r="D29451">
        <v>0</v>
      </c>
      <c r="E29451">
        <v>2014</v>
      </c>
      <c r="F29451">
        <v>1974</v>
      </c>
      <c r="G29451" s="9">
        <v>-885.48</v>
      </c>
    </row>
    <row r="29452" spans="1:8" x14ac:dyDescent="0.35">
      <c r="A29452" s="7">
        <v>473.01</v>
      </c>
      <c r="D29452">
        <v>0</v>
      </c>
      <c r="E29452">
        <v>1974</v>
      </c>
      <c r="F29452">
        <v>1967</v>
      </c>
      <c r="G29452" s="9">
        <v>-885</v>
      </c>
      <c r="H29452">
        <v>0</v>
      </c>
    </row>
    <row r="29453" spans="1:8" x14ac:dyDescent="0.35">
      <c r="A29453" s="7">
        <v>473.01</v>
      </c>
      <c r="D29453">
        <v>0</v>
      </c>
      <c r="E29453">
        <v>2018</v>
      </c>
      <c r="F29453">
        <v>1960</v>
      </c>
      <c r="G29453" s="9">
        <v>-884.62</v>
      </c>
    </row>
    <row r="29454" spans="1:8" x14ac:dyDescent="0.35">
      <c r="A29454" s="7">
        <v>473.01</v>
      </c>
      <c r="D29454">
        <v>0</v>
      </c>
      <c r="E29454">
        <v>2013</v>
      </c>
      <c r="F29454">
        <v>1972</v>
      </c>
      <c r="G29454" s="9">
        <v>-883.82</v>
      </c>
    </row>
    <row r="29455" spans="1:8" x14ac:dyDescent="0.35">
      <c r="A29455" s="7">
        <v>473.01</v>
      </c>
      <c r="D29455">
        <v>0</v>
      </c>
      <c r="E29455">
        <v>2018</v>
      </c>
      <c r="F29455">
        <v>1966</v>
      </c>
      <c r="G29455" s="9">
        <v>-883.23</v>
      </c>
    </row>
    <row r="29456" spans="1:8" x14ac:dyDescent="0.35">
      <c r="A29456" s="7">
        <v>473.01</v>
      </c>
      <c r="D29456">
        <v>0</v>
      </c>
      <c r="E29456">
        <v>2015</v>
      </c>
      <c r="F29456">
        <v>2002</v>
      </c>
      <c r="G29456" s="9">
        <v>-883.12</v>
      </c>
    </row>
    <row r="29457" spans="1:8" x14ac:dyDescent="0.35">
      <c r="A29457" s="7">
        <v>473.01</v>
      </c>
      <c r="D29457">
        <v>0</v>
      </c>
      <c r="E29457">
        <v>2013</v>
      </c>
      <c r="F29457">
        <v>1983</v>
      </c>
      <c r="G29457" s="9">
        <v>-880.22</v>
      </c>
    </row>
    <row r="29458" spans="1:8" x14ac:dyDescent="0.35">
      <c r="A29458" s="7">
        <v>473.01</v>
      </c>
      <c r="D29458">
        <v>0</v>
      </c>
      <c r="E29458">
        <v>2012</v>
      </c>
      <c r="F29458">
        <v>1981</v>
      </c>
      <c r="G29458" s="9">
        <v>-880.21</v>
      </c>
    </row>
    <row r="29459" spans="1:8" x14ac:dyDescent="0.35">
      <c r="A29459" s="7">
        <v>473.01</v>
      </c>
      <c r="D29459">
        <v>0</v>
      </c>
      <c r="E29459">
        <v>2015</v>
      </c>
      <c r="F29459">
        <v>1981</v>
      </c>
      <c r="G29459" s="9">
        <v>-879.45</v>
      </c>
    </row>
    <row r="29460" spans="1:8" x14ac:dyDescent="0.35">
      <c r="A29460" s="7">
        <v>473.01</v>
      </c>
      <c r="D29460">
        <v>0</v>
      </c>
      <c r="E29460">
        <v>2013</v>
      </c>
      <c r="F29460">
        <v>1981</v>
      </c>
      <c r="G29460" s="9">
        <v>-879.45</v>
      </c>
    </row>
    <row r="29461" spans="1:8" x14ac:dyDescent="0.35">
      <c r="A29461" s="7">
        <v>473.01</v>
      </c>
      <c r="D29461">
        <v>0</v>
      </c>
      <c r="E29461">
        <v>2015</v>
      </c>
      <c r="F29461">
        <v>1998</v>
      </c>
      <c r="G29461" s="9">
        <v>-879.16</v>
      </c>
    </row>
    <row r="29462" spans="1:8" x14ac:dyDescent="0.35">
      <c r="A29462" s="7">
        <v>473.01</v>
      </c>
      <c r="D29462">
        <v>0</v>
      </c>
      <c r="E29462">
        <v>2015</v>
      </c>
      <c r="F29462">
        <v>1976</v>
      </c>
      <c r="G29462" s="9">
        <v>-879.12</v>
      </c>
    </row>
    <row r="29463" spans="1:8" x14ac:dyDescent="0.35">
      <c r="A29463" s="7">
        <v>473.01</v>
      </c>
      <c r="D29463">
        <v>0</v>
      </c>
      <c r="E29463">
        <v>2018</v>
      </c>
      <c r="F29463">
        <v>1972</v>
      </c>
      <c r="G29463" s="9">
        <v>-877.33</v>
      </c>
    </row>
    <row r="29464" spans="1:8" x14ac:dyDescent="0.35">
      <c r="A29464" s="7">
        <v>473.01</v>
      </c>
      <c r="D29464">
        <v>0</v>
      </c>
      <c r="E29464">
        <v>2018</v>
      </c>
      <c r="F29464">
        <v>1972</v>
      </c>
      <c r="G29464" s="9">
        <v>-877.33</v>
      </c>
    </row>
    <row r="29465" spans="1:8" x14ac:dyDescent="0.35">
      <c r="A29465" s="7">
        <v>473.01</v>
      </c>
      <c r="D29465">
        <v>0</v>
      </c>
      <c r="E29465">
        <v>2018</v>
      </c>
      <c r="F29465">
        <v>1972</v>
      </c>
      <c r="G29465" s="9">
        <v>-877.33</v>
      </c>
    </row>
    <row r="29466" spans="1:8" x14ac:dyDescent="0.35">
      <c r="A29466" s="7">
        <v>473.01</v>
      </c>
      <c r="D29466">
        <v>0</v>
      </c>
      <c r="E29466">
        <v>2018</v>
      </c>
      <c r="F29466">
        <v>1972</v>
      </c>
      <c r="G29466" s="9">
        <v>-877.33</v>
      </c>
    </row>
    <row r="29467" spans="1:8" x14ac:dyDescent="0.35">
      <c r="A29467" s="7">
        <v>473.01</v>
      </c>
      <c r="D29467">
        <v>0</v>
      </c>
      <c r="E29467">
        <v>2016</v>
      </c>
      <c r="F29467">
        <v>1972</v>
      </c>
      <c r="G29467" s="9">
        <v>-877.33</v>
      </c>
    </row>
    <row r="29468" spans="1:8" x14ac:dyDescent="0.35">
      <c r="A29468" s="7">
        <v>473.01</v>
      </c>
      <c r="D29468">
        <v>0</v>
      </c>
      <c r="E29468">
        <v>2015</v>
      </c>
      <c r="F29468">
        <v>1972</v>
      </c>
      <c r="G29468" s="9">
        <v>-877.33</v>
      </c>
    </row>
    <row r="29469" spans="1:8" x14ac:dyDescent="0.35">
      <c r="A29469" s="7">
        <v>473.01</v>
      </c>
      <c r="D29469">
        <v>0</v>
      </c>
      <c r="E29469">
        <v>2015</v>
      </c>
      <c r="F29469">
        <v>1989</v>
      </c>
      <c r="G29469" s="9">
        <v>-877</v>
      </c>
    </row>
    <row r="29470" spans="1:8" x14ac:dyDescent="0.35">
      <c r="A29470" s="7">
        <v>473.01</v>
      </c>
      <c r="D29470">
        <v>0</v>
      </c>
      <c r="E29470">
        <v>2015</v>
      </c>
      <c r="F29470">
        <v>1965</v>
      </c>
      <c r="G29470" s="9">
        <v>-876.02</v>
      </c>
    </row>
    <row r="29471" spans="1:8" x14ac:dyDescent="0.35">
      <c r="A29471" s="7">
        <v>473.01</v>
      </c>
      <c r="D29471">
        <v>0</v>
      </c>
      <c r="E29471">
        <v>1978</v>
      </c>
      <c r="F29471">
        <v>1955</v>
      </c>
      <c r="G29471" s="9">
        <v>-876</v>
      </c>
      <c r="H29471">
        <v>0</v>
      </c>
    </row>
    <row r="29472" spans="1:8" x14ac:dyDescent="0.35">
      <c r="A29472" s="7">
        <v>473.01</v>
      </c>
      <c r="D29472">
        <v>0</v>
      </c>
      <c r="E29472">
        <v>2010</v>
      </c>
      <c r="F29472">
        <v>1979</v>
      </c>
      <c r="G29472" s="9">
        <v>-875.92</v>
      </c>
    </row>
    <row r="29473" spans="1:8" x14ac:dyDescent="0.35">
      <c r="A29473" s="7">
        <v>473.01</v>
      </c>
      <c r="D29473">
        <v>0</v>
      </c>
      <c r="E29473">
        <v>1964</v>
      </c>
      <c r="F29473">
        <v>1938</v>
      </c>
      <c r="G29473" s="9">
        <v>-875</v>
      </c>
      <c r="H29473">
        <v>0</v>
      </c>
    </row>
    <row r="29474" spans="1:8" x14ac:dyDescent="0.35">
      <c r="A29474" s="7">
        <v>473.01</v>
      </c>
      <c r="D29474">
        <v>0</v>
      </c>
      <c r="E29474">
        <v>2012</v>
      </c>
      <c r="F29474">
        <v>1975</v>
      </c>
      <c r="G29474" s="9">
        <v>-874.27</v>
      </c>
    </row>
    <row r="29475" spans="1:8" x14ac:dyDescent="0.35">
      <c r="A29475" s="7">
        <v>473.01</v>
      </c>
      <c r="D29475">
        <v>0</v>
      </c>
      <c r="E29475">
        <v>2014</v>
      </c>
      <c r="F29475">
        <v>1974</v>
      </c>
      <c r="G29475" s="9">
        <v>-874.03</v>
      </c>
    </row>
    <row r="29476" spans="1:8" x14ac:dyDescent="0.35">
      <c r="A29476" s="7">
        <v>473.01</v>
      </c>
      <c r="D29476">
        <v>0</v>
      </c>
      <c r="E29476">
        <v>1971</v>
      </c>
      <c r="F29476">
        <v>1949</v>
      </c>
      <c r="G29476" s="9">
        <v>-873</v>
      </c>
      <c r="H29476">
        <v>0</v>
      </c>
    </row>
    <row r="29477" spans="1:8" x14ac:dyDescent="0.35">
      <c r="A29477" s="7">
        <v>473.01</v>
      </c>
      <c r="D29477">
        <v>0</v>
      </c>
      <c r="E29477">
        <v>2010</v>
      </c>
      <c r="F29477">
        <v>1975</v>
      </c>
      <c r="G29477" s="9">
        <v>-872.9</v>
      </c>
    </row>
    <row r="29478" spans="1:8" x14ac:dyDescent="0.35">
      <c r="A29478" s="7">
        <v>473.01</v>
      </c>
      <c r="D29478">
        <v>0</v>
      </c>
      <c r="E29478">
        <v>2015</v>
      </c>
      <c r="F29478">
        <v>1975</v>
      </c>
      <c r="G29478" s="9">
        <v>-871.4</v>
      </c>
    </row>
    <row r="29479" spans="1:8" x14ac:dyDescent="0.35">
      <c r="A29479" s="7">
        <v>473.01</v>
      </c>
      <c r="D29479">
        <v>0</v>
      </c>
      <c r="E29479">
        <v>2013</v>
      </c>
      <c r="F29479">
        <v>1976</v>
      </c>
      <c r="G29479" s="9">
        <v>-870.39</v>
      </c>
    </row>
    <row r="29480" spans="1:8" x14ac:dyDescent="0.35">
      <c r="A29480" s="7">
        <v>473.01</v>
      </c>
      <c r="D29480">
        <v>0</v>
      </c>
      <c r="E29480">
        <v>2014</v>
      </c>
      <c r="F29480">
        <v>1976</v>
      </c>
      <c r="G29480" s="9">
        <v>-869.65</v>
      </c>
    </row>
    <row r="29481" spans="1:8" x14ac:dyDescent="0.35">
      <c r="A29481" s="7">
        <v>473.01</v>
      </c>
      <c r="D29481">
        <v>0</v>
      </c>
      <c r="E29481">
        <v>2010</v>
      </c>
      <c r="F29481">
        <v>1978</v>
      </c>
      <c r="G29481" s="9">
        <v>-869.61</v>
      </c>
    </row>
    <row r="29482" spans="1:8" x14ac:dyDescent="0.35">
      <c r="A29482" s="7">
        <v>473.01</v>
      </c>
      <c r="D29482">
        <v>0</v>
      </c>
      <c r="E29482">
        <v>2015</v>
      </c>
      <c r="F29482">
        <v>1954</v>
      </c>
      <c r="G29482" s="9">
        <v>-868.98</v>
      </c>
    </row>
    <row r="29483" spans="1:8" x14ac:dyDescent="0.35">
      <c r="A29483" s="7">
        <v>473.01</v>
      </c>
      <c r="D29483">
        <v>0</v>
      </c>
      <c r="E29483">
        <v>2013</v>
      </c>
      <c r="F29483">
        <v>1993</v>
      </c>
      <c r="G29483" s="9">
        <v>-868.36</v>
      </c>
    </row>
    <row r="29484" spans="1:8" x14ac:dyDescent="0.35">
      <c r="A29484" s="7">
        <v>473.01</v>
      </c>
      <c r="D29484">
        <v>0</v>
      </c>
      <c r="E29484">
        <v>2012</v>
      </c>
      <c r="F29484">
        <v>1985</v>
      </c>
      <c r="G29484" s="9">
        <v>-868.21</v>
      </c>
    </row>
    <row r="29485" spans="1:8" x14ac:dyDescent="0.35">
      <c r="A29485" s="7">
        <v>473.01</v>
      </c>
      <c r="D29485">
        <v>0</v>
      </c>
      <c r="E29485">
        <v>1968</v>
      </c>
      <c r="F29485">
        <v>1936</v>
      </c>
      <c r="G29485" s="9">
        <v>-868</v>
      </c>
      <c r="H29485">
        <v>0</v>
      </c>
    </row>
    <row r="29486" spans="1:8" x14ac:dyDescent="0.35">
      <c r="A29486" s="7">
        <v>473.01</v>
      </c>
      <c r="D29486">
        <v>0</v>
      </c>
      <c r="E29486">
        <v>2015</v>
      </c>
      <c r="F29486">
        <v>1982</v>
      </c>
      <c r="G29486" s="9">
        <v>-865.45</v>
      </c>
    </row>
    <row r="29487" spans="1:8" x14ac:dyDescent="0.35">
      <c r="A29487" s="7">
        <v>473.01</v>
      </c>
      <c r="D29487">
        <v>0</v>
      </c>
      <c r="E29487">
        <v>2010</v>
      </c>
      <c r="F29487">
        <v>1975</v>
      </c>
      <c r="G29487" s="9">
        <v>-864.66</v>
      </c>
    </row>
    <row r="29488" spans="1:8" x14ac:dyDescent="0.35">
      <c r="A29488" s="7">
        <v>473.01</v>
      </c>
      <c r="D29488">
        <v>0</v>
      </c>
      <c r="E29488">
        <v>2019</v>
      </c>
      <c r="F29488">
        <v>1977</v>
      </c>
      <c r="G29488" s="9">
        <v>-864.15</v>
      </c>
    </row>
    <row r="29489" spans="1:8" x14ac:dyDescent="0.35">
      <c r="A29489" s="7">
        <v>473.01</v>
      </c>
      <c r="D29489">
        <v>0</v>
      </c>
      <c r="E29489">
        <v>2018</v>
      </c>
      <c r="F29489">
        <v>1977</v>
      </c>
      <c r="G29489" s="9">
        <v>-864.15</v>
      </c>
    </row>
    <row r="29490" spans="1:8" x14ac:dyDescent="0.35">
      <c r="A29490" s="7">
        <v>473.01</v>
      </c>
      <c r="D29490">
        <v>0</v>
      </c>
      <c r="E29490">
        <v>2015</v>
      </c>
      <c r="F29490">
        <v>1977</v>
      </c>
      <c r="G29490" s="9">
        <v>-864.15</v>
      </c>
    </row>
    <row r="29491" spans="1:8" x14ac:dyDescent="0.35">
      <c r="A29491" s="7">
        <v>473.01</v>
      </c>
      <c r="D29491">
        <v>0</v>
      </c>
      <c r="E29491">
        <v>2015</v>
      </c>
      <c r="F29491">
        <v>1977</v>
      </c>
      <c r="G29491" s="9">
        <v>-864.15</v>
      </c>
    </row>
    <row r="29492" spans="1:8" x14ac:dyDescent="0.35">
      <c r="A29492" s="7">
        <v>473.01</v>
      </c>
      <c r="D29492">
        <v>0</v>
      </c>
      <c r="E29492">
        <v>2018</v>
      </c>
      <c r="F29492">
        <v>1995</v>
      </c>
      <c r="G29492" s="9">
        <v>-864.11</v>
      </c>
    </row>
    <row r="29493" spans="1:8" x14ac:dyDescent="0.35">
      <c r="A29493" s="7">
        <v>473.01</v>
      </c>
      <c r="D29493">
        <v>0</v>
      </c>
      <c r="E29493">
        <v>2012</v>
      </c>
      <c r="F29493">
        <v>1966</v>
      </c>
      <c r="G29493" s="9">
        <v>-863.13</v>
      </c>
    </row>
    <row r="29494" spans="1:8" x14ac:dyDescent="0.35">
      <c r="A29494" s="7">
        <v>473.01</v>
      </c>
      <c r="D29494">
        <v>0</v>
      </c>
      <c r="E29494">
        <v>2018</v>
      </c>
      <c r="F29494">
        <v>1972</v>
      </c>
      <c r="G29494" s="9">
        <v>-863.12</v>
      </c>
    </row>
    <row r="29495" spans="1:8" x14ac:dyDescent="0.35">
      <c r="A29495" s="7">
        <v>473.01</v>
      </c>
      <c r="D29495">
        <v>0</v>
      </c>
      <c r="E29495">
        <v>2017</v>
      </c>
      <c r="F29495">
        <v>1999</v>
      </c>
      <c r="G29495" s="9">
        <v>-862.96</v>
      </c>
    </row>
    <row r="29496" spans="1:8" x14ac:dyDescent="0.35">
      <c r="A29496" s="7">
        <v>473.01</v>
      </c>
      <c r="D29496">
        <v>0</v>
      </c>
      <c r="E29496">
        <v>2015</v>
      </c>
      <c r="F29496">
        <v>1997</v>
      </c>
      <c r="G29496" s="9">
        <v>-862.51</v>
      </c>
    </row>
    <row r="29497" spans="1:8" x14ac:dyDescent="0.35">
      <c r="A29497" s="7">
        <v>473.01</v>
      </c>
      <c r="D29497">
        <v>0</v>
      </c>
      <c r="E29497">
        <v>2015</v>
      </c>
      <c r="F29497">
        <v>1997</v>
      </c>
      <c r="G29497" s="9">
        <v>-862.51</v>
      </c>
    </row>
    <row r="29498" spans="1:8" x14ac:dyDescent="0.35">
      <c r="A29498" s="7">
        <v>473.01</v>
      </c>
      <c r="D29498">
        <v>0</v>
      </c>
      <c r="E29498">
        <v>2015</v>
      </c>
      <c r="F29498">
        <v>1997</v>
      </c>
      <c r="G29498" s="9">
        <v>-862.51</v>
      </c>
    </row>
    <row r="29499" spans="1:8" x14ac:dyDescent="0.35">
      <c r="A29499" s="7">
        <v>473.01</v>
      </c>
      <c r="D29499">
        <v>0</v>
      </c>
      <c r="E29499">
        <v>2015</v>
      </c>
      <c r="F29499">
        <v>1997</v>
      </c>
      <c r="G29499" s="9">
        <v>-862.51</v>
      </c>
    </row>
    <row r="29500" spans="1:8" x14ac:dyDescent="0.35">
      <c r="A29500" s="7">
        <v>473.01</v>
      </c>
      <c r="D29500">
        <v>0</v>
      </c>
      <c r="E29500">
        <v>2015</v>
      </c>
      <c r="F29500">
        <v>1990</v>
      </c>
      <c r="G29500" s="9">
        <v>-862.27</v>
      </c>
    </row>
    <row r="29501" spans="1:8" x14ac:dyDescent="0.35">
      <c r="A29501" s="7">
        <v>473.01</v>
      </c>
      <c r="D29501">
        <v>0</v>
      </c>
      <c r="E29501">
        <v>2013</v>
      </c>
      <c r="F29501">
        <v>1963</v>
      </c>
      <c r="G29501" s="9">
        <v>-861.39</v>
      </c>
    </row>
    <row r="29502" spans="1:8" x14ac:dyDescent="0.35">
      <c r="A29502" s="7">
        <v>473.01</v>
      </c>
      <c r="D29502">
        <v>0</v>
      </c>
      <c r="E29502">
        <v>1964</v>
      </c>
      <c r="F29502">
        <v>1936</v>
      </c>
      <c r="G29502" s="9">
        <v>-861</v>
      </c>
      <c r="H29502">
        <v>0</v>
      </c>
    </row>
    <row r="29503" spans="1:8" x14ac:dyDescent="0.35">
      <c r="A29503" s="7">
        <v>473.01</v>
      </c>
      <c r="D29503">
        <v>0</v>
      </c>
      <c r="E29503">
        <v>2018</v>
      </c>
      <c r="F29503">
        <v>2016</v>
      </c>
      <c r="G29503" s="9">
        <v>-860.57</v>
      </c>
    </row>
    <row r="29504" spans="1:8" x14ac:dyDescent="0.35">
      <c r="A29504" s="7">
        <v>473.01</v>
      </c>
      <c r="D29504">
        <v>0</v>
      </c>
      <c r="E29504">
        <v>2018</v>
      </c>
      <c r="F29504">
        <v>2016</v>
      </c>
      <c r="G29504" s="9">
        <v>-860.57</v>
      </c>
    </row>
    <row r="29505" spans="1:7" x14ac:dyDescent="0.35">
      <c r="A29505" s="7">
        <v>473.01</v>
      </c>
      <c r="D29505">
        <v>0</v>
      </c>
      <c r="E29505">
        <v>2018</v>
      </c>
      <c r="F29505">
        <v>2016</v>
      </c>
      <c r="G29505" s="9">
        <v>-860.57</v>
      </c>
    </row>
    <row r="29506" spans="1:7" x14ac:dyDescent="0.35">
      <c r="A29506" s="7">
        <v>473.01</v>
      </c>
      <c r="D29506">
        <v>0</v>
      </c>
      <c r="E29506">
        <v>2018</v>
      </c>
      <c r="F29506">
        <v>2016</v>
      </c>
      <c r="G29506" s="9">
        <v>-860.57</v>
      </c>
    </row>
    <row r="29507" spans="1:7" x14ac:dyDescent="0.35">
      <c r="A29507" s="7">
        <v>473.01</v>
      </c>
      <c r="D29507">
        <v>0</v>
      </c>
      <c r="E29507">
        <v>2018</v>
      </c>
      <c r="F29507">
        <v>2016</v>
      </c>
      <c r="G29507" s="9">
        <v>-860.57</v>
      </c>
    </row>
    <row r="29508" spans="1:7" x14ac:dyDescent="0.35">
      <c r="A29508" s="7">
        <v>473.01</v>
      </c>
      <c r="D29508">
        <v>0</v>
      </c>
      <c r="E29508">
        <v>2018</v>
      </c>
      <c r="F29508">
        <v>2016</v>
      </c>
      <c r="G29508" s="9">
        <v>-860.57</v>
      </c>
    </row>
    <row r="29509" spans="1:7" x14ac:dyDescent="0.35">
      <c r="A29509" s="7">
        <v>473.01</v>
      </c>
      <c r="D29509">
        <v>0</v>
      </c>
      <c r="E29509">
        <v>2018</v>
      </c>
      <c r="F29509">
        <v>2016</v>
      </c>
      <c r="G29509" s="9">
        <v>-860.57</v>
      </c>
    </row>
    <row r="29510" spans="1:7" x14ac:dyDescent="0.35">
      <c r="A29510" s="7">
        <v>473.01</v>
      </c>
      <c r="D29510">
        <v>0</v>
      </c>
      <c r="E29510">
        <v>2018</v>
      </c>
      <c r="F29510">
        <v>2016</v>
      </c>
      <c r="G29510" s="9">
        <v>-860.57</v>
      </c>
    </row>
    <row r="29511" spans="1:7" x14ac:dyDescent="0.35">
      <c r="A29511" s="7">
        <v>473.01</v>
      </c>
      <c r="D29511">
        <v>0</v>
      </c>
      <c r="E29511">
        <v>2018</v>
      </c>
      <c r="F29511">
        <v>2016</v>
      </c>
      <c r="G29511" s="9">
        <v>-860.57</v>
      </c>
    </row>
    <row r="29512" spans="1:7" x14ac:dyDescent="0.35">
      <c r="A29512" s="7">
        <v>473.01</v>
      </c>
      <c r="D29512">
        <v>0</v>
      </c>
      <c r="E29512">
        <v>2018</v>
      </c>
      <c r="F29512">
        <v>2016</v>
      </c>
      <c r="G29512" s="9">
        <v>-860.57</v>
      </c>
    </row>
    <row r="29513" spans="1:7" x14ac:dyDescent="0.35">
      <c r="A29513" s="7">
        <v>473.01</v>
      </c>
      <c r="D29513">
        <v>0</v>
      </c>
      <c r="E29513">
        <v>2018</v>
      </c>
      <c r="F29513">
        <v>2016</v>
      </c>
      <c r="G29513" s="9">
        <v>-860.57</v>
      </c>
    </row>
    <row r="29514" spans="1:7" x14ac:dyDescent="0.35">
      <c r="A29514" s="7">
        <v>473.01</v>
      </c>
      <c r="D29514">
        <v>0</v>
      </c>
      <c r="E29514">
        <v>2018</v>
      </c>
      <c r="F29514">
        <v>2016</v>
      </c>
      <c r="G29514" s="9">
        <v>-860.57</v>
      </c>
    </row>
    <row r="29515" spans="1:7" x14ac:dyDescent="0.35">
      <c r="A29515" s="7">
        <v>473.01</v>
      </c>
      <c r="D29515">
        <v>0</v>
      </c>
      <c r="E29515">
        <v>2018</v>
      </c>
      <c r="F29515">
        <v>2016</v>
      </c>
      <c r="G29515" s="9">
        <v>-860.57</v>
      </c>
    </row>
    <row r="29516" spans="1:7" x14ac:dyDescent="0.35">
      <c r="A29516" s="7">
        <v>473.01</v>
      </c>
      <c r="D29516">
        <v>0</v>
      </c>
      <c r="E29516">
        <v>2018</v>
      </c>
      <c r="F29516">
        <v>2016</v>
      </c>
      <c r="G29516" s="9">
        <v>-860.57</v>
      </c>
    </row>
    <row r="29517" spans="1:7" x14ac:dyDescent="0.35">
      <c r="A29517" s="7">
        <v>473.01</v>
      </c>
      <c r="D29517">
        <v>0</v>
      </c>
      <c r="E29517">
        <v>2018</v>
      </c>
      <c r="F29517">
        <v>2016</v>
      </c>
      <c r="G29517" s="9">
        <v>-860.57</v>
      </c>
    </row>
    <row r="29518" spans="1:7" x14ac:dyDescent="0.35">
      <c r="A29518" s="7">
        <v>473.01</v>
      </c>
      <c r="D29518">
        <v>0</v>
      </c>
      <c r="E29518">
        <v>2018</v>
      </c>
      <c r="F29518">
        <v>2016</v>
      </c>
      <c r="G29518" s="9">
        <v>-860.57</v>
      </c>
    </row>
    <row r="29519" spans="1:7" x14ac:dyDescent="0.35">
      <c r="A29519" s="7">
        <v>473.01</v>
      </c>
      <c r="D29519">
        <v>0</v>
      </c>
      <c r="E29519">
        <v>2018</v>
      </c>
      <c r="F29519">
        <v>2016</v>
      </c>
      <c r="G29519" s="9">
        <v>-860.57</v>
      </c>
    </row>
    <row r="29520" spans="1:7" x14ac:dyDescent="0.35">
      <c r="A29520" s="7">
        <v>473.01</v>
      </c>
      <c r="D29520">
        <v>0</v>
      </c>
      <c r="E29520">
        <v>2018</v>
      </c>
      <c r="F29520">
        <v>2016</v>
      </c>
      <c r="G29520" s="9">
        <v>-860.57</v>
      </c>
    </row>
    <row r="29521" spans="1:8" x14ac:dyDescent="0.35">
      <c r="A29521" s="7">
        <v>473.01</v>
      </c>
      <c r="D29521">
        <v>0</v>
      </c>
      <c r="E29521">
        <v>2018</v>
      </c>
      <c r="F29521">
        <v>2016</v>
      </c>
      <c r="G29521" s="9">
        <v>-860.57</v>
      </c>
    </row>
    <row r="29522" spans="1:8" x14ac:dyDescent="0.35">
      <c r="A29522" s="7">
        <v>473.01</v>
      </c>
      <c r="D29522">
        <v>0</v>
      </c>
      <c r="E29522">
        <v>2018</v>
      </c>
      <c r="F29522">
        <v>2016</v>
      </c>
      <c r="G29522" s="9">
        <v>-860.56</v>
      </c>
    </row>
    <row r="29523" spans="1:8" x14ac:dyDescent="0.35">
      <c r="A29523" s="7">
        <v>473.01</v>
      </c>
      <c r="D29523">
        <v>0</v>
      </c>
      <c r="E29523">
        <v>2018</v>
      </c>
      <c r="F29523">
        <v>2016</v>
      </c>
      <c r="G29523" s="9">
        <v>-860.56</v>
      </c>
    </row>
    <row r="29524" spans="1:8" x14ac:dyDescent="0.35">
      <c r="A29524" s="7">
        <v>473.01</v>
      </c>
      <c r="D29524">
        <v>0</v>
      </c>
      <c r="E29524">
        <v>2018</v>
      </c>
      <c r="F29524">
        <v>2016</v>
      </c>
      <c r="G29524" s="9">
        <v>-860.56</v>
      </c>
    </row>
    <row r="29525" spans="1:8" x14ac:dyDescent="0.35">
      <c r="A29525" s="7">
        <v>473.01</v>
      </c>
      <c r="D29525">
        <v>0</v>
      </c>
      <c r="E29525">
        <v>2014</v>
      </c>
      <c r="F29525">
        <v>1980</v>
      </c>
      <c r="G29525" s="9">
        <v>-860.39</v>
      </c>
    </row>
    <row r="29526" spans="1:8" x14ac:dyDescent="0.35">
      <c r="A29526" s="7">
        <v>473.01</v>
      </c>
      <c r="D29526">
        <v>0</v>
      </c>
      <c r="E29526">
        <v>2014</v>
      </c>
      <c r="F29526">
        <v>1971</v>
      </c>
      <c r="G29526" s="9">
        <v>-860.03</v>
      </c>
    </row>
    <row r="29527" spans="1:8" x14ac:dyDescent="0.35">
      <c r="A29527" s="7">
        <v>473.01</v>
      </c>
      <c r="D29527">
        <v>0</v>
      </c>
      <c r="E29527">
        <v>2011</v>
      </c>
      <c r="F29527">
        <v>2006</v>
      </c>
      <c r="G29527" s="9">
        <v>-860.01</v>
      </c>
    </row>
    <row r="29528" spans="1:8" x14ac:dyDescent="0.35">
      <c r="A29528" s="7">
        <v>473.01</v>
      </c>
      <c r="D29528">
        <v>0</v>
      </c>
      <c r="E29528">
        <v>2018</v>
      </c>
      <c r="F29528">
        <v>1986</v>
      </c>
      <c r="G29528" s="9">
        <v>-858.27</v>
      </c>
    </row>
    <row r="29529" spans="1:8" x14ac:dyDescent="0.35">
      <c r="A29529" s="7">
        <v>473.01</v>
      </c>
      <c r="D29529">
        <v>0</v>
      </c>
      <c r="E29529">
        <v>1979</v>
      </c>
      <c r="F29529">
        <v>1953</v>
      </c>
      <c r="G29529" s="9">
        <v>-858</v>
      </c>
      <c r="H29529">
        <v>0</v>
      </c>
    </row>
    <row r="29530" spans="1:8" x14ac:dyDescent="0.35">
      <c r="A29530" s="7">
        <v>473.01</v>
      </c>
      <c r="D29530">
        <v>0</v>
      </c>
      <c r="E29530">
        <v>1976</v>
      </c>
      <c r="F29530">
        <v>1896</v>
      </c>
      <c r="G29530" s="9">
        <v>-858</v>
      </c>
      <c r="H29530">
        <v>0</v>
      </c>
    </row>
    <row r="29531" spans="1:8" x14ac:dyDescent="0.35">
      <c r="A29531" s="7">
        <v>473.01</v>
      </c>
      <c r="D29531">
        <v>0</v>
      </c>
      <c r="E29531">
        <v>2014</v>
      </c>
      <c r="F29531">
        <v>1974</v>
      </c>
      <c r="G29531" s="9">
        <v>-856.78</v>
      </c>
    </row>
    <row r="29532" spans="1:8" x14ac:dyDescent="0.35">
      <c r="A29532" s="7">
        <v>473.01</v>
      </c>
      <c r="D29532">
        <v>0</v>
      </c>
      <c r="E29532">
        <v>2013</v>
      </c>
      <c r="F29532">
        <v>1968</v>
      </c>
      <c r="G29532" s="9">
        <v>-856.63</v>
      </c>
    </row>
    <row r="29533" spans="1:8" x14ac:dyDescent="0.35">
      <c r="A29533" s="7">
        <v>473.01</v>
      </c>
      <c r="D29533">
        <v>0</v>
      </c>
      <c r="E29533">
        <v>2020</v>
      </c>
      <c r="F29533">
        <v>1977</v>
      </c>
      <c r="G29533" s="9">
        <v>-854.71</v>
      </c>
    </row>
    <row r="29534" spans="1:8" x14ac:dyDescent="0.35">
      <c r="A29534" s="7">
        <v>473.01</v>
      </c>
      <c r="D29534">
        <v>0</v>
      </c>
      <c r="E29534">
        <v>2015</v>
      </c>
      <c r="F29534">
        <v>1977</v>
      </c>
      <c r="G29534" s="9">
        <v>-854.71</v>
      </c>
    </row>
    <row r="29535" spans="1:8" x14ac:dyDescent="0.35">
      <c r="A29535" s="7">
        <v>473.01</v>
      </c>
      <c r="D29535">
        <v>0</v>
      </c>
      <c r="E29535">
        <v>2019</v>
      </c>
      <c r="F29535">
        <v>1972</v>
      </c>
      <c r="G29535" s="9">
        <v>-853.98</v>
      </c>
    </row>
    <row r="29536" spans="1:8" x14ac:dyDescent="0.35">
      <c r="A29536" s="7">
        <v>473.01</v>
      </c>
      <c r="D29536">
        <v>0</v>
      </c>
      <c r="E29536">
        <v>2019</v>
      </c>
      <c r="F29536">
        <v>1972</v>
      </c>
      <c r="G29536" s="9">
        <v>-853.98</v>
      </c>
    </row>
    <row r="29537" spans="1:8" x14ac:dyDescent="0.35">
      <c r="A29537" s="7">
        <v>473.01</v>
      </c>
      <c r="D29537">
        <v>0</v>
      </c>
      <c r="E29537">
        <v>2015</v>
      </c>
      <c r="F29537">
        <v>1972</v>
      </c>
      <c r="G29537" s="9">
        <v>-853.98</v>
      </c>
    </row>
    <row r="29538" spans="1:8" x14ac:dyDescent="0.35">
      <c r="A29538" s="7">
        <v>473.01</v>
      </c>
      <c r="D29538">
        <v>0</v>
      </c>
      <c r="E29538">
        <v>2015</v>
      </c>
      <c r="F29538">
        <v>1972</v>
      </c>
      <c r="G29538" s="9">
        <v>-853.98</v>
      </c>
    </row>
    <row r="29539" spans="1:8" x14ac:dyDescent="0.35">
      <c r="A29539" s="7">
        <v>473.01</v>
      </c>
      <c r="D29539">
        <v>0</v>
      </c>
      <c r="E29539">
        <v>2015</v>
      </c>
      <c r="F29539">
        <v>1982</v>
      </c>
      <c r="G29539" s="9">
        <v>-851.15</v>
      </c>
    </row>
    <row r="29540" spans="1:8" x14ac:dyDescent="0.35">
      <c r="A29540" s="7">
        <v>473.01</v>
      </c>
      <c r="D29540">
        <v>0</v>
      </c>
      <c r="E29540">
        <v>2013</v>
      </c>
      <c r="F29540">
        <v>1958</v>
      </c>
      <c r="G29540" s="9">
        <v>-851.12</v>
      </c>
    </row>
    <row r="29541" spans="1:8" x14ac:dyDescent="0.35">
      <c r="A29541" s="7">
        <v>473.01</v>
      </c>
      <c r="D29541">
        <v>0</v>
      </c>
      <c r="E29541">
        <v>2013</v>
      </c>
      <c r="F29541">
        <v>1960</v>
      </c>
      <c r="G29541" s="9">
        <v>-850.87</v>
      </c>
    </row>
    <row r="29542" spans="1:8" x14ac:dyDescent="0.35">
      <c r="A29542" s="7">
        <v>473.01</v>
      </c>
      <c r="D29542">
        <v>0</v>
      </c>
      <c r="E29542">
        <v>2020</v>
      </c>
      <c r="F29542">
        <v>1958</v>
      </c>
      <c r="G29542" s="9">
        <v>-850.32</v>
      </c>
    </row>
    <row r="29543" spans="1:8" x14ac:dyDescent="0.35">
      <c r="A29543" s="7">
        <v>473.01</v>
      </c>
      <c r="D29543">
        <v>0</v>
      </c>
      <c r="E29543">
        <v>2020</v>
      </c>
      <c r="F29543">
        <v>1958</v>
      </c>
      <c r="G29543" s="9">
        <v>-850.32</v>
      </c>
    </row>
    <row r="29544" spans="1:8" x14ac:dyDescent="0.35">
      <c r="A29544" s="7">
        <v>473.01</v>
      </c>
      <c r="D29544">
        <v>0</v>
      </c>
      <c r="E29544">
        <v>2019</v>
      </c>
      <c r="F29544">
        <v>1958</v>
      </c>
      <c r="G29544" s="9">
        <v>-850.32</v>
      </c>
    </row>
    <row r="29545" spans="1:8" x14ac:dyDescent="0.35">
      <c r="A29545" s="7">
        <v>473.01</v>
      </c>
      <c r="D29545">
        <v>0</v>
      </c>
      <c r="E29545">
        <v>2019</v>
      </c>
      <c r="F29545">
        <v>1958</v>
      </c>
      <c r="G29545" s="9">
        <v>-850.32</v>
      </c>
    </row>
    <row r="29546" spans="1:8" x14ac:dyDescent="0.35">
      <c r="A29546" s="7">
        <v>473.01</v>
      </c>
      <c r="D29546">
        <v>0</v>
      </c>
      <c r="E29546">
        <v>2018</v>
      </c>
      <c r="F29546">
        <v>1958</v>
      </c>
      <c r="G29546" s="9">
        <v>-850.32</v>
      </c>
    </row>
    <row r="29547" spans="1:8" x14ac:dyDescent="0.35">
      <c r="A29547" s="7">
        <v>473.01</v>
      </c>
      <c r="D29547">
        <v>0</v>
      </c>
      <c r="E29547">
        <v>2015</v>
      </c>
      <c r="F29547">
        <v>2000</v>
      </c>
      <c r="G29547" s="9">
        <v>-850.02</v>
      </c>
    </row>
    <row r="29548" spans="1:8" x14ac:dyDescent="0.35">
      <c r="A29548" s="7">
        <v>473.01</v>
      </c>
      <c r="D29548">
        <v>0</v>
      </c>
      <c r="E29548">
        <v>2015</v>
      </c>
      <c r="F29548">
        <v>2000</v>
      </c>
      <c r="G29548" s="9">
        <v>-850.02</v>
      </c>
    </row>
    <row r="29549" spans="1:8" x14ac:dyDescent="0.35">
      <c r="A29549" s="7">
        <v>473.01</v>
      </c>
      <c r="D29549">
        <v>0</v>
      </c>
      <c r="E29549">
        <v>2015</v>
      </c>
      <c r="F29549">
        <v>2000</v>
      </c>
      <c r="G29549" s="9">
        <v>-850.02</v>
      </c>
    </row>
    <row r="29550" spans="1:8" x14ac:dyDescent="0.35">
      <c r="A29550" s="7">
        <v>473.01</v>
      </c>
      <c r="D29550">
        <v>0</v>
      </c>
      <c r="E29550">
        <v>2015</v>
      </c>
      <c r="F29550">
        <v>2000</v>
      </c>
      <c r="G29550" s="9">
        <v>-850.02</v>
      </c>
    </row>
    <row r="29551" spans="1:8" x14ac:dyDescent="0.35">
      <c r="A29551" s="7">
        <v>473.01</v>
      </c>
      <c r="D29551">
        <v>0</v>
      </c>
      <c r="E29551">
        <v>2015</v>
      </c>
      <c r="F29551">
        <v>2000</v>
      </c>
      <c r="G29551" s="9">
        <v>-850.02</v>
      </c>
    </row>
    <row r="29552" spans="1:8" x14ac:dyDescent="0.35">
      <c r="A29552" s="7">
        <v>473.01</v>
      </c>
      <c r="D29552">
        <v>0</v>
      </c>
      <c r="E29552">
        <v>2004</v>
      </c>
      <c r="F29552">
        <v>2002</v>
      </c>
      <c r="G29552" s="9">
        <v>-849</v>
      </c>
      <c r="H29552">
        <v>0</v>
      </c>
    </row>
    <row r="29553" spans="1:8" x14ac:dyDescent="0.35">
      <c r="A29553" s="7">
        <v>473.01</v>
      </c>
      <c r="D29553">
        <v>0</v>
      </c>
      <c r="E29553">
        <v>1963</v>
      </c>
      <c r="F29553">
        <v>1939</v>
      </c>
      <c r="G29553" s="9">
        <v>-849</v>
      </c>
      <c r="H29553">
        <v>0</v>
      </c>
    </row>
    <row r="29554" spans="1:8" x14ac:dyDescent="0.35">
      <c r="A29554" s="7">
        <v>473.01</v>
      </c>
      <c r="D29554">
        <v>0</v>
      </c>
      <c r="E29554">
        <v>1976</v>
      </c>
      <c r="F29554">
        <v>1944</v>
      </c>
      <c r="G29554" s="9">
        <v>-848</v>
      </c>
      <c r="H29554">
        <v>0</v>
      </c>
    </row>
    <row r="29555" spans="1:8" x14ac:dyDescent="0.35">
      <c r="A29555" s="7">
        <v>473.01</v>
      </c>
      <c r="D29555">
        <v>0</v>
      </c>
      <c r="E29555">
        <v>2017</v>
      </c>
      <c r="F29555">
        <v>1980</v>
      </c>
      <c r="G29555" s="9">
        <v>-847.53</v>
      </c>
    </row>
    <row r="29556" spans="1:8" x14ac:dyDescent="0.35">
      <c r="A29556" s="7">
        <v>473.01</v>
      </c>
      <c r="D29556">
        <v>0</v>
      </c>
      <c r="E29556">
        <v>2014</v>
      </c>
      <c r="F29556">
        <v>1992</v>
      </c>
      <c r="G29556" s="9">
        <v>-847.19</v>
      </c>
    </row>
    <row r="29557" spans="1:8" x14ac:dyDescent="0.35">
      <c r="A29557" s="7">
        <v>473.01</v>
      </c>
      <c r="D29557">
        <v>0</v>
      </c>
      <c r="E29557">
        <v>2018</v>
      </c>
      <c r="F29557">
        <v>1960</v>
      </c>
      <c r="G29557" s="9">
        <v>-846.81</v>
      </c>
    </row>
    <row r="29558" spans="1:8" x14ac:dyDescent="0.35">
      <c r="A29558" s="7">
        <v>473.01</v>
      </c>
      <c r="D29558">
        <v>0</v>
      </c>
      <c r="E29558">
        <v>2018</v>
      </c>
      <c r="F29558">
        <v>1960</v>
      </c>
      <c r="G29558" s="9">
        <v>-846.81</v>
      </c>
    </row>
    <row r="29559" spans="1:8" x14ac:dyDescent="0.35">
      <c r="A29559" s="7">
        <v>473.01</v>
      </c>
      <c r="D29559">
        <v>0</v>
      </c>
      <c r="E29559">
        <v>2018</v>
      </c>
      <c r="F29559">
        <v>1960</v>
      </c>
      <c r="G29559" s="9">
        <v>-846.81</v>
      </c>
    </row>
    <row r="29560" spans="1:8" x14ac:dyDescent="0.35">
      <c r="A29560" s="7">
        <v>473.01</v>
      </c>
      <c r="D29560">
        <v>0</v>
      </c>
      <c r="E29560">
        <v>2017</v>
      </c>
      <c r="F29560">
        <v>1960</v>
      </c>
      <c r="G29560" s="9">
        <v>-846.81</v>
      </c>
    </row>
    <row r="29561" spans="1:8" x14ac:dyDescent="0.35">
      <c r="A29561" s="7">
        <v>473.01</v>
      </c>
      <c r="D29561">
        <v>0</v>
      </c>
      <c r="E29561">
        <v>2017</v>
      </c>
      <c r="F29561">
        <v>1960</v>
      </c>
      <c r="G29561" s="9">
        <v>-846.81</v>
      </c>
    </row>
    <row r="29562" spans="1:8" x14ac:dyDescent="0.35">
      <c r="A29562" s="7">
        <v>473.01</v>
      </c>
      <c r="D29562">
        <v>0</v>
      </c>
      <c r="E29562">
        <v>2017</v>
      </c>
      <c r="F29562">
        <v>1960</v>
      </c>
      <c r="G29562" s="9">
        <v>-846.81</v>
      </c>
    </row>
    <row r="29563" spans="1:8" x14ac:dyDescent="0.35">
      <c r="A29563" s="7">
        <v>473.01</v>
      </c>
      <c r="D29563">
        <v>0</v>
      </c>
      <c r="E29563">
        <v>2017</v>
      </c>
      <c r="F29563">
        <v>1960</v>
      </c>
      <c r="G29563" s="9">
        <v>-846.81</v>
      </c>
    </row>
    <row r="29564" spans="1:8" x14ac:dyDescent="0.35">
      <c r="A29564" s="7">
        <v>473.01</v>
      </c>
      <c r="D29564">
        <v>0</v>
      </c>
      <c r="E29564">
        <v>2017</v>
      </c>
      <c r="F29564">
        <v>1960</v>
      </c>
      <c r="G29564" s="9">
        <v>-846.81</v>
      </c>
    </row>
    <row r="29565" spans="1:8" x14ac:dyDescent="0.35">
      <c r="A29565" s="7">
        <v>473.01</v>
      </c>
      <c r="D29565">
        <v>0</v>
      </c>
      <c r="E29565">
        <v>2016</v>
      </c>
      <c r="F29565">
        <v>1960</v>
      </c>
      <c r="G29565" s="9">
        <v>-846.81</v>
      </c>
    </row>
    <row r="29566" spans="1:8" x14ac:dyDescent="0.35">
      <c r="A29566" s="7">
        <v>473.01</v>
      </c>
      <c r="D29566">
        <v>0</v>
      </c>
      <c r="E29566">
        <v>2016</v>
      </c>
      <c r="F29566">
        <v>1960</v>
      </c>
      <c r="G29566" s="9">
        <v>-846.81</v>
      </c>
    </row>
    <row r="29567" spans="1:8" x14ac:dyDescent="0.35">
      <c r="A29567" s="7">
        <v>473.01</v>
      </c>
      <c r="D29567">
        <v>0</v>
      </c>
      <c r="E29567">
        <v>2018</v>
      </c>
      <c r="F29567">
        <v>1988</v>
      </c>
      <c r="G29567" s="9">
        <v>-845.78</v>
      </c>
    </row>
    <row r="29568" spans="1:8" x14ac:dyDescent="0.35">
      <c r="A29568" s="7">
        <v>473.01</v>
      </c>
      <c r="D29568">
        <v>0</v>
      </c>
      <c r="E29568">
        <v>2013</v>
      </c>
      <c r="F29568">
        <v>1975</v>
      </c>
      <c r="G29568" s="9">
        <v>-845.46</v>
      </c>
    </row>
    <row r="29569" spans="1:8" x14ac:dyDescent="0.35">
      <c r="A29569" s="7">
        <v>473.01</v>
      </c>
      <c r="D29569">
        <v>0</v>
      </c>
      <c r="E29569">
        <v>2014</v>
      </c>
      <c r="F29569">
        <v>1988</v>
      </c>
      <c r="G29569" s="9">
        <v>-844.8</v>
      </c>
    </row>
    <row r="29570" spans="1:8" x14ac:dyDescent="0.35">
      <c r="A29570" s="7">
        <v>473.01</v>
      </c>
      <c r="D29570">
        <v>0</v>
      </c>
      <c r="E29570">
        <v>2015</v>
      </c>
      <c r="F29570">
        <v>1982</v>
      </c>
      <c r="G29570" s="9">
        <v>-844.16</v>
      </c>
    </row>
    <row r="29571" spans="1:8" x14ac:dyDescent="0.35">
      <c r="A29571" s="7">
        <v>473.01</v>
      </c>
      <c r="D29571">
        <v>0</v>
      </c>
      <c r="E29571">
        <v>2015</v>
      </c>
      <c r="F29571">
        <v>1982</v>
      </c>
      <c r="G29571" s="9">
        <v>-844.16</v>
      </c>
    </row>
    <row r="29572" spans="1:8" x14ac:dyDescent="0.35">
      <c r="A29572" s="7">
        <v>473.01</v>
      </c>
      <c r="D29572">
        <v>0</v>
      </c>
      <c r="E29572">
        <v>2015</v>
      </c>
      <c r="F29572">
        <v>1982</v>
      </c>
      <c r="G29572" s="9">
        <v>-844.16</v>
      </c>
    </row>
    <row r="29573" spans="1:8" x14ac:dyDescent="0.35">
      <c r="A29573" s="7">
        <v>473.01</v>
      </c>
      <c r="D29573">
        <v>0</v>
      </c>
      <c r="E29573">
        <v>2015</v>
      </c>
      <c r="F29573">
        <v>1982</v>
      </c>
      <c r="G29573" s="9">
        <v>-844.16</v>
      </c>
    </row>
    <row r="29574" spans="1:8" x14ac:dyDescent="0.35">
      <c r="A29574" s="7">
        <v>473.01</v>
      </c>
      <c r="D29574">
        <v>0</v>
      </c>
      <c r="E29574">
        <v>2014</v>
      </c>
      <c r="F29574">
        <v>1962</v>
      </c>
      <c r="G29574" s="9">
        <v>-843.69</v>
      </c>
    </row>
    <row r="29575" spans="1:8" x14ac:dyDescent="0.35">
      <c r="A29575" s="7">
        <v>473.01</v>
      </c>
      <c r="D29575">
        <v>0</v>
      </c>
      <c r="E29575">
        <v>2013</v>
      </c>
      <c r="F29575">
        <v>1959</v>
      </c>
      <c r="G29575" s="9">
        <v>-843.02</v>
      </c>
    </row>
    <row r="29576" spans="1:8" x14ac:dyDescent="0.35">
      <c r="A29576" s="7">
        <v>473.01</v>
      </c>
      <c r="D29576">
        <v>0</v>
      </c>
      <c r="E29576">
        <v>2018</v>
      </c>
      <c r="F29576">
        <v>1958</v>
      </c>
      <c r="G29576" s="9">
        <v>-843.01</v>
      </c>
    </row>
    <row r="29577" spans="1:8" x14ac:dyDescent="0.35">
      <c r="A29577" s="7">
        <v>473.01</v>
      </c>
      <c r="D29577">
        <v>0</v>
      </c>
      <c r="E29577">
        <v>2013</v>
      </c>
      <c r="F29577">
        <v>1978</v>
      </c>
      <c r="G29577" s="9">
        <v>-842.27</v>
      </c>
    </row>
    <row r="29578" spans="1:8" x14ac:dyDescent="0.35">
      <c r="A29578" s="7">
        <v>473.01</v>
      </c>
      <c r="D29578">
        <v>0</v>
      </c>
      <c r="E29578">
        <v>1969</v>
      </c>
      <c r="F29578">
        <v>1941</v>
      </c>
      <c r="G29578" s="9">
        <v>-842</v>
      </c>
      <c r="H29578">
        <v>0</v>
      </c>
    </row>
    <row r="29579" spans="1:8" x14ac:dyDescent="0.35">
      <c r="A29579" s="7">
        <v>473.01</v>
      </c>
      <c r="D29579">
        <v>0</v>
      </c>
      <c r="E29579">
        <v>1973</v>
      </c>
      <c r="F29579">
        <v>1951</v>
      </c>
      <c r="G29579" s="9">
        <v>-841</v>
      </c>
      <c r="H29579">
        <v>0</v>
      </c>
    </row>
    <row r="29580" spans="1:8" x14ac:dyDescent="0.35">
      <c r="A29580" s="7">
        <v>473.01</v>
      </c>
      <c r="D29580">
        <v>0</v>
      </c>
      <c r="E29580">
        <v>2017</v>
      </c>
      <c r="F29580">
        <v>1975</v>
      </c>
      <c r="G29580" s="9">
        <v>-839.51</v>
      </c>
    </row>
    <row r="29581" spans="1:8" x14ac:dyDescent="0.35">
      <c r="A29581" s="7">
        <v>473.01</v>
      </c>
      <c r="D29581">
        <v>0</v>
      </c>
      <c r="E29581">
        <v>2017</v>
      </c>
      <c r="F29581">
        <v>1961</v>
      </c>
      <c r="G29581" s="9">
        <v>-839.15</v>
      </c>
    </row>
    <row r="29582" spans="1:8" x14ac:dyDescent="0.35">
      <c r="A29582" s="7">
        <v>473.01</v>
      </c>
      <c r="D29582">
        <v>0</v>
      </c>
      <c r="E29582">
        <v>2018</v>
      </c>
      <c r="F29582">
        <v>1976</v>
      </c>
      <c r="G29582" s="9">
        <v>-839.14</v>
      </c>
    </row>
    <row r="29583" spans="1:8" x14ac:dyDescent="0.35">
      <c r="A29583" s="7">
        <v>473.01</v>
      </c>
      <c r="D29583">
        <v>0</v>
      </c>
      <c r="E29583">
        <v>2014</v>
      </c>
      <c r="F29583">
        <v>1963</v>
      </c>
      <c r="G29583" s="9">
        <v>-838.3</v>
      </c>
    </row>
    <row r="29584" spans="1:8" x14ac:dyDescent="0.35">
      <c r="A29584" s="7">
        <v>473.01</v>
      </c>
      <c r="D29584">
        <v>0</v>
      </c>
      <c r="E29584">
        <v>2012</v>
      </c>
      <c r="F29584">
        <v>1971</v>
      </c>
      <c r="G29584" s="9">
        <v>-838.3</v>
      </c>
    </row>
    <row r="29585" spans="1:8" x14ac:dyDescent="0.35">
      <c r="A29585" s="7">
        <v>473.01</v>
      </c>
      <c r="D29585">
        <v>0</v>
      </c>
      <c r="E29585">
        <v>2014</v>
      </c>
      <c r="F29585">
        <v>1985</v>
      </c>
      <c r="G29585" s="9">
        <v>-837.65</v>
      </c>
    </row>
    <row r="29586" spans="1:8" x14ac:dyDescent="0.35">
      <c r="A29586" s="7">
        <v>473.01</v>
      </c>
      <c r="D29586">
        <v>0</v>
      </c>
      <c r="E29586">
        <v>2015</v>
      </c>
      <c r="F29586">
        <v>1992</v>
      </c>
      <c r="G29586" s="9">
        <v>-837.4</v>
      </c>
    </row>
    <row r="29587" spans="1:8" x14ac:dyDescent="0.35">
      <c r="A29587" s="7">
        <v>473.01</v>
      </c>
      <c r="D29587">
        <v>0</v>
      </c>
      <c r="E29587">
        <v>2015</v>
      </c>
      <c r="F29587">
        <v>1992</v>
      </c>
      <c r="G29587" s="9">
        <v>-837.4</v>
      </c>
    </row>
    <row r="29588" spans="1:8" x14ac:dyDescent="0.35">
      <c r="A29588" s="7">
        <v>473.01</v>
      </c>
      <c r="D29588">
        <v>0</v>
      </c>
      <c r="E29588">
        <v>1964</v>
      </c>
      <c r="F29588">
        <v>1933</v>
      </c>
      <c r="G29588" s="9">
        <v>-836</v>
      </c>
      <c r="H29588">
        <v>0</v>
      </c>
    </row>
    <row r="29589" spans="1:8" x14ac:dyDescent="0.35">
      <c r="A29589" s="7">
        <v>473.01</v>
      </c>
      <c r="D29589">
        <v>0</v>
      </c>
      <c r="E29589">
        <v>1974</v>
      </c>
      <c r="F29589">
        <v>1952</v>
      </c>
      <c r="G29589" s="9">
        <v>-835</v>
      </c>
      <c r="H29589">
        <v>0</v>
      </c>
    </row>
    <row r="29590" spans="1:8" x14ac:dyDescent="0.35">
      <c r="A29590" s="7">
        <v>473.01</v>
      </c>
      <c r="D29590">
        <v>0</v>
      </c>
      <c r="E29590">
        <v>1966</v>
      </c>
      <c r="F29590">
        <v>1940</v>
      </c>
      <c r="G29590" s="9">
        <v>-835</v>
      </c>
      <c r="H29590">
        <v>0</v>
      </c>
    </row>
    <row r="29591" spans="1:8" x14ac:dyDescent="0.35">
      <c r="A29591" s="7">
        <v>473.01</v>
      </c>
      <c r="D29591">
        <v>0</v>
      </c>
      <c r="E29591">
        <v>2012</v>
      </c>
      <c r="F29591">
        <v>2005</v>
      </c>
      <c r="G29591" s="9">
        <v>-834.86</v>
      </c>
    </row>
    <row r="29592" spans="1:8" x14ac:dyDescent="0.35">
      <c r="A29592" s="7">
        <v>473.01</v>
      </c>
      <c r="D29592">
        <v>0</v>
      </c>
      <c r="E29592">
        <v>2019</v>
      </c>
      <c r="F29592">
        <v>2017</v>
      </c>
      <c r="G29592" s="9">
        <v>-834.76</v>
      </c>
    </row>
    <row r="29593" spans="1:8" x14ac:dyDescent="0.35">
      <c r="A29593" s="7">
        <v>473.01</v>
      </c>
      <c r="D29593">
        <v>0</v>
      </c>
      <c r="E29593">
        <v>2019</v>
      </c>
      <c r="F29593">
        <v>2017</v>
      </c>
      <c r="G29593" s="9">
        <v>-834.76</v>
      </c>
    </row>
    <row r="29594" spans="1:8" x14ac:dyDescent="0.35">
      <c r="A29594" s="7">
        <v>473.01</v>
      </c>
      <c r="D29594">
        <v>0</v>
      </c>
      <c r="E29594">
        <v>2019</v>
      </c>
      <c r="F29594">
        <v>2017</v>
      </c>
      <c r="G29594" s="9">
        <v>-834.75</v>
      </c>
    </row>
    <row r="29595" spans="1:8" x14ac:dyDescent="0.35">
      <c r="A29595" s="7">
        <v>473.01</v>
      </c>
      <c r="D29595">
        <v>0</v>
      </c>
      <c r="E29595">
        <v>2019</v>
      </c>
      <c r="F29595">
        <v>2017</v>
      </c>
      <c r="G29595" s="9">
        <v>-834.75</v>
      </c>
    </row>
    <row r="29596" spans="1:8" x14ac:dyDescent="0.35">
      <c r="A29596" s="7">
        <v>473.01</v>
      </c>
      <c r="D29596">
        <v>0</v>
      </c>
      <c r="E29596">
        <v>2015</v>
      </c>
      <c r="F29596">
        <v>1975</v>
      </c>
      <c r="G29596" s="9">
        <v>-833.8</v>
      </c>
    </row>
    <row r="29597" spans="1:8" x14ac:dyDescent="0.35">
      <c r="A29597" s="7">
        <v>473.01</v>
      </c>
      <c r="D29597">
        <v>0</v>
      </c>
      <c r="E29597">
        <v>2015</v>
      </c>
      <c r="F29597">
        <v>2002</v>
      </c>
      <c r="G29597" s="9">
        <v>-833.36</v>
      </c>
    </row>
    <row r="29598" spans="1:8" x14ac:dyDescent="0.35">
      <c r="A29598" s="7">
        <v>473.01</v>
      </c>
      <c r="D29598">
        <v>0</v>
      </c>
      <c r="E29598">
        <v>2018</v>
      </c>
      <c r="F29598">
        <v>1956</v>
      </c>
      <c r="G29598" s="9">
        <v>-833.32</v>
      </c>
    </row>
    <row r="29599" spans="1:8" x14ac:dyDescent="0.35">
      <c r="A29599" s="7">
        <v>473.01</v>
      </c>
      <c r="D29599">
        <v>0</v>
      </c>
      <c r="E29599">
        <v>2017</v>
      </c>
      <c r="F29599">
        <v>1956</v>
      </c>
      <c r="G29599" s="9">
        <v>-833.32</v>
      </c>
    </row>
    <row r="29600" spans="1:8" x14ac:dyDescent="0.35">
      <c r="A29600" s="7">
        <v>473.01</v>
      </c>
      <c r="D29600">
        <v>0</v>
      </c>
      <c r="E29600">
        <v>2014</v>
      </c>
      <c r="F29600">
        <v>2008</v>
      </c>
      <c r="G29600" s="9">
        <v>-831.21</v>
      </c>
    </row>
    <row r="29601" spans="1:8" x14ac:dyDescent="0.35">
      <c r="A29601" s="7">
        <v>473.01</v>
      </c>
      <c r="D29601">
        <v>0</v>
      </c>
      <c r="E29601">
        <v>2017</v>
      </c>
      <c r="F29601">
        <v>1973</v>
      </c>
      <c r="G29601" s="9">
        <v>-830.72</v>
      </c>
    </row>
    <row r="29602" spans="1:8" x14ac:dyDescent="0.35">
      <c r="A29602" s="7">
        <v>473.01</v>
      </c>
      <c r="D29602">
        <v>0</v>
      </c>
      <c r="E29602">
        <v>2018</v>
      </c>
      <c r="F29602">
        <v>1973</v>
      </c>
      <c r="G29602" s="9">
        <v>-830.71</v>
      </c>
    </row>
    <row r="29603" spans="1:8" x14ac:dyDescent="0.35">
      <c r="A29603" s="7">
        <v>473.01</v>
      </c>
      <c r="D29603">
        <v>0</v>
      </c>
      <c r="E29603">
        <v>2015</v>
      </c>
      <c r="F29603">
        <v>2014</v>
      </c>
      <c r="G29603" s="9">
        <v>-830.48</v>
      </c>
    </row>
    <row r="29604" spans="1:8" x14ac:dyDescent="0.35">
      <c r="A29604" s="7">
        <v>473.01</v>
      </c>
      <c r="D29604">
        <v>0</v>
      </c>
      <c r="E29604">
        <v>2014</v>
      </c>
      <c r="F29604">
        <v>1979</v>
      </c>
      <c r="G29604" s="9">
        <v>-829.82</v>
      </c>
    </row>
    <row r="29605" spans="1:8" x14ac:dyDescent="0.35">
      <c r="A29605" s="7">
        <v>473.01</v>
      </c>
      <c r="D29605">
        <v>0</v>
      </c>
      <c r="E29605">
        <v>2018</v>
      </c>
      <c r="F29605">
        <v>1976</v>
      </c>
      <c r="G29605" s="9">
        <v>-829.62</v>
      </c>
    </row>
    <row r="29606" spans="1:8" x14ac:dyDescent="0.35">
      <c r="A29606" s="7">
        <v>473.01</v>
      </c>
      <c r="D29606">
        <v>0</v>
      </c>
      <c r="E29606">
        <v>2013</v>
      </c>
      <c r="F29606">
        <v>1965</v>
      </c>
      <c r="G29606" s="9">
        <v>-829.59</v>
      </c>
    </row>
    <row r="29607" spans="1:8" x14ac:dyDescent="0.35">
      <c r="A29607" s="7">
        <v>473.01</v>
      </c>
      <c r="D29607">
        <v>0</v>
      </c>
      <c r="E29607">
        <v>2018</v>
      </c>
      <c r="F29607">
        <v>1959</v>
      </c>
      <c r="G29607" s="9">
        <v>-829.57</v>
      </c>
    </row>
    <row r="29608" spans="1:8" x14ac:dyDescent="0.35">
      <c r="A29608" s="7">
        <v>473.01</v>
      </c>
      <c r="D29608">
        <v>0</v>
      </c>
      <c r="E29608">
        <v>2018</v>
      </c>
      <c r="F29608">
        <v>1978</v>
      </c>
      <c r="G29608" s="9">
        <v>-829.28</v>
      </c>
    </row>
    <row r="29609" spans="1:8" x14ac:dyDescent="0.35">
      <c r="A29609" s="7">
        <v>473.01</v>
      </c>
      <c r="D29609">
        <v>0</v>
      </c>
      <c r="E29609">
        <v>2014</v>
      </c>
      <c r="F29609">
        <v>1981</v>
      </c>
      <c r="G29609" s="9">
        <v>-829.16</v>
      </c>
    </row>
    <row r="29610" spans="1:8" x14ac:dyDescent="0.35">
      <c r="A29610" s="7">
        <v>473.01</v>
      </c>
      <c r="D29610">
        <v>0</v>
      </c>
      <c r="E29610">
        <v>1980</v>
      </c>
      <c r="F29610">
        <v>1955</v>
      </c>
      <c r="G29610" s="9">
        <v>-829</v>
      </c>
      <c r="H29610">
        <v>0</v>
      </c>
    </row>
    <row r="29611" spans="1:8" x14ac:dyDescent="0.35">
      <c r="A29611" s="7">
        <v>473.01</v>
      </c>
      <c r="D29611">
        <v>0</v>
      </c>
      <c r="E29611">
        <v>2012</v>
      </c>
      <c r="F29611">
        <v>1961</v>
      </c>
      <c r="G29611" s="9">
        <v>-828.3</v>
      </c>
    </row>
    <row r="29612" spans="1:8" x14ac:dyDescent="0.35">
      <c r="A29612" s="7">
        <v>473.01</v>
      </c>
      <c r="D29612">
        <v>0</v>
      </c>
      <c r="E29612">
        <v>2012</v>
      </c>
      <c r="F29612">
        <v>1985</v>
      </c>
      <c r="G29612" s="9">
        <v>-827.93</v>
      </c>
    </row>
    <row r="29613" spans="1:8" x14ac:dyDescent="0.35">
      <c r="A29613" s="7">
        <v>473.01</v>
      </c>
      <c r="D29613">
        <v>0</v>
      </c>
      <c r="E29613">
        <v>2020</v>
      </c>
      <c r="F29613">
        <v>2003</v>
      </c>
      <c r="G29613" s="9">
        <v>-827.85</v>
      </c>
    </row>
    <row r="29614" spans="1:8" x14ac:dyDescent="0.35">
      <c r="A29614" s="7">
        <v>473.01</v>
      </c>
      <c r="D29614">
        <v>0</v>
      </c>
      <c r="E29614">
        <v>2018</v>
      </c>
      <c r="F29614">
        <v>2003</v>
      </c>
      <c r="G29614" s="9">
        <v>-827.85</v>
      </c>
    </row>
    <row r="29615" spans="1:8" x14ac:dyDescent="0.35">
      <c r="A29615" s="7">
        <v>473.01</v>
      </c>
      <c r="D29615">
        <v>0</v>
      </c>
      <c r="E29615">
        <v>2018</v>
      </c>
      <c r="F29615">
        <v>2003</v>
      </c>
      <c r="G29615" s="9">
        <v>-827.85</v>
      </c>
    </row>
    <row r="29616" spans="1:8" x14ac:dyDescent="0.35">
      <c r="A29616" s="7">
        <v>473.01</v>
      </c>
      <c r="D29616">
        <v>0</v>
      </c>
      <c r="E29616">
        <v>2017</v>
      </c>
      <c r="F29616">
        <v>2003</v>
      </c>
      <c r="G29616" s="9">
        <v>-827.85</v>
      </c>
    </row>
    <row r="29617" spans="1:8" x14ac:dyDescent="0.35">
      <c r="A29617" s="7">
        <v>473.01</v>
      </c>
      <c r="D29617">
        <v>0</v>
      </c>
      <c r="E29617">
        <v>2015</v>
      </c>
      <c r="F29617">
        <v>2003</v>
      </c>
      <c r="G29617" s="9">
        <v>-827.85</v>
      </c>
    </row>
    <row r="29618" spans="1:8" x14ac:dyDescent="0.35">
      <c r="A29618" s="7">
        <v>473.01</v>
      </c>
      <c r="D29618">
        <v>0</v>
      </c>
      <c r="E29618">
        <v>2015</v>
      </c>
      <c r="F29618">
        <v>2003</v>
      </c>
      <c r="G29618" s="9">
        <v>-827.85</v>
      </c>
    </row>
    <row r="29619" spans="1:8" x14ac:dyDescent="0.35">
      <c r="A29619" s="7">
        <v>473.01</v>
      </c>
      <c r="D29619">
        <v>0</v>
      </c>
      <c r="E29619">
        <v>2017</v>
      </c>
      <c r="F29619">
        <v>1960</v>
      </c>
      <c r="G29619" s="9">
        <v>-827.16</v>
      </c>
    </row>
    <row r="29620" spans="1:8" x14ac:dyDescent="0.35">
      <c r="A29620" s="7">
        <v>473.01</v>
      </c>
      <c r="D29620">
        <v>0</v>
      </c>
      <c r="E29620">
        <v>2019</v>
      </c>
      <c r="F29620">
        <v>1973</v>
      </c>
      <c r="G29620" s="9">
        <v>-826.56</v>
      </c>
    </row>
    <row r="29621" spans="1:8" x14ac:dyDescent="0.35">
      <c r="A29621" s="7">
        <v>473.01</v>
      </c>
      <c r="D29621">
        <v>0</v>
      </c>
      <c r="E29621">
        <v>2013</v>
      </c>
      <c r="F29621">
        <v>1989</v>
      </c>
      <c r="G29621" s="9">
        <v>-826.05</v>
      </c>
    </row>
    <row r="29622" spans="1:8" x14ac:dyDescent="0.35">
      <c r="A29622" s="7">
        <v>473.01</v>
      </c>
      <c r="D29622">
        <v>0</v>
      </c>
      <c r="E29622">
        <v>1963</v>
      </c>
      <c r="F29622">
        <v>1938</v>
      </c>
      <c r="G29622" s="9">
        <v>-826</v>
      </c>
      <c r="H29622">
        <v>0</v>
      </c>
    </row>
    <row r="29623" spans="1:8" x14ac:dyDescent="0.35">
      <c r="A29623" s="7">
        <v>473.01</v>
      </c>
      <c r="D29623">
        <v>0</v>
      </c>
      <c r="E29623">
        <v>2018</v>
      </c>
      <c r="F29623">
        <v>1975</v>
      </c>
      <c r="G29623" s="9">
        <v>-825.92</v>
      </c>
    </row>
    <row r="29624" spans="1:8" x14ac:dyDescent="0.35">
      <c r="A29624" s="7">
        <v>473.01</v>
      </c>
      <c r="D29624">
        <v>0</v>
      </c>
      <c r="E29624">
        <v>2017</v>
      </c>
      <c r="F29624">
        <v>1980</v>
      </c>
      <c r="G29624" s="9">
        <v>-825.17</v>
      </c>
    </row>
    <row r="29625" spans="1:8" x14ac:dyDescent="0.35">
      <c r="A29625" s="7">
        <v>473.01</v>
      </c>
      <c r="D29625">
        <v>0</v>
      </c>
      <c r="E29625">
        <v>2014</v>
      </c>
      <c r="F29625">
        <v>1982</v>
      </c>
      <c r="G29625" s="9">
        <v>-824.94</v>
      </c>
    </row>
    <row r="29626" spans="1:8" x14ac:dyDescent="0.35">
      <c r="A29626" s="7">
        <v>473.01</v>
      </c>
      <c r="D29626">
        <v>0</v>
      </c>
      <c r="E29626">
        <v>2013</v>
      </c>
      <c r="F29626">
        <v>1971</v>
      </c>
      <c r="G29626" s="9">
        <v>-824.71</v>
      </c>
    </row>
    <row r="29627" spans="1:8" x14ac:dyDescent="0.35">
      <c r="A29627" s="7">
        <v>473.01</v>
      </c>
      <c r="D29627">
        <v>0</v>
      </c>
      <c r="E29627">
        <v>2015</v>
      </c>
      <c r="F29627">
        <v>1980</v>
      </c>
      <c r="G29627" s="9">
        <v>-824.54</v>
      </c>
    </row>
    <row r="29628" spans="1:8" x14ac:dyDescent="0.35">
      <c r="A29628" s="7">
        <v>473.01</v>
      </c>
      <c r="D29628">
        <v>0</v>
      </c>
      <c r="E29628">
        <v>1963</v>
      </c>
      <c r="F29628">
        <v>1936</v>
      </c>
      <c r="G29628" s="9">
        <v>-823</v>
      </c>
      <c r="H29628">
        <v>0</v>
      </c>
    </row>
    <row r="29629" spans="1:8" x14ac:dyDescent="0.35">
      <c r="A29629" s="7">
        <v>473.01</v>
      </c>
      <c r="D29629">
        <v>0</v>
      </c>
      <c r="E29629">
        <v>2011</v>
      </c>
      <c r="F29629">
        <v>1975</v>
      </c>
      <c r="G29629" s="9">
        <v>-821.98</v>
      </c>
    </row>
    <row r="29630" spans="1:8" x14ac:dyDescent="0.35">
      <c r="A29630" s="7">
        <v>473.01</v>
      </c>
      <c r="D29630">
        <v>0</v>
      </c>
      <c r="E29630">
        <v>2012</v>
      </c>
      <c r="F29630">
        <v>1937</v>
      </c>
      <c r="G29630" s="9">
        <v>-821.86</v>
      </c>
    </row>
    <row r="29631" spans="1:8" x14ac:dyDescent="0.35">
      <c r="A29631" s="7">
        <v>473.01</v>
      </c>
      <c r="D29631">
        <v>0</v>
      </c>
      <c r="E29631">
        <v>2013</v>
      </c>
      <c r="F29631">
        <v>1966</v>
      </c>
      <c r="G29631" s="9">
        <v>-817.83</v>
      </c>
    </row>
    <row r="29632" spans="1:8" x14ac:dyDescent="0.35">
      <c r="A29632" s="7">
        <v>473.01</v>
      </c>
      <c r="D29632">
        <v>0</v>
      </c>
      <c r="E29632">
        <v>2013</v>
      </c>
      <c r="F29632">
        <v>1982</v>
      </c>
      <c r="G29632" s="9">
        <v>-815.9</v>
      </c>
    </row>
    <row r="29633" spans="1:8" x14ac:dyDescent="0.35">
      <c r="A29633" s="7">
        <v>473.01</v>
      </c>
      <c r="D29633">
        <v>0</v>
      </c>
      <c r="E29633">
        <v>2014</v>
      </c>
      <c r="F29633">
        <v>1966</v>
      </c>
      <c r="G29633" s="9">
        <v>-815.82</v>
      </c>
    </row>
    <row r="29634" spans="1:8" x14ac:dyDescent="0.35">
      <c r="A29634" s="7">
        <v>473.01</v>
      </c>
      <c r="D29634">
        <v>0</v>
      </c>
      <c r="E29634">
        <v>2017</v>
      </c>
      <c r="F29634">
        <v>1964</v>
      </c>
      <c r="G29634" s="9">
        <v>-815.17</v>
      </c>
    </row>
    <row r="29635" spans="1:8" x14ac:dyDescent="0.35">
      <c r="A29635" s="7">
        <v>473.01</v>
      </c>
      <c r="D29635">
        <v>0</v>
      </c>
      <c r="E29635">
        <v>2017</v>
      </c>
      <c r="F29635">
        <v>1968</v>
      </c>
      <c r="G29635" s="9">
        <v>-815.17</v>
      </c>
    </row>
    <row r="29636" spans="1:8" x14ac:dyDescent="0.35">
      <c r="A29636" s="7">
        <v>473.01</v>
      </c>
      <c r="D29636">
        <v>0</v>
      </c>
      <c r="E29636">
        <v>2017</v>
      </c>
      <c r="F29636">
        <v>2007</v>
      </c>
      <c r="G29636" s="9">
        <v>-813.42</v>
      </c>
    </row>
    <row r="29637" spans="1:8" x14ac:dyDescent="0.35">
      <c r="A29637" s="7">
        <v>473.01</v>
      </c>
      <c r="D29637">
        <v>0</v>
      </c>
      <c r="E29637">
        <v>2014</v>
      </c>
      <c r="F29637">
        <v>1946</v>
      </c>
      <c r="G29637" s="9">
        <v>-813.01</v>
      </c>
    </row>
    <row r="29638" spans="1:8" x14ac:dyDescent="0.35">
      <c r="A29638" s="7">
        <v>473.01</v>
      </c>
      <c r="D29638">
        <v>0</v>
      </c>
      <c r="E29638">
        <v>1998</v>
      </c>
      <c r="F29638">
        <v>1996</v>
      </c>
      <c r="G29638" s="9">
        <v>-813</v>
      </c>
      <c r="H29638">
        <v>0</v>
      </c>
    </row>
    <row r="29639" spans="1:8" x14ac:dyDescent="0.35">
      <c r="A29639" s="7">
        <v>473.01</v>
      </c>
      <c r="D29639">
        <v>0</v>
      </c>
      <c r="E29639">
        <v>2015</v>
      </c>
      <c r="F29639">
        <v>1981</v>
      </c>
      <c r="G29639" s="9">
        <v>-812.67</v>
      </c>
    </row>
    <row r="29640" spans="1:8" x14ac:dyDescent="0.35">
      <c r="A29640" s="7">
        <v>473.01</v>
      </c>
      <c r="D29640">
        <v>0</v>
      </c>
      <c r="E29640">
        <v>2015</v>
      </c>
      <c r="F29640">
        <v>1981</v>
      </c>
      <c r="G29640" s="9">
        <v>-812.67</v>
      </c>
    </row>
    <row r="29641" spans="1:8" x14ac:dyDescent="0.35">
      <c r="A29641" s="7">
        <v>473.01</v>
      </c>
      <c r="D29641">
        <v>0</v>
      </c>
      <c r="E29641">
        <v>2015</v>
      </c>
      <c r="F29641">
        <v>1981</v>
      </c>
      <c r="G29641" s="9">
        <v>-812.67</v>
      </c>
    </row>
    <row r="29642" spans="1:8" x14ac:dyDescent="0.35">
      <c r="A29642" s="7">
        <v>473.01</v>
      </c>
      <c r="D29642">
        <v>0</v>
      </c>
      <c r="E29642">
        <v>2015</v>
      </c>
      <c r="F29642">
        <v>1981</v>
      </c>
      <c r="G29642" s="9">
        <v>-812.67</v>
      </c>
    </row>
    <row r="29643" spans="1:8" x14ac:dyDescent="0.35">
      <c r="A29643" s="7">
        <v>473.01</v>
      </c>
      <c r="D29643">
        <v>0</v>
      </c>
      <c r="E29643">
        <v>2015</v>
      </c>
      <c r="F29643">
        <v>1981</v>
      </c>
      <c r="G29643" s="9">
        <v>-812.67</v>
      </c>
    </row>
    <row r="29644" spans="1:8" x14ac:dyDescent="0.35">
      <c r="A29644" s="7">
        <v>473.01</v>
      </c>
      <c r="D29644">
        <v>0</v>
      </c>
      <c r="E29644">
        <v>1976</v>
      </c>
      <c r="F29644">
        <v>1948</v>
      </c>
      <c r="G29644" s="9">
        <v>-812</v>
      </c>
      <c r="H29644">
        <v>0</v>
      </c>
    </row>
    <row r="29645" spans="1:8" x14ac:dyDescent="0.35">
      <c r="A29645" s="7">
        <v>473.01</v>
      </c>
      <c r="D29645">
        <v>0</v>
      </c>
      <c r="E29645">
        <v>1963</v>
      </c>
      <c r="F29645">
        <v>1933</v>
      </c>
      <c r="G29645" s="9">
        <v>-812</v>
      </c>
      <c r="H29645">
        <v>0</v>
      </c>
    </row>
    <row r="29646" spans="1:8" x14ac:dyDescent="0.35">
      <c r="A29646" s="7">
        <v>473.01</v>
      </c>
      <c r="D29646">
        <v>0</v>
      </c>
      <c r="E29646">
        <v>2010</v>
      </c>
      <c r="F29646">
        <v>1979</v>
      </c>
      <c r="G29646" s="9">
        <v>-810.57</v>
      </c>
    </row>
    <row r="29647" spans="1:8" x14ac:dyDescent="0.35">
      <c r="A29647" s="7">
        <v>473.01</v>
      </c>
      <c r="D29647">
        <v>0</v>
      </c>
      <c r="E29647">
        <v>2013</v>
      </c>
      <c r="F29647">
        <v>1979</v>
      </c>
      <c r="G29647" s="9">
        <v>-810.26</v>
      </c>
    </row>
    <row r="29648" spans="1:8" x14ac:dyDescent="0.35">
      <c r="A29648" s="7">
        <v>473.01</v>
      </c>
      <c r="D29648">
        <v>0</v>
      </c>
      <c r="E29648">
        <v>2017</v>
      </c>
      <c r="F29648">
        <v>1968</v>
      </c>
      <c r="G29648" s="9">
        <v>-810.18</v>
      </c>
    </row>
    <row r="29649" spans="1:8" x14ac:dyDescent="0.35">
      <c r="A29649" s="7">
        <v>473.01</v>
      </c>
      <c r="D29649">
        <v>0</v>
      </c>
      <c r="E29649">
        <v>2016</v>
      </c>
      <c r="F29649">
        <v>1968</v>
      </c>
      <c r="G29649" s="9">
        <v>-810.18</v>
      </c>
    </row>
    <row r="29650" spans="1:8" x14ac:dyDescent="0.35">
      <c r="A29650" s="7">
        <v>473.01</v>
      </c>
      <c r="D29650">
        <v>0</v>
      </c>
      <c r="E29650">
        <v>2015</v>
      </c>
      <c r="F29650">
        <v>1968</v>
      </c>
      <c r="G29650" s="9">
        <v>-810.18</v>
      </c>
    </row>
    <row r="29651" spans="1:8" x14ac:dyDescent="0.35">
      <c r="A29651" s="7">
        <v>473.01</v>
      </c>
      <c r="D29651">
        <v>0</v>
      </c>
      <c r="E29651">
        <v>1976</v>
      </c>
      <c r="F29651">
        <v>1950</v>
      </c>
      <c r="G29651" s="9">
        <v>-810</v>
      </c>
      <c r="H29651">
        <v>0</v>
      </c>
    </row>
    <row r="29652" spans="1:8" x14ac:dyDescent="0.35">
      <c r="A29652" s="7">
        <v>473.01</v>
      </c>
      <c r="D29652">
        <v>0</v>
      </c>
      <c r="E29652">
        <v>2015</v>
      </c>
      <c r="F29652">
        <v>2014</v>
      </c>
      <c r="G29652" s="9">
        <v>-809.57</v>
      </c>
    </row>
    <row r="29653" spans="1:8" x14ac:dyDescent="0.35">
      <c r="A29653" s="7">
        <v>473.01</v>
      </c>
      <c r="D29653">
        <v>0</v>
      </c>
      <c r="E29653">
        <v>2015</v>
      </c>
      <c r="F29653">
        <v>1964</v>
      </c>
      <c r="G29653" s="9">
        <v>-808.13</v>
      </c>
    </row>
    <row r="29654" spans="1:8" x14ac:dyDescent="0.35">
      <c r="A29654" s="7">
        <v>473.01</v>
      </c>
      <c r="D29654">
        <v>0</v>
      </c>
      <c r="E29654">
        <v>2012</v>
      </c>
      <c r="F29654">
        <v>1984</v>
      </c>
      <c r="G29654" s="9">
        <v>-808.07</v>
      </c>
    </row>
    <row r="29655" spans="1:8" x14ac:dyDescent="0.35">
      <c r="A29655" s="7">
        <v>473.01</v>
      </c>
      <c r="D29655">
        <v>0</v>
      </c>
      <c r="E29655">
        <v>2012</v>
      </c>
      <c r="F29655">
        <v>1973</v>
      </c>
      <c r="G29655" s="9">
        <v>-807.06</v>
      </c>
    </row>
    <row r="29656" spans="1:8" x14ac:dyDescent="0.35">
      <c r="A29656" s="7">
        <v>473.01</v>
      </c>
      <c r="D29656">
        <v>0</v>
      </c>
      <c r="E29656">
        <v>2018</v>
      </c>
      <c r="F29656">
        <v>1973</v>
      </c>
      <c r="G29656" s="9">
        <v>-805.8</v>
      </c>
    </row>
    <row r="29657" spans="1:8" x14ac:dyDescent="0.35">
      <c r="A29657" s="7">
        <v>473.01</v>
      </c>
      <c r="D29657">
        <v>0</v>
      </c>
      <c r="E29657">
        <v>2018</v>
      </c>
      <c r="F29657">
        <v>1973</v>
      </c>
      <c r="G29657" s="9">
        <v>-805.8</v>
      </c>
    </row>
    <row r="29658" spans="1:8" x14ac:dyDescent="0.35">
      <c r="A29658" s="7">
        <v>473.01</v>
      </c>
      <c r="D29658">
        <v>0</v>
      </c>
      <c r="E29658">
        <v>2017</v>
      </c>
      <c r="F29658">
        <v>1973</v>
      </c>
      <c r="G29658" s="9">
        <v>-805.8</v>
      </c>
    </row>
    <row r="29659" spans="1:8" x14ac:dyDescent="0.35">
      <c r="A29659" s="7">
        <v>473.01</v>
      </c>
      <c r="D29659">
        <v>0</v>
      </c>
      <c r="E29659">
        <v>2018</v>
      </c>
      <c r="F29659">
        <v>1973</v>
      </c>
      <c r="G29659" s="9">
        <v>-805.79</v>
      </c>
    </row>
    <row r="29660" spans="1:8" x14ac:dyDescent="0.35">
      <c r="A29660" s="7">
        <v>473.01</v>
      </c>
      <c r="D29660">
        <v>0</v>
      </c>
      <c r="E29660">
        <v>2017</v>
      </c>
      <c r="F29660">
        <v>1901</v>
      </c>
      <c r="G29660" s="9">
        <v>-805.43</v>
      </c>
    </row>
    <row r="29661" spans="1:8" x14ac:dyDescent="0.35">
      <c r="A29661" s="7">
        <v>473.01</v>
      </c>
      <c r="D29661">
        <v>0</v>
      </c>
      <c r="E29661">
        <v>2017</v>
      </c>
      <c r="F29661">
        <v>1950</v>
      </c>
      <c r="G29661" s="9">
        <v>-805.43</v>
      </c>
    </row>
    <row r="29662" spans="1:8" x14ac:dyDescent="0.35">
      <c r="A29662" s="7">
        <v>473.01</v>
      </c>
      <c r="D29662">
        <v>0</v>
      </c>
      <c r="E29662">
        <v>2014</v>
      </c>
      <c r="F29662">
        <v>1900</v>
      </c>
      <c r="G29662" s="9">
        <v>-805.43</v>
      </c>
    </row>
    <row r="29663" spans="1:8" x14ac:dyDescent="0.35">
      <c r="A29663" s="7">
        <v>473.01</v>
      </c>
      <c r="D29663">
        <v>0</v>
      </c>
      <c r="E29663">
        <v>2015</v>
      </c>
      <c r="F29663">
        <v>2013</v>
      </c>
      <c r="G29663" s="9">
        <v>-805.29</v>
      </c>
    </row>
    <row r="29664" spans="1:8" x14ac:dyDescent="0.35">
      <c r="A29664" s="7">
        <v>473.01</v>
      </c>
      <c r="D29664">
        <v>0</v>
      </c>
      <c r="E29664">
        <v>2018</v>
      </c>
      <c r="F29664">
        <v>1981</v>
      </c>
      <c r="G29664" s="9">
        <v>-805.25</v>
      </c>
    </row>
    <row r="29665" spans="1:7" x14ac:dyDescent="0.35">
      <c r="A29665" s="7">
        <v>473.01</v>
      </c>
      <c r="D29665">
        <v>0</v>
      </c>
      <c r="E29665">
        <v>2017</v>
      </c>
      <c r="F29665">
        <v>1974</v>
      </c>
      <c r="G29665" s="9">
        <v>-803.05</v>
      </c>
    </row>
    <row r="29666" spans="1:7" x14ac:dyDescent="0.35">
      <c r="A29666" s="7">
        <v>473.01</v>
      </c>
      <c r="D29666">
        <v>0</v>
      </c>
      <c r="E29666">
        <v>2018</v>
      </c>
      <c r="F29666">
        <v>1963</v>
      </c>
      <c r="G29666" s="9">
        <v>-802.22</v>
      </c>
    </row>
    <row r="29667" spans="1:7" x14ac:dyDescent="0.35">
      <c r="A29667" s="7">
        <v>473.01</v>
      </c>
      <c r="D29667">
        <v>0</v>
      </c>
      <c r="E29667">
        <v>2018</v>
      </c>
      <c r="F29667">
        <v>1990</v>
      </c>
      <c r="G29667" s="9">
        <v>-802.18</v>
      </c>
    </row>
    <row r="29668" spans="1:7" x14ac:dyDescent="0.35">
      <c r="A29668" s="7">
        <v>473.01</v>
      </c>
      <c r="D29668">
        <v>0</v>
      </c>
      <c r="E29668">
        <v>2013</v>
      </c>
      <c r="F29668">
        <v>1978</v>
      </c>
      <c r="G29668" s="9">
        <v>-802.17</v>
      </c>
    </row>
    <row r="29669" spans="1:7" x14ac:dyDescent="0.35">
      <c r="A29669" s="7">
        <v>473.01</v>
      </c>
      <c r="D29669">
        <v>0</v>
      </c>
      <c r="E29669">
        <v>2015</v>
      </c>
      <c r="F29669">
        <v>2002</v>
      </c>
      <c r="G29669" s="9">
        <v>-801.34</v>
      </c>
    </row>
    <row r="29670" spans="1:7" x14ac:dyDescent="0.35">
      <c r="A29670" s="7">
        <v>473.01</v>
      </c>
      <c r="D29670">
        <v>0</v>
      </c>
      <c r="E29670">
        <v>2012</v>
      </c>
      <c r="F29670">
        <v>1996</v>
      </c>
      <c r="G29670" s="9">
        <v>-801.32</v>
      </c>
    </row>
    <row r="29671" spans="1:7" x14ac:dyDescent="0.35">
      <c r="A29671" s="7">
        <v>473.01</v>
      </c>
      <c r="D29671">
        <v>0</v>
      </c>
      <c r="E29671">
        <v>2019</v>
      </c>
      <c r="F29671">
        <v>1972</v>
      </c>
      <c r="G29671" s="9">
        <v>-801.15</v>
      </c>
    </row>
    <row r="29672" spans="1:7" x14ac:dyDescent="0.35">
      <c r="A29672" s="7">
        <v>473.01</v>
      </c>
      <c r="D29672">
        <v>0</v>
      </c>
      <c r="E29672">
        <v>2019</v>
      </c>
      <c r="F29672">
        <v>1972</v>
      </c>
      <c r="G29672" s="9">
        <v>-801.15</v>
      </c>
    </row>
    <row r="29673" spans="1:7" x14ac:dyDescent="0.35">
      <c r="A29673" s="7">
        <v>473.01</v>
      </c>
      <c r="D29673">
        <v>0</v>
      </c>
      <c r="E29673">
        <v>2018</v>
      </c>
      <c r="F29673">
        <v>1972</v>
      </c>
      <c r="G29673" s="9">
        <v>-801.15</v>
      </c>
    </row>
    <row r="29674" spans="1:7" x14ac:dyDescent="0.35">
      <c r="A29674" s="7">
        <v>473.01</v>
      </c>
      <c r="D29674">
        <v>0</v>
      </c>
      <c r="E29674">
        <v>2018</v>
      </c>
      <c r="F29674">
        <v>1972</v>
      </c>
      <c r="G29674" s="9">
        <v>-801.15</v>
      </c>
    </row>
    <row r="29675" spans="1:7" x14ac:dyDescent="0.35">
      <c r="A29675" s="7">
        <v>473.01</v>
      </c>
      <c r="D29675">
        <v>0</v>
      </c>
      <c r="E29675">
        <v>2018</v>
      </c>
      <c r="F29675">
        <v>1972</v>
      </c>
      <c r="G29675" s="9">
        <v>-801.15</v>
      </c>
    </row>
    <row r="29676" spans="1:7" x14ac:dyDescent="0.35">
      <c r="A29676" s="7">
        <v>473.01</v>
      </c>
      <c r="D29676">
        <v>0</v>
      </c>
      <c r="E29676">
        <v>2016</v>
      </c>
      <c r="F29676">
        <v>1972</v>
      </c>
      <c r="G29676" s="9">
        <v>-801.15</v>
      </c>
    </row>
    <row r="29677" spans="1:7" x14ac:dyDescent="0.35">
      <c r="A29677" s="7">
        <v>473.01</v>
      </c>
      <c r="D29677">
        <v>0</v>
      </c>
      <c r="E29677">
        <v>2016</v>
      </c>
      <c r="F29677">
        <v>1972</v>
      </c>
      <c r="G29677" s="9">
        <v>-801.15</v>
      </c>
    </row>
    <row r="29678" spans="1:7" x14ac:dyDescent="0.35">
      <c r="A29678" s="7">
        <v>473.01</v>
      </c>
      <c r="D29678">
        <v>0</v>
      </c>
      <c r="E29678">
        <v>2016</v>
      </c>
      <c r="F29678">
        <v>1972</v>
      </c>
      <c r="G29678" s="9">
        <v>-801.15</v>
      </c>
    </row>
    <row r="29679" spans="1:7" x14ac:dyDescent="0.35">
      <c r="A29679" s="7">
        <v>473.01</v>
      </c>
      <c r="D29679">
        <v>0</v>
      </c>
      <c r="E29679">
        <v>2016</v>
      </c>
      <c r="F29679">
        <v>1972</v>
      </c>
      <c r="G29679" s="9">
        <v>-801.15</v>
      </c>
    </row>
    <row r="29680" spans="1:7" x14ac:dyDescent="0.35">
      <c r="A29680" s="7">
        <v>473.01</v>
      </c>
      <c r="D29680">
        <v>0</v>
      </c>
      <c r="E29680">
        <v>2016</v>
      </c>
      <c r="F29680">
        <v>1972</v>
      </c>
      <c r="G29680" s="9">
        <v>-801.15</v>
      </c>
    </row>
    <row r="29681" spans="1:7" x14ac:dyDescent="0.35">
      <c r="A29681" s="7">
        <v>473.01</v>
      </c>
      <c r="D29681">
        <v>0</v>
      </c>
      <c r="E29681">
        <v>2016</v>
      </c>
      <c r="F29681">
        <v>1972</v>
      </c>
      <c r="G29681" s="9">
        <v>-801.15</v>
      </c>
    </row>
    <row r="29682" spans="1:7" x14ac:dyDescent="0.35">
      <c r="A29682" s="7">
        <v>473.01</v>
      </c>
      <c r="D29682">
        <v>0</v>
      </c>
      <c r="E29682">
        <v>2016</v>
      </c>
      <c r="F29682">
        <v>1972</v>
      </c>
      <c r="G29682" s="9">
        <v>-801.15</v>
      </c>
    </row>
    <row r="29683" spans="1:7" x14ac:dyDescent="0.35">
      <c r="A29683" s="7">
        <v>473.01</v>
      </c>
      <c r="D29683">
        <v>0</v>
      </c>
      <c r="E29683">
        <v>2016</v>
      </c>
      <c r="F29683">
        <v>1972</v>
      </c>
      <c r="G29683" s="9">
        <v>-801.15</v>
      </c>
    </row>
    <row r="29684" spans="1:7" x14ac:dyDescent="0.35">
      <c r="A29684" s="7">
        <v>473.01</v>
      </c>
      <c r="D29684">
        <v>0</v>
      </c>
      <c r="E29684">
        <v>2016</v>
      </c>
      <c r="F29684">
        <v>1972</v>
      </c>
      <c r="G29684" s="9">
        <v>-801.15</v>
      </c>
    </row>
    <row r="29685" spans="1:7" x14ac:dyDescent="0.35">
      <c r="A29685" s="7">
        <v>473.01</v>
      </c>
      <c r="D29685">
        <v>0</v>
      </c>
      <c r="E29685">
        <v>2016</v>
      </c>
      <c r="F29685">
        <v>1972</v>
      </c>
      <c r="G29685" s="9">
        <v>-801.15</v>
      </c>
    </row>
    <row r="29686" spans="1:7" x14ac:dyDescent="0.35">
      <c r="A29686" s="7">
        <v>473.01</v>
      </c>
      <c r="D29686">
        <v>0</v>
      </c>
      <c r="E29686">
        <v>2016</v>
      </c>
      <c r="F29686">
        <v>1972</v>
      </c>
      <c r="G29686" s="9">
        <v>-801.15</v>
      </c>
    </row>
    <row r="29687" spans="1:7" x14ac:dyDescent="0.35">
      <c r="A29687" s="7">
        <v>473.01</v>
      </c>
      <c r="D29687">
        <v>0</v>
      </c>
      <c r="E29687">
        <v>2016</v>
      </c>
      <c r="F29687">
        <v>1972</v>
      </c>
      <c r="G29687" s="9">
        <v>-801.15</v>
      </c>
    </row>
    <row r="29688" spans="1:7" x14ac:dyDescent="0.35">
      <c r="A29688" s="7">
        <v>473.01</v>
      </c>
      <c r="D29688">
        <v>0</v>
      </c>
      <c r="E29688">
        <v>2016</v>
      </c>
      <c r="F29688">
        <v>1972</v>
      </c>
      <c r="G29688" s="9">
        <v>-801.15</v>
      </c>
    </row>
    <row r="29689" spans="1:7" x14ac:dyDescent="0.35">
      <c r="A29689" s="7">
        <v>473.01</v>
      </c>
      <c r="D29689">
        <v>0</v>
      </c>
      <c r="E29689">
        <v>2015</v>
      </c>
      <c r="F29689">
        <v>1972</v>
      </c>
      <c r="G29689" s="9">
        <v>-801.15</v>
      </c>
    </row>
    <row r="29690" spans="1:7" x14ac:dyDescent="0.35">
      <c r="A29690" s="7">
        <v>473.01</v>
      </c>
      <c r="D29690">
        <v>0</v>
      </c>
      <c r="E29690">
        <v>2015</v>
      </c>
      <c r="F29690">
        <v>1972</v>
      </c>
      <c r="G29690" s="9">
        <v>-801.15</v>
      </c>
    </row>
    <row r="29691" spans="1:7" x14ac:dyDescent="0.35">
      <c r="A29691" s="7">
        <v>473.01</v>
      </c>
      <c r="D29691">
        <v>0</v>
      </c>
      <c r="E29691">
        <v>2015</v>
      </c>
      <c r="F29691">
        <v>1972</v>
      </c>
      <c r="G29691" s="9">
        <v>-801.15</v>
      </c>
    </row>
    <row r="29692" spans="1:7" x14ac:dyDescent="0.35">
      <c r="A29692" s="7">
        <v>473.01</v>
      </c>
      <c r="D29692">
        <v>0</v>
      </c>
      <c r="E29692">
        <v>2015</v>
      </c>
      <c r="F29692">
        <v>1972</v>
      </c>
      <c r="G29692" s="9">
        <v>-801.15</v>
      </c>
    </row>
    <row r="29693" spans="1:7" x14ac:dyDescent="0.35">
      <c r="A29693" s="7">
        <v>473.01</v>
      </c>
      <c r="D29693">
        <v>0</v>
      </c>
      <c r="E29693">
        <v>2015</v>
      </c>
      <c r="F29693">
        <v>1972</v>
      </c>
      <c r="G29693" s="9">
        <v>-801.15</v>
      </c>
    </row>
    <row r="29694" spans="1:7" x14ac:dyDescent="0.35">
      <c r="A29694" s="7">
        <v>473.01</v>
      </c>
      <c r="D29694">
        <v>0</v>
      </c>
      <c r="E29694">
        <v>2015</v>
      </c>
      <c r="F29694">
        <v>1972</v>
      </c>
      <c r="G29694" s="9">
        <v>-801.15</v>
      </c>
    </row>
    <row r="29695" spans="1:7" x14ac:dyDescent="0.35">
      <c r="A29695" s="7">
        <v>473.01</v>
      </c>
      <c r="D29695">
        <v>0</v>
      </c>
      <c r="E29695">
        <v>2015</v>
      </c>
      <c r="F29695">
        <v>1972</v>
      </c>
      <c r="G29695" s="9">
        <v>-801.15</v>
      </c>
    </row>
    <row r="29696" spans="1:7" x14ac:dyDescent="0.35">
      <c r="A29696" s="7">
        <v>473.01</v>
      </c>
      <c r="D29696">
        <v>0</v>
      </c>
      <c r="E29696">
        <v>2015</v>
      </c>
      <c r="F29696">
        <v>1972</v>
      </c>
      <c r="G29696" s="9">
        <v>-801.15</v>
      </c>
    </row>
    <row r="29697" spans="1:8" x14ac:dyDescent="0.35">
      <c r="A29697" s="7">
        <v>473.01</v>
      </c>
      <c r="D29697">
        <v>0</v>
      </c>
      <c r="E29697">
        <v>2015</v>
      </c>
      <c r="F29697">
        <v>1972</v>
      </c>
      <c r="G29697" s="9">
        <v>-801.15</v>
      </c>
    </row>
    <row r="29698" spans="1:8" x14ac:dyDescent="0.35">
      <c r="A29698" s="7">
        <v>473.01</v>
      </c>
      <c r="D29698">
        <v>0</v>
      </c>
      <c r="E29698">
        <v>2015</v>
      </c>
      <c r="F29698">
        <v>1972</v>
      </c>
      <c r="G29698" s="9">
        <v>-801.15</v>
      </c>
    </row>
    <row r="29699" spans="1:8" x14ac:dyDescent="0.35">
      <c r="A29699" s="7">
        <v>473.01</v>
      </c>
      <c r="D29699">
        <v>0</v>
      </c>
      <c r="E29699">
        <v>1975</v>
      </c>
      <c r="F29699">
        <v>1952</v>
      </c>
      <c r="G29699" s="9">
        <v>-801</v>
      </c>
      <c r="H29699">
        <v>0</v>
      </c>
    </row>
    <row r="29700" spans="1:8" x14ac:dyDescent="0.35">
      <c r="A29700" s="7">
        <v>473.01</v>
      </c>
      <c r="D29700">
        <v>0</v>
      </c>
      <c r="E29700">
        <v>2018</v>
      </c>
      <c r="F29700">
        <v>1976</v>
      </c>
      <c r="G29700" s="9">
        <v>-800.98</v>
      </c>
    </row>
    <row r="29701" spans="1:8" x14ac:dyDescent="0.35">
      <c r="A29701" s="7">
        <v>473.01</v>
      </c>
      <c r="D29701">
        <v>0</v>
      </c>
      <c r="E29701">
        <v>2015</v>
      </c>
      <c r="F29701">
        <v>1979</v>
      </c>
      <c r="G29701" s="9">
        <v>-800.3</v>
      </c>
    </row>
    <row r="29702" spans="1:8" x14ac:dyDescent="0.35">
      <c r="A29702" s="7">
        <v>473.01</v>
      </c>
      <c r="D29702">
        <v>0</v>
      </c>
      <c r="E29702">
        <v>2019</v>
      </c>
      <c r="F29702">
        <v>2016</v>
      </c>
      <c r="G29702" s="9">
        <v>-799.9</v>
      </c>
    </row>
    <row r="29703" spans="1:8" x14ac:dyDescent="0.35">
      <c r="A29703" s="7">
        <v>473.01</v>
      </c>
      <c r="D29703">
        <v>0</v>
      </c>
      <c r="E29703">
        <v>2019</v>
      </c>
      <c r="F29703">
        <v>2016</v>
      </c>
      <c r="G29703" s="9">
        <v>-799.9</v>
      </c>
    </row>
    <row r="29704" spans="1:8" x14ac:dyDescent="0.35">
      <c r="A29704" s="7">
        <v>473.01</v>
      </c>
      <c r="D29704">
        <v>0</v>
      </c>
      <c r="E29704">
        <v>2019</v>
      </c>
      <c r="F29704">
        <v>2016</v>
      </c>
      <c r="G29704" s="9">
        <v>-799.9</v>
      </c>
    </row>
    <row r="29705" spans="1:8" x14ac:dyDescent="0.35">
      <c r="A29705" s="7">
        <v>473.01</v>
      </c>
      <c r="D29705">
        <v>0</v>
      </c>
      <c r="E29705">
        <v>2019</v>
      </c>
      <c r="F29705">
        <v>2016</v>
      </c>
      <c r="G29705" s="9">
        <v>-799.9</v>
      </c>
    </row>
    <row r="29706" spans="1:8" x14ac:dyDescent="0.35">
      <c r="A29706" s="7">
        <v>473.01</v>
      </c>
      <c r="D29706">
        <v>0</v>
      </c>
      <c r="E29706">
        <v>2019</v>
      </c>
      <c r="F29706">
        <v>2016</v>
      </c>
      <c r="G29706" s="9">
        <v>-799.9</v>
      </c>
    </row>
    <row r="29707" spans="1:8" x14ac:dyDescent="0.35">
      <c r="A29707" s="7">
        <v>473.01</v>
      </c>
      <c r="D29707">
        <v>0</v>
      </c>
      <c r="E29707">
        <v>2019</v>
      </c>
      <c r="F29707">
        <v>2016</v>
      </c>
      <c r="G29707" s="9">
        <v>-799.9</v>
      </c>
    </row>
    <row r="29708" spans="1:8" x14ac:dyDescent="0.35">
      <c r="A29708" s="7">
        <v>473.01</v>
      </c>
      <c r="D29708">
        <v>0</v>
      </c>
      <c r="E29708">
        <v>2019</v>
      </c>
      <c r="F29708">
        <v>2016</v>
      </c>
      <c r="G29708" s="9">
        <v>-799.9</v>
      </c>
    </row>
    <row r="29709" spans="1:8" x14ac:dyDescent="0.35">
      <c r="A29709" s="7">
        <v>473.01</v>
      </c>
      <c r="D29709">
        <v>0</v>
      </c>
      <c r="E29709">
        <v>2019</v>
      </c>
      <c r="F29709">
        <v>2016</v>
      </c>
      <c r="G29709" s="9">
        <v>-799.9</v>
      </c>
    </row>
    <row r="29710" spans="1:8" x14ac:dyDescent="0.35">
      <c r="A29710" s="7">
        <v>473.01</v>
      </c>
      <c r="D29710">
        <v>0</v>
      </c>
      <c r="E29710">
        <v>2019</v>
      </c>
      <c r="F29710">
        <v>2016</v>
      </c>
      <c r="G29710" s="9">
        <v>-799.9</v>
      </c>
    </row>
    <row r="29711" spans="1:8" x14ac:dyDescent="0.35">
      <c r="A29711" s="7">
        <v>473.01</v>
      </c>
      <c r="D29711">
        <v>0</v>
      </c>
      <c r="E29711">
        <v>2019</v>
      </c>
      <c r="F29711">
        <v>2016</v>
      </c>
      <c r="G29711" s="9">
        <v>-799.9</v>
      </c>
    </row>
    <row r="29712" spans="1:8" x14ac:dyDescent="0.35">
      <c r="A29712" s="7">
        <v>473.01</v>
      </c>
      <c r="D29712">
        <v>0</v>
      </c>
      <c r="E29712">
        <v>2019</v>
      </c>
      <c r="F29712">
        <v>2016</v>
      </c>
      <c r="G29712" s="9">
        <v>-799.9</v>
      </c>
    </row>
    <row r="29713" spans="1:8" x14ac:dyDescent="0.35">
      <c r="A29713" s="7">
        <v>473.01</v>
      </c>
      <c r="D29713">
        <v>0</v>
      </c>
      <c r="E29713">
        <v>2018</v>
      </c>
      <c r="F29713">
        <v>2016</v>
      </c>
      <c r="G29713" s="9">
        <v>-799.9</v>
      </c>
    </row>
    <row r="29714" spans="1:8" x14ac:dyDescent="0.35">
      <c r="A29714" s="7">
        <v>473.01</v>
      </c>
      <c r="D29714">
        <v>0</v>
      </c>
      <c r="E29714">
        <v>1968</v>
      </c>
      <c r="F29714">
        <v>1933</v>
      </c>
      <c r="G29714" s="9">
        <v>-799</v>
      </c>
      <c r="H29714">
        <v>0</v>
      </c>
    </row>
    <row r="29715" spans="1:8" x14ac:dyDescent="0.35">
      <c r="A29715" s="7">
        <v>473.01</v>
      </c>
      <c r="D29715">
        <v>0</v>
      </c>
      <c r="E29715">
        <v>2018</v>
      </c>
      <c r="F29715">
        <v>1975</v>
      </c>
      <c r="G29715" s="9">
        <v>-798.46</v>
      </c>
    </row>
    <row r="29716" spans="1:8" x14ac:dyDescent="0.35">
      <c r="A29716" s="7">
        <v>473.01</v>
      </c>
      <c r="D29716">
        <v>0</v>
      </c>
      <c r="E29716">
        <v>2012</v>
      </c>
      <c r="F29716">
        <v>1900</v>
      </c>
      <c r="G29716" s="9">
        <v>-797.54</v>
      </c>
    </row>
    <row r="29717" spans="1:8" x14ac:dyDescent="0.35">
      <c r="A29717" s="7">
        <v>473.01</v>
      </c>
      <c r="D29717">
        <v>0</v>
      </c>
      <c r="E29717">
        <v>2015</v>
      </c>
      <c r="F29717">
        <v>1982</v>
      </c>
      <c r="G29717" s="9">
        <v>-795.96</v>
      </c>
    </row>
    <row r="29718" spans="1:8" x14ac:dyDescent="0.35">
      <c r="A29718" s="7">
        <v>473.01</v>
      </c>
      <c r="D29718">
        <v>0</v>
      </c>
      <c r="E29718">
        <v>2015</v>
      </c>
      <c r="F29718">
        <v>1982</v>
      </c>
      <c r="G29718" s="9">
        <v>-795.96</v>
      </c>
    </row>
    <row r="29719" spans="1:8" x14ac:dyDescent="0.35">
      <c r="A29719" s="7">
        <v>473.01</v>
      </c>
      <c r="D29719">
        <v>0</v>
      </c>
      <c r="E29719">
        <v>2017</v>
      </c>
      <c r="F29719">
        <v>1966</v>
      </c>
      <c r="G29719" s="9">
        <v>-795.54</v>
      </c>
    </row>
    <row r="29720" spans="1:8" x14ac:dyDescent="0.35">
      <c r="A29720" s="7">
        <v>473.01</v>
      </c>
      <c r="D29720">
        <v>0</v>
      </c>
      <c r="E29720">
        <v>2020</v>
      </c>
      <c r="F29720">
        <v>1960</v>
      </c>
      <c r="G29720" s="9">
        <v>-795.44</v>
      </c>
    </row>
    <row r="29721" spans="1:8" x14ac:dyDescent="0.35">
      <c r="A29721" s="7">
        <v>473.01</v>
      </c>
      <c r="D29721">
        <v>0</v>
      </c>
      <c r="E29721">
        <v>2013</v>
      </c>
      <c r="F29721">
        <v>1968</v>
      </c>
      <c r="G29721" s="9">
        <v>-795.07</v>
      </c>
    </row>
    <row r="29722" spans="1:8" x14ac:dyDescent="0.35">
      <c r="A29722" s="7">
        <v>473.01</v>
      </c>
      <c r="D29722">
        <v>0</v>
      </c>
      <c r="E29722">
        <v>2015</v>
      </c>
      <c r="F29722">
        <v>1978</v>
      </c>
      <c r="G29722" s="9">
        <v>-794.08</v>
      </c>
    </row>
    <row r="29723" spans="1:8" x14ac:dyDescent="0.35">
      <c r="A29723" s="7">
        <v>473.01</v>
      </c>
      <c r="D29723">
        <v>0</v>
      </c>
      <c r="E29723">
        <v>2015</v>
      </c>
      <c r="F29723">
        <v>1989</v>
      </c>
      <c r="G29723" s="9">
        <v>-791.95</v>
      </c>
    </row>
    <row r="29724" spans="1:8" x14ac:dyDescent="0.35">
      <c r="A29724" s="7">
        <v>473.01</v>
      </c>
      <c r="D29724">
        <v>0</v>
      </c>
      <c r="E29724">
        <v>2010</v>
      </c>
      <c r="F29724">
        <v>1997</v>
      </c>
      <c r="G29724" s="9">
        <v>-791.68</v>
      </c>
    </row>
    <row r="29725" spans="1:8" x14ac:dyDescent="0.35">
      <c r="A29725" s="7">
        <v>473.01</v>
      </c>
      <c r="D29725">
        <v>0</v>
      </c>
      <c r="E29725">
        <v>2013</v>
      </c>
      <c r="F29725">
        <v>1979</v>
      </c>
      <c r="G29725" s="9">
        <v>-791.25</v>
      </c>
    </row>
    <row r="29726" spans="1:8" x14ac:dyDescent="0.35">
      <c r="A29726" s="7">
        <v>473.01</v>
      </c>
      <c r="D29726">
        <v>0</v>
      </c>
      <c r="E29726">
        <v>2015</v>
      </c>
      <c r="F29726">
        <v>1978</v>
      </c>
      <c r="G29726" s="9">
        <v>-790.55</v>
      </c>
    </row>
    <row r="29727" spans="1:8" x14ac:dyDescent="0.35">
      <c r="A29727" s="7">
        <v>473.01</v>
      </c>
      <c r="D29727">
        <v>0</v>
      </c>
      <c r="E29727">
        <v>2013</v>
      </c>
      <c r="F29727">
        <v>1978</v>
      </c>
      <c r="G29727" s="9">
        <v>-790.55</v>
      </c>
    </row>
    <row r="29728" spans="1:8" x14ac:dyDescent="0.35">
      <c r="A29728" s="7">
        <v>473.01</v>
      </c>
      <c r="D29728">
        <v>0</v>
      </c>
      <c r="E29728">
        <v>2014</v>
      </c>
      <c r="F29728">
        <v>1985</v>
      </c>
      <c r="G29728" s="9">
        <v>-789.71</v>
      </c>
    </row>
    <row r="29729" spans="1:7" x14ac:dyDescent="0.35">
      <c r="A29729" s="7">
        <v>473.01</v>
      </c>
      <c r="D29729">
        <v>0</v>
      </c>
      <c r="E29729">
        <v>2015</v>
      </c>
      <c r="F29729">
        <v>1981</v>
      </c>
      <c r="G29729" s="9">
        <v>-789.08</v>
      </c>
    </row>
    <row r="29730" spans="1:7" x14ac:dyDescent="0.35">
      <c r="A29730" s="7">
        <v>473.01</v>
      </c>
      <c r="D29730">
        <v>0</v>
      </c>
      <c r="E29730">
        <v>2014</v>
      </c>
      <c r="F29730">
        <v>1901</v>
      </c>
      <c r="G29730" s="9">
        <v>-788.99</v>
      </c>
    </row>
    <row r="29731" spans="1:7" x14ac:dyDescent="0.35">
      <c r="A29731" s="7">
        <v>473.01</v>
      </c>
      <c r="D29731">
        <v>0</v>
      </c>
      <c r="E29731">
        <v>2014</v>
      </c>
      <c r="F29731">
        <v>1969</v>
      </c>
      <c r="G29731" s="9">
        <v>-788.91</v>
      </c>
    </row>
    <row r="29732" spans="1:7" x14ac:dyDescent="0.35">
      <c r="A29732" s="7">
        <v>473.01</v>
      </c>
      <c r="D29732">
        <v>0</v>
      </c>
      <c r="E29732">
        <v>2015</v>
      </c>
      <c r="F29732">
        <v>1960</v>
      </c>
      <c r="G29732" s="9">
        <v>-787.37</v>
      </c>
    </row>
    <row r="29733" spans="1:7" x14ac:dyDescent="0.35">
      <c r="A29733" s="7">
        <v>473.01</v>
      </c>
      <c r="D29733">
        <v>0</v>
      </c>
      <c r="E29733">
        <v>2015</v>
      </c>
      <c r="F29733">
        <v>1974</v>
      </c>
      <c r="G29733" s="9">
        <v>-786.27</v>
      </c>
    </row>
    <row r="29734" spans="1:7" x14ac:dyDescent="0.35">
      <c r="A29734" s="7">
        <v>473.01</v>
      </c>
      <c r="D29734">
        <v>0</v>
      </c>
      <c r="E29734">
        <v>2017</v>
      </c>
      <c r="F29734">
        <v>2014</v>
      </c>
      <c r="G29734" s="9">
        <v>-785.28</v>
      </c>
    </row>
    <row r="29735" spans="1:7" x14ac:dyDescent="0.35">
      <c r="A29735" s="7">
        <v>473.01</v>
      </c>
      <c r="D29735">
        <v>0</v>
      </c>
      <c r="E29735">
        <v>2015</v>
      </c>
      <c r="F29735">
        <v>1979</v>
      </c>
      <c r="G29735" s="9">
        <v>-783.72</v>
      </c>
    </row>
    <row r="29736" spans="1:7" x14ac:dyDescent="0.35">
      <c r="A29736" s="7">
        <v>473.01</v>
      </c>
      <c r="D29736">
        <v>0</v>
      </c>
      <c r="E29736">
        <v>2015</v>
      </c>
      <c r="F29736">
        <v>1975</v>
      </c>
      <c r="G29736" s="9">
        <v>-781.15</v>
      </c>
    </row>
    <row r="29737" spans="1:7" x14ac:dyDescent="0.35">
      <c r="A29737" s="7">
        <v>473.01</v>
      </c>
      <c r="D29737">
        <v>0</v>
      </c>
      <c r="E29737">
        <v>2019</v>
      </c>
      <c r="F29737">
        <v>1974</v>
      </c>
      <c r="G29737" s="9">
        <v>-780.14</v>
      </c>
    </row>
    <row r="29738" spans="1:7" x14ac:dyDescent="0.35">
      <c r="A29738" s="7">
        <v>473.01</v>
      </c>
      <c r="D29738">
        <v>0</v>
      </c>
      <c r="E29738">
        <v>2019</v>
      </c>
      <c r="F29738">
        <v>1974</v>
      </c>
      <c r="G29738" s="9">
        <v>-780.14</v>
      </c>
    </row>
    <row r="29739" spans="1:7" x14ac:dyDescent="0.35">
      <c r="A29739" s="7">
        <v>473.01</v>
      </c>
      <c r="D29739">
        <v>0</v>
      </c>
      <c r="E29739">
        <v>2018</v>
      </c>
      <c r="F29739">
        <v>1974</v>
      </c>
      <c r="G29739" s="9">
        <v>-780.14</v>
      </c>
    </row>
    <row r="29740" spans="1:7" x14ac:dyDescent="0.35">
      <c r="A29740" s="7">
        <v>473.01</v>
      </c>
      <c r="D29740">
        <v>0</v>
      </c>
      <c r="E29740">
        <v>2018</v>
      </c>
      <c r="F29740">
        <v>1974</v>
      </c>
      <c r="G29740" s="9">
        <v>-780.14</v>
      </c>
    </row>
    <row r="29741" spans="1:7" x14ac:dyDescent="0.35">
      <c r="A29741" s="7">
        <v>473.01</v>
      </c>
      <c r="D29741">
        <v>0</v>
      </c>
      <c r="E29741">
        <v>2016</v>
      </c>
      <c r="F29741">
        <v>1974</v>
      </c>
      <c r="G29741" s="9">
        <v>-780.14</v>
      </c>
    </row>
    <row r="29742" spans="1:7" x14ac:dyDescent="0.35">
      <c r="A29742" s="7">
        <v>473.01</v>
      </c>
      <c r="D29742">
        <v>0</v>
      </c>
      <c r="E29742">
        <v>2016</v>
      </c>
      <c r="F29742">
        <v>1974</v>
      </c>
      <c r="G29742" s="9">
        <v>-780.14</v>
      </c>
    </row>
    <row r="29743" spans="1:7" x14ac:dyDescent="0.35">
      <c r="A29743" s="7">
        <v>473.01</v>
      </c>
      <c r="D29743">
        <v>0</v>
      </c>
      <c r="E29743">
        <v>2015</v>
      </c>
      <c r="F29743">
        <v>1974</v>
      </c>
      <c r="G29743" s="9">
        <v>-780.14</v>
      </c>
    </row>
    <row r="29744" spans="1:7" x14ac:dyDescent="0.35">
      <c r="A29744" s="7">
        <v>473.01</v>
      </c>
      <c r="D29744">
        <v>0</v>
      </c>
      <c r="E29744">
        <v>2012</v>
      </c>
      <c r="F29744">
        <v>1978</v>
      </c>
      <c r="G29744" s="9">
        <v>-779.88</v>
      </c>
    </row>
    <row r="29745" spans="1:8" x14ac:dyDescent="0.35">
      <c r="A29745" s="7">
        <v>473.01</v>
      </c>
      <c r="D29745">
        <v>0</v>
      </c>
      <c r="E29745">
        <v>2017</v>
      </c>
      <c r="F29745">
        <v>1974</v>
      </c>
      <c r="G29745" s="9">
        <v>-779.75</v>
      </c>
    </row>
    <row r="29746" spans="1:8" x14ac:dyDescent="0.35">
      <c r="A29746" s="7">
        <v>473.01</v>
      </c>
      <c r="D29746">
        <v>0</v>
      </c>
      <c r="E29746">
        <v>2017</v>
      </c>
      <c r="F29746">
        <v>1988</v>
      </c>
      <c r="G29746" s="9">
        <v>-779.71</v>
      </c>
    </row>
    <row r="29747" spans="1:8" x14ac:dyDescent="0.35">
      <c r="A29747" s="7">
        <v>473.01</v>
      </c>
      <c r="D29747">
        <v>0</v>
      </c>
      <c r="E29747">
        <v>2011</v>
      </c>
      <c r="F29747">
        <v>1977</v>
      </c>
      <c r="G29747" s="9">
        <v>-779.09</v>
      </c>
    </row>
    <row r="29748" spans="1:8" x14ac:dyDescent="0.35">
      <c r="A29748" s="7">
        <v>473.01</v>
      </c>
      <c r="D29748">
        <v>0</v>
      </c>
      <c r="E29748">
        <v>2013</v>
      </c>
      <c r="F29748">
        <v>1983</v>
      </c>
      <c r="G29748" s="9">
        <v>-778.3</v>
      </c>
    </row>
    <row r="29749" spans="1:8" x14ac:dyDescent="0.35">
      <c r="A29749" s="7">
        <v>473.01</v>
      </c>
      <c r="D29749">
        <v>0</v>
      </c>
      <c r="E29749">
        <v>2018</v>
      </c>
      <c r="F29749">
        <v>2001</v>
      </c>
      <c r="G29749" s="9">
        <v>-777.84</v>
      </c>
    </row>
    <row r="29750" spans="1:8" x14ac:dyDescent="0.35">
      <c r="A29750" s="7">
        <v>473.01</v>
      </c>
      <c r="D29750">
        <v>0</v>
      </c>
      <c r="E29750">
        <v>2017</v>
      </c>
      <c r="F29750">
        <v>2001</v>
      </c>
      <c r="G29750" s="9">
        <v>-777.84</v>
      </c>
    </row>
    <row r="29751" spans="1:8" x14ac:dyDescent="0.35">
      <c r="A29751" s="7">
        <v>473.01</v>
      </c>
      <c r="D29751">
        <v>0</v>
      </c>
      <c r="E29751">
        <v>2016</v>
      </c>
      <c r="F29751">
        <v>2001</v>
      </c>
      <c r="G29751" s="9">
        <v>-777.84</v>
      </c>
    </row>
    <row r="29752" spans="1:8" x14ac:dyDescent="0.35">
      <c r="A29752" s="7">
        <v>473.01</v>
      </c>
      <c r="D29752">
        <v>0</v>
      </c>
      <c r="E29752">
        <v>1984</v>
      </c>
      <c r="F29752">
        <v>1980</v>
      </c>
      <c r="G29752" s="9">
        <v>-777</v>
      </c>
      <c r="H29752">
        <v>0</v>
      </c>
    </row>
    <row r="29753" spans="1:8" x14ac:dyDescent="0.35">
      <c r="A29753" s="7">
        <v>473.01</v>
      </c>
      <c r="D29753">
        <v>0</v>
      </c>
      <c r="E29753">
        <v>2014</v>
      </c>
      <c r="F29753">
        <v>1975</v>
      </c>
      <c r="G29753" s="9">
        <v>-776.66</v>
      </c>
    </row>
    <row r="29754" spans="1:8" x14ac:dyDescent="0.35">
      <c r="A29754" s="7">
        <v>473.01</v>
      </c>
      <c r="D29754">
        <v>0</v>
      </c>
      <c r="E29754">
        <v>1979</v>
      </c>
      <c r="F29754">
        <v>1974</v>
      </c>
      <c r="G29754" s="9">
        <v>-776</v>
      </c>
      <c r="H29754">
        <v>0</v>
      </c>
    </row>
    <row r="29755" spans="1:8" x14ac:dyDescent="0.35">
      <c r="A29755" s="7">
        <v>473.01</v>
      </c>
      <c r="D29755">
        <v>0</v>
      </c>
      <c r="E29755">
        <v>2012</v>
      </c>
      <c r="F29755">
        <v>1978</v>
      </c>
      <c r="G29755" s="9">
        <v>-775.68</v>
      </c>
    </row>
    <row r="29756" spans="1:8" x14ac:dyDescent="0.35">
      <c r="A29756" s="7">
        <v>473.01</v>
      </c>
      <c r="D29756">
        <v>0</v>
      </c>
      <c r="E29756">
        <v>2018</v>
      </c>
      <c r="F29756">
        <v>1964</v>
      </c>
      <c r="G29756" s="9">
        <v>-775.4</v>
      </c>
    </row>
    <row r="29757" spans="1:8" x14ac:dyDescent="0.35">
      <c r="A29757" s="7">
        <v>473.01</v>
      </c>
      <c r="D29757">
        <v>0</v>
      </c>
      <c r="E29757">
        <v>1965</v>
      </c>
      <c r="F29757">
        <v>1940</v>
      </c>
      <c r="G29757" s="9">
        <v>-775</v>
      </c>
      <c r="H29757">
        <v>0</v>
      </c>
    </row>
    <row r="29758" spans="1:8" x14ac:dyDescent="0.35">
      <c r="A29758" s="7">
        <v>473.01</v>
      </c>
      <c r="D29758">
        <v>0</v>
      </c>
      <c r="E29758">
        <v>1971</v>
      </c>
      <c r="F29758">
        <v>1948</v>
      </c>
      <c r="G29758" s="9">
        <v>-774</v>
      </c>
      <c r="H29758">
        <v>0</v>
      </c>
    </row>
    <row r="29759" spans="1:8" x14ac:dyDescent="0.35">
      <c r="A29759" s="7">
        <v>473.01</v>
      </c>
      <c r="D29759">
        <v>0</v>
      </c>
      <c r="E29759">
        <v>2015</v>
      </c>
      <c r="F29759">
        <v>1990</v>
      </c>
      <c r="G29759" s="9">
        <v>-773.93</v>
      </c>
    </row>
    <row r="29760" spans="1:8" x14ac:dyDescent="0.35">
      <c r="A29760" s="7">
        <v>473.01</v>
      </c>
      <c r="D29760">
        <v>0</v>
      </c>
      <c r="E29760">
        <v>2015</v>
      </c>
      <c r="F29760">
        <v>1990</v>
      </c>
      <c r="G29760" s="9">
        <v>-773.93</v>
      </c>
    </row>
    <row r="29761" spans="1:8" x14ac:dyDescent="0.35">
      <c r="A29761" s="7">
        <v>473.01</v>
      </c>
      <c r="D29761">
        <v>0</v>
      </c>
      <c r="E29761">
        <v>2015</v>
      </c>
      <c r="F29761">
        <v>1990</v>
      </c>
      <c r="G29761" s="9">
        <v>-773.93</v>
      </c>
    </row>
    <row r="29762" spans="1:8" x14ac:dyDescent="0.35">
      <c r="A29762" s="7">
        <v>473.01</v>
      </c>
      <c r="D29762">
        <v>0</v>
      </c>
      <c r="E29762">
        <v>2015</v>
      </c>
      <c r="F29762">
        <v>1990</v>
      </c>
      <c r="G29762" s="9">
        <v>-773.93</v>
      </c>
    </row>
    <row r="29763" spans="1:8" x14ac:dyDescent="0.35">
      <c r="A29763" s="7">
        <v>473.01</v>
      </c>
      <c r="D29763">
        <v>0</v>
      </c>
      <c r="E29763">
        <v>2015</v>
      </c>
      <c r="F29763">
        <v>1990</v>
      </c>
      <c r="G29763" s="9">
        <v>-773.93</v>
      </c>
    </row>
    <row r="29764" spans="1:8" x14ac:dyDescent="0.35">
      <c r="A29764" s="7">
        <v>473.01</v>
      </c>
      <c r="D29764">
        <v>0</v>
      </c>
      <c r="E29764">
        <v>2015</v>
      </c>
      <c r="F29764">
        <v>1990</v>
      </c>
      <c r="G29764" s="9">
        <v>-773.93</v>
      </c>
    </row>
    <row r="29765" spans="1:8" x14ac:dyDescent="0.35">
      <c r="A29765" s="7">
        <v>473.01</v>
      </c>
      <c r="D29765">
        <v>0</v>
      </c>
      <c r="E29765">
        <v>2012</v>
      </c>
      <c r="F29765">
        <v>1982</v>
      </c>
      <c r="G29765" s="9">
        <v>-773.63</v>
      </c>
    </row>
    <row r="29766" spans="1:8" x14ac:dyDescent="0.35">
      <c r="A29766" s="7">
        <v>473.01</v>
      </c>
      <c r="D29766">
        <v>0</v>
      </c>
      <c r="E29766">
        <v>2015</v>
      </c>
      <c r="F29766">
        <v>1985</v>
      </c>
      <c r="G29766" s="9">
        <v>-773.22</v>
      </c>
    </row>
    <row r="29767" spans="1:8" x14ac:dyDescent="0.35">
      <c r="A29767" s="7">
        <v>473.01</v>
      </c>
      <c r="D29767">
        <v>0</v>
      </c>
      <c r="E29767">
        <v>2015</v>
      </c>
      <c r="F29767">
        <v>1985</v>
      </c>
      <c r="G29767" s="9">
        <v>-773.22</v>
      </c>
    </row>
    <row r="29768" spans="1:8" x14ac:dyDescent="0.35">
      <c r="A29768" s="7">
        <v>473.01</v>
      </c>
      <c r="D29768">
        <v>0</v>
      </c>
      <c r="E29768">
        <v>2015</v>
      </c>
      <c r="F29768">
        <v>1985</v>
      </c>
      <c r="G29768" s="9">
        <v>-773.22</v>
      </c>
    </row>
    <row r="29769" spans="1:8" x14ac:dyDescent="0.35">
      <c r="A29769" s="7">
        <v>473.01</v>
      </c>
      <c r="D29769">
        <v>0</v>
      </c>
      <c r="E29769">
        <v>2015</v>
      </c>
      <c r="F29769">
        <v>1985</v>
      </c>
      <c r="G29769" s="9">
        <v>-773.22</v>
      </c>
    </row>
    <row r="29770" spans="1:8" x14ac:dyDescent="0.35">
      <c r="A29770" s="7">
        <v>473.01</v>
      </c>
      <c r="D29770">
        <v>0</v>
      </c>
      <c r="E29770">
        <v>1972</v>
      </c>
      <c r="F29770">
        <v>1945</v>
      </c>
      <c r="G29770" s="9">
        <v>-773</v>
      </c>
      <c r="H29770">
        <v>0</v>
      </c>
    </row>
    <row r="29771" spans="1:8" x14ac:dyDescent="0.35">
      <c r="A29771" s="7">
        <v>473.01</v>
      </c>
      <c r="D29771">
        <v>0</v>
      </c>
      <c r="E29771">
        <v>2017</v>
      </c>
      <c r="F29771">
        <v>1979</v>
      </c>
      <c r="G29771" s="9">
        <v>-772.89</v>
      </c>
    </row>
    <row r="29772" spans="1:8" x14ac:dyDescent="0.35">
      <c r="A29772" s="7">
        <v>473.01</v>
      </c>
      <c r="D29772">
        <v>0</v>
      </c>
      <c r="E29772">
        <v>2013</v>
      </c>
      <c r="F29772">
        <v>1981</v>
      </c>
      <c r="G29772" s="9">
        <v>-772.87</v>
      </c>
    </row>
    <row r="29773" spans="1:8" x14ac:dyDescent="0.35">
      <c r="A29773" s="7">
        <v>473.01</v>
      </c>
      <c r="D29773">
        <v>0</v>
      </c>
      <c r="E29773">
        <v>2017</v>
      </c>
      <c r="F29773">
        <v>1972</v>
      </c>
      <c r="G29773" s="9">
        <v>-772.28</v>
      </c>
    </row>
    <row r="29774" spans="1:8" x14ac:dyDescent="0.35">
      <c r="A29774" s="7">
        <v>473.01</v>
      </c>
      <c r="D29774">
        <v>0</v>
      </c>
      <c r="E29774">
        <v>2015</v>
      </c>
      <c r="F29774">
        <v>2010</v>
      </c>
      <c r="G29774" s="9">
        <v>-771.38</v>
      </c>
    </row>
    <row r="29775" spans="1:8" x14ac:dyDescent="0.35">
      <c r="A29775" s="7">
        <v>473.01</v>
      </c>
      <c r="D29775">
        <v>0</v>
      </c>
      <c r="E29775">
        <v>2012</v>
      </c>
      <c r="F29775">
        <v>2010</v>
      </c>
      <c r="G29775" s="9">
        <v>-771.38</v>
      </c>
    </row>
    <row r="29776" spans="1:8" x14ac:dyDescent="0.35">
      <c r="A29776" s="7">
        <v>473.01</v>
      </c>
      <c r="D29776">
        <v>0</v>
      </c>
      <c r="E29776">
        <v>2018</v>
      </c>
      <c r="F29776">
        <v>1976</v>
      </c>
      <c r="G29776" s="9">
        <v>-770.8</v>
      </c>
    </row>
    <row r="29777" spans="1:8" x14ac:dyDescent="0.35">
      <c r="A29777" s="7">
        <v>473.01</v>
      </c>
      <c r="D29777">
        <v>0</v>
      </c>
      <c r="E29777">
        <v>1972</v>
      </c>
      <c r="F29777">
        <v>1943</v>
      </c>
      <c r="G29777" s="9">
        <v>-770</v>
      </c>
      <c r="H29777">
        <v>0</v>
      </c>
    </row>
    <row r="29778" spans="1:8" x14ac:dyDescent="0.35">
      <c r="A29778" s="7">
        <v>473.01</v>
      </c>
      <c r="D29778">
        <v>0</v>
      </c>
      <c r="E29778">
        <v>2015</v>
      </c>
      <c r="F29778">
        <v>1963</v>
      </c>
      <c r="G29778" s="9">
        <v>-769.76</v>
      </c>
    </row>
    <row r="29779" spans="1:8" x14ac:dyDescent="0.35">
      <c r="A29779" s="7">
        <v>473.01</v>
      </c>
      <c r="D29779">
        <v>0</v>
      </c>
      <c r="E29779">
        <v>2012</v>
      </c>
      <c r="F29779">
        <v>1962</v>
      </c>
      <c r="G29779" s="9">
        <v>-768.6</v>
      </c>
    </row>
    <row r="29780" spans="1:8" x14ac:dyDescent="0.35">
      <c r="A29780" s="7">
        <v>473.01</v>
      </c>
      <c r="D29780">
        <v>0</v>
      </c>
      <c r="E29780">
        <v>2015</v>
      </c>
      <c r="F29780">
        <v>1990</v>
      </c>
      <c r="G29780" s="9">
        <v>-768.53</v>
      </c>
    </row>
    <row r="29781" spans="1:8" x14ac:dyDescent="0.35">
      <c r="A29781" s="7">
        <v>473.01</v>
      </c>
      <c r="D29781">
        <v>0</v>
      </c>
      <c r="E29781">
        <v>1968</v>
      </c>
      <c r="F29781">
        <v>1940</v>
      </c>
      <c r="G29781" s="9">
        <v>-768</v>
      </c>
      <c r="H29781">
        <v>0</v>
      </c>
    </row>
    <row r="29782" spans="1:8" x14ac:dyDescent="0.35">
      <c r="A29782" s="7">
        <v>473.01</v>
      </c>
      <c r="D29782">
        <v>0</v>
      </c>
      <c r="E29782">
        <v>2018</v>
      </c>
      <c r="F29782">
        <v>2016</v>
      </c>
      <c r="G29782" s="9">
        <v>-767.39</v>
      </c>
    </row>
    <row r="29783" spans="1:8" x14ac:dyDescent="0.35">
      <c r="A29783" s="7">
        <v>473.01</v>
      </c>
      <c r="D29783">
        <v>0</v>
      </c>
      <c r="E29783">
        <v>2015</v>
      </c>
      <c r="F29783">
        <v>1978</v>
      </c>
      <c r="G29783" s="9">
        <v>-767.24</v>
      </c>
    </row>
    <row r="29784" spans="1:8" x14ac:dyDescent="0.35">
      <c r="A29784" s="7">
        <v>473.01</v>
      </c>
      <c r="D29784">
        <v>0</v>
      </c>
      <c r="E29784">
        <v>1966</v>
      </c>
      <c r="F29784">
        <v>1937</v>
      </c>
      <c r="G29784" s="9">
        <v>-766</v>
      </c>
      <c r="H29784">
        <v>0</v>
      </c>
    </row>
    <row r="29785" spans="1:8" x14ac:dyDescent="0.35">
      <c r="A29785" s="7">
        <v>473.01</v>
      </c>
      <c r="D29785">
        <v>0</v>
      </c>
      <c r="E29785">
        <v>2017</v>
      </c>
      <c r="F29785">
        <v>1978</v>
      </c>
      <c r="G29785" s="9">
        <v>-765.5</v>
      </c>
    </row>
    <row r="29786" spans="1:8" x14ac:dyDescent="0.35">
      <c r="A29786" s="7">
        <v>473.01</v>
      </c>
      <c r="D29786">
        <v>0</v>
      </c>
      <c r="E29786">
        <v>2012</v>
      </c>
      <c r="F29786">
        <v>1977</v>
      </c>
      <c r="G29786" s="9">
        <v>-764.93</v>
      </c>
    </row>
    <row r="29787" spans="1:8" x14ac:dyDescent="0.35">
      <c r="A29787" s="7">
        <v>473.01</v>
      </c>
      <c r="D29787">
        <v>0</v>
      </c>
      <c r="E29787">
        <v>2012</v>
      </c>
      <c r="F29787">
        <v>1971</v>
      </c>
      <c r="G29787" s="9">
        <v>-763.88</v>
      </c>
    </row>
    <row r="29788" spans="1:8" x14ac:dyDescent="0.35">
      <c r="A29788" s="7">
        <v>473.01</v>
      </c>
      <c r="D29788">
        <v>0</v>
      </c>
      <c r="E29788">
        <v>2012</v>
      </c>
      <c r="F29788">
        <v>1975</v>
      </c>
      <c r="G29788" s="9">
        <v>-762.94</v>
      </c>
    </row>
    <row r="29789" spans="1:8" x14ac:dyDescent="0.35">
      <c r="A29789" s="7">
        <v>473.01</v>
      </c>
      <c r="D29789">
        <v>0</v>
      </c>
      <c r="E29789">
        <v>2012</v>
      </c>
      <c r="F29789">
        <v>2000</v>
      </c>
      <c r="G29789" s="9">
        <v>-762.26</v>
      </c>
    </row>
    <row r="29790" spans="1:8" x14ac:dyDescent="0.35">
      <c r="A29790" s="7">
        <v>473.01</v>
      </c>
      <c r="D29790">
        <v>0</v>
      </c>
      <c r="E29790">
        <v>2010</v>
      </c>
      <c r="F29790">
        <v>1979</v>
      </c>
      <c r="G29790" s="9">
        <v>-761.62</v>
      </c>
    </row>
    <row r="29791" spans="1:8" x14ac:dyDescent="0.35">
      <c r="A29791" s="7">
        <v>473.01</v>
      </c>
      <c r="D29791">
        <v>0</v>
      </c>
      <c r="E29791">
        <v>2012</v>
      </c>
      <c r="F29791">
        <v>1971</v>
      </c>
      <c r="G29791" s="9">
        <v>-761.45</v>
      </c>
    </row>
    <row r="29792" spans="1:8" x14ac:dyDescent="0.35">
      <c r="A29792" s="7">
        <v>473.01</v>
      </c>
      <c r="D29792">
        <v>0</v>
      </c>
      <c r="E29792">
        <v>2015</v>
      </c>
      <c r="F29792">
        <v>2006</v>
      </c>
      <c r="G29792" s="9">
        <v>-761.43</v>
      </c>
    </row>
    <row r="29793" spans="1:8" x14ac:dyDescent="0.35">
      <c r="A29793" s="7">
        <v>473.01</v>
      </c>
      <c r="D29793">
        <v>0</v>
      </c>
      <c r="E29793">
        <v>2013</v>
      </c>
      <c r="F29793">
        <v>1983</v>
      </c>
      <c r="G29793" s="9">
        <v>-760.24</v>
      </c>
    </row>
    <row r="29794" spans="1:8" x14ac:dyDescent="0.35">
      <c r="A29794" s="7">
        <v>473.01</v>
      </c>
      <c r="D29794">
        <v>0</v>
      </c>
      <c r="E29794">
        <v>2012</v>
      </c>
      <c r="F29794">
        <v>1998</v>
      </c>
      <c r="G29794" s="9">
        <v>-759.88</v>
      </c>
    </row>
    <row r="29795" spans="1:8" x14ac:dyDescent="0.35">
      <c r="A29795" s="7">
        <v>473.01</v>
      </c>
      <c r="D29795">
        <v>0</v>
      </c>
      <c r="E29795">
        <v>1970</v>
      </c>
      <c r="F29795">
        <v>1959</v>
      </c>
      <c r="G29795" s="9">
        <v>-759</v>
      </c>
      <c r="H29795">
        <v>0</v>
      </c>
    </row>
    <row r="29796" spans="1:8" x14ac:dyDescent="0.35">
      <c r="A29796" s="7">
        <v>473.01</v>
      </c>
      <c r="D29796">
        <v>0</v>
      </c>
      <c r="E29796">
        <v>2015</v>
      </c>
      <c r="F29796">
        <v>1983</v>
      </c>
      <c r="G29796" s="9">
        <v>-758.97</v>
      </c>
    </row>
    <row r="29797" spans="1:8" x14ac:dyDescent="0.35">
      <c r="A29797" s="7">
        <v>473.01</v>
      </c>
      <c r="D29797">
        <v>0</v>
      </c>
      <c r="E29797">
        <v>2015</v>
      </c>
      <c r="F29797">
        <v>1983</v>
      </c>
      <c r="G29797" s="9">
        <v>-758.97</v>
      </c>
    </row>
    <row r="29798" spans="1:8" x14ac:dyDescent="0.35">
      <c r="A29798" s="7">
        <v>473.01</v>
      </c>
      <c r="D29798">
        <v>0</v>
      </c>
      <c r="E29798">
        <v>2015</v>
      </c>
      <c r="F29798">
        <v>1983</v>
      </c>
      <c r="G29798" s="9">
        <v>-758.97</v>
      </c>
    </row>
    <row r="29799" spans="1:8" x14ac:dyDescent="0.35">
      <c r="A29799" s="7">
        <v>473.01</v>
      </c>
      <c r="D29799">
        <v>0</v>
      </c>
      <c r="E29799">
        <v>2015</v>
      </c>
      <c r="F29799">
        <v>1994</v>
      </c>
      <c r="G29799" s="9">
        <v>-758.49</v>
      </c>
    </row>
    <row r="29800" spans="1:8" x14ac:dyDescent="0.35">
      <c r="A29800" s="7">
        <v>473.01</v>
      </c>
      <c r="D29800">
        <v>0</v>
      </c>
      <c r="E29800">
        <v>1977</v>
      </c>
      <c r="F29800">
        <v>1949</v>
      </c>
      <c r="G29800" s="9">
        <v>-758</v>
      </c>
      <c r="H29800">
        <v>0</v>
      </c>
    </row>
    <row r="29801" spans="1:8" x14ac:dyDescent="0.35">
      <c r="A29801" s="7">
        <v>473.01</v>
      </c>
      <c r="D29801">
        <v>0</v>
      </c>
      <c r="E29801">
        <v>2015</v>
      </c>
      <c r="F29801">
        <v>2006</v>
      </c>
      <c r="G29801" s="9">
        <v>-757.72</v>
      </c>
    </row>
    <row r="29802" spans="1:8" x14ac:dyDescent="0.35">
      <c r="A29802" s="7">
        <v>473.01</v>
      </c>
      <c r="D29802">
        <v>0</v>
      </c>
      <c r="E29802">
        <v>2015</v>
      </c>
      <c r="F29802">
        <v>1966</v>
      </c>
      <c r="G29802" s="9">
        <v>-756.93</v>
      </c>
    </row>
    <row r="29803" spans="1:8" x14ac:dyDescent="0.35">
      <c r="A29803" s="7">
        <v>473.01</v>
      </c>
      <c r="D29803">
        <v>0</v>
      </c>
      <c r="E29803">
        <v>2020</v>
      </c>
      <c r="F29803">
        <v>1961</v>
      </c>
      <c r="G29803" s="9">
        <v>-756.87</v>
      </c>
    </row>
    <row r="29804" spans="1:8" x14ac:dyDescent="0.35">
      <c r="A29804" s="7">
        <v>473.01</v>
      </c>
      <c r="D29804">
        <v>0</v>
      </c>
      <c r="E29804">
        <v>2020</v>
      </c>
      <c r="F29804">
        <v>1961</v>
      </c>
      <c r="G29804" s="9">
        <v>-756.87</v>
      </c>
    </row>
    <row r="29805" spans="1:8" x14ac:dyDescent="0.35">
      <c r="A29805" s="7">
        <v>473.01</v>
      </c>
      <c r="D29805">
        <v>0</v>
      </c>
      <c r="E29805">
        <v>2020</v>
      </c>
      <c r="F29805">
        <v>1961</v>
      </c>
      <c r="G29805" s="9">
        <v>-756.87</v>
      </c>
    </row>
    <row r="29806" spans="1:8" x14ac:dyDescent="0.35">
      <c r="A29806" s="7">
        <v>473.01</v>
      </c>
      <c r="D29806">
        <v>0</v>
      </c>
      <c r="E29806">
        <v>2019</v>
      </c>
      <c r="F29806">
        <v>1961</v>
      </c>
      <c r="G29806" s="9">
        <v>-756.87</v>
      </c>
    </row>
    <row r="29807" spans="1:8" x14ac:dyDescent="0.35">
      <c r="A29807" s="7">
        <v>473.01</v>
      </c>
      <c r="D29807">
        <v>0</v>
      </c>
      <c r="E29807">
        <v>2019</v>
      </c>
      <c r="F29807">
        <v>1961</v>
      </c>
      <c r="G29807" s="9">
        <v>-756.87</v>
      </c>
    </row>
    <row r="29808" spans="1:8" x14ac:dyDescent="0.35">
      <c r="A29808" s="7">
        <v>473.01</v>
      </c>
      <c r="D29808">
        <v>0</v>
      </c>
      <c r="E29808">
        <v>2012</v>
      </c>
      <c r="F29808">
        <v>1966</v>
      </c>
      <c r="G29808" s="9">
        <v>-756.46</v>
      </c>
    </row>
    <row r="29809" spans="1:8" x14ac:dyDescent="0.35">
      <c r="A29809" s="7">
        <v>473.01</v>
      </c>
      <c r="D29809">
        <v>0</v>
      </c>
      <c r="E29809">
        <v>2016</v>
      </c>
      <c r="F29809">
        <v>1965</v>
      </c>
      <c r="G29809" s="9">
        <v>-755.14</v>
      </c>
    </row>
    <row r="29810" spans="1:8" x14ac:dyDescent="0.35">
      <c r="A29810" s="7">
        <v>473.01</v>
      </c>
      <c r="D29810">
        <v>0</v>
      </c>
      <c r="E29810">
        <v>2014</v>
      </c>
      <c r="F29810">
        <v>1995</v>
      </c>
      <c r="G29810" s="9">
        <v>-754.22</v>
      </c>
    </row>
    <row r="29811" spans="1:8" x14ac:dyDescent="0.35">
      <c r="A29811" s="7">
        <v>473.01</v>
      </c>
      <c r="D29811">
        <v>0</v>
      </c>
      <c r="E29811">
        <v>2018</v>
      </c>
      <c r="F29811">
        <v>1963</v>
      </c>
      <c r="G29811" s="9">
        <v>-754.12</v>
      </c>
    </row>
    <row r="29812" spans="1:8" x14ac:dyDescent="0.35">
      <c r="A29812" s="7">
        <v>473.01</v>
      </c>
      <c r="D29812">
        <v>0</v>
      </c>
      <c r="E29812">
        <v>2017</v>
      </c>
      <c r="F29812">
        <v>1978</v>
      </c>
      <c r="G29812" s="9">
        <v>-753.82</v>
      </c>
    </row>
    <row r="29813" spans="1:8" x14ac:dyDescent="0.35">
      <c r="A29813" s="7">
        <v>473.01</v>
      </c>
      <c r="D29813">
        <v>0</v>
      </c>
      <c r="E29813">
        <v>2014</v>
      </c>
      <c r="F29813">
        <v>1978</v>
      </c>
      <c r="G29813" s="9">
        <v>-753.82</v>
      </c>
    </row>
    <row r="29814" spans="1:8" x14ac:dyDescent="0.35">
      <c r="A29814" s="7">
        <v>473.01</v>
      </c>
      <c r="D29814">
        <v>0</v>
      </c>
      <c r="E29814">
        <v>2015</v>
      </c>
      <c r="F29814">
        <v>1955</v>
      </c>
      <c r="G29814" s="9">
        <v>-753.79</v>
      </c>
    </row>
    <row r="29815" spans="1:8" x14ac:dyDescent="0.35">
      <c r="A29815" s="7">
        <v>473.01</v>
      </c>
      <c r="D29815">
        <v>0</v>
      </c>
      <c r="E29815">
        <v>1979</v>
      </c>
      <c r="F29815">
        <v>1955</v>
      </c>
      <c r="G29815" s="9">
        <v>-753</v>
      </c>
      <c r="H29815">
        <v>0</v>
      </c>
    </row>
    <row r="29816" spans="1:8" x14ac:dyDescent="0.35">
      <c r="A29816" s="7">
        <v>473.01</v>
      </c>
      <c r="D29816">
        <v>0</v>
      </c>
      <c r="E29816">
        <v>2013</v>
      </c>
      <c r="F29816">
        <v>1974</v>
      </c>
      <c r="G29816" s="9">
        <v>-751.6</v>
      </c>
    </row>
    <row r="29817" spans="1:8" x14ac:dyDescent="0.35">
      <c r="A29817" s="7">
        <v>473.01</v>
      </c>
      <c r="D29817">
        <v>0</v>
      </c>
      <c r="E29817">
        <v>2017</v>
      </c>
      <c r="F29817">
        <v>1975</v>
      </c>
      <c r="G29817" s="9">
        <v>-751.53</v>
      </c>
    </row>
    <row r="29818" spans="1:8" x14ac:dyDescent="0.35">
      <c r="A29818" s="7">
        <v>473.01</v>
      </c>
      <c r="D29818">
        <v>0</v>
      </c>
      <c r="E29818">
        <v>2017</v>
      </c>
      <c r="F29818">
        <v>1983</v>
      </c>
      <c r="G29818" s="9">
        <v>-751</v>
      </c>
    </row>
    <row r="29819" spans="1:8" x14ac:dyDescent="0.35">
      <c r="A29819" s="7">
        <v>473.01</v>
      </c>
      <c r="D29819">
        <v>0</v>
      </c>
      <c r="E29819">
        <v>1959</v>
      </c>
      <c r="F29819">
        <v>1933</v>
      </c>
      <c r="G29819" s="9">
        <v>-751</v>
      </c>
      <c r="H29819">
        <v>0</v>
      </c>
    </row>
    <row r="29820" spans="1:8" x14ac:dyDescent="0.35">
      <c r="A29820" s="7">
        <v>473.01</v>
      </c>
      <c r="D29820">
        <v>0</v>
      </c>
      <c r="E29820">
        <v>2015</v>
      </c>
      <c r="F29820">
        <v>1984</v>
      </c>
      <c r="G29820" s="9">
        <v>-748.83</v>
      </c>
    </row>
    <row r="29821" spans="1:8" x14ac:dyDescent="0.35">
      <c r="A29821" s="7">
        <v>473.01</v>
      </c>
      <c r="D29821">
        <v>0</v>
      </c>
      <c r="E29821">
        <v>2015</v>
      </c>
      <c r="F29821">
        <v>1984</v>
      </c>
      <c r="G29821" s="9">
        <v>-748.83</v>
      </c>
    </row>
    <row r="29822" spans="1:8" x14ac:dyDescent="0.35">
      <c r="A29822" s="7">
        <v>473.01</v>
      </c>
      <c r="D29822">
        <v>0</v>
      </c>
      <c r="E29822">
        <v>2015</v>
      </c>
      <c r="F29822">
        <v>1984</v>
      </c>
      <c r="G29822" s="9">
        <v>-748.83</v>
      </c>
    </row>
    <row r="29823" spans="1:8" x14ac:dyDescent="0.35">
      <c r="A29823" s="7">
        <v>473.01</v>
      </c>
      <c r="D29823">
        <v>0</v>
      </c>
      <c r="E29823">
        <v>2015</v>
      </c>
      <c r="F29823">
        <v>1984</v>
      </c>
      <c r="G29823" s="9">
        <v>-748.83</v>
      </c>
    </row>
    <row r="29824" spans="1:8" x14ac:dyDescent="0.35">
      <c r="A29824" s="7">
        <v>473.01</v>
      </c>
      <c r="D29824">
        <v>0</v>
      </c>
      <c r="E29824">
        <v>2015</v>
      </c>
      <c r="F29824">
        <v>1984</v>
      </c>
      <c r="G29824" s="9">
        <v>-748.83</v>
      </c>
    </row>
    <row r="29825" spans="1:7" x14ac:dyDescent="0.35">
      <c r="A29825" s="7">
        <v>473.01</v>
      </c>
      <c r="D29825">
        <v>0</v>
      </c>
      <c r="E29825">
        <v>2015</v>
      </c>
      <c r="F29825">
        <v>1984</v>
      </c>
      <c r="G29825" s="9">
        <v>-748.83</v>
      </c>
    </row>
    <row r="29826" spans="1:7" x14ac:dyDescent="0.35">
      <c r="A29826" s="7">
        <v>473.01</v>
      </c>
      <c r="D29826">
        <v>0</v>
      </c>
      <c r="E29826">
        <v>2015</v>
      </c>
      <c r="F29826">
        <v>1984</v>
      </c>
      <c r="G29826" s="9">
        <v>-748.83</v>
      </c>
    </row>
    <row r="29827" spans="1:7" x14ac:dyDescent="0.35">
      <c r="A29827" s="7">
        <v>473.01</v>
      </c>
      <c r="D29827">
        <v>0</v>
      </c>
      <c r="E29827">
        <v>2015</v>
      </c>
      <c r="F29827">
        <v>1984</v>
      </c>
      <c r="G29827" s="9">
        <v>-748.83</v>
      </c>
    </row>
    <row r="29828" spans="1:7" x14ac:dyDescent="0.35">
      <c r="A29828" s="7">
        <v>473.01</v>
      </c>
      <c r="D29828">
        <v>0</v>
      </c>
      <c r="E29828">
        <v>2015</v>
      </c>
      <c r="F29828">
        <v>1984</v>
      </c>
      <c r="G29828" s="9">
        <v>-748.83</v>
      </c>
    </row>
    <row r="29829" spans="1:7" x14ac:dyDescent="0.35">
      <c r="A29829" s="7">
        <v>473.01</v>
      </c>
      <c r="D29829">
        <v>0</v>
      </c>
      <c r="E29829">
        <v>2015</v>
      </c>
      <c r="F29829">
        <v>1984</v>
      </c>
      <c r="G29829" s="9">
        <v>-748.83</v>
      </c>
    </row>
    <row r="29830" spans="1:7" x14ac:dyDescent="0.35">
      <c r="A29830" s="7">
        <v>473.01</v>
      </c>
      <c r="D29830">
        <v>0</v>
      </c>
      <c r="E29830">
        <v>2015</v>
      </c>
      <c r="F29830">
        <v>1984</v>
      </c>
      <c r="G29830" s="9">
        <v>-748.83</v>
      </c>
    </row>
    <row r="29831" spans="1:7" x14ac:dyDescent="0.35">
      <c r="A29831" s="7">
        <v>473.01</v>
      </c>
      <c r="D29831">
        <v>0</v>
      </c>
      <c r="E29831">
        <v>2015</v>
      </c>
      <c r="F29831">
        <v>1984</v>
      </c>
      <c r="G29831" s="9">
        <v>-748.83</v>
      </c>
    </row>
    <row r="29832" spans="1:7" x14ac:dyDescent="0.35">
      <c r="A29832" s="7">
        <v>473.01</v>
      </c>
      <c r="D29832">
        <v>0</v>
      </c>
      <c r="E29832">
        <v>2015</v>
      </c>
      <c r="F29832">
        <v>1984</v>
      </c>
      <c r="G29832" s="9">
        <v>-748.83</v>
      </c>
    </row>
    <row r="29833" spans="1:7" x14ac:dyDescent="0.35">
      <c r="A29833" s="7">
        <v>473.01</v>
      </c>
      <c r="D29833">
        <v>0</v>
      </c>
      <c r="E29833">
        <v>2015</v>
      </c>
      <c r="F29833">
        <v>1984</v>
      </c>
      <c r="G29833" s="9">
        <v>-748.83</v>
      </c>
    </row>
    <row r="29834" spans="1:7" x14ac:dyDescent="0.35">
      <c r="A29834" s="7">
        <v>473.01</v>
      </c>
      <c r="D29834">
        <v>0</v>
      </c>
      <c r="E29834">
        <v>2015</v>
      </c>
      <c r="F29834">
        <v>1984</v>
      </c>
      <c r="G29834" s="9">
        <v>-748.83</v>
      </c>
    </row>
    <row r="29835" spans="1:7" x14ac:dyDescent="0.35">
      <c r="A29835" s="7">
        <v>473.01</v>
      </c>
      <c r="D29835">
        <v>0</v>
      </c>
      <c r="E29835">
        <v>2015</v>
      </c>
      <c r="F29835">
        <v>1984</v>
      </c>
      <c r="G29835" s="9">
        <v>-748.83</v>
      </c>
    </row>
    <row r="29836" spans="1:7" x14ac:dyDescent="0.35">
      <c r="A29836" s="7">
        <v>473.01</v>
      </c>
      <c r="D29836">
        <v>0</v>
      </c>
      <c r="E29836">
        <v>2015</v>
      </c>
      <c r="F29836">
        <v>1984</v>
      </c>
      <c r="G29836" s="9">
        <v>-748.83</v>
      </c>
    </row>
    <row r="29837" spans="1:7" x14ac:dyDescent="0.35">
      <c r="A29837" s="7">
        <v>473.01</v>
      </c>
      <c r="D29837">
        <v>0</v>
      </c>
      <c r="E29837">
        <v>2015</v>
      </c>
      <c r="F29837">
        <v>1984</v>
      </c>
      <c r="G29837" s="9">
        <v>-748.83</v>
      </c>
    </row>
    <row r="29838" spans="1:7" x14ac:dyDescent="0.35">
      <c r="A29838" s="7">
        <v>473.01</v>
      </c>
      <c r="D29838">
        <v>0</v>
      </c>
      <c r="E29838">
        <v>2015</v>
      </c>
      <c r="F29838">
        <v>1984</v>
      </c>
      <c r="G29838" s="9">
        <v>-748.83</v>
      </c>
    </row>
    <row r="29839" spans="1:7" x14ac:dyDescent="0.35">
      <c r="A29839" s="7">
        <v>473.01</v>
      </c>
      <c r="D29839">
        <v>0</v>
      </c>
      <c r="E29839">
        <v>2015</v>
      </c>
      <c r="F29839">
        <v>1984</v>
      </c>
      <c r="G29839" s="9">
        <v>-748.83</v>
      </c>
    </row>
    <row r="29840" spans="1:7" x14ac:dyDescent="0.35">
      <c r="A29840" s="7">
        <v>473.01</v>
      </c>
      <c r="D29840">
        <v>0</v>
      </c>
      <c r="E29840">
        <v>2015</v>
      </c>
      <c r="F29840">
        <v>1984</v>
      </c>
      <c r="G29840" s="9">
        <v>-748.83</v>
      </c>
    </row>
    <row r="29841" spans="1:8" x14ac:dyDescent="0.35">
      <c r="A29841" s="7">
        <v>473.01</v>
      </c>
      <c r="D29841">
        <v>0</v>
      </c>
      <c r="E29841">
        <v>2015</v>
      </c>
      <c r="F29841">
        <v>1965</v>
      </c>
      <c r="G29841" s="9">
        <v>-747.84</v>
      </c>
    </row>
    <row r="29842" spans="1:8" x14ac:dyDescent="0.35">
      <c r="A29842" s="7">
        <v>473.01</v>
      </c>
      <c r="D29842">
        <v>0</v>
      </c>
      <c r="E29842">
        <v>2015</v>
      </c>
      <c r="F29842">
        <v>1967</v>
      </c>
      <c r="G29842" s="9">
        <v>-747.84</v>
      </c>
    </row>
    <row r="29843" spans="1:8" x14ac:dyDescent="0.35">
      <c r="A29843" s="7">
        <v>473.01</v>
      </c>
      <c r="D29843">
        <v>0</v>
      </c>
      <c r="E29843">
        <v>2018</v>
      </c>
      <c r="F29843">
        <v>1987</v>
      </c>
      <c r="G29843" s="9">
        <v>-747.5</v>
      </c>
    </row>
    <row r="29844" spans="1:8" x14ac:dyDescent="0.35">
      <c r="A29844" s="7">
        <v>473.01</v>
      </c>
      <c r="D29844">
        <v>0</v>
      </c>
      <c r="E29844">
        <v>2018</v>
      </c>
      <c r="F29844">
        <v>1974</v>
      </c>
      <c r="G29844" s="9">
        <v>-747.16</v>
      </c>
    </row>
    <row r="29845" spans="1:8" x14ac:dyDescent="0.35">
      <c r="A29845" s="7">
        <v>473.01</v>
      </c>
      <c r="D29845">
        <v>0</v>
      </c>
      <c r="E29845">
        <v>1977</v>
      </c>
      <c r="F29845">
        <v>1967</v>
      </c>
      <c r="G29845" s="9">
        <v>-746</v>
      </c>
      <c r="H29845">
        <v>0</v>
      </c>
    </row>
    <row r="29846" spans="1:8" x14ac:dyDescent="0.35">
      <c r="A29846" s="7">
        <v>473.01</v>
      </c>
      <c r="D29846">
        <v>0</v>
      </c>
      <c r="E29846">
        <v>2012</v>
      </c>
      <c r="F29846">
        <v>1966</v>
      </c>
      <c r="G29846" s="9">
        <v>-745.33</v>
      </c>
    </row>
    <row r="29847" spans="1:8" x14ac:dyDescent="0.35">
      <c r="A29847" s="7">
        <v>473.01</v>
      </c>
      <c r="D29847">
        <v>0</v>
      </c>
      <c r="E29847">
        <v>2014</v>
      </c>
      <c r="F29847">
        <v>1900</v>
      </c>
      <c r="G29847" s="9">
        <v>-745.18</v>
      </c>
    </row>
    <row r="29848" spans="1:8" x14ac:dyDescent="0.35">
      <c r="A29848" s="7">
        <v>473.01</v>
      </c>
      <c r="D29848">
        <v>0</v>
      </c>
      <c r="E29848">
        <v>2014</v>
      </c>
      <c r="F29848">
        <v>1977</v>
      </c>
      <c r="G29848" s="9">
        <v>-745</v>
      </c>
    </row>
    <row r="29849" spans="1:8" x14ac:dyDescent="0.35">
      <c r="A29849" s="7">
        <v>473.01</v>
      </c>
      <c r="D29849">
        <v>0</v>
      </c>
      <c r="E29849">
        <v>2015</v>
      </c>
      <c r="F29849">
        <v>1975</v>
      </c>
      <c r="G29849" s="9">
        <v>-744.3</v>
      </c>
    </row>
    <row r="29850" spans="1:8" x14ac:dyDescent="0.35">
      <c r="A29850" s="7">
        <v>473.01</v>
      </c>
      <c r="D29850">
        <v>0</v>
      </c>
      <c r="E29850">
        <v>2012</v>
      </c>
      <c r="F29850">
        <v>1975</v>
      </c>
      <c r="G29850" s="9">
        <v>-744.3</v>
      </c>
    </row>
    <row r="29851" spans="1:8" x14ac:dyDescent="0.35">
      <c r="A29851" s="7">
        <v>473.01</v>
      </c>
      <c r="D29851">
        <v>0</v>
      </c>
      <c r="E29851">
        <v>1976</v>
      </c>
      <c r="F29851">
        <v>1967</v>
      </c>
      <c r="G29851" s="9">
        <v>-744</v>
      </c>
      <c r="H29851">
        <v>0</v>
      </c>
    </row>
    <row r="29852" spans="1:8" x14ac:dyDescent="0.35">
      <c r="A29852" s="7">
        <v>473.01</v>
      </c>
      <c r="D29852">
        <v>0</v>
      </c>
      <c r="E29852">
        <v>2012</v>
      </c>
      <c r="F29852">
        <v>1974</v>
      </c>
      <c r="G29852" s="9">
        <v>-743.39</v>
      </c>
    </row>
    <row r="29853" spans="1:8" x14ac:dyDescent="0.35">
      <c r="A29853" s="7">
        <v>473.01</v>
      </c>
      <c r="D29853">
        <v>0</v>
      </c>
      <c r="E29853">
        <v>2018</v>
      </c>
      <c r="F29853">
        <v>1974</v>
      </c>
      <c r="G29853" s="9">
        <v>-743.23</v>
      </c>
    </row>
    <row r="29854" spans="1:8" x14ac:dyDescent="0.35">
      <c r="A29854" s="7">
        <v>473.01</v>
      </c>
      <c r="D29854">
        <v>0</v>
      </c>
      <c r="E29854">
        <v>2013</v>
      </c>
      <c r="F29854">
        <v>1991</v>
      </c>
      <c r="G29854" s="9">
        <v>-742.92</v>
      </c>
    </row>
    <row r="29855" spans="1:8" x14ac:dyDescent="0.35">
      <c r="A29855" s="7">
        <v>473.01</v>
      </c>
      <c r="D29855">
        <v>0</v>
      </c>
      <c r="E29855">
        <v>2013</v>
      </c>
      <c r="F29855">
        <v>2003</v>
      </c>
      <c r="G29855" s="9">
        <v>-742.63</v>
      </c>
    </row>
    <row r="29856" spans="1:8" x14ac:dyDescent="0.35">
      <c r="A29856" s="7">
        <v>473.01</v>
      </c>
      <c r="D29856">
        <v>0</v>
      </c>
      <c r="E29856">
        <v>2018</v>
      </c>
      <c r="F29856">
        <v>1976</v>
      </c>
      <c r="G29856" s="9">
        <v>-742.38</v>
      </c>
    </row>
    <row r="29857" spans="1:8" x14ac:dyDescent="0.35">
      <c r="A29857" s="7">
        <v>473.01</v>
      </c>
      <c r="D29857">
        <v>0</v>
      </c>
      <c r="E29857">
        <v>2010</v>
      </c>
      <c r="F29857">
        <v>1980</v>
      </c>
      <c r="G29857" s="9">
        <v>-741.67</v>
      </c>
    </row>
    <row r="29858" spans="1:8" x14ac:dyDescent="0.35">
      <c r="A29858" s="7">
        <v>473.01</v>
      </c>
      <c r="D29858">
        <v>0</v>
      </c>
      <c r="E29858">
        <v>2020</v>
      </c>
      <c r="F29858">
        <v>1973</v>
      </c>
      <c r="G29858" s="9">
        <v>-741.36</v>
      </c>
    </row>
    <row r="29859" spans="1:8" x14ac:dyDescent="0.35">
      <c r="A29859" s="7">
        <v>473.01</v>
      </c>
      <c r="D29859">
        <v>0</v>
      </c>
      <c r="E29859">
        <v>2019</v>
      </c>
      <c r="F29859">
        <v>1973</v>
      </c>
      <c r="G29859" s="9">
        <v>-741.36</v>
      </c>
    </row>
    <row r="29860" spans="1:8" x14ac:dyDescent="0.35">
      <c r="A29860" s="7">
        <v>473.01</v>
      </c>
      <c r="D29860">
        <v>0</v>
      </c>
      <c r="E29860">
        <v>2018</v>
      </c>
      <c r="F29860">
        <v>1973</v>
      </c>
      <c r="G29860" s="9">
        <v>-741.36</v>
      </c>
    </row>
    <row r="29861" spans="1:8" x14ac:dyDescent="0.35">
      <c r="A29861" s="7">
        <v>473.01</v>
      </c>
      <c r="D29861">
        <v>0</v>
      </c>
      <c r="E29861">
        <v>2017</v>
      </c>
      <c r="F29861">
        <v>1973</v>
      </c>
      <c r="G29861" s="9">
        <v>-741.36</v>
      </c>
    </row>
    <row r="29862" spans="1:8" x14ac:dyDescent="0.35">
      <c r="A29862" s="7">
        <v>473.01</v>
      </c>
      <c r="D29862">
        <v>0</v>
      </c>
      <c r="E29862">
        <v>2016</v>
      </c>
      <c r="F29862">
        <v>1973</v>
      </c>
      <c r="G29862" s="9">
        <v>-741.36</v>
      </c>
    </row>
    <row r="29863" spans="1:8" x14ac:dyDescent="0.35">
      <c r="A29863" s="7">
        <v>473.01</v>
      </c>
      <c r="D29863">
        <v>0</v>
      </c>
      <c r="E29863">
        <v>2016</v>
      </c>
      <c r="F29863">
        <v>1973</v>
      </c>
      <c r="G29863" s="9">
        <v>-741.36</v>
      </c>
    </row>
    <row r="29864" spans="1:8" x14ac:dyDescent="0.35">
      <c r="A29864" s="7">
        <v>473.01</v>
      </c>
      <c r="D29864">
        <v>0</v>
      </c>
      <c r="E29864">
        <v>2015</v>
      </c>
      <c r="F29864">
        <v>1973</v>
      </c>
      <c r="G29864" s="9">
        <v>-741.36</v>
      </c>
    </row>
    <row r="29865" spans="1:8" x14ac:dyDescent="0.35">
      <c r="A29865" s="7">
        <v>473.01</v>
      </c>
      <c r="D29865">
        <v>0</v>
      </c>
      <c r="E29865">
        <v>2018</v>
      </c>
      <c r="F29865">
        <v>1986</v>
      </c>
      <c r="G29865" s="9">
        <v>-741.24</v>
      </c>
    </row>
    <row r="29866" spans="1:8" x14ac:dyDescent="0.35">
      <c r="A29866" s="7">
        <v>473.01</v>
      </c>
      <c r="D29866">
        <v>0</v>
      </c>
      <c r="E29866">
        <v>2011</v>
      </c>
      <c r="F29866">
        <v>1982</v>
      </c>
      <c r="G29866" s="9">
        <v>-741.24</v>
      </c>
    </row>
    <row r="29867" spans="1:8" x14ac:dyDescent="0.35">
      <c r="A29867" s="7">
        <v>473.01</v>
      </c>
      <c r="D29867">
        <v>0</v>
      </c>
      <c r="E29867">
        <v>2011</v>
      </c>
      <c r="F29867">
        <v>1985</v>
      </c>
      <c r="G29867" s="9">
        <v>-741.24</v>
      </c>
    </row>
    <row r="29868" spans="1:8" x14ac:dyDescent="0.35">
      <c r="A29868" s="7">
        <v>473.01</v>
      </c>
      <c r="D29868">
        <v>0</v>
      </c>
      <c r="E29868">
        <v>2011</v>
      </c>
      <c r="F29868">
        <v>1986</v>
      </c>
      <c r="G29868" s="9">
        <v>-741.24</v>
      </c>
    </row>
    <row r="29869" spans="1:8" x14ac:dyDescent="0.35">
      <c r="A29869" s="7">
        <v>473.01</v>
      </c>
      <c r="D29869">
        <v>0</v>
      </c>
      <c r="E29869">
        <v>2018</v>
      </c>
      <c r="F29869">
        <v>1979</v>
      </c>
      <c r="G29869" s="9">
        <v>-740.75</v>
      </c>
    </row>
    <row r="29870" spans="1:8" x14ac:dyDescent="0.35">
      <c r="A29870" s="7">
        <v>473.01</v>
      </c>
      <c r="D29870">
        <v>0</v>
      </c>
      <c r="E29870">
        <v>2015</v>
      </c>
      <c r="F29870">
        <v>1979</v>
      </c>
      <c r="G29870" s="9">
        <v>-740.75</v>
      </c>
    </row>
    <row r="29871" spans="1:8" x14ac:dyDescent="0.35">
      <c r="A29871" s="7">
        <v>473.01</v>
      </c>
      <c r="D29871">
        <v>0</v>
      </c>
      <c r="E29871">
        <v>1977</v>
      </c>
      <c r="F29871">
        <v>1945</v>
      </c>
      <c r="G29871" s="9">
        <v>-740</v>
      </c>
      <c r="H29871">
        <v>0</v>
      </c>
    </row>
    <row r="29872" spans="1:8" x14ac:dyDescent="0.35">
      <c r="A29872" s="7">
        <v>473.01</v>
      </c>
      <c r="D29872">
        <v>0</v>
      </c>
      <c r="E29872">
        <v>2014</v>
      </c>
      <c r="F29872">
        <v>1982</v>
      </c>
      <c r="G29872" s="9">
        <v>-739.97</v>
      </c>
    </row>
    <row r="29873" spans="1:7" x14ac:dyDescent="0.35">
      <c r="A29873" s="7">
        <v>473.01</v>
      </c>
      <c r="D29873">
        <v>0</v>
      </c>
      <c r="E29873">
        <v>2018</v>
      </c>
      <c r="F29873">
        <v>1968</v>
      </c>
      <c r="G29873" s="9">
        <v>-739.68</v>
      </c>
    </row>
    <row r="29874" spans="1:7" x14ac:dyDescent="0.35">
      <c r="A29874" s="7">
        <v>473.01</v>
      </c>
      <c r="D29874">
        <v>0</v>
      </c>
      <c r="E29874">
        <v>2015</v>
      </c>
      <c r="F29874">
        <v>1901</v>
      </c>
      <c r="G29874" s="9">
        <v>-739.68</v>
      </c>
    </row>
    <row r="29875" spans="1:7" x14ac:dyDescent="0.35">
      <c r="A29875" s="7">
        <v>473.01</v>
      </c>
      <c r="D29875">
        <v>0</v>
      </c>
      <c r="E29875">
        <v>2017</v>
      </c>
      <c r="F29875">
        <v>1967</v>
      </c>
      <c r="G29875" s="9">
        <v>-739.67</v>
      </c>
    </row>
    <row r="29876" spans="1:7" x14ac:dyDescent="0.35">
      <c r="A29876" s="7">
        <v>473.01</v>
      </c>
      <c r="D29876">
        <v>0</v>
      </c>
      <c r="E29876">
        <v>2014</v>
      </c>
      <c r="F29876">
        <v>1993</v>
      </c>
      <c r="G29876" s="9">
        <v>-738.91</v>
      </c>
    </row>
    <row r="29877" spans="1:7" x14ac:dyDescent="0.35">
      <c r="A29877" s="7">
        <v>473.01</v>
      </c>
      <c r="D29877">
        <v>0</v>
      </c>
      <c r="E29877">
        <v>2012</v>
      </c>
      <c r="F29877">
        <v>1997</v>
      </c>
      <c r="G29877" s="9">
        <v>-738.34</v>
      </c>
    </row>
    <row r="29878" spans="1:7" x14ac:dyDescent="0.35">
      <c r="A29878" s="7">
        <v>473.01</v>
      </c>
      <c r="D29878">
        <v>0</v>
      </c>
      <c r="E29878">
        <v>2017</v>
      </c>
      <c r="F29878">
        <v>1990</v>
      </c>
      <c r="G29878" s="9">
        <v>-738.18</v>
      </c>
    </row>
    <row r="29879" spans="1:7" x14ac:dyDescent="0.35">
      <c r="A29879" s="7">
        <v>473.01</v>
      </c>
      <c r="D29879">
        <v>0</v>
      </c>
      <c r="E29879">
        <v>2010</v>
      </c>
      <c r="F29879">
        <v>1981</v>
      </c>
      <c r="G29879" s="9">
        <v>-738.18</v>
      </c>
    </row>
    <row r="29880" spans="1:7" x14ac:dyDescent="0.35">
      <c r="A29880" s="7">
        <v>473.01</v>
      </c>
      <c r="D29880">
        <v>0</v>
      </c>
      <c r="E29880">
        <v>2015</v>
      </c>
      <c r="F29880">
        <v>1978</v>
      </c>
      <c r="G29880" s="9">
        <v>-737.85</v>
      </c>
    </row>
    <row r="29881" spans="1:7" x14ac:dyDescent="0.35">
      <c r="A29881" s="7">
        <v>473.01</v>
      </c>
      <c r="D29881">
        <v>0</v>
      </c>
      <c r="E29881">
        <v>2013</v>
      </c>
      <c r="F29881">
        <v>1963</v>
      </c>
      <c r="G29881" s="9">
        <v>-737.72</v>
      </c>
    </row>
    <row r="29882" spans="1:7" x14ac:dyDescent="0.35">
      <c r="A29882" s="7">
        <v>473.01</v>
      </c>
      <c r="D29882">
        <v>0</v>
      </c>
      <c r="E29882">
        <v>2017</v>
      </c>
      <c r="F29882">
        <v>1979</v>
      </c>
      <c r="G29882" s="9">
        <v>-737.61</v>
      </c>
    </row>
    <row r="29883" spans="1:7" x14ac:dyDescent="0.35">
      <c r="A29883" s="7">
        <v>473.01</v>
      </c>
      <c r="D29883">
        <v>0</v>
      </c>
      <c r="E29883">
        <v>2015</v>
      </c>
      <c r="F29883">
        <v>1983</v>
      </c>
      <c r="G29883" s="9">
        <v>-737.55</v>
      </c>
    </row>
    <row r="29884" spans="1:7" x14ac:dyDescent="0.35">
      <c r="A29884" s="7">
        <v>473.01</v>
      </c>
      <c r="D29884">
        <v>0</v>
      </c>
      <c r="E29884">
        <v>2015</v>
      </c>
      <c r="F29884">
        <v>1983</v>
      </c>
      <c r="G29884" s="9">
        <v>-737.55</v>
      </c>
    </row>
    <row r="29885" spans="1:7" x14ac:dyDescent="0.35">
      <c r="A29885" s="7">
        <v>473.01</v>
      </c>
      <c r="D29885">
        <v>0</v>
      </c>
      <c r="E29885">
        <v>2015</v>
      </c>
      <c r="F29885">
        <v>1983</v>
      </c>
      <c r="G29885" s="9">
        <v>-737.55</v>
      </c>
    </row>
    <row r="29886" spans="1:7" x14ac:dyDescent="0.35">
      <c r="A29886" s="7">
        <v>473.01</v>
      </c>
      <c r="D29886">
        <v>0</v>
      </c>
      <c r="E29886">
        <v>2014</v>
      </c>
      <c r="F29886">
        <v>1975</v>
      </c>
      <c r="G29886" s="9">
        <v>-737.5</v>
      </c>
    </row>
    <row r="29887" spans="1:7" x14ac:dyDescent="0.35">
      <c r="A29887" s="7">
        <v>473.01</v>
      </c>
      <c r="D29887">
        <v>0</v>
      </c>
      <c r="E29887">
        <v>2015</v>
      </c>
      <c r="F29887">
        <v>1978</v>
      </c>
      <c r="G29887" s="9">
        <v>-737.16</v>
      </c>
    </row>
    <row r="29888" spans="1:7" x14ac:dyDescent="0.35">
      <c r="A29888" s="7">
        <v>473.01</v>
      </c>
      <c r="D29888">
        <v>0</v>
      </c>
      <c r="E29888">
        <v>2013</v>
      </c>
      <c r="F29888">
        <v>1986</v>
      </c>
      <c r="G29888" s="9">
        <v>-736.02</v>
      </c>
    </row>
    <row r="29889" spans="1:7" x14ac:dyDescent="0.35">
      <c r="A29889" s="7">
        <v>473.01</v>
      </c>
      <c r="D29889">
        <v>0</v>
      </c>
      <c r="E29889">
        <v>2015</v>
      </c>
      <c r="F29889">
        <v>1976</v>
      </c>
      <c r="G29889" s="9">
        <v>-734.39</v>
      </c>
    </row>
    <row r="29890" spans="1:7" x14ac:dyDescent="0.35">
      <c r="A29890" s="7">
        <v>473.01</v>
      </c>
      <c r="D29890">
        <v>0</v>
      </c>
      <c r="E29890">
        <v>2012</v>
      </c>
      <c r="F29890">
        <v>1960</v>
      </c>
      <c r="G29890" s="9">
        <v>-734.25</v>
      </c>
    </row>
    <row r="29891" spans="1:7" x14ac:dyDescent="0.35">
      <c r="A29891" s="7">
        <v>473.01</v>
      </c>
      <c r="D29891">
        <v>0</v>
      </c>
      <c r="E29891">
        <v>2015</v>
      </c>
      <c r="F29891">
        <v>1996</v>
      </c>
      <c r="G29891" s="9">
        <v>-733.48</v>
      </c>
    </row>
    <row r="29892" spans="1:7" x14ac:dyDescent="0.35">
      <c r="A29892" s="7">
        <v>473.01</v>
      </c>
      <c r="D29892">
        <v>0</v>
      </c>
      <c r="E29892">
        <v>2015</v>
      </c>
      <c r="F29892">
        <v>1956</v>
      </c>
      <c r="G29892" s="9">
        <v>-732.14</v>
      </c>
    </row>
    <row r="29893" spans="1:7" x14ac:dyDescent="0.35">
      <c r="A29893" s="7">
        <v>473.01</v>
      </c>
      <c r="D29893">
        <v>0</v>
      </c>
      <c r="E29893">
        <v>2018</v>
      </c>
      <c r="F29893">
        <v>1980</v>
      </c>
      <c r="G29893" s="9">
        <v>-732.05</v>
      </c>
    </row>
    <row r="29894" spans="1:7" x14ac:dyDescent="0.35">
      <c r="A29894" s="7">
        <v>473.01</v>
      </c>
      <c r="D29894">
        <v>0</v>
      </c>
      <c r="E29894">
        <v>2013</v>
      </c>
      <c r="F29894">
        <v>1980</v>
      </c>
      <c r="G29894" s="9">
        <v>-731.26</v>
      </c>
    </row>
    <row r="29895" spans="1:7" x14ac:dyDescent="0.35">
      <c r="A29895" s="7">
        <v>473.01</v>
      </c>
      <c r="D29895">
        <v>0</v>
      </c>
      <c r="E29895">
        <v>2012</v>
      </c>
      <c r="F29895">
        <v>1969</v>
      </c>
      <c r="G29895" s="9">
        <v>-731.26</v>
      </c>
    </row>
    <row r="29896" spans="1:7" x14ac:dyDescent="0.35">
      <c r="A29896" s="7">
        <v>473.01</v>
      </c>
      <c r="D29896">
        <v>0</v>
      </c>
      <c r="E29896">
        <v>2011</v>
      </c>
      <c r="F29896">
        <v>1980</v>
      </c>
      <c r="G29896" s="9">
        <v>-731.26</v>
      </c>
    </row>
    <row r="29897" spans="1:7" x14ac:dyDescent="0.35">
      <c r="A29897" s="7">
        <v>473.01</v>
      </c>
      <c r="D29897">
        <v>0</v>
      </c>
      <c r="E29897">
        <v>2017</v>
      </c>
      <c r="F29897">
        <v>1979</v>
      </c>
      <c r="G29897" s="9">
        <v>-731.25</v>
      </c>
    </row>
    <row r="29898" spans="1:7" x14ac:dyDescent="0.35">
      <c r="A29898" s="7">
        <v>473.01</v>
      </c>
      <c r="D29898">
        <v>0</v>
      </c>
      <c r="E29898">
        <v>2015</v>
      </c>
      <c r="F29898">
        <v>1983</v>
      </c>
      <c r="G29898" s="9">
        <v>-731.07</v>
      </c>
    </row>
    <row r="29899" spans="1:7" x14ac:dyDescent="0.35">
      <c r="A29899" s="7">
        <v>473.01</v>
      </c>
      <c r="D29899">
        <v>0</v>
      </c>
      <c r="E29899">
        <v>2015</v>
      </c>
      <c r="F29899">
        <v>1983</v>
      </c>
      <c r="G29899" s="9">
        <v>-731.07</v>
      </c>
    </row>
    <row r="29900" spans="1:7" x14ac:dyDescent="0.35">
      <c r="A29900" s="7">
        <v>473.01</v>
      </c>
      <c r="D29900">
        <v>0</v>
      </c>
      <c r="E29900">
        <v>2015</v>
      </c>
      <c r="F29900">
        <v>1983</v>
      </c>
      <c r="G29900" s="9">
        <v>-731.07</v>
      </c>
    </row>
    <row r="29901" spans="1:7" x14ac:dyDescent="0.35">
      <c r="A29901" s="7">
        <v>473.01</v>
      </c>
      <c r="D29901">
        <v>0</v>
      </c>
      <c r="E29901">
        <v>2015</v>
      </c>
      <c r="F29901">
        <v>1983</v>
      </c>
      <c r="G29901" s="9">
        <v>-731.07</v>
      </c>
    </row>
    <row r="29902" spans="1:7" x14ac:dyDescent="0.35">
      <c r="A29902" s="7">
        <v>473.01</v>
      </c>
      <c r="D29902">
        <v>0</v>
      </c>
      <c r="E29902">
        <v>2015</v>
      </c>
      <c r="F29902">
        <v>1983</v>
      </c>
      <c r="G29902" s="9">
        <v>-731.07</v>
      </c>
    </row>
    <row r="29903" spans="1:7" x14ac:dyDescent="0.35">
      <c r="A29903" s="7">
        <v>473.01</v>
      </c>
      <c r="D29903">
        <v>0</v>
      </c>
      <c r="E29903">
        <v>2015</v>
      </c>
      <c r="F29903">
        <v>1983</v>
      </c>
      <c r="G29903" s="9">
        <v>-731.07</v>
      </c>
    </row>
    <row r="29904" spans="1:7" x14ac:dyDescent="0.35">
      <c r="A29904" s="7">
        <v>473.01</v>
      </c>
      <c r="D29904">
        <v>0</v>
      </c>
      <c r="E29904">
        <v>2015</v>
      </c>
      <c r="F29904">
        <v>1983</v>
      </c>
      <c r="G29904" s="9">
        <v>-731.07</v>
      </c>
    </row>
    <row r="29905" spans="1:8" x14ac:dyDescent="0.35">
      <c r="A29905" s="7">
        <v>473.01</v>
      </c>
      <c r="D29905">
        <v>0</v>
      </c>
      <c r="E29905">
        <v>2015</v>
      </c>
      <c r="F29905">
        <v>1983</v>
      </c>
      <c r="G29905" s="9">
        <v>-731.07</v>
      </c>
    </row>
    <row r="29906" spans="1:8" x14ac:dyDescent="0.35">
      <c r="A29906" s="7">
        <v>473.01</v>
      </c>
      <c r="D29906">
        <v>0</v>
      </c>
      <c r="E29906">
        <v>2015</v>
      </c>
      <c r="F29906">
        <v>1983</v>
      </c>
      <c r="G29906" s="9">
        <v>-731.07</v>
      </c>
    </row>
    <row r="29907" spans="1:8" x14ac:dyDescent="0.35">
      <c r="A29907" s="7">
        <v>473.01</v>
      </c>
      <c r="D29907">
        <v>0</v>
      </c>
      <c r="E29907">
        <v>2015</v>
      </c>
      <c r="F29907">
        <v>1983</v>
      </c>
      <c r="G29907" s="9">
        <v>-731.07</v>
      </c>
    </row>
    <row r="29908" spans="1:8" x14ac:dyDescent="0.35">
      <c r="A29908" s="7">
        <v>473.01</v>
      </c>
      <c r="D29908">
        <v>0</v>
      </c>
      <c r="E29908">
        <v>2015</v>
      </c>
      <c r="F29908">
        <v>1983</v>
      </c>
      <c r="G29908" s="9">
        <v>-731.07</v>
      </c>
    </row>
    <row r="29909" spans="1:8" x14ac:dyDescent="0.35">
      <c r="A29909" s="7">
        <v>473.01</v>
      </c>
      <c r="D29909">
        <v>0</v>
      </c>
      <c r="E29909">
        <v>2015</v>
      </c>
      <c r="F29909">
        <v>1983</v>
      </c>
      <c r="G29909" s="9">
        <v>-731.07</v>
      </c>
    </row>
    <row r="29910" spans="1:8" x14ac:dyDescent="0.35">
      <c r="A29910" s="7">
        <v>473.01</v>
      </c>
      <c r="D29910">
        <v>0</v>
      </c>
      <c r="E29910">
        <v>2015</v>
      </c>
      <c r="F29910">
        <v>1983</v>
      </c>
      <c r="G29910" s="9">
        <v>-731.07</v>
      </c>
    </row>
    <row r="29911" spans="1:8" x14ac:dyDescent="0.35">
      <c r="A29911" s="7">
        <v>473.01</v>
      </c>
      <c r="D29911">
        <v>0</v>
      </c>
      <c r="E29911">
        <v>2017</v>
      </c>
      <c r="F29911">
        <v>1993</v>
      </c>
      <c r="G29911" s="9">
        <v>-728.94</v>
      </c>
    </row>
    <row r="29912" spans="1:8" x14ac:dyDescent="0.35">
      <c r="A29912" s="7">
        <v>473.01</v>
      </c>
      <c r="D29912">
        <v>0</v>
      </c>
      <c r="E29912">
        <v>2018</v>
      </c>
      <c r="F29912">
        <v>2006</v>
      </c>
      <c r="G29912" s="9">
        <v>-728.6</v>
      </c>
    </row>
    <row r="29913" spans="1:8" x14ac:dyDescent="0.35">
      <c r="A29913" s="7">
        <v>473.01</v>
      </c>
      <c r="D29913">
        <v>0</v>
      </c>
      <c r="E29913">
        <v>2013</v>
      </c>
      <c r="F29913">
        <v>1975</v>
      </c>
      <c r="G29913" s="9">
        <v>-728.01</v>
      </c>
    </row>
    <row r="29914" spans="1:8" x14ac:dyDescent="0.35">
      <c r="A29914" s="7">
        <v>473.01</v>
      </c>
      <c r="D29914">
        <v>0</v>
      </c>
      <c r="E29914">
        <v>2012</v>
      </c>
      <c r="F29914">
        <v>1976</v>
      </c>
      <c r="G29914" s="9">
        <v>-727.21</v>
      </c>
    </row>
    <row r="29915" spans="1:8" x14ac:dyDescent="0.35">
      <c r="A29915" s="7">
        <v>473.01</v>
      </c>
      <c r="D29915">
        <v>0</v>
      </c>
      <c r="E29915">
        <v>2012</v>
      </c>
      <c r="F29915">
        <v>1976</v>
      </c>
      <c r="G29915" s="9">
        <v>-727.04</v>
      </c>
    </row>
    <row r="29916" spans="1:8" x14ac:dyDescent="0.35">
      <c r="A29916" s="7">
        <v>473.01</v>
      </c>
      <c r="D29916">
        <v>0</v>
      </c>
      <c r="E29916">
        <v>1977</v>
      </c>
      <c r="F29916">
        <v>1947</v>
      </c>
      <c r="G29916" s="9">
        <v>-727</v>
      </c>
      <c r="H29916">
        <v>0</v>
      </c>
    </row>
    <row r="29917" spans="1:8" x14ac:dyDescent="0.35">
      <c r="A29917" s="7">
        <v>473.01</v>
      </c>
      <c r="D29917">
        <v>0</v>
      </c>
      <c r="E29917">
        <v>2017</v>
      </c>
      <c r="F29917">
        <v>1992</v>
      </c>
      <c r="G29917" s="9">
        <v>-726.31</v>
      </c>
    </row>
    <row r="29918" spans="1:8" x14ac:dyDescent="0.35">
      <c r="A29918" s="7">
        <v>473.01</v>
      </c>
      <c r="D29918">
        <v>0</v>
      </c>
      <c r="E29918">
        <v>1975</v>
      </c>
      <c r="F29918">
        <v>1969</v>
      </c>
      <c r="G29918" s="9">
        <v>-726</v>
      </c>
      <c r="H29918">
        <v>0</v>
      </c>
    </row>
    <row r="29919" spans="1:8" x14ac:dyDescent="0.35">
      <c r="A29919" s="7">
        <v>473.01</v>
      </c>
      <c r="D29919">
        <v>0</v>
      </c>
      <c r="E29919">
        <v>2017</v>
      </c>
      <c r="F29919">
        <v>2012</v>
      </c>
      <c r="G29919" s="9">
        <v>-725.18</v>
      </c>
    </row>
    <row r="29920" spans="1:8" x14ac:dyDescent="0.35">
      <c r="A29920" s="7">
        <v>473.01</v>
      </c>
      <c r="D29920">
        <v>0</v>
      </c>
      <c r="E29920">
        <v>2015</v>
      </c>
      <c r="F29920">
        <v>1976</v>
      </c>
      <c r="G29920" s="9">
        <v>-725.12</v>
      </c>
    </row>
    <row r="29921" spans="1:8" x14ac:dyDescent="0.35">
      <c r="A29921" s="7">
        <v>473.01</v>
      </c>
      <c r="D29921">
        <v>0</v>
      </c>
      <c r="E29921">
        <v>1972</v>
      </c>
      <c r="F29921">
        <v>1964</v>
      </c>
      <c r="G29921" s="9">
        <v>-725</v>
      </c>
      <c r="H29921">
        <v>0</v>
      </c>
    </row>
    <row r="29922" spans="1:8" x14ac:dyDescent="0.35">
      <c r="A29922" s="7">
        <v>473.01</v>
      </c>
      <c r="D29922">
        <v>0</v>
      </c>
      <c r="E29922">
        <v>2013</v>
      </c>
      <c r="F29922">
        <v>1912</v>
      </c>
      <c r="G29922" s="9">
        <v>-723.24</v>
      </c>
    </row>
    <row r="29923" spans="1:8" x14ac:dyDescent="0.35">
      <c r="A29923" s="7">
        <v>473.01</v>
      </c>
      <c r="D29923">
        <v>0</v>
      </c>
      <c r="E29923">
        <v>1965</v>
      </c>
      <c r="F29923">
        <v>1937</v>
      </c>
      <c r="G29923" s="9">
        <v>-723</v>
      </c>
      <c r="H29923">
        <v>0</v>
      </c>
    </row>
    <row r="29924" spans="1:8" x14ac:dyDescent="0.35">
      <c r="A29924" s="7">
        <v>473.01</v>
      </c>
      <c r="D29924">
        <v>0</v>
      </c>
      <c r="E29924">
        <v>2014</v>
      </c>
      <c r="F29924">
        <v>1994</v>
      </c>
      <c r="G29924" s="9">
        <v>-721.03</v>
      </c>
    </row>
    <row r="29925" spans="1:8" x14ac:dyDescent="0.35">
      <c r="A29925" s="7">
        <v>473.01</v>
      </c>
      <c r="D29925">
        <v>0</v>
      </c>
      <c r="E29925">
        <v>2015</v>
      </c>
      <c r="F29925">
        <v>2014</v>
      </c>
      <c r="G29925" s="9">
        <v>-719.39</v>
      </c>
    </row>
    <row r="29926" spans="1:8" x14ac:dyDescent="0.35">
      <c r="A29926" s="7">
        <v>473.01</v>
      </c>
      <c r="D29926">
        <v>0</v>
      </c>
      <c r="E29926">
        <v>2013</v>
      </c>
      <c r="F29926">
        <v>1978</v>
      </c>
      <c r="G29926" s="9">
        <v>-719.28</v>
      </c>
    </row>
    <row r="29927" spans="1:8" x14ac:dyDescent="0.35">
      <c r="A29927" s="7">
        <v>473.01</v>
      </c>
      <c r="D29927">
        <v>0</v>
      </c>
      <c r="E29927">
        <v>2017</v>
      </c>
      <c r="F29927">
        <v>1963</v>
      </c>
      <c r="G29927" s="9">
        <v>-719.27</v>
      </c>
    </row>
    <row r="29928" spans="1:8" x14ac:dyDescent="0.35">
      <c r="A29928" s="7">
        <v>473.01</v>
      </c>
      <c r="D29928">
        <v>0</v>
      </c>
      <c r="E29928">
        <v>1977</v>
      </c>
      <c r="F29928">
        <v>1898</v>
      </c>
      <c r="G29928" s="9">
        <v>-719</v>
      </c>
      <c r="H29928">
        <v>0</v>
      </c>
    </row>
    <row r="29929" spans="1:8" x14ac:dyDescent="0.35">
      <c r="A29929" s="7">
        <v>473.01</v>
      </c>
      <c r="D29929">
        <v>0</v>
      </c>
      <c r="E29929">
        <v>2018</v>
      </c>
      <c r="F29929">
        <v>1981</v>
      </c>
      <c r="G29929" s="9">
        <v>-718.45</v>
      </c>
    </row>
    <row r="29930" spans="1:8" x14ac:dyDescent="0.35">
      <c r="A29930" s="7">
        <v>473.01</v>
      </c>
      <c r="D29930">
        <v>0</v>
      </c>
      <c r="E29930">
        <v>2012</v>
      </c>
      <c r="F29930">
        <v>1974</v>
      </c>
      <c r="G29930" s="9">
        <v>-718.28</v>
      </c>
    </row>
    <row r="29931" spans="1:8" x14ac:dyDescent="0.35">
      <c r="A29931" s="7">
        <v>473.01</v>
      </c>
      <c r="D29931">
        <v>0</v>
      </c>
      <c r="E29931">
        <v>2019</v>
      </c>
      <c r="F29931">
        <v>1972</v>
      </c>
      <c r="G29931" s="9">
        <v>-718.25</v>
      </c>
    </row>
    <row r="29932" spans="1:8" x14ac:dyDescent="0.35">
      <c r="A29932" s="7">
        <v>473.01</v>
      </c>
      <c r="D29932">
        <v>0</v>
      </c>
      <c r="E29932">
        <v>2018</v>
      </c>
      <c r="F29932">
        <v>1972</v>
      </c>
      <c r="G29932" s="9">
        <v>-718.25</v>
      </c>
    </row>
    <row r="29933" spans="1:8" x14ac:dyDescent="0.35">
      <c r="A29933" s="7">
        <v>473.01</v>
      </c>
      <c r="D29933">
        <v>0</v>
      </c>
      <c r="E29933">
        <v>2018</v>
      </c>
      <c r="F29933">
        <v>1972</v>
      </c>
      <c r="G29933" s="9">
        <v>-718.25</v>
      </c>
    </row>
    <row r="29934" spans="1:8" x14ac:dyDescent="0.35">
      <c r="A29934" s="7">
        <v>473.01</v>
      </c>
      <c r="D29934">
        <v>0</v>
      </c>
      <c r="E29934">
        <v>2018</v>
      </c>
      <c r="F29934">
        <v>1972</v>
      </c>
      <c r="G29934" s="9">
        <v>-718.25</v>
      </c>
    </row>
    <row r="29935" spans="1:8" x14ac:dyDescent="0.35">
      <c r="A29935" s="7">
        <v>473.01</v>
      </c>
      <c r="D29935">
        <v>0</v>
      </c>
      <c r="E29935">
        <v>2018</v>
      </c>
      <c r="F29935">
        <v>1972</v>
      </c>
      <c r="G29935" s="9">
        <v>-718.25</v>
      </c>
    </row>
    <row r="29936" spans="1:8" x14ac:dyDescent="0.35">
      <c r="A29936" s="7">
        <v>473.01</v>
      </c>
      <c r="D29936">
        <v>0</v>
      </c>
      <c r="E29936">
        <v>2017</v>
      </c>
      <c r="F29936">
        <v>1972</v>
      </c>
      <c r="G29936" s="9">
        <v>-718.25</v>
      </c>
    </row>
    <row r="29937" spans="1:8" x14ac:dyDescent="0.35">
      <c r="A29937" s="7">
        <v>473.01</v>
      </c>
      <c r="D29937">
        <v>0</v>
      </c>
      <c r="E29937">
        <v>2017</v>
      </c>
      <c r="F29937">
        <v>1972</v>
      </c>
      <c r="G29937" s="9">
        <v>-718.25</v>
      </c>
    </row>
    <row r="29938" spans="1:8" x14ac:dyDescent="0.35">
      <c r="A29938" s="7">
        <v>473.01</v>
      </c>
      <c r="D29938">
        <v>0</v>
      </c>
      <c r="E29938">
        <v>2016</v>
      </c>
      <c r="F29938">
        <v>1972</v>
      </c>
      <c r="G29938" s="9">
        <v>-718.25</v>
      </c>
    </row>
    <row r="29939" spans="1:8" x14ac:dyDescent="0.35">
      <c r="A29939" s="7">
        <v>473.01</v>
      </c>
      <c r="D29939">
        <v>0</v>
      </c>
      <c r="E29939">
        <v>2013</v>
      </c>
      <c r="F29939">
        <v>1977</v>
      </c>
      <c r="G29939" s="9">
        <v>-717.61</v>
      </c>
    </row>
    <row r="29940" spans="1:8" x14ac:dyDescent="0.35">
      <c r="A29940" s="7">
        <v>473.01</v>
      </c>
      <c r="D29940">
        <v>0</v>
      </c>
      <c r="E29940">
        <v>1971</v>
      </c>
      <c r="F29940">
        <v>1950</v>
      </c>
      <c r="G29940" s="9">
        <v>-717</v>
      </c>
      <c r="H29940">
        <v>0</v>
      </c>
    </row>
    <row r="29941" spans="1:8" x14ac:dyDescent="0.35">
      <c r="A29941" s="7">
        <v>473.01</v>
      </c>
      <c r="D29941">
        <v>0</v>
      </c>
      <c r="E29941">
        <v>2010</v>
      </c>
      <c r="F29941">
        <v>1990</v>
      </c>
      <c r="G29941" s="9">
        <v>-716.99</v>
      </c>
    </row>
    <row r="29942" spans="1:8" x14ac:dyDescent="0.35">
      <c r="A29942" s="7">
        <v>473.01</v>
      </c>
      <c r="D29942">
        <v>0</v>
      </c>
      <c r="E29942">
        <v>2018</v>
      </c>
      <c r="F29942">
        <v>1995</v>
      </c>
      <c r="G29942" s="9">
        <v>-716.95</v>
      </c>
    </row>
    <row r="29943" spans="1:8" x14ac:dyDescent="0.35">
      <c r="A29943" s="7">
        <v>473.01</v>
      </c>
      <c r="D29943">
        <v>0</v>
      </c>
      <c r="E29943">
        <v>2015</v>
      </c>
      <c r="F29943">
        <v>2014</v>
      </c>
      <c r="G29943" s="9">
        <v>-716.35</v>
      </c>
    </row>
    <row r="29944" spans="1:8" x14ac:dyDescent="0.35">
      <c r="A29944" s="7">
        <v>473.01</v>
      </c>
      <c r="D29944">
        <v>0</v>
      </c>
      <c r="E29944">
        <v>1973</v>
      </c>
      <c r="F29944">
        <v>1954</v>
      </c>
      <c r="G29944" s="9">
        <v>-716</v>
      </c>
      <c r="H29944">
        <v>0</v>
      </c>
    </row>
    <row r="29945" spans="1:8" x14ac:dyDescent="0.35">
      <c r="A29945" s="7">
        <v>473.01</v>
      </c>
      <c r="D29945">
        <v>0</v>
      </c>
      <c r="E29945">
        <v>1972</v>
      </c>
      <c r="F29945">
        <v>1947</v>
      </c>
      <c r="G29945" s="9">
        <v>-716</v>
      </c>
      <c r="H29945">
        <v>0</v>
      </c>
    </row>
    <row r="29946" spans="1:8" x14ac:dyDescent="0.35">
      <c r="A29946" s="7">
        <v>473.01</v>
      </c>
      <c r="D29946">
        <v>0</v>
      </c>
      <c r="E29946">
        <v>2013</v>
      </c>
      <c r="F29946">
        <v>1978</v>
      </c>
      <c r="G29946" s="9">
        <v>-715.78</v>
      </c>
    </row>
    <row r="29947" spans="1:8" x14ac:dyDescent="0.35">
      <c r="A29947" s="7">
        <v>473.01</v>
      </c>
      <c r="D29947">
        <v>0</v>
      </c>
      <c r="E29947">
        <v>2015</v>
      </c>
      <c r="F29947">
        <v>2014</v>
      </c>
      <c r="G29947" s="9">
        <v>-715.5</v>
      </c>
    </row>
    <row r="29948" spans="1:8" x14ac:dyDescent="0.35">
      <c r="A29948" s="7">
        <v>473.01</v>
      </c>
      <c r="D29948">
        <v>0</v>
      </c>
      <c r="E29948">
        <v>2014</v>
      </c>
      <c r="F29948">
        <v>1985</v>
      </c>
      <c r="G29948" s="9">
        <v>-715</v>
      </c>
    </row>
    <row r="29949" spans="1:8" x14ac:dyDescent="0.35">
      <c r="A29949" s="7">
        <v>473.01</v>
      </c>
      <c r="D29949">
        <v>0</v>
      </c>
      <c r="E29949">
        <v>2015</v>
      </c>
      <c r="F29949">
        <v>1974</v>
      </c>
      <c r="G29949" s="9">
        <v>-714.81</v>
      </c>
    </row>
    <row r="29950" spans="1:8" x14ac:dyDescent="0.35">
      <c r="A29950" s="7">
        <v>473.01</v>
      </c>
      <c r="D29950">
        <v>0</v>
      </c>
      <c r="E29950">
        <v>2011</v>
      </c>
      <c r="F29950">
        <v>1979</v>
      </c>
      <c r="G29950" s="9">
        <v>-714.8</v>
      </c>
    </row>
    <row r="29951" spans="1:8" x14ac:dyDescent="0.35">
      <c r="A29951" s="7">
        <v>473.01</v>
      </c>
      <c r="D29951">
        <v>0</v>
      </c>
      <c r="E29951">
        <v>2015</v>
      </c>
      <c r="F29951">
        <v>1987</v>
      </c>
      <c r="G29951" s="9">
        <v>-712.92</v>
      </c>
    </row>
    <row r="29952" spans="1:8" x14ac:dyDescent="0.35">
      <c r="A29952" s="7">
        <v>473.01</v>
      </c>
      <c r="D29952">
        <v>0</v>
      </c>
      <c r="E29952">
        <v>1972</v>
      </c>
      <c r="F29952">
        <v>1944</v>
      </c>
      <c r="G29952" s="9">
        <v>-712</v>
      </c>
      <c r="H29952">
        <v>0</v>
      </c>
    </row>
    <row r="29953" spans="1:8" x14ac:dyDescent="0.35">
      <c r="A29953" s="7">
        <v>473.01</v>
      </c>
      <c r="D29953">
        <v>0</v>
      </c>
      <c r="E29953">
        <v>2017</v>
      </c>
      <c r="F29953">
        <v>1974</v>
      </c>
      <c r="G29953" s="9">
        <v>-711.29</v>
      </c>
    </row>
    <row r="29954" spans="1:8" x14ac:dyDescent="0.35">
      <c r="A29954" s="7">
        <v>473.01</v>
      </c>
      <c r="D29954">
        <v>0</v>
      </c>
      <c r="E29954">
        <v>1959</v>
      </c>
      <c r="F29954">
        <v>1936</v>
      </c>
      <c r="G29954" s="9">
        <v>-711</v>
      </c>
      <c r="H29954">
        <v>0</v>
      </c>
    </row>
    <row r="29955" spans="1:8" x14ac:dyDescent="0.35">
      <c r="A29955" s="7">
        <v>473.01</v>
      </c>
      <c r="D29955">
        <v>0</v>
      </c>
      <c r="E29955">
        <v>2012</v>
      </c>
      <c r="F29955">
        <v>1978</v>
      </c>
      <c r="G29955" s="9">
        <v>-710.75</v>
      </c>
    </row>
    <row r="29956" spans="1:8" x14ac:dyDescent="0.35">
      <c r="A29956" s="7">
        <v>473.01</v>
      </c>
      <c r="D29956">
        <v>0</v>
      </c>
      <c r="E29956">
        <v>2012</v>
      </c>
      <c r="F29956">
        <v>1968</v>
      </c>
      <c r="G29956" s="9">
        <v>-710.12</v>
      </c>
    </row>
    <row r="29957" spans="1:8" x14ac:dyDescent="0.35">
      <c r="A29957" s="7">
        <v>473.01</v>
      </c>
      <c r="D29957">
        <v>0</v>
      </c>
      <c r="E29957">
        <v>2019</v>
      </c>
      <c r="F29957">
        <v>1957</v>
      </c>
      <c r="G29957" s="9">
        <v>-709.23</v>
      </c>
    </row>
    <row r="29958" spans="1:8" x14ac:dyDescent="0.35">
      <c r="A29958" s="7">
        <v>473.01</v>
      </c>
      <c r="D29958">
        <v>0</v>
      </c>
      <c r="E29958">
        <v>2019</v>
      </c>
      <c r="F29958">
        <v>1957</v>
      </c>
      <c r="G29958" s="9">
        <v>-709.23</v>
      </c>
    </row>
    <row r="29959" spans="1:8" x14ac:dyDescent="0.35">
      <c r="A29959" s="7">
        <v>473.01</v>
      </c>
      <c r="D29959">
        <v>0</v>
      </c>
      <c r="E29959">
        <v>2018</v>
      </c>
      <c r="F29959">
        <v>1957</v>
      </c>
      <c r="G29959" s="9">
        <v>-709.23</v>
      </c>
    </row>
    <row r="29960" spans="1:8" x14ac:dyDescent="0.35">
      <c r="A29960" s="7">
        <v>473.01</v>
      </c>
      <c r="D29960">
        <v>0</v>
      </c>
      <c r="E29960">
        <v>2018</v>
      </c>
      <c r="F29960">
        <v>1957</v>
      </c>
      <c r="G29960" s="9">
        <v>-709.23</v>
      </c>
    </row>
    <row r="29961" spans="1:8" x14ac:dyDescent="0.35">
      <c r="A29961" s="7">
        <v>473.01</v>
      </c>
      <c r="D29961">
        <v>0</v>
      </c>
      <c r="E29961">
        <v>2017</v>
      </c>
      <c r="F29961">
        <v>1957</v>
      </c>
      <c r="G29961" s="9">
        <v>-709.23</v>
      </c>
    </row>
    <row r="29962" spans="1:8" x14ac:dyDescent="0.35">
      <c r="A29962" s="7">
        <v>473.01</v>
      </c>
      <c r="D29962">
        <v>0</v>
      </c>
      <c r="E29962">
        <v>2017</v>
      </c>
      <c r="F29962">
        <v>1957</v>
      </c>
      <c r="G29962" s="9">
        <v>-709.23</v>
      </c>
    </row>
    <row r="29963" spans="1:8" x14ac:dyDescent="0.35">
      <c r="A29963" s="7">
        <v>473.01</v>
      </c>
      <c r="D29963">
        <v>0</v>
      </c>
      <c r="E29963">
        <v>2017</v>
      </c>
      <c r="F29963">
        <v>1963</v>
      </c>
      <c r="G29963" s="9">
        <v>-707.7</v>
      </c>
    </row>
    <row r="29964" spans="1:8" x14ac:dyDescent="0.35">
      <c r="A29964" s="7">
        <v>473.01</v>
      </c>
      <c r="D29964">
        <v>0</v>
      </c>
      <c r="E29964">
        <v>2012</v>
      </c>
      <c r="F29964">
        <v>1970</v>
      </c>
      <c r="G29964" s="9">
        <v>-707.61</v>
      </c>
    </row>
    <row r="29965" spans="1:8" x14ac:dyDescent="0.35">
      <c r="A29965" s="7">
        <v>473.01</v>
      </c>
      <c r="D29965">
        <v>0</v>
      </c>
      <c r="E29965">
        <v>2012</v>
      </c>
      <c r="F29965">
        <v>1982</v>
      </c>
      <c r="G29965" s="9">
        <v>-707.61</v>
      </c>
    </row>
    <row r="29966" spans="1:8" x14ac:dyDescent="0.35">
      <c r="A29966" s="7">
        <v>473.01</v>
      </c>
      <c r="D29966">
        <v>0</v>
      </c>
      <c r="E29966">
        <v>2015</v>
      </c>
      <c r="F29966">
        <v>1967</v>
      </c>
      <c r="G29966" s="9">
        <v>-707.56</v>
      </c>
    </row>
    <row r="29967" spans="1:8" x14ac:dyDescent="0.35">
      <c r="A29967" s="7">
        <v>473.01</v>
      </c>
      <c r="D29967">
        <v>0</v>
      </c>
      <c r="E29967">
        <v>2017</v>
      </c>
      <c r="F29967">
        <v>1972</v>
      </c>
      <c r="G29967" s="9">
        <v>-707.39</v>
      </c>
    </row>
    <row r="29968" spans="1:8" x14ac:dyDescent="0.35">
      <c r="A29968" s="7">
        <v>473.01</v>
      </c>
      <c r="D29968">
        <v>0</v>
      </c>
      <c r="E29968">
        <v>2015</v>
      </c>
      <c r="F29968">
        <v>1972</v>
      </c>
      <c r="G29968" s="9">
        <v>-707.39</v>
      </c>
    </row>
    <row r="29969" spans="1:8" x14ac:dyDescent="0.35">
      <c r="A29969" s="7">
        <v>473.01</v>
      </c>
      <c r="D29969">
        <v>0</v>
      </c>
      <c r="E29969">
        <v>2015</v>
      </c>
      <c r="F29969">
        <v>1972</v>
      </c>
      <c r="G29969" s="9">
        <v>-707.39</v>
      </c>
    </row>
    <row r="29970" spans="1:8" x14ac:dyDescent="0.35">
      <c r="A29970" s="7">
        <v>473.01</v>
      </c>
      <c r="D29970">
        <v>0</v>
      </c>
      <c r="E29970">
        <v>2015</v>
      </c>
      <c r="F29970">
        <v>1977</v>
      </c>
      <c r="G29970" s="9">
        <v>-707.27</v>
      </c>
    </row>
    <row r="29971" spans="1:8" x14ac:dyDescent="0.35">
      <c r="A29971" s="7">
        <v>473.01</v>
      </c>
      <c r="D29971">
        <v>0</v>
      </c>
      <c r="E29971">
        <v>2015</v>
      </c>
      <c r="F29971">
        <v>1979</v>
      </c>
      <c r="G29971" s="9">
        <v>-707.22</v>
      </c>
    </row>
    <row r="29972" spans="1:8" x14ac:dyDescent="0.35">
      <c r="A29972" s="7">
        <v>473.01</v>
      </c>
      <c r="D29972">
        <v>0</v>
      </c>
      <c r="E29972">
        <v>2017</v>
      </c>
      <c r="F29972">
        <v>1968</v>
      </c>
      <c r="G29972" s="9">
        <v>-707.06</v>
      </c>
    </row>
    <row r="29973" spans="1:8" x14ac:dyDescent="0.35">
      <c r="A29973" s="7">
        <v>473.01</v>
      </c>
      <c r="D29973">
        <v>0</v>
      </c>
      <c r="E29973">
        <v>2015</v>
      </c>
      <c r="F29973">
        <v>1969</v>
      </c>
      <c r="G29973" s="9">
        <v>-706.8</v>
      </c>
    </row>
    <row r="29974" spans="1:8" x14ac:dyDescent="0.35">
      <c r="A29974" s="7">
        <v>473.01</v>
      </c>
      <c r="D29974">
        <v>0</v>
      </c>
      <c r="E29974">
        <v>2013</v>
      </c>
      <c r="F29974">
        <v>1911</v>
      </c>
      <c r="G29974" s="9">
        <v>-706.8</v>
      </c>
    </row>
    <row r="29975" spans="1:8" x14ac:dyDescent="0.35">
      <c r="A29975" s="7">
        <v>473.01</v>
      </c>
      <c r="D29975">
        <v>0</v>
      </c>
      <c r="E29975">
        <v>2015</v>
      </c>
      <c r="F29975">
        <v>1900</v>
      </c>
      <c r="G29975" s="9">
        <v>-706.75</v>
      </c>
    </row>
    <row r="29976" spans="1:8" x14ac:dyDescent="0.35">
      <c r="A29976" s="7">
        <v>473.01</v>
      </c>
      <c r="D29976">
        <v>0</v>
      </c>
      <c r="E29976">
        <v>2013</v>
      </c>
      <c r="F29976">
        <v>1979</v>
      </c>
      <c r="G29976" s="9">
        <v>-706.47</v>
      </c>
    </row>
    <row r="29977" spans="1:8" x14ac:dyDescent="0.35">
      <c r="A29977" s="7">
        <v>473.01</v>
      </c>
      <c r="D29977">
        <v>0</v>
      </c>
      <c r="E29977">
        <v>2015</v>
      </c>
      <c r="F29977">
        <v>1962</v>
      </c>
      <c r="G29977" s="9">
        <v>-706</v>
      </c>
    </row>
    <row r="29978" spans="1:8" x14ac:dyDescent="0.35">
      <c r="A29978" s="7">
        <v>473.01</v>
      </c>
      <c r="D29978">
        <v>0</v>
      </c>
      <c r="E29978">
        <v>1962</v>
      </c>
      <c r="F29978">
        <v>1934</v>
      </c>
      <c r="G29978" s="9">
        <v>-705</v>
      </c>
      <c r="H29978">
        <v>0</v>
      </c>
    </row>
    <row r="29979" spans="1:8" x14ac:dyDescent="0.35">
      <c r="A29979" s="7">
        <v>473.01</v>
      </c>
      <c r="D29979">
        <v>0</v>
      </c>
      <c r="E29979">
        <v>2011</v>
      </c>
      <c r="F29979">
        <v>1976</v>
      </c>
      <c r="G29979" s="9">
        <v>-703.3</v>
      </c>
    </row>
    <row r="29980" spans="1:8" x14ac:dyDescent="0.35">
      <c r="A29980" s="7">
        <v>473.01</v>
      </c>
      <c r="D29980">
        <v>0</v>
      </c>
      <c r="E29980">
        <v>2012</v>
      </c>
      <c r="F29980">
        <v>1970</v>
      </c>
      <c r="G29980" s="9">
        <v>-703.29</v>
      </c>
    </row>
    <row r="29981" spans="1:8" x14ac:dyDescent="0.35">
      <c r="A29981" s="7">
        <v>473.01</v>
      </c>
      <c r="D29981">
        <v>0</v>
      </c>
      <c r="E29981">
        <v>2015</v>
      </c>
      <c r="F29981">
        <v>1985</v>
      </c>
      <c r="G29981" s="9">
        <v>-703.11</v>
      </c>
    </row>
    <row r="29982" spans="1:8" x14ac:dyDescent="0.35">
      <c r="A29982" s="7">
        <v>473.01</v>
      </c>
      <c r="D29982">
        <v>0</v>
      </c>
      <c r="E29982">
        <v>2015</v>
      </c>
      <c r="F29982">
        <v>1985</v>
      </c>
      <c r="G29982" s="9">
        <v>-703.11</v>
      </c>
    </row>
    <row r="29983" spans="1:8" x14ac:dyDescent="0.35">
      <c r="A29983" s="7">
        <v>473.01</v>
      </c>
      <c r="D29983">
        <v>0</v>
      </c>
      <c r="E29983">
        <v>2015</v>
      </c>
      <c r="F29983">
        <v>1985</v>
      </c>
      <c r="G29983" s="9">
        <v>-703.11</v>
      </c>
    </row>
    <row r="29984" spans="1:8" x14ac:dyDescent="0.35">
      <c r="A29984" s="7">
        <v>473.01</v>
      </c>
      <c r="D29984">
        <v>0</v>
      </c>
      <c r="E29984">
        <v>2015</v>
      </c>
      <c r="F29984">
        <v>1985</v>
      </c>
      <c r="G29984" s="9">
        <v>-703.11</v>
      </c>
    </row>
    <row r="29985" spans="1:7" x14ac:dyDescent="0.35">
      <c r="A29985" s="7">
        <v>473.01</v>
      </c>
      <c r="D29985">
        <v>0</v>
      </c>
      <c r="E29985">
        <v>2015</v>
      </c>
      <c r="F29985">
        <v>1985</v>
      </c>
      <c r="G29985" s="9">
        <v>-703.11</v>
      </c>
    </row>
    <row r="29986" spans="1:7" x14ac:dyDescent="0.35">
      <c r="A29986" s="7">
        <v>473.01</v>
      </c>
      <c r="D29986">
        <v>0</v>
      </c>
      <c r="E29986">
        <v>2015</v>
      </c>
      <c r="F29986">
        <v>1985</v>
      </c>
      <c r="G29986" s="9">
        <v>-703.11</v>
      </c>
    </row>
    <row r="29987" spans="1:7" x14ac:dyDescent="0.35">
      <c r="A29987" s="7">
        <v>473.01</v>
      </c>
      <c r="D29987">
        <v>0</v>
      </c>
      <c r="E29987">
        <v>2015</v>
      </c>
      <c r="F29987">
        <v>1985</v>
      </c>
      <c r="G29987" s="9">
        <v>-703.11</v>
      </c>
    </row>
    <row r="29988" spans="1:7" x14ac:dyDescent="0.35">
      <c r="A29988" s="7">
        <v>473.01</v>
      </c>
      <c r="D29988">
        <v>0</v>
      </c>
      <c r="E29988">
        <v>2015</v>
      </c>
      <c r="F29988">
        <v>1985</v>
      </c>
      <c r="G29988" s="9">
        <v>-703.11</v>
      </c>
    </row>
    <row r="29989" spans="1:7" x14ac:dyDescent="0.35">
      <c r="A29989" s="7">
        <v>473.01</v>
      </c>
      <c r="D29989">
        <v>0</v>
      </c>
      <c r="E29989">
        <v>2015</v>
      </c>
      <c r="F29989">
        <v>1985</v>
      </c>
      <c r="G29989" s="9">
        <v>-703.11</v>
      </c>
    </row>
    <row r="29990" spans="1:7" x14ac:dyDescent="0.35">
      <c r="A29990" s="7">
        <v>473.01</v>
      </c>
      <c r="D29990">
        <v>0</v>
      </c>
      <c r="E29990">
        <v>2015</v>
      </c>
      <c r="F29990">
        <v>1985</v>
      </c>
      <c r="G29990" s="9">
        <v>-703.11</v>
      </c>
    </row>
    <row r="29991" spans="1:7" x14ac:dyDescent="0.35">
      <c r="A29991" s="7">
        <v>473.01</v>
      </c>
      <c r="D29991">
        <v>0</v>
      </c>
      <c r="E29991">
        <v>2015</v>
      </c>
      <c r="F29991">
        <v>1985</v>
      </c>
      <c r="G29991" s="9">
        <v>-703.11</v>
      </c>
    </row>
    <row r="29992" spans="1:7" x14ac:dyDescent="0.35">
      <c r="A29992" s="7">
        <v>473.01</v>
      </c>
      <c r="D29992">
        <v>0</v>
      </c>
      <c r="E29992">
        <v>2015</v>
      </c>
      <c r="F29992">
        <v>1985</v>
      </c>
      <c r="G29992" s="9">
        <v>-703.11</v>
      </c>
    </row>
    <row r="29993" spans="1:7" x14ac:dyDescent="0.35">
      <c r="A29993" s="7">
        <v>473.01</v>
      </c>
      <c r="D29993">
        <v>0</v>
      </c>
      <c r="E29993">
        <v>2015</v>
      </c>
      <c r="F29993">
        <v>1985</v>
      </c>
      <c r="G29993" s="9">
        <v>-703.11</v>
      </c>
    </row>
    <row r="29994" spans="1:7" x14ac:dyDescent="0.35">
      <c r="A29994" s="7">
        <v>473.01</v>
      </c>
      <c r="D29994">
        <v>0</v>
      </c>
      <c r="E29994">
        <v>2015</v>
      </c>
      <c r="F29994">
        <v>1985</v>
      </c>
      <c r="G29994" s="9">
        <v>-703.11</v>
      </c>
    </row>
    <row r="29995" spans="1:7" x14ac:dyDescent="0.35">
      <c r="A29995" s="7">
        <v>473.01</v>
      </c>
      <c r="D29995">
        <v>0</v>
      </c>
      <c r="E29995">
        <v>2015</v>
      </c>
      <c r="F29995">
        <v>1985</v>
      </c>
      <c r="G29995" s="9">
        <v>-703.11</v>
      </c>
    </row>
    <row r="29996" spans="1:7" x14ac:dyDescent="0.35">
      <c r="A29996" s="7">
        <v>473.01</v>
      </c>
      <c r="D29996">
        <v>0</v>
      </c>
      <c r="E29996">
        <v>2015</v>
      </c>
      <c r="F29996">
        <v>1985</v>
      </c>
      <c r="G29996" s="9">
        <v>-703.11</v>
      </c>
    </row>
    <row r="29997" spans="1:7" x14ac:dyDescent="0.35">
      <c r="A29997" s="7">
        <v>473.01</v>
      </c>
      <c r="D29997">
        <v>0</v>
      </c>
      <c r="E29997">
        <v>2015</v>
      </c>
      <c r="F29997">
        <v>1985</v>
      </c>
      <c r="G29997" s="9">
        <v>-703.11</v>
      </c>
    </row>
    <row r="29998" spans="1:7" x14ac:dyDescent="0.35">
      <c r="A29998" s="7">
        <v>473.01</v>
      </c>
      <c r="D29998">
        <v>0</v>
      </c>
      <c r="E29998">
        <v>2015</v>
      </c>
      <c r="F29998">
        <v>1985</v>
      </c>
      <c r="G29998" s="9">
        <v>-703.11</v>
      </c>
    </row>
    <row r="29999" spans="1:7" x14ac:dyDescent="0.35">
      <c r="A29999" s="7">
        <v>473.01</v>
      </c>
      <c r="D29999">
        <v>0</v>
      </c>
      <c r="E29999">
        <v>2015</v>
      </c>
      <c r="F29999">
        <v>1985</v>
      </c>
      <c r="G29999" s="9">
        <v>-703.11</v>
      </c>
    </row>
    <row r="30000" spans="1:7" x14ac:dyDescent="0.35">
      <c r="A30000" s="7">
        <v>473.01</v>
      </c>
      <c r="D30000">
        <v>0</v>
      </c>
      <c r="E30000">
        <v>2015</v>
      </c>
      <c r="F30000">
        <v>1985</v>
      </c>
      <c r="G30000" s="9">
        <v>-703.11</v>
      </c>
    </row>
    <row r="30001" spans="1:8" x14ac:dyDescent="0.35">
      <c r="A30001" s="7">
        <v>473.01</v>
      </c>
      <c r="D30001">
        <v>0</v>
      </c>
      <c r="E30001">
        <v>2015</v>
      </c>
      <c r="F30001">
        <v>1985</v>
      </c>
      <c r="G30001" s="9">
        <v>-703.11</v>
      </c>
    </row>
    <row r="30002" spans="1:8" x14ac:dyDescent="0.35">
      <c r="A30002" s="7">
        <v>473.01</v>
      </c>
      <c r="D30002">
        <v>0</v>
      </c>
      <c r="E30002">
        <v>2015</v>
      </c>
      <c r="F30002">
        <v>1985</v>
      </c>
      <c r="G30002" s="9">
        <v>-703.11</v>
      </c>
    </row>
    <row r="30003" spans="1:8" x14ac:dyDescent="0.35">
      <c r="A30003" s="7">
        <v>473.01</v>
      </c>
      <c r="D30003">
        <v>0</v>
      </c>
      <c r="E30003">
        <v>2015</v>
      </c>
      <c r="F30003">
        <v>1985</v>
      </c>
      <c r="G30003" s="9">
        <v>-703.11</v>
      </c>
    </row>
    <row r="30004" spans="1:8" x14ac:dyDescent="0.35">
      <c r="A30004" s="7">
        <v>473.01</v>
      </c>
      <c r="D30004">
        <v>0</v>
      </c>
      <c r="E30004">
        <v>2015</v>
      </c>
      <c r="F30004">
        <v>1985</v>
      </c>
      <c r="G30004" s="9">
        <v>-703.11</v>
      </c>
    </row>
    <row r="30005" spans="1:8" x14ac:dyDescent="0.35">
      <c r="A30005" s="7">
        <v>473.01</v>
      </c>
      <c r="D30005">
        <v>0</v>
      </c>
      <c r="E30005">
        <v>2015</v>
      </c>
      <c r="F30005">
        <v>1985</v>
      </c>
      <c r="G30005" s="9">
        <v>-703.11</v>
      </c>
    </row>
    <row r="30006" spans="1:8" x14ac:dyDescent="0.35">
      <c r="A30006" s="7">
        <v>473.01</v>
      </c>
      <c r="D30006">
        <v>0</v>
      </c>
      <c r="E30006">
        <v>2015</v>
      </c>
      <c r="F30006">
        <v>1985</v>
      </c>
      <c r="G30006" s="9">
        <v>-703.11</v>
      </c>
    </row>
    <row r="30007" spans="1:8" x14ac:dyDescent="0.35">
      <c r="A30007" s="7">
        <v>473.01</v>
      </c>
      <c r="D30007">
        <v>0</v>
      </c>
      <c r="E30007">
        <v>2015</v>
      </c>
      <c r="F30007">
        <v>1985</v>
      </c>
      <c r="G30007" s="9">
        <v>-703.11</v>
      </c>
    </row>
    <row r="30008" spans="1:8" x14ac:dyDescent="0.35">
      <c r="A30008" s="7">
        <v>473.01</v>
      </c>
      <c r="D30008">
        <v>0</v>
      </c>
      <c r="E30008">
        <v>2015</v>
      </c>
      <c r="F30008">
        <v>1985</v>
      </c>
      <c r="G30008" s="9">
        <v>-703.11</v>
      </c>
    </row>
    <row r="30009" spans="1:8" x14ac:dyDescent="0.35">
      <c r="A30009" s="7">
        <v>473.01</v>
      </c>
      <c r="D30009">
        <v>0</v>
      </c>
      <c r="E30009">
        <v>2015</v>
      </c>
      <c r="F30009">
        <v>1985</v>
      </c>
      <c r="G30009" s="9">
        <v>-703.11</v>
      </c>
    </row>
    <row r="30010" spans="1:8" x14ac:dyDescent="0.35">
      <c r="A30010" s="7">
        <v>473.01</v>
      </c>
      <c r="D30010">
        <v>0</v>
      </c>
      <c r="E30010">
        <v>2015</v>
      </c>
      <c r="F30010">
        <v>1985</v>
      </c>
      <c r="G30010" s="9">
        <v>-703.11</v>
      </c>
    </row>
    <row r="30011" spans="1:8" x14ac:dyDescent="0.35">
      <c r="A30011" s="7">
        <v>473.01</v>
      </c>
      <c r="D30011">
        <v>0</v>
      </c>
      <c r="E30011">
        <v>2015</v>
      </c>
      <c r="F30011">
        <v>1985</v>
      </c>
      <c r="G30011" s="9">
        <v>-703.11</v>
      </c>
    </row>
    <row r="30012" spans="1:8" x14ac:dyDescent="0.35">
      <c r="A30012" s="7">
        <v>473.01</v>
      </c>
      <c r="D30012">
        <v>0</v>
      </c>
      <c r="E30012">
        <v>1969</v>
      </c>
      <c r="F30012">
        <v>1957</v>
      </c>
      <c r="G30012" s="9">
        <v>-703</v>
      </c>
      <c r="H30012">
        <v>0</v>
      </c>
    </row>
    <row r="30013" spans="1:8" x14ac:dyDescent="0.35">
      <c r="A30013" s="7">
        <v>473.01</v>
      </c>
      <c r="D30013">
        <v>0</v>
      </c>
      <c r="E30013">
        <v>2015</v>
      </c>
      <c r="F30013">
        <v>2011</v>
      </c>
      <c r="G30013" s="9">
        <v>-701.83</v>
      </c>
    </row>
    <row r="30014" spans="1:8" x14ac:dyDescent="0.35">
      <c r="A30014" s="7">
        <v>473.01</v>
      </c>
      <c r="D30014">
        <v>0</v>
      </c>
      <c r="E30014">
        <v>1972</v>
      </c>
      <c r="F30014">
        <v>1949</v>
      </c>
      <c r="G30014" s="9">
        <v>-701</v>
      </c>
      <c r="H30014">
        <v>0</v>
      </c>
    </row>
    <row r="30015" spans="1:8" x14ac:dyDescent="0.35">
      <c r="A30015" s="7">
        <v>473.01</v>
      </c>
      <c r="D30015">
        <v>0</v>
      </c>
      <c r="E30015">
        <v>2012</v>
      </c>
      <c r="F30015">
        <v>2011</v>
      </c>
      <c r="G30015" s="9">
        <v>-700.63</v>
      </c>
    </row>
    <row r="30016" spans="1:8" x14ac:dyDescent="0.35">
      <c r="A30016" s="7">
        <v>473.01</v>
      </c>
      <c r="D30016">
        <v>0</v>
      </c>
      <c r="E30016">
        <v>2012</v>
      </c>
      <c r="F30016">
        <v>1981</v>
      </c>
      <c r="G30016" s="9">
        <v>-700.18</v>
      </c>
    </row>
    <row r="30017" spans="1:8" x14ac:dyDescent="0.35">
      <c r="A30017" s="7">
        <v>473.01</v>
      </c>
      <c r="D30017">
        <v>0</v>
      </c>
      <c r="E30017">
        <v>1977</v>
      </c>
      <c r="F30017">
        <v>1943</v>
      </c>
      <c r="G30017" s="9">
        <v>-699</v>
      </c>
      <c r="H30017">
        <v>0</v>
      </c>
    </row>
    <row r="30018" spans="1:8" x14ac:dyDescent="0.35">
      <c r="A30018" s="7">
        <v>473.01</v>
      </c>
      <c r="D30018">
        <v>0</v>
      </c>
      <c r="E30018">
        <v>1964</v>
      </c>
      <c r="F30018">
        <v>1940</v>
      </c>
      <c r="G30018" s="9">
        <v>-699</v>
      </c>
      <c r="H30018">
        <v>0</v>
      </c>
    </row>
    <row r="30019" spans="1:8" x14ac:dyDescent="0.35">
      <c r="A30019" s="7">
        <v>473.01</v>
      </c>
      <c r="D30019">
        <v>0</v>
      </c>
      <c r="E30019">
        <v>2018</v>
      </c>
      <c r="F30019">
        <v>1982</v>
      </c>
      <c r="G30019" s="9">
        <v>-698.89</v>
      </c>
    </row>
    <row r="30020" spans="1:8" x14ac:dyDescent="0.35">
      <c r="A30020" s="7">
        <v>473.01</v>
      </c>
      <c r="D30020">
        <v>0</v>
      </c>
      <c r="E30020">
        <v>2015</v>
      </c>
      <c r="F30020">
        <v>1959</v>
      </c>
      <c r="G30020" s="9">
        <v>-698.85</v>
      </c>
    </row>
    <row r="30021" spans="1:8" x14ac:dyDescent="0.35">
      <c r="A30021" s="7">
        <v>473.01</v>
      </c>
      <c r="D30021">
        <v>0</v>
      </c>
      <c r="E30021">
        <v>2015</v>
      </c>
      <c r="F30021">
        <v>2003</v>
      </c>
      <c r="G30021" s="9">
        <v>-697.28</v>
      </c>
    </row>
    <row r="30022" spans="1:8" x14ac:dyDescent="0.35">
      <c r="A30022" s="7">
        <v>473.01</v>
      </c>
      <c r="D30022">
        <v>0</v>
      </c>
      <c r="E30022">
        <v>2015</v>
      </c>
      <c r="F30022">
        <v>1973</v>
      </c>
      <c r="G30022" s="9">
        <v>-697.16</v>
      </c>
    </row>
    <row r="30023" spans="1:8" x14ac:dyDescent="0.35">
      <c r="A30023" s="7">
        <v>473.01</v>
      </c>
      <c r="D30023">
        <v>0</v>
      </c>
      <c r="E30023">
        <v>2015</v>
      </c>
      <c r="F30023">
        <v>1995</v>
      </c>
      <c r="G30023" s="9">
        <v>-697.13</v>
      </c>
    </row>
    <row r="30024" spans="1:8" x14ac:dyDescent="0.35">
      <c r="A30024" s="7">
        <v>473.01</v>
      </c>
      <c r="D30024">
        <v>0</v>
      </c>
      <c r="E30024">
        <v>2015</v>
      </c>
      <c r="F30024">
        <v>2008</v>
      </c>
      <c r="G30024" s="9">
        <v>-696.84</v>
      </c>
    </row>
    <row r="30025" spans="1:8" x14ac:dyDescent="0.35">
      <c r="A30025" s="7">
        <v>473.01</v>
      </c>
      <c r="D30025">
        <v>0</v>
      </c>
      <c r="E30025">
        <v>2013</v>
      </c>
      <c r="F30025">
        <v>2007</v>
      </c>
      <c r="G30025" s="9">
        <v>-696.7</v>
      </c>
    </row>
    <row r="30026" spans="1:8" x14ac:dyDescent="0.35">
      <c r="A30026" s="7">
        <v>473.01</v>
      </c>
      <c r="D30026">
        <v>0</v>
      </c>
      <c r="E30026">
        <v>2012</v>
      </c>
      <c r="F30026">
        <v>1900</v>
      </c>
      <c r="G30026" s="9">
        <v>-693.66</v>
      </c>
    </row>
    <row r="30027" spans="1:8" x14ac:dyDescent="0.35">
      <c r="A30027" s="7">
        <v>473.01</v>
      </c>
      <c r="D30027">
        <v>0</v>
      </c>
      <c r="E30027">
        <v>2013</v>
      </c>
      <c r="F30027">
        <v>1967</v>
      </c>
      <c r="G30027" s="9">
        <v>-693.6</v>
      </c>
    </row>
    <row r="30028" spans="1:8" x14ac:dyDescent="0.35">
      <c r="A30028" s="7">
        <v>473.01</v>
      </c>
      <c r="D30028">
        <v>0</v>
      </c>
      <c r="E30028">
        <v>2017</v>
      </c>
      <c r="F30028">
        <v>1961</v>
      </c>
      <c r="G30028" s="9">
        <v>-693.45</v>
      </c>
    </row>
    <row r="30029" spans="1:8" x14ac:dyDescent="0.35">
      <c r="A30029" s="7">
        <v>473.01</v>
      </c>
      <c r="D30029">
        <v>0</v>
      </c>
      <c r="E30029">
        <v>2017</v>
      </c>
      <c r="F30029">
        <v>1994</v>
      </c>
      <c r="G30029" s="9">
        <v>-692.17</v>
      </c>
    </row>
    <row r="30030" spans="1:8" x14ac:dyDescent="0.35">
      <c r="A30030" s="7">
        <v>473.01</v>
      </c>
      <c r="D30030">
        <v>0</v>
      </c>
      <c r="E30030">
        <v>2011</v>
      </c>
      <c r="F30030">
        <v>1970</v>
      </c>
      <c r="G30030" s="9">
        <v>-690.37</v>
      </c>
    </row>
    <row r="30031" spans="1:8" x14ac:dyDescent="0.35">
      <c r="A30031" s="7">
        <v>473.01</v>
      </c>
      <c r="D30031">
        <v>0</v>
      </c>
      <c r="E30031">
        <v>2011</v>
      </c>
      <c r="F30031">
        <v>1978</v>
      </c>
      <c r="G30031" s="9">
        <v>-689.21</v>
      </c>
    </row>
    <row r="30032" spans="1:8" x14ac:dyDescent="0.35">
      <c r="A30032" s="7">
        <v>473.01</v>
      </c>
      <c r="D30032">
        <v>0</v>
      </c>
      <c r="E30032">
        <v>2011</v>
      </c>
      <c r="F30032">
        <v>1975</v>
      </c>
      <c r="G30032" s="9">
        <v>-689.13</v>
      </c>
    </row>
    <row r="30033" spans="1:8" x14ac:dyDescent="0.35">
      <c r="A30033" s="7">
        <v>473.01</v>
      </c>
      <c r="D30033">
        <v>0</v>
      </c>
      <c r="E30033">
        <v>2012</v>
      </c>
      <c r="F30033">
        <v>1979</v>
      </c>
      <c r="G30033" s="9">
        <v>-689</v>
      </c>
    </row>
    <row r="30034" spans="1:8" x14ac:dyDescent="0.35">
      <c r="A30034" s="7">
        <v>473.01</v>
      </c>
      <c r="D30034">
        <v>0</v>
      </c>
      <c r="E30034">
        <v>1992</v>
      </c>
      <c r="F30034">
        <v>1990</v>
      </c>
      <c r="G30034" s="9">
        <v>-688</v>
      </c>
      <c r="H30034">
        <v>0</v>
      </c>
    </row>
    <row r="30035" spans="1:8" x14ac:dyDescent="0.35">
      <c r="A30035" s="7">
        <v>473.01</v>
      </c>
      <c r="D30035">
        <v>0</v>
      </c>
      <c r="E30035">
        <v>2014</v>
      </c>
      <c r="F30035">
        <v>1990</v>
      </c>
      <c r="G30035" s="9">
        <v>-687.27</v>
      </c>
    </row>
    <row r="30036" spans="1:8" x14ac:dyDescent="0.35">
      <c r="A30036" s="7">
        <v>473.01</v>
      </c>
      <c r="D30036">
        <v>0</v>
      </c>
      <c r="E30036">
        <v>2018</v>
      </c>
      <c r="F30036">
        <v>1974</v>
      </c>
      <c r="G30036" s="9">
        <v>-687.24</v>
      </c>
    </row>
    <row r="30037" spans="1:8" x14ac:dyDescent="0.35">
      <c r="A30037" s="7">
        <v>473.01</v>
      </c>
      <c r="D30037">
        <v>0</v>
      </c>
      <c r="E30037">
        <v>2020</v>
      </c>
      <c r="F30037">
        <v>1973</v>
      </c>
      <c r="G30037" s="9">
        <v>-686.75</v>
      </c>
    </row>
    <row r="30038" spans="1:8" x14ac:dyDescent="0.35">
      <c r="A30038" s="7">
        <v>473.01</v>
      </c>
      <c r="D30038">
        <v>0</v>
      </c>
      <c r="E30038">
        <v>2020</v>
      </c>
      <c r="F30038">
        <v>1973</v>
      </c>
      <c r="G30038" s="9">
        <v>-686.75</v>
      </c>
    </row>
    <row r="30039" spans="1:8" x14ac:dyDescent="0.35">
      <c r="A30039" s="7">
        <v>473.01</v>
      </c>
      <c r="D30039">
        <v>0</v>
      </c>
      <c r="E30039">
        <v>2018</v>
      </c>
      <c r="F30039">
        <v>1973</v>
      </c>
      <c r="G30039" s="9">
        <v>-686.75</v>
      </c>
    </row>
    <row r="30040" spans="1:8" x14ac:dyDescent="0.35">
      <c r="A30040" s="7">
        <v>473.01</v>
      </c>
      <c r="D30040">
        <v>0</v>
      </c>
      <c r="E30040">
        <v>2018</v>
      </c>
      <c r="F30040">
        <v>1973</v>
      </c>
      <c r="G30040" s="9">
        <v>-686.75</v>
      </c>
    </row>
    <row r="30041" spans="1:8" x14ac:dyDescent="0.35">
      <c r="A30041" s="7">
        <v>473.01</v>
      </c>
      <c r="D30041">
        <v>0</v>
      </c>
      <c r="E30041">
        <v>2016</v>
      </c>
      <c r="F30041">
        <v>1973</v>
      </c>
      <c r="G30041" s="9">
        <v>-686.75</v>
      </c>
    </row>
    <row r="30042" spans="1:8" x14ac:dyDescent="0.35">
      <c r="A30042" s="7">
        <v>473.01</v>
      </c>
      <c r="D30042">
        <v>0</v>
      </c>
      <c r="E30042">
        <v>2015</v>
      </c>
      <c r="F30042">
        <v>1973</v>
      </c>
      <c r="G30042" s="9">
        <v>-686.75</v>
      </c>
    </row>
    <row r="30043" spans="1:8" x14ac:dyDescent="0.35">
      <c r="A30043" s="7">
        <v>473.01</v>
      </c>
      <c r="D30043">
        <v>0</v>
      </c>
      <c r="E30043">
        <v>2015</v>
      </c>
      <c r="F30043">
        <v>1973</v>
      </c>
      <c r="G30043" s="9">
        <v>-686.75</v>
      </c>
    </row>
    <row r="30044" spans="1:8" x14ac:dyDescent="0.35">
      <c r="A30044" s="7">
        <v>473.01</v>
      </c>
      <c r="D30044">
        <v>0</v>
      </c>
      <c r="E30044">
        <v>2015</v>
      </c>
      <c r="F30044">
        <v>1973</v>
      </c>
      <c r="G30044" s="9">
        <v>-686.75</v>
      </c>
    </row>
    <row r="30045" spans="1:8" x14ac:dyDescent="0.35">
      <c r="A30045" s="7">
        <v>473.01</v>
      </c>
      <c r="D30045">
        <v>0</v>
      </c>
      <c r="E30045">
        <v>2015</v>
      </c>
      <c r="F30045">
        <v>1973</v>
      </c>
      <c r="G30045" s="9">
        <v>-686.75</v>
      </c>
    </row>
    <row r="30046" spans="1:8" x14ac:dyDescent="0.35">
      <c r="A30046" s="7">
        <v>473.01</v>
      </c>
      <c r="D30046">
        <v>0</v>
      </c>
      <c r="E30046">
        <v>2014</v>
      </c>
      <c r="F30046">
        <v>1995</v>
      </c>
      <c r="G30046" s="9">
        <v>-686.3</v>
      </c>
    </row>
    <row r="30047" spans="1:8" x14ac:dyDescent="0.35">
      <c r="A30047" s="7">
        <v>473.01</v>
      </c>
      <c r="D30047">
        <v>0</v>
      </c>
      <c r="E30047">
        <v>2018</v>
      </c>
      <c r="F30047">
        <v>1978</v>
      </c>
      <c r="G30047" s="9">
        <v>-685.15</v>
      </c>
    </row>
    <row r="30048" spans="1:8" x14ac:dyDescent="0.35">
      <c r="A30048" s="7">
        <v>473.01</v>
      </c>
      <c r="D30048">
        <v>0</v>
      </c>
      <c r="E30048">
        <v>1983</v>
      </c>
      <c r="F30048">
        <v>1979</v>
      </c>
      <c r="G30048" s="9">
        <v>-685</v>
      </c>
      <c r="H30048">
        <v>0</v>
      </c>
    </row>
    <row r="30049" spans="1:8" x14ac:dyDescent="0.35">
      <c r="A30049" s="7">
        <v>473.01</v>
      </c>
      <c r="D30049">
        <v>0</v>
      </c>
      <c r="E30049">
        <v>2015</v>
      </c>
      <c r="F30049">
        <v>1966</v>
      </c>
      <c r="G30049" s="9">
        <v>-684.09</v>
      </c>
    </row>
    <row r="30050" spans="1:8" x14ac:dyDescent="0.35">
      <c r="A30050" s="7">
        <v>473.01</v>
      </c>
      <c r="D30050">
        <v>0</v>
      </c>
      <c r="E30050">
        <v>1967</v>
      </c>
      <c r="F30050">
        <v>1958</v>
      </c>
      <c r="G30050" s="9">
        <v>-684</v>
      </c>
      <c r="H30050">
        <v>0</v>
      </c>
    </row>
    <row r="30051" spans="1:8" x14ac:dyDescent="0.35">
      <c r="A30051" s="7">
        <v>473.01</v>
      </c>
      <c r="D30051">
        <v>0</v>
      </c>
      <c r="E30051">
        <v>2017</v>
      </c>
      <c r="F30051">
        <v>1976</v>
      </c>
      <c r="G30051" s="9">
        <v>-683.77</v>
      </c>
    </row>
    <row r="30052" spans="1:8" x14ac:dyDescent="0.35">
      <c r="A30052" s="7">
        <v>473.01</v>
      </c>
      <c r="D30052">
        <v>0</v>
      </c>
      <c r="E30052">
        <v>2014</v>
      </c>
      <c r="F30052">
        <v>1976</v>
      </c>
      <c r="G30052" s="9">
        <v>-683.76</v>
      </c>
    </row>
    <row r="30053" spans="1:8" x14ac:dyDescent="0.35">
      <c r="A30053" s="7">
        <v>473.01</v>
      </c>
      <c r="D30053">
        <v>0</v>
      </c>
      <c r="E30053">
        <v>2010</v>
      </c>
      <c r="F30053">
        <v>1976</v>
      </c>
      <c r="G30053" s="9">
        <v>-683.76</v>
      </c>
    </row>
    <row r="30054" spans="1:8" x14ac:dyDescent="0.35">
      <c r="A30054" s="7">
        <v>473.01</v>
      </c>
      <c r="D30054">
        <v>0</v>
      </c>
      <c r="E30054">
        <v>2013</v>
      </c>
      <c r="F30054">
        <v>2001</v>
      </c>
      <c r="G30054" s="9">
        <v>-683.71</v>
      </c>
    </row>
    <row r="30055" spans="1:8" x14ac:dyDescent="0.35">
      <c r="A30055" s="7">
        <v>473.01</v>
      </c>
      <c r="D30055">
        <v>0</v>
      </c>
      <c r="E30055">
        <v>2015</v>
      </c>
      <c r="F30055">
        <v>1961</v>
      </c>
      <c r="G30055" s="9">
        <v>-683.31</v>
      </c>
    </row>
    <row r="30056" spans="1:8" x14ac:dyDescent="0.35">
      <c r="A30056" s="7">
        <v>473.01</v>
      </c>
      <c r="D30056">
        <v>0</v>
      </c>
      <c r="E30056">
        <v>2013</v>
      </c>
      <c r="F30056">
        <v>1974</v>
      </c>
      <c r="G30056" s="9">
        <v>-683.3</v>
      </c>
    </row>
    <row r="30057" spans="1:8" x14ac:dyDescent="0.35">
      <c r="A30057" s="7">
        <v>473.01</v>
      </c>
      <c r="D30057">
        <v>0</v>
      </c>
      <c r="E30057">
        <v>2014</v>
      </c>
      <c r="F30057">
        <v>1967</v>
      </c>
      <c r="G30057" s="9">
        <v>-683.16</v>
      </c>
    </row>
    <row r="30058" spans="1:8" x14ac:dyDescent="0.35">
      <c r="A30058" s="7">
        <v>473.01</v>
      </c>
      <c r="D30058">
        <v>0</v>
      </c>
      <c r="E30058">
        <v>1968</v>
      </c>
      <c r="F30058">
        <v>1937</v>
      </c>
      <c r="G30058" s="9">
        <v>-683</v>
      </c>
      <c r="H30058">
        <v>0</v>
      </c>
    </row>
    <row r="30059" spans="1:8" x14ac:dyDescent="0.35">
      <c r="A30059" s="7">
        <v>473.01</v>
      </c>
      <c r="D30059">
        <v>0</v>
      </c>
      <c r="E30059">
        <v>1966</v>
      </c>
      <c r="F30059">
        <v>1941</v>
      </c>
      <c r="G30059" s="9">
        <v>-682</v>
      </c>
      <c r="H30059">
        <v>0</v>
      </c>
    </row>
    <row r="30060" spans="1:8" x14ac:dyDescent="0.35">
      <c r="A30060" s="7">
        <v>473.01</v>
      </c>
      <c r="D30060">
        <v>0</v>
      </c>
      <c r="E30060">
        <v>1961</v>
      </c>
      <c r="F30060">
        <v>1932</v>
      </c>
      <c r="G30060" s="9">
        <v>-682</v>
      </c>
      <c r="H30060">
        <v>0</v>
      </c>
    </row>
    <row r="30061" spans="1:8" x14ac:dyDescent="0.35">
      <c r="A30061" s="7">
        <v>473.01</v>
      </c>
      <c r="D30061">
        <v>0</v>
      </c>
      <c r="E30061">
        <v>1959</v>
      </c>
      <c r="F30061">
        <v>1938</v>
      </c>
      <c r="G30061" s="9">
        <v>-680</v>
      </c>
      <c r="H30061">
        <v>0</v>
      </c>
    </row>
    <row r="30062" spans="1:8" x14ac:dyDescent="0.35">
      <c r="A30062" s="7">
        <v>473.01</v>
      </c>
      <c r="D30062">
        <v>0</v>
      </c>
      <c r="E30062">
        <v>2015</v>
      </c>
      <c r="F30062">
        <v>1969</v>
      </c>
      <c r="G30062" s="9">
        <v>-679.86</v>
      </c>
    </row>
    <row r="30063" spans="1:8" x14ac:dyDescent="0.35">
      <c r="A30063" s="7">
        <v>473.01</v>
      </c>
      <c r="D30063">
        <v>0</v>
      </c>
      <c r="E30063">
        <v>2014</v>
      </c>
      <c r="F30063">
        <v>1967</v>
      </c>
      <c r="G30063" s="9">
        <v>-679.86</v>
      </c>
    </row>
    <row r="30064" spans="1:8" x14ac:dyDescent="0.35">
      <c r="A30064" s="7">
        <v>473.01</v>
      </c>
      <c r="D30064">
        <v>0</v>
      </c>
      <c r="E30064">
        <v>2014</v>
      </c>
      <c r="F30064">
        <v>1972</v>
      </c>
      <c r="G30064" s="9">
        <v>-679.86</v>
      </c>
    </row>
    <row r="30065" spans="1:8" x14ac:dyDescent="0.35">
      <c r="A30065" s="7">
        <v>473.01</v>
      </c>
      <c r="D30065">
        <v>0</v>
      </c>
      <c r="E30065">
        <v>2017</v>
      </c>
      <c r="F30065">
        <v>1968</v>
      </c>
      <c r="G30065" s="9">
        <v>-679.85</v>
      </c>
    </row>
    <row r="30066" spans="1:8" x14ac:dyDescent="0.35">
      <c r="A30066" s="7">
        <v>473.01</v>
      </c>
      <c r="D30066">
        <v>0</v>
      </c>
      <c r="E30066">
        <v>2020</v>
      </c>
      <c r="F30066">
        <v>1984</v>
      </c>
      <c r="G30066" s="9">
        <v>-679.2</v>
      </c>
    </row>
    <row r="30067" spans="1:8" x14ac:dyDescent="0.35">
      <c r="A30067" s="7">
        <v>473.01</v>
      </c>
      <c r="D30067">
        <v>0</v>
      </c>
      <c r="E30067">
        <v>2019</v>
      </c>
      <c r="F30067">
        <v>1984</v>
      </c>
      <c r="G30067" s="9">
        <v>-679.2</v>
      </c>
    </row>
    <row r="30068" spans="1:8" x14ac:dyDescent="0.35">
      <c r="A30068" s="7">
        <v>473.01</v>
      </c>
      <c r="D30068">
        <v>0</v>
      </c>
      <c r="E30068">
        <v>2015</v>
      </c>
      <c r="F30068">
        <v>1984</v>
      </c>
      <c r="G30068" s="9">
        <v>-679.2</v>
      </c>
    </row>
    <row r="30069" spans="1:8" x14ac:dyDescent="0.35">
      <c r="A30069" s="7">
        <v>473.01</v>
      </c>
      <c r="D30069">
        <v>0</v>
      </c>
      <c r="E30069">
        <v>1959</v>
      </c>
      <c r="F30069">
        <v>1939</v>
      </c>
      <c r="G30069" s="9">
        <v>-677</v>
      </c>
      <c r="H30069">
        <v>0</v>
      </c>
    </row>
    <row r="30070" spans="1:8" x14ac:dyDescent="0.35">
      <c r="A30070" s="7">
        <v>473.01</v>
      </c>
      <c r="D30070">
        <v>0</v>
      </c>
      <c r="E30070">
        <v>2014</v>
      </c>
      <c r="F30070">
        <v>1996</v>
      </c>
      <c r="G30070" s="9">
        <v>-674.35</v>
      </c>
    </row>
    <row r="30071" spans="1:8" x14ac:dyDescent="0.35">
      <c r="A30071" s="7">
        <v>473.01</v>
      </c>
      <c r="D30071">
        <v>0</v>
      </c>
      <c r="E30071">
        <v>2013</v>
      </c>
      <c r="F30071">
        <v>1976</v>
      </c>
      <c r="G30071" s="9">
        <v>-674.31</v>
      </c>
    </row>
    <row r="30072" spans="1:8" x14ac:dyDescent="0.35">
      <c r="A30072" s="7">
        <v>473.01</v>
      </c>
      <c r="D30072">
        <v>0</v>
      </c>
      <c r="E30072">
        <v>2018</v>
      </c>
      <c r="F30072">
        <v>1969</v>
      </c>
      <c r="G30072" s="9">
        <v>-673.82</v>
      </c>
    </row>
    <row r="30073" spans="1:8" x14ac:dyDescent="0.35">
      <c r="A30073" s="7">
        <v>473.01</v>
      </c>
      <c r="D30073">
        <v>0</v>
      </c>
      <c r="E30073">
        <v>2013</v>
      </c>
      <c r="F30073">
        <v>1969</v>
      </c>
      <c r="G30073" s="9">
        <v>-673.37</v>
      </c>
    </row>
    <row r="30074" spans="1:8" x14ac:dyDescent="0.35">
      <c r="A30074" s="7">
        <v>473.01</v>
      </c>
      <c r="D30074">
        <v>0</v>
      </c>
      <c r="E30074">
        <v>2015</v>
      </c>
      <c r="F30074">
        <v>1977</v>
      </c>
      <c r="G30074" s="9">
        <v>-672.91</v>
      </c>
    </row>
    <row r="30075" spans="1:8" x14ac:dyDescent="0.35">
      <c r="A30075" s="7">
        <v>473.01</v>
      </c>
      <c r="D30075">
        <v>0</v>
      </c>
      <c r="E30075">
        <v>2019</v>
      </c>
      <c r="F30075">
        <v>1964</v>
      </c>
      <c r="G30075" s="9">
        <v>-672.63</v>
      </c>
    </row>
    <row r="30076" spans="1:8" x14ac:dyDescent="0.35">
      <c r="A30076" s="7">
        <v>473.01</v>
      </c>
      <c r="D30076">
        <v>0</v>
      </c>
      <c r="E30076">
        <v>2019</v>
      </c>
      <c r="F30076">
        <v>1964</v>
      </c>
      <c r="G30076" s="9">
        <v>-672.63</v>
      </c>
    </row>
    <row r="30077" spans="1:8" x14ac:dyDescent="0.35">
      <c r="A30077" s="7">
        <v>473.01</v>
      </c>
      <c r="D30077">
        <v>0</v>
      </c>
      <c r="E30077">
        <v>2017</v>
      </c>
      <c r="F30077">
        <v>1964</v>
      </c>
      <c r="G30077" s="9">
        <v>-672.63</v>
      </c>
    </row>
    <row r="30078" spans="1:8" x14ac:dyDescent="0.35">
      <c r="A30078" s="7">
        <v>473.01</v>
      </c>
      <c r="D30078">
        <v>0</v>
      </c>
      <c r="E30078">
        <v>2017</v>
      </c>
      <c r="F30078">
        <v>1964</v>
      </c>
      <c r="G30078" s="9">
        <v>-672.63</v>
      </c>
    </row>
    <row r="30079" spans="1:8" x14ac:dyDescent="0.35">
      <c r="A30079" s="7">
        <v>473.01</v>
      </c>
      <c r="D30079">
        <v>0</v>
      </c>
      <c r="E30079">
        <v>2015</v>
      </c>
      <c r="F30079">
        <v>1985</v>
      </c>
      <c r="G30079" s="9">
        <v>-672.07</v>
      </c>
    </row>
    <row r="30080" spans="1:8" x14ac:dyDescent="0.35">
      <c r="A30080" s="7">
        <v>473.01</v>
      </c>
      <c r="D30080">
        <v>0</v>
      </c>
      <c r="E30080">
        <v>2015</v>
      </c>
      <c r="F30080">
        <v>1985</v>
      </c>
      <c r="G30080" s="9">
        <v>-672.07</v>
      </c>
    </row>
    <row r="30081" spans="1:8" x14ac:dyDescent="0.35">
      <c r="A30081" s="7">
        <v>473.01</v>
      </c>
      <c r="D30081">
        <v>0</v>
      </c>
      <c r="E30081">
        <v>2015</v>
      </c>
      <c r="F30081">
        <v>1985</v>
      </c>
      <c r="G30081" s="9">
        <v>-672.07</v>
      </c>
    </row>
    <row r="30082" spans="1:8" x14ac:dyDescent="0.35">
      <c r="A30082" s="7">
        <v>473.01</v>
      </c>
      <c r="D30082">
        <v>0</v>
      </c>
      <c r="E30082">
        <v>2012</v>
      </c>
      <c r="F30082">
        <v>1977</v>
      </c>
      <c r="G30082" s="9">
        <v>-671.64</v>
      </c>
    </row>
    <row r="30083" spans="1:8" x14ac:dyDescent="0.35">
      <c r="A30083" s="7">
        <v>473.01</v>
      </c>
      <c r="D30083">
        <v>0</v>
      </c>
      <c r="E30083">
        <v>2012</v>
      </c>
      <c r="F30083">
        <v>1993</v>
      </c>
      <c r="G30083" s="9">
        <v>-671.39</v>
      </c>
    </row>
    <row r="30084" spans="1:8" x14ac:dyDescent="0.35">
      <c r="A30084" s="7">
        <v>473.01</v>
      </c>
      <c r="D30084">
        <v>0</v>
      </c>
      <c r="E30084">
        <v>2014</v>
      </c>
      <c r="F30084">
        <v>1965</v>
      </c>
      <c r="G30084" s="9">
        <v>-671.31</v>
      </c>
    </row>
    <row r="30085" spans="1:8" x14ac:dyDescent="0.35">
      <c r="A30085" s="7">
        <v>473.01</v>
      </c>
      <c r="D30085">
        <v>0</v>
      </c>
      <c r="E30085">
        <v>2019</v>
      </c>
      <c r="F30085">
        <v>1963</v>
      </c>
      <c r="G30085" s="9">
        <v>-670.33</v>
      </c>
    </row>
    <row r="30086" spans="1:8" x14ac:dyDescent="0.35">
      <c r="A30086" s="7">
        <v>473.01</v>
      </c>
      <c r="D30086">
        <v>0</v>
      </c>
      <c r="E30086">
        <v>2017</v>
      </c>
      <c r="F30086">
        <v>2000</v>
      </c>
      <c r="G30086" s="9">
        <v>-667.89</v>
      </c>
    </row>
    <row r="30087" spans="1:8" x14ac:dyDescent="0.35">
      <c r="A30087" s="7">
        <v>473.01</v>
      </c>
      <c r="D30087">
        <v>0</v>
      </c>
      <c r="E30087">
        <v>2012</v>
      </c>
      <c r="F30087">
        <v>2001</v>
      </c>
      <c r="G30087" s="9">
        <v>-667.89</v>
      </c>
    </row>
    <row r="30088" spans="1:8" x14ac:dyDescent="0.35">
      <c r="A30088" s="7">
        <v>473.01</v>
      </c>
      <c r="D30088">
        <v>0</v>
      </c>
      <c r="E30088">
        <v>2012</v>
      </c>
      <c r="F30088">
        <v>2003</v>
      </c>
      <c r="G30088" s="9">
        <v>-667.89</v>
      </c>
    </row>
    <row r="30089" spans="1:8" x14ac:dyDescent="0.35">
      <c r="A30089" s="7">
        <v>473.01</v>
      </c>
      <c r="D30089">
        <v>0</v>
      </c>
      <c r="E30089">
        <v>2014</v>
      </c>
      <c r="F30089">
        <v>1995</v>
      </c>
      <c r="G30089" s="9">
        <v>-667.23</v>
      </c>
    </row>
    <row r="30090" spans="1:8" x14ac:dyDescent="0.35">
      <c r="A30090" s="7">
        <v>473.01</v>
      </c>
      <c r="D30090">
        <v>0</v>
      </c>
      <c r="E30090">
        <v>2015</v>
      </c>
      <c r="F30090">
        <v>1982</v>
      </c>
      <c r="G30090" s="9">
        <v>-667.12</v>
      </c>
    </row>
    <row r="30091" spans="1:8" x14ac:dyDescent="0.35">
      <c r="A30091" s="7">
        <v>473.01</v>
      </c>
      <c r="D30091">
        <v>0</v>
      </c>
      <c r="E30091">
        <v>2012</v>
      </c>
      <c r="F30091">
        <v>1986</v>
      </c>
      <c r="G30091" s="9">
        <v>-667.12</v>
      </c>
    </row>
    <row r="30092" spans="1:8" x14ac:dyDescent="0.35">
      <c r="A30092" s="7">
        <v>473.01</v>
      </c>
      <c r="D30092">
        <v>0</v>
      </c>
      <c r="E30092">
        <v>2012</v>
      </c>
      <c r="F30092">
        <v>1962</v>
      </c>
      <c r="G30092" s="9">
        <v>-666.25</v>
      </c>
    </row>
    <row r="30093" spans="1:8" x14ac:dyDescent="0.35">
      <c r="A30093" s="7">
        <v>473.01</v>
      </c>
      <c r="D30093">
        <v>0</v>
      </c>
      <c r="E30093">
        <v>1989</v>
      </c>
      <c r="F30093">
        <v>1986</v>
      </c>
      <c r="G30093" s="9">
        <v>-666</v>
      </c>
      <c r="H30093">
        <v>0</v>
      </c>
    </row>
    <row r="30094" spans="1:8" x14ac:dyDescent="0.35">
      <c r="A30094" s="7">
        <v>473.01</v>
      </c>
      <c r="D30094">
        <v>0</v>
      </c>
      <c r="E30094">
        <v>2014</v>
      </c>
      <c r="F30094">
        <v>1967</v>
      </c>
      <c r="G30094" s="9">
        <v>-665.71</v>
      </c>
    </row>
    <row r="30095" spans="1:8" x14ac:dyDescent="0.35">
      <c r="A30095" s="7">
        <v>473.01</v>
      </c>
      <c r="D30095">
        <v>0</v>
      </c>
      <c r="E30095">
        <v>2015</v>
      </c>
      <c r="F30095">
        <v>1984</v>
      </c>
      <c r="G30095" s="9">
        <v>-665.29</v>
      </c>
    </row>
    <row r="30096" spans="1:8" x14ac:dyDescent="0.35">
      <c r="A30096" s="7">
        <v>473.01</v>
      </c>
      <c r="D30096">
        <v>0</v>
      </c>
      <c r="E30096">
        <v>2015</v>
      </c>
      <c r="F30096">
        <v>1984</v>
      </c>
      <c r="G30096" s="9">
        <v>-665.29</v>
      </c>
    </row>
    <row r="30097" spans="1:8" x14ac:dyDescent="0.35">
      <c r="A30097" s="7">
        <v>473.01</v>
      </c>
      <c r="D30097">
        <v>0</v>
      </c>
      <c r="E30097">
        <v>2015</v>
      </c>
      <c r="F30097">
        <v>1984</v>
      </c>
      <c r="G30097" s="9">
        <v>-665.29</v>
      </c>
    </row>
    <row r="30098" spans="1:8" x14ac:dyDescent="0.35">
      <c r="A30098" s="7">
        <v>473.01</v>
      </c>
      <c r="D30098">
        <v>0</v>
      </c>
      <c r="E30098">
        <v>2015</v>
      </c>
      <c r="F30098">
        <v>1984</v>
      </c>
      <c r="G30098" s="9">
        <v>-665.29</v>
      </c>
    </row>
    <row r="30099" spans="1:8" x14ac:dyDescent="0.35">
      <c r="A30099" s="7">
        <v>473.01</v>
      </c>
      <c r="D30099">
        <v>0</v>
      </c>
      <c r="E30099">
        <v>2015</v>
      </c>
      <c r="F30099">
        <v>1984</v>
      </c>
      <c r="G30099" s="9">
        <v>-665.29</v>
      </c>
    </row>
    <row r="30100" spans="1:8" x14ac:dyDescent="0.35">
      <c r="A30100" s="7">
        <v>473.01</v>
      </c>
      <c r="D30100">
        <v>0</v>
      </c>
      <c r="E30100">
        <v>2015</v>
      </c>
      <c r="F30100">
        <v>1984</v>
      </c>
      <c r="G30100" s="9">
        <v>-665.29</v>
      </c>
    </row>
    <row r="30101" spans="1:8" x14ac:dyDescent="0.35">
      <c r="A30101" s="7">
        <v>473.01</v>
      </c>
      <c r="D30101">
        <v>0</v>
      </c>
      <c r="E30101">
        <v>2015</v>
      </c>
      <c r="F30101">
        <v>1984</v>
      </c>
      <c r="G30101" s="9">
        <v>-665.29</v>
      </c>
    </row>
    <row r="30102" spans="1:8" x14ac:dyDescent="0.35">
      <c r="A30102" s="7">
        <v>473.01</v>
      </c>
      <c r="D30102">
        <v>0</v>
      </c>
      <c r="E30102">
        <v>2015</v>
      </c>
      <c r="F30102">
        <v>1984</v>
      </c>
      <c r="G30102" s="9">
        <v>-665.29</v>
      </c>
    </row>
    <row r="30103" spans="1:8" x14ac:dyDescent="0.35">
      <c r="A30103" s="7">
        <v>473.01</v>
      </c>
      <c r="D30103">
        <v>0</v>
      </c>
      <c r="E30103">
        <v>2015</v>
      </c>
      <c r="F30103">
        <v>1984</v>
      </c>
      <c r="G30103" s="9">
        <v>-665.29</v>
      </c>
    </row>
    <row r="30104" spans="1:8" x14ac:dyDescent="0.35">
      <c r="A30104" s="7">
        <v>473.01</v>
      </c>
      <c r="D30104">
        <v>0</v>
      </c>
      <c r="E30104">
        <v>2015</v>
      </c>
      <c r="F30104">
        <v>1984</v>
      </c>
      <c r="G30104" s="9">
        <v>-665.29</v>
      </c>
    </row>
    <row r="30105" spans="1:8" x14ac:dyDescent="0.35">
      <c r="A30105" s="7">
        <v>473.01</v>
      </c>
      <c r="D30105">
        <v>0</v>
      </c>
      <c r="E30105">
        <v>1987</v>
      </c>
      <c r="F30105">
        <v>1983</v>
      </c>
      <c r="G30105" s="9">
        <v>-664</v>
      </c>
      <c r="H30105">
        <v>0</v>
      </c>
    </row>
    <row r="30106" spans="1:8" x14ac:dyDescent="0.35">
      <c r="A30106" s="7">
        <v>473.01</v>
      </c>
      <c r="D30106">
        <v>0</v>
      </c>
      <c r="E30106">
        <v>2014</v>
      </c>
      <c r="F30106">
        <v>1987</v>
      </c>
      <c r="G30106" s="9">
        <v>-663.56</v>
      </c>
    </row>
    <row r="30107" spans="1:8" x14ac:dyDescent="0.35">
      <c r="A30107" s="7">
        <v>473.01</v>
      </c>
      <c r="D30107">
        <v>0</v>
      </c>
      <c r="E30107">
        <v>1970</v>
      </c>
      <c r="F30107">
        <v>1960</v>
      </c>
      <c r="G30107" s="9">
        <v>-663</v>
      </c>
      <c r="H30107">
        <v>0</v>
      </c>
    </row>
    <row r="30108" spans="1:8" x14ac:dyDescent="0.35">
      <c r="A30108" s="7">
        <v>473.01</v>
      </c>
      <c r="D30108">
        <v>0</v>
      </c>
      <c r="E30108">
        <v>1964</v>
      </c>
      <c r="F30108">
        <v>1937</v>
      </c>
      <c r="G30108" s="9">
        <v>-662</v>
      </c>
      <c r="H30108">
        <v>0</v>
      </c>
    </row>
    <row r="30109" spans="1:8" x14ac:dyDescent="0.35">
      <c r="A30109" s="7">
        <v>473.01</v>
      </c>
      <c r="D30109">
        <v>0</v>
      </c>
      <c r="E30109">
        <v>2018</v>
      </c>
      <c r="F30109">
        <v>1977</v>
      </c>
      <c r="G30109" s="9">
        <v>-661.78</v>
      </c>
    </row>
    <row r="30110" spans="1:8" x14ac:dyDescent="0.35">
      <c r="A30110" s="7">
        <v>473.01</v>
      </c>
      <c r="D30110">
        <v>0</v>
      </c>
      <c r="E30110">
        <v>2017</v>
      </c>
      <c r="F30110">
        <v>1974</v>
      </c>
      <c r="G30110" s="9">
        <v>-661.59</v>
      </c>
    </row>
    <row r="30111" spans="1:8" x14ac:dyDescent="0.35">
      <c r="A30111" s="7">
        <v>473.01</v>
      </c>
      <c r="D30111">
        <v>0</v>
      </c>
      <c r="E30111">
        <v>2013</v>
      </c>
      <c r="F30111">
        <v>1994</v>
      </c>
      <c r="G30111" s="9">
        <v>-661.41</v>
      </c>
    </row>
    <row r="30112" spans="1:8" x14ac:dyDescent="0.35">
      <c r="A30112" s="7">
        <v>473.01</v>
      </c>
      <c r="D30112">
        <v>0</v>
      </c>
      <c r="E30112">
        <v>1977</v>
      </c>
      <c r="F30112">
        <v>1944</v>
      </c>
      <c r="G30112" s="9">
        <v>-661</v>
      </c>
      <c r="H30112">
        <v>0</v>
      </c>
    </row>
    <row r="30113" spans="1:8" x14ac:dyDescent="0.35">
      <c r="A30113" s="7">
        <v>473.01</v>
      </c>
      <c r="D30113">
        <v>0</v>
      </c>
      <c r="E30113">
        <v>2018</v>
      </c>
      <c r="F30113">
        <v>1968</v>
      </c>
      <c r="G30113" s="9">
        <v>-658.84</v>
      </c>
    </row>
    <row r="30114" spans="1:8" x14ac:dyDescent="0.35">
      <c r="A30114" s="7">
        <v>473.01</v>
      </c>
      <c r="D30114">
        <v>0</v>
      </c>
      <c r="E30114">
        <v>2014</v>
      </c>
      <c r="F30114">
        <v>1975</v>
      </c>
      <c r="G30114" s="9">
        <v>-658.84</v>
      </c>
    </row>
    <row r="30115" spans="1:8" x14ac:dyDescent="0.35">
      <c r="A30115" s="7">
        <v>473.01</v>
      </c>
      <c r="D30115">
        <v>0</v>
      </c>
      <c r="E30115">
        <v>2017</v>
      </c>
      <c r="F30115">
        <v>1976</v>
      </c>
      <c r="G30115" s="9">
        <v>-658.82</v>
      </c>
    </row>
    <row r="30116" spans="1:8" x14ac:dyDescent="0.35">
      <c r="A30116" s="7">
        <v>473.01</v>
      </c>
      <c r="D30116">
        <v>0</v>
      </c>
      <c r="E30116">
        <v>2015</v>
      </c>
      <c r="F30116">
        <v>2009</v>
      </c>
      <c r="G30116" s="9">
        <v>-657.61</v>
      </c>
    </row>
    <row r="30117" spans="1:8" x14ac:dyDescent="0.35">
      <c r="A30117" s="7">
        <v>473.01</v>
      </c>
      <c r="D30117">
        <v>0</v>
      </c>
      <c r="E30117">
        <v>2015</v>
      </c>
      <c r="F30117">
        <v>2009</v>
      </c>
      <c r="G30117" s="9">
        <v>-657.61</v>
      </c>
    </row>
    <row r="30118" spans="1:8" x14ac:dyDescent="0.35">
      <c r="A30118" s="7">
        <v>473.01</v>
      </c>
      <c r="D30118">
        <v>0</v>
      </c>
      <c r="E30118">
        <v>2017</v>
      </c>
      <c r="F30118">
        <v>1912</v>
      </c>
      <c r="G30118" s="9">
        <v>-657.49</v>
      </c>
    </row>
    <row r="30119" spans="1:8" x14ac:dyDescent="0.35">
      <c r="A30119" s="7">
        <v>473.01</v>
      </c>
      <c r="D30119">
        <v>0</v>
      </c>
      <c r="E30119">
        <v>2013</v>
      </c>
      <c r="F30119">
        <v>1957</v>
      </c>
      <c r="G30119" s="9">
        <v>-657.49</v>
      </c>
    </row>
    <row r="30120" spans="1:8" x14ac:dyDescent="0.35">
      <c r="A30120" s="7">
        <v>473.01</v>
      </c>
      <c r="D30120">
        <v>0</v>
      </c>
      <c r="E30120">
        <v>2012</v>
      </c>
      <c r="F30120">
        <v>1911</v>
      </c>
      <c r="G30120" s="9">
        <v>-657.49</v>
      </c>
    </row>
    <row r="30121" spans="1:8" x14ac:dyDescent="0.35">
      <c r="A30121" s="7">
        <v>473.01</v>
      </c>
      <c r="D30121">
        <v>0</v>
      </c>
      <c r="E30121">
        <v>1971</v>
      </c>
      <c r="F30121">
        <v>1964</v>
      </c>
      <c r="G30121" s="9">
        <v>-657</v>
      </c>
      <c r="H30121">
        <v>0</v>
      </c>
    </row>
    <row r="30122" spans="1:8" x14ac:dyDescent="0.35">
      <c r="A30122" s="7">
        <v>473.01</v>
      </c>
      <c r="D30122">
        <v>0</v>
      </c>
      <c r="E30122">
        <v>2013</v>
      </c>
      <c r="F30122">
        <v>1978</v>
      </c>
      <c r="G30122" s="9">
        <v>-656.95</v>
      </c>
    </row>
    <row r="30123" spans="1:8" x14ac:dyDescent="0.35">
      <c r="A30123" s="7">
        <v>473.01</v>
      </c>
      <c r="D30123">
        <v>0</v>
      </c>
      <c r="E30123">
        <v>2018</v>
      </c>
      <c r="F30123">
        <v>1977</v>
      </c>
      <c r="G30123" s="9">
        <v>-656.01</v>
      </c>
    </row>
    <row r="30124" spans="1:8" x14ac:dyDescent="0.35">
      <c r="A30124" s="7">
        <v>473.01</v>
      </c>
      <c r="D30124">
        <v>0</v>
      </c>
      <c r="E30124">
        <v>1981</v>
      </c>
      <c r="F30124">
        <v>1976</v>
      </c>
      <c r="G30124" s="9">
        <v>-656</v>
      </c>
      <c r="H30124">
        <v>0</v>
      </c>
    </row>
    <row r="30125" spans="1:8" x14ac:dyDescent="0.35">
      <c r="A30125" s="7">
        <v>473.01</v>
      </c>
      <c r="D30125">
        <v>0</v>
      </c>
      <c r="E30125">
        <v>1976</v>
      </c>
      <c r="F30125">
        <v>1951</v>
      </c>
      <c r="G30125" s="9">
        <v>-656</v>
      </c>
      <c r="H30125">
        <v>0</v>
      </c>
    </row>
    <row r="30126" spans="1:8" x14ac:dyDescent="0.35">
      <c r="A30126" s="7">
        <v>473.01</v>
      </c>
      <c r="D30126">
        <v>0</v>
      </c>
      <c r="E30126">
        <v>2013</v>
      </c>
      <c r="F30126">
        <v>1985</v>
      </c>
      <c r="G30126" s="9">
        <v>-655.88</v>
      </c>
    </row>
    <row r="30127" spans="1:8" x14ac:dyDescent="0.35">
      <c r="A30127" s="7">
        <v>473.01</v>
      </c>
      <c r="D30127">
        <v>0</v>
      </c>
      <c r="E30127">
        <v>2018</v>
      </c>
      <c r="F30127">
        <v>1974</v>
      </c>
      <c r="G30127" s="9">
        <v>-655.82</v>
      </c>
    </row>
    <row r="30128" spans="1:8" x14ac:dyDescent="0.35">
      <c r="A30128" s="7">
        <v>473.01</v>
      </c>
      <c r="D30128">
        <v>0</v>
      </c>
      <c r="E30128">
        <v>2014</v>
      </c>
      <c r="F30128">
        <v>1990</v>
      </c>
      <c r="G30128" s="9">
        <v>-655.14</v>
      </c>
    </row>
    <row r="30129" spans="1:8" x14ac:dyDescent="0.35">
      <c r="A30129" s="7">
        <v>473.01</v>
      </c>
      <c r="D30129">
        <v>0</v>
      </c>
      <c r="E30129">
        <v>2015</v>
      </c>
      <c r="F30129">
        <v>1981</v>
      </c>
      <c r="G30129" s="9">
        <v>-653.72</v>
      </c>
    </row>
    <row r="30130" spans="1:8" x14ac:dyDescent="0.35">
      <c r="A30130" s="7">
        <v>473.01</v>
      </c>
      <c r="D30130">
        <v>0</v>
      </c>
      <c r="E30130">
        <v>2012</v>
      </c>
      <c r="F30130">
        <v>1981</v>
      </c>
      <c r="G30130" s="9">
        <v>-653.13</v>
      </c>
    </row>
    <row r="30131" spans="1:8" x14ac:dyDescent="0.35">
      <c r="A30131" s="7">
        <v>473.01</v>
      </c>
      <c r="D30131">
        <v>0</v>
      </c>
      <c r="E30131">
        <v>2013</v>
      </c>
      <c r="F30131">
        <v>1992</v>
      </c>
      <c r="G30131" s="9">
        <v>-651.61</v>
      </c>
    </row>
    <row r="30132" spans="1:8" x14ac:dyDescent="0.35">
      <c r="A30132" s="7">
        <v>473.01</v>
      </c>
      <c r="D30132">
        <v>0</v>
      </c>
      <c r="E30132">
        <v>1977</v>
      </c>
      <c r="F30132">
        <v>1950</v>
      </c>
      <c r="G30132" s="9">
        <v>-651</v>
      </c>
      <c r="H30132">
        <v>0</v>
      </c>
    </row>
    <row r="30133" spans="1:8" x14ac:dyDescent="0.35">
      <c r="A30133" s="7">
        <v>473.01</v>
      </c>
      <c r="D30133">
        <v>0</v>
      </c>
      <c r="E30133">
        <v>1963</v>
      </c>
      <c r="F30133">
        <v>1940</v>
      </c>
      <c r="G30133" s="9">
        <v>-651</v>
      </c>
      <c r="H30133">
        <v>0</v>
      </c>
    </row>
    <row r="30134" spans="1:8" x14ac:dyDescent="0.35">
      <c r="A30134" s="7">
        <v>473.01</v>
      </c>
      <c r="D30134">
        <v>0</v>
      </c>
      <c r="E30134">
        <v>1970</v>
      </c>
      <c r="F30134">
        <v>1942</v>
      </c>
      <c r="G30134" s="9">
        <v>-650</v>
      </c>
      <c r="H30134">
        <v>0</v>
      </c>
    </row>
    <row r="30135" spans="1:8" x14ac:dyDescent="0.35">
      <c r="A30135" s="7">
        <v>473.01</v>
      </c>
      <c r="D30135">
        <v>0</v>
      </c>
      <c r="E30135">
        <v>2015</v>
      </c>
      <c r="F30135">
        <v>1986</v>
      </c>
      <c r="G30135" s="9">
        <v>-648.86</v>
      </c>
    </row>
    <row r="30136" spans="1:8" x14ac:dyDescent="0.35">
      <c r="A30136" s="7">
        <v>473.01</v>
      </c>
      <c r="D30136">
        <v>0</v>
      </c>
      <c r="E30136">
        <v>2015</v>
      </c>
      <c r="F30136">
        <v>1986</v>
      </c>
      <c r="G30136" s="9">
        <v>-648.86</v>
      </c>
    </row>
    <row r="30137" spans="1:8" x14ac:dyDescent="0.35">
      <c r="A30137" s="7">
        <v>473.01</v>
      </c>
      <c r="D30137">
        <v>0</v>
      </c>
      <c r="E30137">
        <v>2015</v>
      </c>
      <c r="F30137">
        <v>1986</v>
      </c>
      <c r="G30137" s="9">
        <v>-648.86</v>
      </c>
    </row>
    <row r="30138" spans="1:8" x14ac:dyDescent="0.35">
      <c r="A30138" s="7">
        <v>473.01</v>
      </c>
      <c r="D30138">
        <v>0</v>
      </c>
      <c r="E30138">
        <v>2017</v>
      </c>
      <c r="F30138">
        <v>1987</v>
      </c>
      <c r="G30138" s="9">
        <v>-648.53</v>
      </c>
    </row>
    <row r="30139" spans="1:8" x14ac:dyDescent="0.35">
      <c r="A30139" s="7">
        <v>473.01</v>
      </c>
      <c r="D30139">
        <v>0</v>
      </c>
      <c r="E30139">
        <v>2018</v>
      </c>
      <c r="F30139">
        <v>1967</v>
      </c>
      <c r="G30139" s="9">
        <v>-647.41999999999996</v>
      </c>
    </row>
    <row r="30140" spans="1:8" x14ac:dyDescent="0.35">
      <c r="A30140" s="7">
        <v>473.01</v>
      </c>
      <c r="D30140">
        <v>0</v>
      </c>
      <c r="E30140">
        <v>2012</v>
      </c>
      <c r="F30140">
        <v>1960</v>
      </c>
      <c r="G30140" s="9">
        <v>-647.34</v>
      </c>
    </row>
    <row r="30141" spans="1:8" x14ac:dyDescent="0.35">
      <c r="A30141" s="7">
        <v>473.01</v>
      </c>
      <c r="D30141">
        <v>0</v>
      </c>
      <c r="E30141">
        <v>2012</v>
      </c>
      <c r="F30141">
        <v>1979</v>
      </c>
      <c r="G30141" s="9">
        <v>-647.34</v>
      </c>
    </row>
    <row r="30142" spans="1:8" x14ac:dyDescent="0.35">
      <c r="A30142" s="7">
        <v>473.01</v>
      </c>
      <c r="D30142">
        <v>0</v>
      </c>
      <c r="E30142">
        <v>2014</v>
      </c>
      <c r="F30142">
        <v>1972</v>
      </c>
      <c r="G30142" s="9">
        <v>-646.42999999999995</v>
      </c>
    </row>
    <row r="30143" spans="1:8" x14ac:dyDescent="0.35">
      <c r="A30143" s="7">
        <v>473.01</v>
      </c>
      <c r="D30143">
        <v>0</v>
      </c>
      <c r="E30143">
        <v>2018</v>
      </c>
      <c r="F30143">
        <v>1979</v>
      </c>
      <c r="G30143" s="9">
        <v>-645.91999999999996</v>
      </c>
    </row>
    <row r="30144" spans="1:8" x14ac:dyDescent="0.35">
      <c r="A30144" s="7">
        <v>473.01</v>
      </c>
      <c r="D30144">
        <v>0</v>
      </c>
      <c r="E30144">
        <v>2015</v>
      </c>
      <c r="F30144">
        <v>1992</v>
      </c>
      <c r="G30144" s="9">
        <v>-645.61</v>
      </c>
    </row>
    <row r="30145" spans="1:8" x14ac:dyDescent="0.35">
      <c r="A30145" s="7">
        <v>473.01</v>
      </c>
      <c r="D30145">
        <v>0</v>
      </c>
      <c r="E30145">
        <v>2012</v>
      </c>
      <c r="F30145">
        <v>1981</v>
      </c>
      <c r="G30145" s="9">
        <v>-644.9</v>
      </c>
    </row>
    <row r="30146" spans="1:8" x14ac:dyDescent="0.35">
      <c r="A30146" s="7">
        <v>473.01</v>
      </c>
      <c r="D30146">
        <v>0</v>
      </c>
      <c r="E30146">
        <v>2011</v>
      </c>
      <c r="F30146">
        <v>1981</v>
      </c>
      <c r="G30146" s="9">
        <v>-644.9</v>
      </c>
    </row>
    <row r="30147" spans="1:8" x14ac:dyDescent="0.35">
      <c r="A30147" s="7">
        <v>473.01</v>
      </c>
      <c r="D30147">
        <v>0</v>
      </c>
      <c r="E30147">
        <v>2018</v>
      </c>
      <c r="F30147">
        <v>1988</v>
      </c>
      <c r="G30147" s="9">
        <v>-644.23</v>
      </c>
    </row>
    <row r="30148" spans="1:8" x14ac:dyDescent="0.35">
      <c r="A30148" s="7">
        <v>473.01</v>
      </c>
      <c r="D30148">
        <v>0</v>
      </c>
      <c r="E30148">
        <v>1977</v>
      </c>
      <c r="F30148">
        <v>1948</v>
      </c>
      <c r="G30148" s="9">
        <v>-644</v>
      </c>
      <c r="H30148">
        <v>0</v>
      </c>
    </row>
    <row r="30149" spans="1:8" x14ac:dyDescent="0.35">
      <c r="A30149" s="7">
        <v>473.01</v>
      </c>
      <c r="D30149">
        <v>0</v>
      </c>
      <c r="E30149">
        <v>2017</v>
      </c>
      <c r="F30149">
        <v>1981</v>
      </c>
      <c r="G30149" s="9">
        <v>-642.25</v>
      </c>
    </row>
    <row r="30150" spans="1:8" x14ac:dyDescent="0.35">
      <c r="A30150" s="7">
        <v>473.01</v>
      </c>
      <c r="D30150">
        <v>0</v>
      </c>
      <c r="E30150">
        <v>2015</v>
      </c>
      <c r="F30150">
        <v>1986</v>
      </c>
      <c r="G30150" s="9">
        <v>-641.1</v>
      </c>
    </row>
    <row r="30151" spans="1:8" x14ac:dyDescent="0.35">
      <c r="A30151" s="7">
        <v>473.01</v>
      </c>
      <c r="D30151">
        <v>0</v>
      </c>
      <c r="E30151">
        <v>2015</v>
      </c>
      <c r="F30151">
        <v>1986</v>
      </c>
      <c r="G30151" s="9">
        <v>-641.1</v>
      </c>
    </row>
    <row r="30152" spans="1:8" x14ac:dyDescent="0.35">
      <c r="A30152" s="7">
        <v>473.01</v>
      </c>
      <c r="D30152">
        <v>0</v>
      </c>
      <c r="E30152">
        <v>2015</v>
      </c>
      <c r="F30152">
        <v>1986</v>
      </c>
      <c r="G30152" s="9">
        <v>-641.1</v>
      </c>
    </row>
    <row r="30153" spans="1:8" x14ac:dyDescent="0.35">
      <c r="A30153" s="7">
        <v>473.01</v>
      </c>
      <c r="D30153">
        <v>0</v>
      </c>
      <c r="E30153">
        <v>2015</v>
      </c>
      <c r="F30153">
        <v>1912</v>
      </c>
      <c r="G30153" s="9">
        <v>-641.04999999999995</v>
      </c>
    </row>
    <row r="30154" spans="1:8" x14ac:dyDescent="0.35">
      <c r="A30154" s="7">
        <v>473.01</v>
      </c>
      <c r="D30154">
        <v>0</v>
      </c>
      <c r="E30154">
        <v>2014</v>
      </c>
      <c r="F30154">
        <v>1957</v>
      </c>
      <c r="G30154" s="9">
        <v>-641.04999999999995</v>
      </c>
    </row>
    <row r="30155" spans="1:8" x14ac:dyDescent="0.35">
      <c r="A30155" s="7">
        <v>473.01</v>
      </c>
      <c r="D30155">
        <v>0</v>
      </c>
      <c r="E30155">
        <v>2014</v>
      </c>
      <c r="F30155">
        <v>1972</v>
      </c>
      <c r="G30155" s="9">
        <v>-641.04999999999995</v>
      </c>
    </row>
    <row r="30156" spans="1:8" x14ac:dyDescent="0.35">
      <c r="A30156" s="7">
        <v>473.01</v>
      </c>
      <c r="D30156">
        <v>0</v>
      </c>
      <c r="E30156">
        <v>2011</v>
      </c>
      <c r="F30156">
        <v>1960</v>
      </c>
      <c r="G30156" s="9">
        <v>-641.04999999999995</v>
      </c>
    </row>
    <row r="30157" spans="1:8" x14ac:dyDescent="0.35">
      <c r="A30157" s="7">
        <v>473.01</v>
      </c>
      <c r="D30157">
        <v>0</v>
      </c>
      <c r="E30157">
        <v>2010</v>
      </c>
      <c r="F30157">
        <v>1976</v>
      </c>
      <c r="G30157" s="9">
        <v>-640.79999999999995</v>
      </c>
    </row>
    <row r="30158" spans="1:8" x14ac:dyDescent="0.35">
      <c r="A30158" s="7">
        <v>473.01</v>
      </c>
      <c r="D30158">
        <v>0</v>
      </c>
      <c r="E30158">
        <v>2013</v>
      </c>
      <c r="F30158">
        <v>1980</v>
      </c>
      <c r="G30158" s="9">
        <v>-640.75</v>
      </c>
    </row>
    <row r="30159" spans="1:8" x14ac:dyDescent="0.35">
      <c r="A30159" s="7">
        <v>473.01</v>
      </c>
      <c r="D30159">
        <v>0</v>
      </c>
      <c r="E30159">
        <v>2015</v>
      </c>
      <c r="F30159">
        <v>1959</v>
      </c>
      <c r="G30159" s="9">
        <v>-639.05999999999995</v>
      </c>
    </row>
    <row r="30160" spans="1:8" x14ac:dyDescent="0.35">
      <c r="A30160" s="7">
        <v>473.01</v>
      </c>
      <c r="D30160">
        <v>0</v>
      </c>
      <c r="E30160">
        <v>2020</v>
      </c>
      <c r="F30160">
        <v>1966</v>
      </c>
      <c r="G30160" s="9">
        <v>-638.79999999999995</v>
      </c>
    </row>
    <row r="30161" spans="1:8" x14ac:dyDescent="0.35">
      <c r="A30161" s="7">
        <v>473.01</v>
      </c>
      <c r="D30161">
        <v>0</v>
      </c>
      <c r="E30161">
        <v>1974</v>
      </c>
      <c r="F30161">
        <v>1968</v>
      </c>
      <c r="G30161" s="9">
        <v>-638</v>
      </c>
      <c r="H30161">
        <v>0</v>
      </c>
    </row>
    <row r="30162" spans="1:8" x14ac:dyDescent="0.35">
      <c r="A30162" s="7">
        <v>473.01</v>
      </c>
      <c r="D30162">
        <v>0</v>
      </c>
      <c r="E30162">
        <v>2020</v>
      </c>
      <c r="F30162">
        <v>1958</v>
      </c>
      <c r="G30162" s="9">
        <v>-637.74</v>
      </c>
    </row>
    <row r="30163" spans="1:8" x14ac:dyDescent="0.35">
      <c r="A30163" s="7">
        <v>473.01</v>
      </c>
      <c r="D30163">
        <v>0</v>
      </c>
      <c r="E30163">
        <v>2020</v>
      </c>
      <c r="F30163">
        <v>1958</v>
      </c>
      <c r="G30163" s="9">
        <v>-637.74</v>
      </c>
    </row>
    <row r="30164" spans="1:8" x14ac:dyDescent="0.35">
      <c r="A30164" s="7">
        <v>473.01</v>
      </c>
      <c r="D30164">
        <v>0</v>
      </c>
      <c r="E30164">
        <v>2020</v>
      </c>
      <c r="F30164">
        <v>1958</v>
      </c>
      <c r="G30164" s="9">
        <v>-637.74</v>
      </c>
    </row>
    <row r="30165" spans="1:8" x14ac:dyDescent="0.35">
      <c r="A30165" s="7">
        <v>473.01</v>
      </c>
      <c r="D30165">
        <v>0</v>
      </c>
      <c r="E30165">
        <v>2019</v>
      </c>
      <c r="F30165">
        <v>1958</v>
      </c>
      <c r="G30165" s="9">
        <v>-637.74</v>
      </c>
    </row>
    <row r="30166" spans="1:8" x14ac:dyDescent="0.35">
      <c r="A30166" s="7">
        <v>473.01</v>
      </c>
      <c r="D30166">
        <v>0</v>
      </c>
      <c r="E30166">
        <v>2019</v>
      </c>
      <c r="F30166">
        <v>1958</v>
      </c>
      <c r="G30166" s="9">
        <v>-637.74</v>
      </c>
    </row>
    <row r="30167" spans="1:8" x14ac:dyDescent="0.35">
      <c r="A30167" s="7">
        <v>473.01</v>
      </c>
      <c r="D30167">
        <v>0</v>
      </c>
      <c r="E30167">
        <v>2019</v>
      </c>
      <c r="F30167">
        <v>1958</v>
      </c>
      <c r="G30167" s="9">
        <v>-637.74</v>
      </c>
    </row>
    <row r="30168" spans="1:8" x14ac:dyDescent="0.35">
      <c r="A30168" s="7">
        <v>473.01</v>
      </c>
      <c r="D30168">
        <v>0</v>
      </c>
      <c r="E30168">
        <v>2019</v>
      </c>
      <c r="F30168">
        <v>1958</v>
      </c>
      <c r="G30168" s="9">
        <v>-637.74</v>
      </c>
    </row>
    <row r="30169" spans="1:8" x14ac:dyDescent="0.35">
      <c r="A30169" s="7">
        <v>473.01</v>
      </c>
      <c r="D30169">
        <v>0</v>
      </c>
      <c r="E30169">
        <v>2018</v>
      </c>
      <c r="F30169">
        <v>1958</v>
      </c>
      <c r="G30169" s="9">
        <v>-637.74</v>
      </c>
    </row>
    <row r="30170" spans="1:8" x14ac:dyDescent="0.35">
      <c r="A30170" s="7">
        <v>473.01</v>
      </c>
      <c r="D30170">
        <v>0</v>
      </c>
      <c r="E30170">
        <v>2018</v>
      </c>
      <c r="F30170">
        <v>1958</v>
      </c>
      <c r="G30170" s="9">
        <v>-637.74</v>
      </c>
    </row>
    <row r="30171" spans="1:8" x14ac:dyDescent="0.35">
      <c r="A30171" s="7">
        <v>473.01</v>
      </c>
      <c r="D30171">
        <v>0</v>
      </c>
      <c r="E30171">
        <v>2017</v>
      </c>
      <c r="F30171">
        <v>1958</v>
      </c>
      <c r="G30171" s="9">
        <v>-637.74</v>
      </c>
    </row>
    <row r="30172" spans="1:8" x14ac:dyDescent="0.35">
      <c r="A30172" s="7">
        <v>473.01</v>
      </c>
      <c r="D30172">
        <v>0</v>
      </c>
      <c r="E30172">
        <v>2010</v>
      </c>
      <c r="F30172">
        <v>1998</v>
      </c>
      <c r="G30172" s="9">
        <v>-637.62</v>
      </c>
    </row>
    <row r="30173" spans="1:8" x14ac:dyDescent="0.35">
      <c r="A30173" s="7">
        <v>473.01</v>
      </c>
      <c r="D30173">
        <v>0</v>
      </c>
      <c r="E30173">
        <v>2017</v>
      </c>
      <c r="F30173">
        <v>1981</v>
      </c>
      <c r="G30173" s="9">
        <v>-636.36</v>
      </c>
    </row>
    <row r="30174" spans="1:8" x14ac:dyDescent="0.35">
      <c r="A30174" s="7">
        <v>473.01</v>
      </c>
      <c r="D30174">
        <v>0</v>
      </c>
      <c r="E30174">
        <v>1968</v>
      </c>
      <c r="F30174">
        <v>1941</v>
      </c>
      <c r="G30174" s="9">
        <v>-636</v>
      </c>
      <c r="H30174">
        <v>0</v>
      </c>
    </row>
    <row r="30175" spans="1:8" x14ac:dyDescent="0.35">
      <c r="A30175" s="7">
        <v>473.01</v>
      </c>
      <c r="D30175">
        <v>0</v>
      </c>
      <c r="E30175">
        <v>2015</v>
      </c>
      <c r="F30175">
        <v>1971</v>
      </c>
      <c r="G30175" s="9">
        <v>-635.36</v>
      </c>
    </row>
    <row r="30176" spans="1:8" x14ac:dyDescent="0.35">
      <c r="A30176" s="7">
        <v>473.01</v>
      </c>
      <c r="D30176">
        <v>0</v>
      </c>
      <c r="E30176">
        <v>2012</v>
      </c>
      <c r="F30176">
        <v>1973</v>
      </c>
      <c r="G30176" s="9">
        <v>-635.35</v>
      </c>
    </row>
    <row r="30177" spans="1:8" x14ac:dyDescent="0.35">
      <c r="A30177" s="7">
        <v>473.01</v>
      </c>
      <c r="D30177">
        <v>0</v>
      </c>
      <c r="E30177">
        <v>2017</v>
      </c>
      <c r="F30177">
        <v>1966</v>
      </c>
      <c r="G30177" s="9">
        <v>-634.45000000000005</v>
      </c>
    </row>
    <row r="30178" spans="1:8" x14ac:dyDescent="0.35">
      <c r="A30178" s="7">
        <v>473.01</v>
      </c>
      <c r="D30178">
        <v>0</v>
      </c>
      <c r="E30178">
        <v>2015</v>
      </c>
      <c r="F30178">
        <v>1974</v>
      </c>
      <c r="G30178" s="9">
        <v>-634.44000000000005</v>
      </c>
    </row>
    <row r="30179" spans="1:8" x14ac:dyDescent="0.35">
      <c r="A30179" s="7">
        <v>473.01</v>
      </c>
      <c r="D30179">
        <v>0</v>
      </c>
      <c r="E30179">
        <v>2013</v>
      </c>
      <c r="F30179">
        <v>1974</v>
      </c>
      <c r="G30179" s="9">
        <v>-634.44000000000005</v>
      </c>
    </row>
    <row r="30180" spans="1:8" x14ac:dyDescent="0.35">
      <c r="A30180" s="7">
        <v>473.01</v>
      </c>
      <c r="D30180">
        <v>0</v>
      </c>
      <c r="E30180">
        <v>2014</v>
      </c>
      <c r="F30180">
        <v>1972</v>
      </c>
      <c r="G30180" s="9">
        <v>-634.42999999999995</v>
      </c>
    </row>
    <row r="30181" spans="1:8" x14ac:dyDescent="0.35">
      <c r="A30181" s="7">
        <v>473.01</v>
      </c>
      <c r="D30181">
        <v>0</v>
      </c>
      <c r="E30181">
        <v>2012</v>
      </c>
      <c r="F30181">
        <v>1977</v>
      </c>
      <c r="G30181" s="9">
        <v>-634.41999999999996</v>
      </c>
    </row>
    <row r="30182" spans="1:8" x14ac:dyDescent="0.35">
      <c r="A30182" s="7">
        <v>473.01</v>
      </c>
      <c r="D30182">
        <v>0</v>
      </c>
      <c r="E30182">
        <v>2014</v>
      </c>
      <c r="F30182">
        <v>1977</v>
      </c>
      <c r="G30182" s="9">
        <v>-634.33000000000004</v>
      </c>
    </row>
    <row r="30183" spans="1:8" x14ac:dyDescent="0.35">
      <c r="A30183" s="7">
        <v>473.01</v>
      </c>
      <c r="D30183">
        <v>0</v>
      </c>
      <c r="E30183">
        <v>1977</v>
      </c>
      <c r="F30183">
        <v>1968</v>
      </c>
      <c r="G30183" s="9">
        <v>-634</v>
      </c>
      <c r="H30183">
        <v>0</v>
      </c>
    </row>
    <row r="30184" spans="1:8" x14ac:dyDescent="0.35">
      <c r="A30184" s="7">
        <v>473.01</v>
      </c>
      <c r="D30184">
        <v>0</v>
      </c>
      <c r="E30184">
        <v>2013</v>
      </c>
      <c r="F30184">
        <v>1993</v>
      </c>
      <c r="G30184" s="9">
        <v>-633.66999999999996</v>
      </c>
    </row>
    <row r="30185" spans="1:8" x14ac:dyDescent="0.35">
      <c r="A30185" s="7">
        <v>473.01</v>
      </c>
      <c r="D30185">
        <v>0</v>
      </c>
      <c r="E30185">
        <v>2014</v>
      </c>
      <c r="F30185">
        <v>1991</v>
      </c>
      <c r="G30185" s="9">
        <v>-632.53</v>
      </c>
    </row>
    <row r="30186" spans="1:8" x14ac:dyDescent="0.35">
      <c r="A30186" s="7">
        <v>473.01</v>
      </c>
      <c r="D30186">
        <v>0</v>
      </c>
      <c r="E30186">
        <v>2016</v>
      </c>
      <c r="F30186">
        <v>1979</v>
      </c>
      <c r="G30186" s="9">
        <v>-632.39</v>
      </c>
    </row>
    <row r="30187" spans="1:8" x14ac:dyDescent="0.35">
      <c r="A30187" s="7">
        <v>473.01</v>
      </c>
      <c r="D30187">
        <v>0</v>
      </c>
      <c r="E30187">
        <v>1961</v>
      </c>
      <c r="F30187">
        <v>1935</v>
      </c>
      <c r="G30187" s="9">
        <v>-632</v>
      </c>
      <c r="H30187">
        <v>0</v>
      </c>
    </row>
    <row r="30188" spans="1:8" x14ac:dyDescent="0.35">
      <c r="A30188" s="7">
        <v>473.01</v>
      </c>
      <c r="D30188">
        <v>0</v>
      </c>
      <c r="E30188">
        <v>2014</v>
      </c>
      <c r="F30188">
        <v>1980</v>
      </c>
      <c r="G30188" s="9">
        <v>-631.95000000000005</v>
      </c>
    </row>
    <row r="30189" spans="1:8" x14ac:dyDescent="0.35">
      <c r="A30189" s="7">
        <v>473.01</v>
      </c>
      <c r="D30189">
        <v>0</v>
      </c>
      <c r="E30189">
        <v>2013</v>
      </c>
      <c r="F30189">
        <v>1980</v>
      </c>
      <c r="G30189" s="9">
        <v>-631.94000000000005</v>
      </c>
    </row>
    <row r="30190" spans="1:8" x14ac:dyDescent="0.35">
      <c r="A30190" s="7">
        <v>473.01</v>
      </c>
      <c r="D30190">
        <v>0</v>
      </c>
      <c r="E30190">
        <v>2013</v>
      </c>
      <c r="F30190">
        <v>1988</v>
      </c>
      <c r="G30190" s="9">
        <v>-631.94000000000005</v>
      </c>
    </row>
    <row r="30191" spans="1:8" x14ac:dyDescent="0.35">
      <c r="A30191" s="7">
        <v>473.01</v>
      </c>
      <c r="D30191">
        <v>0</v>
      </c>
      <c r="E30191">
        <v>2017</v>
      </c>
      <c r="F30191">
        <v>1969</v>
      </c>
      <c r="G30191" s="9">
        <v>-631.19000000000005</v>
      </c>
    </row>
    <row r="30192" spans="1:8" x14ac:dyDescent="0.35">
      <c r="A30192" s="7">
        <v>473.01</v>
      </c>
      <c r="D30192">
        <v>0</v>
      </c>
      <c r="E30192">
        <v>2016</v>
      </c>
      <c r="F30192">
        <v>1969</v>
      </c>
      <c r="G30192" s="9">
        <v>-631.19000000000005</v>
      </c>
    </row>
    <row r="30193" spans="1:8" x14ac:dyDescent="0.35">
      <c r="A30193" s="7">
        <v>473.01</v>
      </c>
      <c r="D30193">
        <v>0</v>
      </c>
      <c r="E30193">
        <v>2015</v>
      </c>
      <c r="F30193">
        <v>1969</v>
      </c>
      <c r="G30193" s="9">
        <v>-631.19000000000005</v>
      </c>
    </row>
    <row r="30194" spans="1:8" x14ac:dyDescent="0.35">
      <c r="A30194" s="7">
        <v>473.01</v>
      </c>
      <c r="D30194">
        <v>0</v>
      </c>
      <c r="E30194">
        <v>2015</v>
      </c>
      <c r="F30194">
        <v>1969</v>
      </c>
      <c r="G30194" s="9">
        <v>-631.19000000000005</v>
      </c>
    </row>
    <row r="30195" spans="1:8" x14ac:dyDescent="0.35">
      <c r="A30195" s="7">
        <v>473.01</v>
      </c>
      <c r="D30195">
        <v>0</v>
      </c>
      <c r="E30195">
        <v>1980</v>
      </c>
      <c r="F30195">
        <v>1975</v>
      </c>
      <c r="G30195" s="9">
        <v>-630</v>
      </c>
      <c r="H30195">
        <v>0</v>
      </c>
    </row>
    <row r="30196" spans="1:8" x14ac:dyDescent="0.35">
      <c r="A30196" s="7">
        <v>473.01</v>
      </c>
      <c r="D30196">
        <v>0</v>
      </c>
      <c r="E30196">
        <v>1963</v>
      </c>
      <c r="F30196">
        <v>1937</v>
      </c>
      <c r="G30196" s="9">
        <v>-630</v>
      </c>
      <c r="H30196">
        <v>0</v>
      </c>
    </row>
    <row r="30197" spans="1:8" x14ac:dyDescent="0.35">
      <c r="A30197" s="7">
        <v>473.01</v>
      </c>
      <c r="D30197">
        <v>0</v>
      </c>
      <c r="E30197">
        <v>2011</v>
      </c>
      <c r="F30197">
        <v>1989</v>
      </c>
      <c r="G30197" s="9">
        <v>-629.53</v>
      </c>
    </row>
    <row r="30198" spans="1:8" x14ac:dyDescent="0.35">
      <c r="A30198" s="7">
        <v>473.01</v>
      </c>
      <c r="D30198">
        <v>0</v>
      </c>
      <c r="E30198">
        <v>2015</v>
      </c>
      <c r="F30198">
        <v>1982</v>
      </c>
      <c r="G30198" s="9">
        <v>-629.41999999999996</v>
      </c>
    </row>
    <row r="30199" spans="1:8" x14ac:dyDescent="0.35">
      <c r="A30199" s="7">
        <v>473.01</v>
      </c>
      <c r="D30199">
        <v>0</v>
      </c>
      <c r="E30199">
        <v>2015</v>
      </c>
      <c r="F30199">
        <v>1982</v>
      </c>
      <c r="G30199" s="9">
        <v>-629.41999999999996</v>
      </c>
    </row>
    <row r="30200" spans="1:8" x14ac:dyDescent="0.35">
      <c r="A30200" s="7">
        <v>473.01</v>
      </c>
      <c r="D30200">
        <v>0</v>
      </c>
      <c r="E30200">
        <v>2015</v>
      </c>
      <c r="F30200">
        <v>1982</v>
      </c>
      <c r="G30200" s="9">
        <v>-629.41999999999996</v>
      </c>
    </row>
    <row r="30201" spans="1:8" x14ac:dyDescent="0.35">
      <c r="A30201" s="7">
        <v>473.01</v>
      </c>
      <c r="D30201">
        <v>0</v>
      </c>
      <c r="E30201">
        <v>2015</v>
      </c>
      <c r="F30201">
        <v>1982</v>
      </c>
      <c r="G30201" s="9">
        <v>-629.41999999999996</v>
      </c>
    </row>
    <row r="30202" spans="1:8" x14ac:dyDescent="0.35">
      <c r="A30202" s="7">
        <v>473.01</v>
      </c>
      <c r="D30202">
        <v>0</v>
      </c>
      <c r="E30202">
        <v>2015</v>
      </c>
      <c r="F30202">
        <v>1982</v>
      </c>
      <c r="G30202" s="9">
        <v>-629.41999999999996</v>
      </c>
    </row>
    <row r="30203" spans="1:8" x14ac:dyDescent="0.35">
      <c r="A30203" s="7">
        <v>473.01</v>
      </c>
      <c r="D30203">
        <v>0</v>
      </c>
      <c r="E30203">
        <v>2015</v>
      </c>
      <c r="F30203">
        <v>1982</v>
      </c>
      <c r="G30203" s="9">
        <v>-629.41999999999996</v>
      </c>
    </row>
    <row r="30204" spans="1:8" x14ac:dyDescent="0.35">
      <c r="A30204" s="7">
        <v>473.01</v>
      </c>
      <c r="D30204">
        <v>0</v>
      </c>
      <c r="E30204">
        <v>2015</v>
      </c>
      <c r="F30204">
        <v>1982</v>
      </c>
      <c r="G30204" s="9">
        <v>-629.41999999999996</v>
      </c>
    </row>
    <row r="30205" spans="1:8" x14ac:dyDescent="0.35">
      <c r="A30205" s="7">
        <v>473.01</v>
      </c>
      <c r="D30205">
        <v>0</v>
      </c>
      <c r="E30205">
        <v>2015</v>
      </c>
      <c r="F30205">
        <v>1982</v>
      </c>
      <c r="G30205" s="9">
        <v>-629.41999999999996</v>
      </c>
    </row>
    <row r="30206" spans="1:8" x14ac:dyDescent="0.35">
      <c r="A30206" s="7">
        <v>473.01</v>
      </c>
      <c r="D30206">
        <v>0</v>
      </c>
      <c r="E30206">
        <v>2015</v>
      </c>
      <c r="F30206">
        <v>1982</v>
      </c>
      <c r="G30206" s="9">
        <v>-629.41999999999996</v>
      </c>
    </row>
    <row r="30207" spans="1:8" x14ac:dyDescent="0.35">
      <c r="A30207" s="7">
        <v>473.01</v>
      </c>
      <c r="D30207">
        <v>0</v>
      </c>
      <c r="E30207">
        <v>2015</v>
      </c>
      <c r="F30207">
        <v>1982</v>
      </c>
      <c r="G30207" s="9">
        <v>-629.41999999999996</v>
      </c>
    </row>
    <row r="30208" spans="1:8" x14ac:dyDescent="0.35">
      <c r="A30208" s="7">
        <v>473.01</v>
      </c>
      <c r="D30208">
        <v>0</v>
      </c>
      <c r="E30208">
        <v>2015</v>
      </c>
      <c r="F30208">
        <v>1982</v>
      </c>
      <c r="G30208" s="9">
        <v>-629.41999999999996</v>
      </c>
    </row>
    <row r="30209" spans="1:7" x14ac:dyDescent="0.35">
      <c r="A30209" s="7">
        <v>473.01</v>
      </c>
      <c r="D30209">
        <v>0</v>
      </c>
      <c r="E30209">
        <v>2015</v>
      </c>
      <c r="F30209">
        <v>1982</v>
      </c>
      <c r="G30209" s="9">
        <v>-629.41999999999996</v>
      </c>
    </row>
    <row r="30210" spans="1:7" x14ac:dyDescent="0.35">
      <c r="A30210" s="7">
        <v>473.01</v>
      </c>
      <c r="D30210">
        <v>0</v>
      </c>
      <c r="E30210">
        <v>2015</v>
      </c>
      <c r="F30210">
        <v>1982</v>
      </c>
      <c r="G30210" s="9">
        <v>-629.41999999999996</v>
      </c>
    </row>
    <row r="30211" spans="1:7" x14ac:dyDescent="0.35">
      <c r="A30211" s="7">
        <v>473.01</v>
      </c>
      <c r="D30211">
        <v>0</v>
      </c>
      <c r="E30211">
        <v>2015</v>
      </c>
      <c r="F30211">
        <v>1982</v>
      </c>
      <c r="G30211" s="9">
        <v>-629.41999999999996</v>
      </c>
    </row>
    <row r="30212" spans="1:7" x14ac:dyDescent="0.35">
      <c r="A30212" s="7">
        <v>473.01</v>
      </c>
      <c r="D30212">
        <v>0</v>
      </c>
      <c r="E30212">
        <v>2015</v>
      </c>
      <c r="F30212">
        <v>1982</v>
      </c>
      <c r="G30212" s="9">
        <v>-629.41999999999996</v>
      </c>
    </row>
    <row r="30213" spans="1:7" x14ac:dyDescent="0.35">
      <c r="A30213" s="7">
        <v>473.01</v>
      </c>
      <c r="D30213">
        <v>0</v>
      </c>
      <c r="E30213">
        <v>2015</v>
      </c>
      <c r="F30213">
        <v>1982</v>
      </c>
      <c r="G30213" s="9">
        <v>-629.41999999999996</v>
      </c>
    </row>
    <row r="30214" spans="1:7" x14ac:dyDescent="0.35">
      <c r="A30214" s="7">
        <v>473.01</v>
      </c>
      <c r="D30214">
        <v>0</v>
      </c>
      <c r="E30214">
        <v>2015</v>
      </c>
      <c r="F30214">
        <v>1982</v>
      </c>
      <c r="G30214" s="9">
        <v>-629.41999999999996</v>
      </c>
    </row>
    <row r="30215" spans="1:7" x14ac:dyDescent="0.35">
      <c r="A30215" s="7">
        <v>473.01</v>
      </c>
      <c r="D30215">
        <v>0</v>
      </c>
      <c r="E30215">
        <v>2015</v>
      </c>
      <c r="F30215">
        <v>1982</v>
      </c>
      <c r="G30215" s="9">
        <v>-629.41999999999996</v>
      </c>
    </row>
    <row r="30216" spans="1:7" x14ac:dyDescent="0.35">
      <c r="A30216" s="7">
        <v>473.01</v>
      </c>
      <c r="D30216">
        <v>0</v>
      </c>
      <c r="E30216">
        <v>2015</v>
      </c>
      <c r="F30216">
        <v>1982</v>
      </c>
      <c r="G30216" s="9">
        <v>-629.41999999999996</v>
      </c>
    </row>
    <row r="30217" spans="1:7" x14ac:dyDescent="0.35">
      <c r="A30217" s="7">
        <v>473.01</v>
      </c>
      <c r="D30217">
        <v>0</v>
      </c>
      <c r="E30217">
        <v>2015</v>
      </c>
      <c r="F30217">
        <v>1982</v>
      </c>
      <c r="G30217" s="9">
        <v>-629.41999999999996</v>
      </c>
    </row>
    <row r="30218" spans="1:7" x14ac:dyDescent="0.35">
      <c r="A30218" s="7">
        <v>473.01</v>
      </c>
      <c r="D30218">
        <v>0</v>
      </c>
      <c r="E30218">
        <v>2015</v>
      </c>
      <c r="F30218">
        <v>1982</v>
      </c>
      <c r="G30218" s="9">
        <v>-629.41999999999996</v>
      </c>
    </row>
    <row r="30219" spans="1:7" x14ac:dyDescent="0.35">
      <c r="A30219" s="7">
        <v>473.01</v>
      </c>
      <c r="D30219">
        <v>0</v>
      </c>
      <c r="E30219">
        <v>2015</v>
      </c>
      <c r="F30219">
        <v>1982</v>
      </c>
      <c r="G30219" s="9">
        <v>-629.41999999999996</v>
      </c>
    </row>
    <row r="30220" spans="1:7" x14ac:dyDescent="0.35">
      <c r="A30220" s="7">
        <v>473.01</v>
      </c>
      <c r="D30220">
        <v>0</v>
      </c>
      <c r="E30220">
        <v>2015</v>
      </c>
      <c r="F30220">
        <v>1982</v>
      </c>
      <c r="G30220" s="9">
        <v>-629.41999999999996</v>
      </c>
    </row>
    <row r="30221" spans="1:7" x14ac:dyDescent="0.35">
      <c r="A30221" s="7">
        <v>473.01</v>
      </c>
      <c r="D30221">
        <v>0</v>
      </c>
      <c r="E30221">
        <v>2015</v>
      </c>
      <c r="F30221">
        <v>1982</v>
      </c>
      <c r="G30221" s="9">
        <v>-629.41999999999996</v>
      </c>
    </row>
    <row r="30222" spans="1:7" x14ac:dyDescent="0.35">
      <c r="A30222" s="7">
        <v>473.01</v>
      </c>
      <c r="D30222">
        <v>0</v>
      </c>
      <c r="E30222">
        <v>2015</v>
      </c>
      <c r="F30222">
        <v>1982</v>
      </c>
      <c r="G30222" s="9">
        <v>-629.41999999999996</v>
      </c>
    </row>
    <row r="30223" spans="1:7" x14ac:dyDescent="0.35">
      <c r="A30223" s="7">
        <v>473.01</v>
      </c>
      <c r="D30223">
        <v>0</v>
      </c>
      <c r="E30223">
        <v>2015</v>
      </c>
      <c r="F30223">
        <v>1982</v>
      </c>
      <c r="G30223" s="9">
        <v>-629.41999999999996</v>
      </c>
    </row>
    <row r="30224" spans="1:7" x14ac:dyDescent="0.35">
      <c r="A30224" s="7">
        <v>473.01</v>
      </c>
      <c r="D30224">
        <v>0</v>
      </c>
      <c r="E30224">
        <v>2015</v>
      </c>
      <c r="F30224">
        <v>1982</v>
      </c>
      <c r="G30224" s="9">
        <v>-629.41999999999996</v>
      </c>
    </row>
    <row r="30225" spans="1:7" x14ac:dyDescent="0.35">
      <c r="A30225" s="7">
        <v>473.01</v>
      </c>
      <c r="D30225">
        <v>0</v>
      </c>
      <c r="E30225">
        <v>2015</v>
      </c>
      <c r="F30225">
        <v>1982</v>
      </c>
      <c r="G30225" s="9">
        <v>-629.41999999999996</v>
      </c>
    </row>
    <row r="30226" spans="1:7" x14ac:dyDescent="0.35">
      <c r="A30226" s="7">
        <v>473.01</v>
      </c>
      <c r="D30226">
        <v>0</v>
      </c>
      <c r="E30226">
        <v>2015</v>
      </c>
      <c r="F30226">
        <v>1982</v>
      </c>
      <c r="G30226" s="9">
        <v>-629.41999999999996</v>
      </c>
    </row>
    <row r="30227" spans="1:7" x14ac:dyDescent="0.35">
      <c r="A30227" s="7">
        <v>473.01</v>
      </c>
      <c r="D30227">
        <v>0</v>
      </c>
      <c r="E30227">
        <v>2015</v>
      </c>
      <c r="F30227">
        <v>1982</v>
      </c>
      <c r="G30227" s="9">
        <v>-629.41999999999996</v>
      </c>
    </row>
    <row r="30228" spans="1:7" x14ac:dyDescent="0.35">
      <c r="A30228" s="7">
        <v>473.01</v>
      </c>
      <c r="D30228">
        <v>0</v>
      </c>
      <c r="E30228">
        <v>2015</v>
      </c>
      <c r="F30228">
        <v>1982</v>
      </c>
      <c r="G30228" s="9">
        <v>-629.41999999999996</v>
      </c>
    </row>
    <row r="30229" spans="1:7" x14ac:dyDescent="0.35">
      <c r="A30229" s="7">
        <v>473.01</v>
      </c>
      <c r="D30229">
        <v>0</v>
      </c>
      <c r="E30229">
        <v>2015</v>
      </c>
      <c r="F30229">
        <v>1982</v>
      </c>
      <c r="G30229" s="9">
        <v>-629.41999999999996</v>
      </c>
    </row>
    <row r="30230" spans="1:7" x14ac:dyDescent="0.35">
      <c r="A30230" s="7">
        <v>473.01</v>
      </c>
      <c r="D30230">
        <v>0</v>
      </c>
      <c r="E30230">
        <v>2015</v>
      </c>
      <c r="F30230">
        <v>1982</v>
      </c>
      <c r="G30230" s="9">
        <v>-629.41999999999996</v>
      </c>
    </row>
    <row r="30231" spans="1:7" x14ac:dyDescent="0.35">
      <c r="A30231" s="7">
        <v>473.01</v>
      </c>
      <c r="D30231">
        <v>0</v>
      </c>
      <c r="E30231">
        <v>2015</v>
      </c>
      <c r="F30231">
        <v>1982</v>
      </c>
      <c r="G30231" s="9">
        <v>-629.41999999999996</v>
      </c>
    </row>
    <row r="30232" spans="1:7" x14ac:dyDescent="0.35">
      <c r="A30232" s="7">
        <v>473.01</v>
      </c>
      <c r="D30232">
        <v>0</v>
      </c>
      <c r="E30232">
        <v>2015</v>
      </c>
      <c r="F30232">
        <v>1982</v>
      </c>
      <c r="G30232" s="9">
        <v>-629.41999999999996</v>
      </c>
    </row>
    <row r="30233" spans="1:7" x14ac:dyDescent="0.35">
      <c r="A30233" s="7">
        <v>473.01</v>
      </c>
      <c r="D30233">
        <v>0</v>
      </c>
      <c r="E30233">
        <v>2015</v>
      </c>
      <c r="F30233">
        <v>1982</v>
      </c>
      <c r="G30233" s="9">
        <v>-629.41999999999996</v>
      </c>
    </row>
    <row r="30234" spans="1:7" x14ac:dyDescent="0.35">
      <c r="A30234" s="7">
        <v>473.01</v>
      </c>
      <c r="D30234">
        <v>0</v>
      </c>
      <c r="E30234">
        <v>2015</v>
      </c>
      <c r="F30234">
        <v>1982</v>
      </c>
      <c r="G30234" s="9">
        <v>-629.41999999999996</v>
      </c>
    </row>
    <row r="30235" spans="1:7" x14ac:dyDescent="0.35">
      <c r="A30235" s="7">
        <v>473.01</v>
      </c>
      <c r="D30235">
        <v>0</v>
      </c>
      <c r="E30235">
        <v>2015</v>
      </c>
      <c r="F30235">
        <v>1982</v>
      </c>
      <c r="G30235" s="9">
        <v>-629.41999999999996</v>
      </c>
    </row>
    <row r="30236" spans="1:7" x14ac:dyDescent="0.35">
      <c r="A30236" s="7">
        <v>473.01</v>
      </c>
      <c r="D30236">
        <v>0</v>
      </c>
      <c r="E30236">
        <v>2015</v>
      </c>
      <c r="F30236">
        <v>1982</v>
      </c>
      <c r="G30236" s="9">
        <v>-629.41999999999996</v>
      </c>
    </row>
    <row r="30237" spans="1:7" x14ac:dyDescent="0.35">
      <c r="A30237" s="7">
        <v>473.01</v>
      </c>
      <c r="D30237">
        <v>0</v>
      </c>
      <c r="E30237">
        <v>2015</v>
      </c>
      <c r="F30237">
        <v>1982</v>
      </c>
      <c r="G30237" s="9">
        <v>-629.41999999999996</v>
      </c>
    </row>
    <row r="30238" spans="1:7" x14ac:dyDescent="0.35">
      <c r="A30238" s="7">
        <v>473.01</v>
      </c>
      <c r="D30238">
        <v>0</v>
      </c>
      <c r="E30238">
        <v>2015</v>
      </c>
      <c r="F30238">
        <v>1982</v>
      </c>
      <c r="G30238" s="9">
        <v>-629.41999999999996</v>
      </c>
    </row>
    <row r="30239" spans="1:7" x14ac:dyDescent="0.35">
      <c r="A30239" s="7">
        <v>473.01</v>
      </c>
      <c r="D30239">
        <v>0</v>
      </c>
      <c r="E30239">
        <v>2015</v>
      </c>
      <c r="F30239">
        <v>1982</v>
      </c>
      <c r="G30239" s="9">
        <v>-629.41999999999996</v>
      </c>
    </row>
    <row r="30240" spans="1:7" x14ac:dyDescent="0.35">
      <c r="A30240" s="7">
        <v>473.01</v>
      </c>
      <c r="D30240">
        <v>0</v>
      </c>
      <c r="E30240">
        <v>2015</v>
      </c>
      <c r="F30240">
        <v>1982</v>
      </c>
      <c r="G30240" s="9">
        <v>-629.41999999999996</v>
      </c>
    </row>
    <row r="30241" spans="1:8" x14ac:dyDescent="0.35">
      <c r="A30241" s="7">
        <v>473.01</v>
      </c>
      <c r="D30241">
        <v>0</v>
      </c>
      <c r="E30241">
        <v>2015</v>
      </c>
      <c r="F30241">
        <v>1982</v>
      </c>
      <c r="G30241" s="9">
        <v>-629.41999999999996</v>
      </c>
    </row>
    <row r="30242" spans="1:8" x14ac:dyDescent="0.35">
      <c r="A30242" s="7">
        <v>473.01</v>
      </c>
      <c r="D30242">
        <v>0</v>
      </c>
      <c r="E30242">
        <v>2015</v>
      </c>
      <c r="F30242">
        <v>1982</v>
      </c>
      <c r="G30242" s="9">
        <v>-629.41999999999996</v>
      </c>
    </row>
    <row r="30243" spans="1:8" x14ac:dyDescent="0.35">
      <c r="A30243" s="7">
        <v>473.01</v>
      </c>
      <c r="D30243">
        <v>0</v>
      </c>
      <c r="E30243">
        <v>2018</v>
      </c>
      <c r="F30243">
        <v>1971</v>
      </c>
      <c r="G30243" s="9">
        <v>-628.08000000000004</v>
      </c>
    </row>
    <row r="30244" spans="1:8" x14ac:dyDescent="0.35">
      <c r="A30244" s="7">
        <v>473.01</v>
      </c>
      <c r="D30244">
        <v>0</v>
      </c>
      <c r="E30244">
        <v>1965</v>
      </c>
      <c r="F30244">
        <v>1941</v>
      </c>
      <c r="G30244" s="9">
        <v>-628</v>
      </c>
      <c r="H30244">
        <v>0</v>
      </c>
    </row>
    <row r="30245" spans="1:8" x14ac:dyDescent="0.35">
      <c r="A30245" s="7">
        <v>473.01</v>
      </c>
      <c r="D30245">
        <v>0</v>
      </c>
      <c r="E30245">
        <v>2015</v>
      </c>
      <c r="F30245">
        <v>1979</v>
      </c>
      <c r="G30245" s="9">
        <v>-627.22</v>
      </c>
    </row>
    <row r="30246" spans="1:8" x14ac:dyDescent="0.35">
      <c r="A30246" s="7">
        <v>473.01</v>
      </c>
      <c r="D30246">
        <v>0</v>
      </c>
      <c r="E30246">
        <v>2015</v>
      </c>
      <c r="F30246">
        <v>1979</v>
      </c>
      <c r="G30246" s="9">
        <v>-627.22</v>
      </c>
    </row>
    <row r="30247" spans="1:8" x14ac:dyDescent="0.35">
      <c r="A30247" s="7">
        <v>473.01</v>
      </c>
      <c r="D30247">
        <v>0</v>
      </c>
      <c r="E30247">
        <v>2015</v>
      </c>
      <c r="F30247">
        <v>1979</v>
      </c>
      <c r="G30247" s="9">
        <v>-627.22</v>
      </c>
    </row>
    <row r="30248" spans="1:8" x14ac:dyDescent="0.35">
      <c r="A30248" s="7">
        <v>473.01</v>
      </c>
      <c r="D30248">
        <v>0</v>
      </c>
      <c r="E30248">
        <v>2015</v>
      </c>
      <c r="F30248">
        <v>1979</v>
      </c>
      <c r="G30248" s="9">
        <v>-627.22</v>
      </c>
    </row>
    <row r="30249" spans="1:8" x14ac:dyDescent="0.35">
      <c r="A30249" s="7">
        <v>473.01</v>
      </c>
      <c r="D30249">
        <v>0</v>
      </c>
      <c r="E30249">
        <v>2015</v>
      </c>
      <c r="F30249">
        <v>1959</v>
      </c>
      <c r="G30249" s="9">
        <v>-626.9</v>
      </c>
    </row>
    <row r="30250" spans="1:8" x14ac:dyDescent="0.35">
      <c r="A30250" s="7">
        <v>473.01</v>
      </c>
      <c r="D30250">
        <v>0</v>
      </c>
      <c r="E30250">
        <v>2012</v>
      </c>
      <c r="F30250">
        <v>1976</v>
      </c>
      <c r="G30250" s="9">
        <v>-625.47</v>
      </c>
    </row>
    <row r="30251" spans="1:8" x14ac:dyDescent="0.35">
      <c r="A30251" s="7">
        <v>473.01</v>
      </c>
      <c r="D30251">
        <v>0</v>
      </c>
      <c r="E30251">
        <v>2017</v>
      </c>
      <c r="F30251">
        <v>1975</v>
      </c>
      <c r="G30251" s="9">
        <v>-625.46</v>
      </c>
    </row>
    <row r="30252" spans="1:8" x14ac:dyDescent="0.35">
      <c r="A30252" s="7">
        <v>473.01</v>
      </c>
      <c r="D30252">
        <v>0</v>
      </c>
      <c r="E30252">
        <v>2014</v>
      </c>
      <c r="F30252">
        <v>1973</v>
      </c>
      <c r="G30252" s="9">
        <v>-625.46</v>
      </c>
    </row>
    <row r="30253" spans="1:8" x14ac:dyDescent="0.35">
      <c r="A30253" s="7">
        <v>473.01</v>
      </c>
      <c r="D30253">
        <v>0</v>
      </c>
      <c r="E30253">
        <v>2013</v>
      </c>
      <c r="F30253">
        <v>1978</v>
      </c>
      <c r="G30253" s="9">
        <v>-625.45000000000005</v>
      </c>
    </row>
    <row r="30254" spans="1:8" x14ac:dyDescent="0.35">
      <c r="A30254" s="7">
        <v>473.01</v>
      </c>
      <c r="D30254">
        <v>0</v>
      </c>
      <c r="E30254">
        <v>2013</v>
      </c>
      <c r="F30254">
        <v>1976</v>
      </c>
      <c r="G30254" s="9">
        <v>-625.15</v>
      </c>
    </row>
    <row r="30255" spans="1:8" x14ac:dyDescent="0.35">
      <c r="A30255" s="7">
        <v>473.01</v>
      </c>
      <c r="D30255">
        <v>0</v>
      </c>
      <c r="E30255">
        <v>2015</v>
      </c>
      <c r="F30255">
        <v>1971</v>
      </c>
      <c r="G30255" s="9">
        <v>-625.05999999999995</v>
      </c>
    </row>
    <row r="30256" spans="1:8" x14ac:dyDescent="0.35">
      <c r="A30256" s="7">
        <v>473.01</v>
      </c>
      <c r="D30256">
        <v>0</v>
      </c>
      <c r="E30256">
        <v>2015</v>
      </c>
      <c r="F30256">
        <v>1971</v>
      </c>
      <c r="G30256" s="9">
        <v>-625.05999999999995</v>
      </c>
    </row>
    <row r="30257" spans="1:7" x14ac:dyDescent="0.35">
      <c r="A30257" s="7">
        <v>473.01</v>
      </c>
      <c r="D30257">
        <v>0</v>
      </c>
      <c r="E30257">
        <v>2015</v>
      </c>
      <c r="F30257">
        <v>1971</v>
      </c>
      <c r="G30257" s="9">
        <v>-625.05999999999995</v>
      </c>
    </row>
    <row r="30258" spans="1:7" x14ac:dyDescent="0.35">
      <c r="A30258" s="7">
        <v>473.01</v>
      </c>
      <c r="D30258">
        <v>0</v>
      </c>
      <c r="E30258">
        <v>2015</v>
      </c>
      <c r="F30258">
        <v>1971</v>
      </c>
      <c r="G30258" s="9">
        <v>-625.05999999999995</v>
      </c>
    </row>
    <row r="30259" spans="1:7" x14ac:dyDescent="0.35">
      <c r="A30259" s="7">
        <v>473.01</v>
      </c>
      <c r="D30259">
        <v>0</v>
      </c>
      <c r="E30259">
        <v>2015</v>
      </c>
      <c r="F30259">
        <v>1971</v>
      </c>
      <c r="G30259" s="9">
        <v>-625.05999999999995</v>
      </c>
    </row>
    <row r="30260" spans="1:7" x14ac:dyDescent="0.35">
      <c r="A30260" s="7">
        <v>473.01</v>
      </c>
      <c r="D30260">
        <v>0</v>
      </c>
      <c r="E30260">
        <v>2015</v>
      </c>
      <c r="F30260">
        <v>1971</v>
      </c>
      <c r="G30260" s="9">
        <v>-625.05999999999995</v>
      </c>
    </row>
    <row r="30261" spans="1:7" x14ac:dyDescent="0.35">
      <c r="A30261" s="7">
        <v>473.01</v>
      </c>
      <c r="D30261">
        <v>0</v>
      </c>
      <c r="E30261">
        <v>2015</v>
      </c>
      <c r="F30261">
        <v>1971</v>
      </c>
      <c r="G30261" s="9">
        <v>-625.05999999999995</v>
      </c>
    </row>
    <row r="30262" spans="1:7" x14ac:dyDescent="0.35">
      <c r="A30262" s="7">
        <v>473.01</v>
      </c>
      <c r="D30262">
        <v>0</v>
      </c>
      <c r="E30262">
        <v>2015</v>
      </c>
      <c r="F30262">
        <v>1971</v>
      </c>
      <c r="G30262" s="9">
        <v>-625.05999999999995</v>
      </c>
    </row>
    <row r="30263" spans="1:7" x14ac:dyDescent="0.35">
      <c r="A30263" s="7">
        <v>473.01</v>
      </c>
      <c r="D30263">
        <v>0</v>
      </c>
      <c r="E30263">
        <v>2015</v>
      </c>
      <c r="F30263">
        <v>1971</v>
      </c>
      <c r="G30263" s="9">
        <v>-625.05999999999995</v>
      </c>
    </row>
    <row r="30264" spans="1:7" x14ac:dyDescent="0.35">
      <c r="A30264" s="7">
        <v>473.01</v>
      </c>
      <c r="D30264">
        <v>0</v>
      </c>
      <c r="E30264">
        <v>2015</v>
      </c>
      <c r="F30264">
        <v>1971</v>
      </c>
      <c r="G30264" s="9">
        <v>-625.05999999999995</v>
      </c>
    </row>
    <row r="30265" spans="1:7" x14ac:dyDescent="0.35">
      <c r="A30265" s="7">
        <v>473.01</v>
      </c>
      <c r="D30265">
        <v>0</v>
      </c>
      <c r="E30265">
        <v>2015</v>
      </c>
      <c r="F30265">
        <v>1971</v>
      </c>
      <c r="G30265" s="9">
        <v>-625.05999999999995</v>
      </c>
    </row>
    <row r="30266" spans="1:7" x14ac:dyDescent="0.35">
      <c r="A30266" s="7">
        <v>473.01</v>
      </c>
      <c r="D30266">
        <v>0</v>
      </c>
      <c r="E30266">
        <v>2015</v>
      </c>
      <c r="F30266">
        <v>1971</v>
      </c>
      <c r="G30266" s="9">
        <v>-625.05999999999995</v>
      </c>
    </row>
    <row r="30267" spans="1:7" x14ac:dyDescent="0.35">
      <c r="A30267" s="7">
        <v>473.01</v>
      </c>
      <c r="D30267">
        <v>0</v>
      </c>
      <c r="E30267">
        <v>2020</v>
      </c>
      <c r="F30267">
        <v>1956</v>
      </c>
      <c r="G30267" s="9">
        <v>-624.99</v>
      </c>
    </row>
    <row r="30268" spans="1:7" x14ac:dyDescent="0.35">
      <c r="A30268" s="7">
        <v>473.01</v>
      </c>
      <c r="D30268">
        <v>0</v>
      </c>
      <c r="E30268">
        <v>2017</v>
      </c>
      <c r="F30268">
        <v>1956</v>
      </c>
      <c r="G30268" s="9">
        <v>-624.99</v>
      </c>
    </row>
    <row r="30269" spans="1:7" x14ac:dyDescent="0.35">
      <c r="A30269" s="7">
        <v>473.01</v>
      </c>
      <c r="D30269">
        <v>0</v>
      </c>
      <c r="E30269">
        <v>2018</v>
      </c>
      <c r="F30269">
        <v>1969</v>
      </c>
      <c r="G30269" s="9">
        <v>-624.62</v>
      </c>
    </row>
    <row r="30270" spans="1:7" x14ac:dyDescent="0.35">
      <c r="A30270" s="7">
        <v>473.01</v>
      </c>
      <c r="D30270">
        <v>0</v>
      </c>
      <c r="E30270">
        <v>2015</v>
      </c>
      <c r="F30270">
        <v>1973</v>
      </c>
      <c r="G30270" s="9">
        <v>-624.62</v>
      </c>
    </row>
    <row r="30271" spans="1:7" x14ac:dyDescent="0.35">
      <c r="A30271" s="7">
        <v>473.01</v>
      </c>
      <c r="D30271">
        <v>0</v>
      </c>
      <c r="E30271">
        <v>2014</v>
      </c>
      <c r="F30271">
        <v>1970</v>
      </c>
      <c r="G30271" s="9">
        <v>-624.62</v>
      </c>
    </row>
    <row r="30272" spans="1:7" x14ac:dyDescent="0.35">
      <c r="A30272" s="7">
        <v>473.01</v>
      </c>
      <c r="D30272">
        <v>0</v>
      </c>
      <c r="E30272">
        <v>2012</v>
      </c>
      <c r="F30272">
        <v>1959</v>
      </c>
      <c r="G30272" s="9">
        <v>-624.62</v>
      </c>
    </row>
    <row r="30273" spans="1:8" x14ac:dyDescent="0.35">
      <c r="A30273" s="7">
        <v>473.01</v>
      </c>
      <c r="D30273">
        <v>0</v>
      </c>
      <c r="E30273">
        <v>1989</v>
      </c>
      <c r="F30273">
        <v>1910</v>
      </c>
      <c r="G30273" s="9">
        <v>-624</v>
      </c>
      <c r="H30273">
        <v>0</v>
      </c>
    </row>
    <row r="30274" spans="1:8" x14ac:dyDescent="0.35">
      <c r="A30274" s="7">
        <v>473.01</v>
      </c>
      <c r="D30274">
        <v>0</v>
      </c>
      <c r="E30274">
        <v>2017</v>
      </c>
      <c r="F30274">
        <v>1981</v>
      </c>
      <c r="G30274" s="9">
        <v>-623.51</v>
      </c>
    </row>
    <row r="30275" spans="1:8" x14ac:dyDescent="0.35">
      <c r="A30275" s="7">
        <v>473.01</v>
      </c>
      <c r="D30275">
        <v>0</v>
      </c>
      <c r="E30275">
        <v>2016</v>
      </c>
      <c r="F30275">
        <v>1960</v>
      </c>
      <c r="G30275" s="9">
        <v>-623.16999999999996</v>
      </c>
    </row>
    <row r="30276" spans="1:8" x14ac:dyDescent="0.35">
      <c r="A30276" s="7">
        <v>473.01</v>
      </c>
      <c r="D30276">
        <v>0</v>
      </c>
      <c r="E30276">
        <v>2015</v>
      </c>
      <c r="F30276">
        <v>1981</v>
      </c>
      <c r="G30276" s="9">
        <v>-622.12</v>
      </c>
    </row>
    <row r="30277" spans="1:8" x14ac:dyDescent="0.35">
      <c r="A30277" s="7">
        <v>473.01</v>
      </c>
      <c r="D30277">
        <v>0</v>
      </c>
      <c r="E30277">
        <v>2015</v>
      </c>
      <c r="F30277">
        <v>1981</v>
      </c>
      <c r="G30277" s="9">
        <v>-622.12</v>
      </c>
    </row>
    <row r="30278" spans="1:8" x14ac:dyDescent="0.35">
      <c r="A30278" s="7">
        <v>473.01</v>
      </c>
      <c r="D30278">
        <v>0</v>
      </c>
      <c r="E30278">
        <v>2015</v>
      </c>
      <c r="F30278">
        <v>1981</v>
      </c>
      <c r="G30278" s="9">
        <v>-622.12</v>
      </c>
    </row>
    <row r="30279" spans="1:8" x14ac:dyDescent="0.35">
      <c r="A30279" s="7">
        <v>473.01</v>
      </c>
      <c r="D30279">
        <v>0</v>
      </c>
      <c r="E30279">
        <v>2015</v>
      </c>
      <c r="F30279">
        <v>1981</v>
      </c>
      <c r="G30279" s="9">
        <v>-622.12</v>
      </c>
    </row>
    <row r="30280" spans="1:8" x14ac:dyDescent="0.35">
      <c r="A30280" s="7">
        <v>473.01</v>
      </c>
      <c r="D30280">
        <v>0</v>
      </c>
      <c r="E30280">
        <v>2015</v>
      </c>
      <c r="F30280">
        <v>1981</v>
      </c>
      <c r="G30280" s="9">
        <v>-622.12</v>
      </c>
    </row>
    <row r="30281" spans="1:8" x14ac:dyDescent="0.35">
      <c r="A30281" s="7">
        <v>473.01</v>
      </c>
      <c r="D30281">
        <v>0</v>
      </c>
      <c r="E30281">
        <v>2015</v>
      </c>
      <c r="F30281">
        <v>1981</v>
      </c>
      <c r="G30281" s="9">
        <v>-622.12</v>
      </c>
    </row>
    <row r="30282" spans="1:8" x14ac:dyDescent="0.35">
      <c r="A30282" s="7">
        <v>473.01</v>
      </c>
      <c r="D30282">
        <v>0</v>
      </c>
      <c r="E30282">
        <v>2015</v>
      </c>
      <c r="F30282">
        <v>1981</v>
      </c>
      <c r="G30282" s="9">
        <v>-622.12</v>
      </c>
    </row>
    <row r="30283" spans="1:8" x14ac:dyDescent="0.35">
      <c r="A30283" s="7">
        <v>473.01</v>
      </c>
      <c r="D30283">
        <v>0</v>
      </c>
      <c r="E30283">
        <v>2015</v>
      </c>
      <c r="F30283">
        <v>1981</v>
      </c>
      <c r="G30283" s="9">
        <v>-622.12</v>
      </c>
    </row>
    <row r="30284" spans="1:8" x14ac:dyDescent="0.35">
      <c r="A30284" s="7">
        <v>473.01</v>
      </c>
      <c r="D30284">
        <v>0</v>
      </c>
      <c r="E30284">
        <v>2015</v>
      </c>
      <c r="F30284">
        <v>1981</v>
      </c>
      <c r="G30284" s="9">
        <v>-622.12</v>
      </c>
    </row>
    <row r="30285" spans="1:8" x14ac:dyDescent="0.35">
      <c r="A30285" s="7">
        <v>473.01</v>
      </c>
      <c r="D30285">
        <v>0</v>
      </c>
      <c r="E30285">
        <v>2015</v>
      </c>
      <c r="F30285">
        <v>1981</v>
      </c>
      <c r="G30285" s="9">
        <v>-622.12</v>
      </c>
    </row>
    <row r="30286" spans="1:8" x14ac:dyDescent="0.35">
      <c r="A30286" s="7">
        <v>473.01</v>
      </c>
      <c r="D30286">
        <v>0</v>
      </c>
      <c r="E30286">
        <v>2017</v>
      </c>
      <c r="F30286">
        <v>1980</v>
      </c>
      <c r="G30286" s="9">
        <v>-621.57000000000005</v>
      </c>
    </row>
    <row r="30287" spans="1:8" x14ac:dyDescent="0.35">
      <c r="A30287" s="7">
        <v>473.01</v>
      </c>
      <c r="D30287">
        <v>0</v>
      </c>
      <c r="E30287">
        <v>2015</v>
      </c>
      <c r="F30287">
        <v>1972</v>
      </c>
      <c r="G30287" s="9">
        <v>-620.33000000000004</v>
      </c>
    </row>
    <row r="30288" spans="1:8" x14ac:dyDescent="0.35">
      <c r="A30288" s="7">
        <v>473.01</v>
      </c>
      <c r="D30288">
        <v>0</v>
      </c>
      <c r="E30288">
        <v>2015</v>
      </c>
      <c r="F30288">
        <v>1972</v>
      </c>
      <c r="G30288" s="9">
        <v>-620.33000000000004</v>
      </c>
    </row>
    <row r="30289" spans="1:7" x14ac:dyDescent="0.35">
      <c r="A30289" s="7">
        <v>473.01</v>
      </c>
      <c r="D30289">
        <v>0</v>
      </c>
      <c r="E30289">
        <v>2015</v>
      </c>
      <c r="F30289">
        <v>1972</v>
      </c>
      <c r="G30289" s="9">
        <v>-620.33000000000004</v>
      </c>
    </row>
    <row r="30290" spans="1:7" x14ac:dyDescent="0.35">
      <c r="A30290" s="7">
        <v>473.01</v>
      </c>
      <c r="D30290">
        <v>0</v>
      </c>
      <c r="E30290">
        <v>2015</v>
      </c>
      <c r="F30290">
        <v>1972</v>
      </c>
      <c r="G30290" s="9">
        <v>-620.33000000000004</v>
      </c>
    </row>
    <row r="30291" spans="1:7" x14ac:dyDescent="0.35">
      <c r="A30291" s="7">
        <v>473.01</v>
      </c>
      <c r="D30291">
        <v>0</v>
      </c>
      <c r="E30291">
        <v>2015</v>
      </c>
      <c r="F30291">
        <v>1972</v>
      </c>
      <c r="G30291" s="9">
        <v>-620.33000000000004</v>
      </c>
    </row>
    <row r="30292" spans="1:7" x14ac:dyDescent="0.35">
      <c r="A30292" s="7">
        <v>473.01</v>
      </c>
      <c r="D30292">
        <v>0</v>
      </c>
      <c r="E30292">
        <v>2015</v>
      </c>
      <c r="F30292">
        <v>1972</v>
      </c>
      <c r="G30292" s="9">
        <v>-620.33000000000004</v>
      </c>
    </row>
    <row r="30293" spans="1:7" x14ac:dyDescent="0.35">
      <c r="A30293" s="7">
        <v>473.01</v>
      </c>
      <c r="D30293">
        <v>0</v>
      </c>
      <c r="E30293">
        <v>2015</v>
      </c>
      <c r="F30293">
        <v>1972</v>
      </c>
      <c r="G30293" s="9">
        <v>-620.33000000000004</v>
      </c>
    </row>
    <row r="30294" spans="1:7" x14ac:dyDescent="0.35">
      <c r="A30294" s="7">
        <v>473.01</v>
      </c>
      <c r="D30294">
        <v>0</v>
      </c>
      <c r="E30294">
        <v>2015</v>
      </c>
      <c r="F30294">
        <v>1972</v>
      </c>
      <c r="G30294" s="9">
        <v>-620.33000000000004</v>
      </c>
    </row>
    <row r="30295" spans="1:7" x14ac:dyDescent="0.35">
      <c r="A30295" s="7">
        <v>473.01</v>
      </c>
      <c r="D30295">
        <v>0</v>
      </c>
      <c r="E30295">
        <v>2015</v>
      </c>
      <c r="F30295">
        <v>1972</v>
      </c>
      <c r="G30295" s="9">
        <v>-620.33000000000004</v>
      </c>
    </row>
    <row r="30296" spans="1:7" x14ac:dyDescent="0.35">
      <c r="A30296" s="7">
        <v>473.01</v>
      </c>
      <c r="D30296">
        <v>0</v>
      </c>
      <c r="E30296">
        <v>2015</v>
      </c>
      <c r="F30296">
        <v>1972</v>
      </c>
      <c r="G30296" s="9">
        <v>-620.33000000000004</v>
      </c>
    </row>
    <row r="30297" spans="1:7" x14ac:dyDescent="0.35">
      <c r="A30297" s="7">
        <v>473.01</v>
      </c>
      <c r="D30297">
        <v>0</v>
      </c>
      <c r="E30297">
        <v>2015</v>
      </c>
      <c r="F30297">
        <v>1972</v>
      </c>
      <c r="G30297" s="9">
        <v>-620.33000000000004</v>
      </c>
    </row>
    <row r="30298" spans="1:7" x14ac:dyDescent="0.35">
      <c r="A30298" s="7">
        <v>473.01</v>
      </c>
      <c r="D30298">
        <v>0</v>
      </c>
      <c r="E30298">
        <v>2015</v>
      </c>
      <c r="F30298">
        <v>1972</v>
      </c>
      <c r="G30298" s="9">
        <v>-620.33000000000004</v>
      </c>
    </row>
    <row r="30299" spans="1:7" x14ac:dyDescent="0.35">
      <c r="A30299" s="7">
        <v>473.01</v>
      </c>
      <c r="D30299">
        <v>0</v>
      </c>
      <c r="E30299">
        <v>2015</v>
      </c>
      <c r="F30299">
        <v>1972</v>
      </c>
      <c r="G30299" s="9">
        <v>-620.33000000000004</v>
      </c>
    </row>
    <row r="30300" spans="1:7" x14ac:dyDescent="0.35">
      <c r="A30300" s="7">
        <v>473.01</v>
      </c>
      <c r="D30300">
        <v>0</v>
      </c>
      <c r="E30300">
        <v>2015</v>
      </c>
      <c r="F30300">
        <v>1972</v>
      </c>
      <c r="G30300" s="9">
        <v>-620.33000000000004</v>
      </c>
    </row>
    <row r="30301" spans="1:7" x14ac:dyDescent="0.35">
      <c r="A30301" s="7">
        <v>473.01</v>
      </c>
      <c r="D30301">
        <v>0</v>
      </c>
      <c r="E30301">
        <v>2015</v>
      </c>
      <c r="F30301">
        <v>1972</v>
      </c>
      <c r="G30301" s="9">
        <v>-620.33000000000004</v>
      </c>
    </row>
    <row r="30302" spans="1:7" x14ac:dyDescent="0.35">
      <c r="A30302" s="7">
        <v>473.01</v>
      </c>
      <c r="D30302">
        <v>0</v>
      </c>
      <c r="E30302">
        <v>2015</v>
      </c>
      <c r="F30302">
        <v>1972</v>
      </c>
      <c r="G30302" s="9">
        <v>-620.33000000000004</v>
      </c>
    </row>
    <row r="30303" spans="1:7" x14ac:dyDescent="0.35">
      <c r="A30303" s="7">
        <v>473.01</v>
      </c>
      <c r="D30303">
        <v>0</v>
      </c>
      <c r="E30303">
        <v>2015</v>
      </c>
      <c r="F30303">
        <v>1972</v>
      </c>
      <c r="G30303" s="9">
        <v>-620.33000000000004</v>
      </c>
    </row>
    <row r="30304" spans="1:7" x14ac:dyDescent="0.35">
      <c r="A30304" s="7">
        <v>473.01</v>
      </c>
      <c r="D30304">
        <v>0</v>
      </c>
      <c r="E30304">
        <v>2015</v>
      </c>
      <c r="F30304">
        <v>1972</v>
      </c>
      <c r="G30304" s="9">
        <v>-620.33000000000004</v>
      </c>
    </row>
    <row r="30305" spans="1:7" x14ac:dyDescent="0.35">
      <c r="A30305" s="7">
        <v>473.01</v>
      </c>
      <c r="D30305">
        <v>0</v>
      </c>
      <c r="E30305">
        <v>2015</v>
      </c>
      <c r="F30305">
        <v>1972</v>
      </c>
      <c r="G30305" s="9">
        <v>-620.33000000000004</v>
      </c>
    </row>
    <row r="30306" spans="1:7" x14ac:dyDescent="0.35">
      <c r="A30306" s="7">
        <v>473.01</v>
      </c>
      <c r="D30306">
        <v>0</v>
      </c>
      <c r="E30306">
        <v>2015</v>
      </c>
      <c r="F30306">
        <v>1972</v>
      </c>
      <c r="G30306" s="9">
        <v>-620.33000000000004</v>
      </c>
    </row>
    <row r="30307" spans="1:7" x14ac:dyDescent="0.35">
      <c r="A30307" s="7">
        <v>473.01</v>
      </c>
      <c r="D30307">
        <v>0</v>
      </c>
      <c r="E30307">
        <v>2015</v>
      </c>
      <c r="F30307">
        <v>1972</v>
      </c>
      <c r="G30307" s="9">
        <v>-620.33000000000004</v>
      </c>
    </row>
    <row r="30308" spans="1:7" x14ac:dyDescent="0.35">
      <c r="A30308" s="7">
        <v>473.01</v>
      </c>
      <c r="D30308">
        <v>0</v>
      </c>
      <c r="E30308">
        <v>2015</v>
      </c>
      <c r="F30308">
        <v>1972</v>
      </c>
      <c r="G30308" s="9">
        <v>-620.33000000000004</v>
      </c>
    </row>
    <row r="30309" spans="1:7" x14ac:dyDescent="0.35">
      <c r="A30309" s="7">
        <v>473.01</v>
      </c>
      <c r="D30309">
        <v>0</v>
      </c>
      <c r="E30309">
        <v>2015</v>
      </c>
      <c r="F30309">
        <v>1972</v>
      </c>
      <c r="G30309" s="9">
        <v>-620.33000000000004</v>
      </c>
    </row>
    <row r="30310" spans="1:7" x14ac:dyDescent="0.35">
      <c r="A30310" s="7">
        <v>473.01</v>
      </c>
      <c r="D30310">
        <v>0</v>
      </c>
      <c r="E30310">
        <v>2015</v>
      </c>
      <c r="F30310">
        <v>1972</v>
      </c>
      <c r="G30310" s="9">
        <v>-620.33000000000004</v>
      </c>
    </row>
    <row r="30311" spans="1:7" x14ac:dyDescent="0.35">
      <c r="A30311" s="7">
        <v>473.01</v>
      </c>
      <c r="D30311">
        <v>0</v>
      </c>
      <c r="E30311">
        <v>2015</v>
      </c>
      <c r="F30311">
        <v>1972</v>
      </c>
      <c r="G30311" s="9">
        <v>-620.33000000000004</v>
      </c>
    </row>
    <row r="30312" spans="1:7" x14ac:dyDescent="0.35">
      <c r="A30312" s="7">
        <v>473.01</v>
      </c>
      <c r="D30312">
        <v>0</v>
      </c>
      <c r="E30312">
        <v>2015</v>
      </c>
      <c r="F30312">
        <v>1972</v>
      </c>
      <c r="G30312" s="9">
        <v>-620.33000000000004</v>
      </c>
    </row>
    <row r="30313" spans="1:7" x14ac:dyDescent="0.35">
      <c r="A30313" s="7">
        <v>473.01</v>
      </c>
      <c r="D30313">
        <v>0</v>
      </c>
      <c r="E30313">
        <v>2015</v>
      </c>
      <c r="F30313">
        <v>1972</v>
      </c>
      <c r="G30313" s="9">
        <v>-620.33000000000004</v>
      </c>
    </row>
    <row r="30314" spans="1:7" x14ac:dyDescent="0.35">
      <c r="A30314" s="7">
        <v>473.01</v>
      </c>
      <c r="D30314">
        <v>0</v>
      </c>
      <c r="E30314">
        <v>2017</v>
      </c>
      <c r="F30314">
        <v>1979</v>
      </c>
      <c r="G30314" s="9">
        <v>-620.08000000000004</v>
      </c>
    </row>
    <row r="30315" spans="1:7" x14ac:dyDescent="0.35">
      <c r="A30315" s="7">
        <v>473.01</v>
      </c>
      <c r="D30315">
        <v>0</v>
      </c>
      <c r="E30315">
        <v>2010</v>
      </c>
      <c r="F30315">
        <v>1980</v>
      </c>
      <c r="G30315" s="9">
        <v>-618.88</v>
      </c>
    </row>
    <row r="30316" spans="1:7" x14ac:dyDescent="0.35">
      <c r="A30316" s="7">
        <v>473.01</v>
      </c>
      <c r="D30316">
        <v>0</v>
      </c>
      <c r="E30316">
        <v>2015</v>
      </c>
      <c r="F30316">
        <v>1976</v>
      </c>
      <c r="G30316" s="9">
        <v>-617.91</v>
      </c>
    </row>
    <row r="30317" spans="1:7" x14ac:dyDescent="0.35">
      <c r="A30317" s="7">
        <v>473.01</v>
      </c>
      <c r="D30317">
        <v>0</v>
      </c>
      <c r="E30317">
        <v>2015</v>
      </c>
      <c r="F30317">
        <v>1981</v>
      </c>
      <c r="G30317" s="9">
        <v>-617.35</v>
      </c>
    </row>
    <row r="30318" spans="1:7" x14ac:dyDescent="0.35">
      <c r="A30318" s="7">
        <v>473.01</v>
      </c>
      <c r="D30318">
        <v>0</v>
      </c>
      <c r="E30318">
        <v>2015</v>
      </c>
      <c r="F30318">
        <v>1981</v>
      </c>
      <c r="G30318" s="9">
        <v>-617.35</v>
      </c>
    </row>
    <row r="30319" spans="1:7" x14ac:dyDescent="0.35">
      <c r="A30319" s="7">
        <v>473.01</v>
      </c>
      <c r="D30319">
        <v>0</v>
      </c>
      <c r="E30319">
        <v>2015</v>
      </c>
      <c r="F30319">
        <v>1981</v>
      </c>
      <c r="G30319" s="9">
        <v>-617.35</v>
      </c>
    </row>
    <row r="30320" spans="1:7" x14ac:dyDescent="0.35">
      <c r="A30320" s="7">
        <v>473.01</v>
      </c>
      <c r="D30320">
        <v>0</v>
      </c>
      <c r="E30320">
        <v>2015</v>
      </c>
      <c r="F30320">
        <v>1981</v>
      </c>
      <c r="G30320" s="9">
        <v>-617.35</v>
      </c>
    </row>
    <row r="30321" spans="1:7" x14ac:dyDescent="0.35">
      <c r="A30321" s="7">
        <v>473.01</v>
      </c>
      <c r="D30321">
        <v>0</v>
      </c>
      <c r="E30321">
        <v>2015</v>
      </c>
      <c r="F30321">
        <v>1981</v>
      </c>
      <c r="G30321" s="9">
        <v>-617.35</v>
      </c>
    </row>
    <row r="30322" spans="1:7" x14ac:dyDescent="0.35">
      <c r="A30322" s="7">
        <v>473.01</v>
      </c>
      <c r="D30322">
        <v>0</v>
      </c>
      <c r="E30322">
        <v>2015</v>
      </c>
      <c r="F30322">
        <v>1981</v>
      </c>
      <c r="G30322" s="9">
        <v>-617.35</v>
      </c>
    </row>
    <row r="30323" spans="1:7" x14ac:dyDescent="0.35">
      <c r="A30323" s="7">
        <v>473.01</v>
      </c>
      <c r="D30323">
        <v>0</v>
      </c>
      <c r="E30323">
        <v>2015</v>
      </c>
      <c r="F30323">
        <v>1981</v>
      </c>
      <c r="G30323" s="9">
        <v>-617.35</v>
      </c>
    </row>
    <row r="30324" spans="1:7" x14ac:dyDescent="0.35">
      <c r="A30324" s="7">
        <v>473.01</v>
      </c>
      <c r="D30324">
        <v>0</v>
      </c>
      <c r="E30324">
        <v>2015</v>
      </c>
      <c r="F30324">
        <v>1981</v>
      </c>
      <c r="G30324" s="9">
        <v>-617.35</v>
      </c>
    </row>
    <row r="30325" spans="1:7" x14ac:dyDescent="0.35">
      <c r="A30325" s="7">
        <v>473.01</v>
      </c>
      <c r="D30325">
        <v>0</v>
      </c>
      <c r="E30325">
        <v>2015</v>
      </c>
      <c r="F30325">
        <v>1981</v>
      </c>
      <c r="G30325" s="9">
        <v>-617.35</v>
      </c>
    </row>
    <row r="30326" spans="1:7" x14ac:dyDescent="0.35">
      <c r="A30326" s="7">
        <v>473.01</v>
      </c>
      <c r="D30326">
        <v>0</v>
      </c>
      <c r="E30326">
        <v>2015</v>
      </c>
      <c r="F30326">
        <v>1981</v>
      </c>
      <c r="G30326" s="9">
        <v>-617.35</v>
      </c>
    </row>
    <row r="30327" spans="1:7" x14ac:dyDescent="0.35">
      <c r="A30327" s="7">
        <v>473.01</v>
      </c>
      <c r="D30327">
        <v>0</v>
      </c>
      <c r="E30327">
        <v>2015</v>
      </c>
      <c r="F30327">
        <v>1981</v>
      </c>
      <c r="G30327" s="9">
        <v>-617.35</v>
      </c>
    </row>
    <row r="30328" spans="1:7" x14ac:dyDescent="0.35">
      <c r="A30328" s="7">
        <v>473.01</v>
      </c>
      <c r="D30328">
        <v>0</v>
      </c>
      <c r="E30328">
        <v>2015</v>
      </c>
      <c r="F30328">
        <v>1981</v>
      </c>
      <c r="G30328" s="9">
        <v>-617.35</v>
      </c>
    </row>
    <row r="30329" spans="1:7" x14ac:dyDescent="0.35">
      <c r="A30329" s="7">
        <v>473.01</v>
      </c>
      <c r="D30329">
        <v>0</v>
      </c>
      <c r="E30329">
        <v>2015</v>
      </c>
      <c r="F30329">
        <v>1981</v>
      </c>
      <c r="G30329" s="9">
        <v>-617.35</v>
      </c>
    </row>
    <row r="30330" spans="1:7" x14ac:dyDescent="0.35">
      <c r="A30330" s="7">
        <v>473.01</v>
      </c>
      <c r="D30330">
        <v>0</v>
      </c>
      <c r="E30330">
        <v>2015</v>
      </c>
      <c r="F30330">
        <v>1981</v>
      </c>
      <c r="G30330" s="9">
        <v>-617.35</v>
      </c>
    </row>
    <row r="30331" spans="1:7" x14ac:dyDescent="0.35">
      <c r="A30331" s="7">
        <v>473.01</v>
      </c>
      <c r="D30331">
        <v>0</v>
      </c>
      <c r="E30331">
        <v>2015</v>
      </c>
      <c r="F30331">
        <v>1981</v>
      </c>
      <c r="G30331" s="9">
        <v>-617.35</v>
      </c>
    </row>
    <row r="30332" spans="1:7" x14ac:dyDescent="0.35">
      <c r="A30332" s="7">
        <v>473.01</v>
      </c>
      <c r="D30332">
        <v>0</v>
      </c>
      <c r="E30332">
        <v>2015</v>
      </c>
      <c r="F30332">
        <v>1981</v>
      </c>
      <c r="G30332" s="9">
        <v>-617.35</v>
      </c>
    </row>
    <row r="30333" spans="1:7" x14ac:dyDescent="0.35">
      <c r="A30333" s="7">
        <v>473.01</v>
      </c>
      <c r="D30333">
        <v>0</v>
      </c>
      <c r="E30333">
        <v>2015</v>
      </c>
      <c r="F30333">
        <v>1981</v>
      </c>
      <c r="G30333" s="9">
        <v>-617.35</v>
      </c>
    </row>
    <row r="30334" spans="1:7" x14ac:dyDescent="0.35">
      <c r="A30334" s="7">
        <v>473.01</v>
      </c>
      <c r="D30334">
        <v>0</v>
      </c>
      <c r="E30334">
        <v>2015</v>
      </c>
      <c r="F30334">
        <v>1981</v>
      </c>
      <c r="G30334" s="9">
        <v>-617.35</v>
      </c>
    </row>
    <row r="30335" spans="1:7" x14ac:dyDescent="0.35">
      <c r="A30335" s="7">
        <v>473.01</v>
      </c>
      <c r="D30335">
        <v>0</v>
      </c>
      <c r="E30335">
        <v>2015</v>
      </c>
      <c r="F30335">
        <v>1981</v>
      </c>
      <c r="G30335" s="9">
        <v>-617.35</v>
      </c>
    </row>
    <row r="30336" spans="1:7" x14ac:dyDescent="0.35">
      <c r="A30336" s="7">
        <v>473.01</v>
      </c>
      <c r="D30336">
        <v>0</v>
      </c>
      <c r="E30336">
        <v>2015</v>
      </c>
      <c r="F30336">
        <v>1981</v>
      </c>
      <c r="G30336" s="9">
        <v>-617.35</v>
      </c>
    </row>
    <row r="30337" spans="1:7" x14ac:dyDescent="0.35">
      <c r="A30337" s="7">
        <v>473.01</v>
      </c>
      <c r="D30337">
        <v>0</v>
      </c>
      <c r="E30337">
        <v>2015</v>
      </c>
      <c r="F30337">
        <v>1981</v>
      </c>
      <c r="G30337" s="9">
        <v>-617.35</v>
      </c>
    </row>
    <row r="30338" spans="1:7" x14ac:dyDescent="0.35">
      <c r="A30338" s="7">
        <v>473.01</v>
      </c>
      <c r="D30338">
        <v>0</v>
      </c>
      <c r="E30338">
        <v>2015</v>
      </c>
      <c r="F30338">
        <v>1981</v>
      </c>
      <c r="G30338" s="9">
        <v>-617.35</v>
      </c>
    </row>
    <row r="30339" spans="1:7" x14ac:dyDescent="0.35">
      <c r="A30339" s="7">
        <v>473.01</v>
      </c>
      <c r="D30339">
        <v>0</v>
      </c>
      <c r="E30339">
        <v>2015</v>
      </c>
      <c r="F30339">
        <v>1981</v>
      </c>
      <c r="G30339" s="9">
        <v>-617.35</v>
      </c>
    </row>
    <row r="30340" spans="1:7" x14ac:dyDescent="0.35">
      <c r="A30340" s="7">
        <v>473.01</v>
      </c>
      <c r="D30340">
        <v>0</v>
      </c>
      <c r="E30340">
        <v>2015</v>
      </c>
      <c r="F30340">
        <v>1981</v>
      </c>
      <c r="G30340" s="9">
        <v>-617.35</v>
      </c>
    </row>
    <row r="30341" spans="1:7" x14ac:dyDescent="0.35">
      <c r="A30341" s="7">
        <v>473.01</v>
      </c>
      <c r="D30341">
        <v>0</v>
      </c>
      <c r="E30341">
        <v>2015</v>
      </c>
      <c r="F30341">
        <v>1981</v>
      </c>
      <c r="G30341" s="9">
        <v>-617.35</v>
      </c>
    </row>
    <row r="30342" spans="1:7" x14ac:dyDescent="0.35">
      <c r="A30342" s="7">
        <v>473.01</v>
      </c>
      <c r="D30342">
        <v>0</v>
      </c>
      <c r="E30342">
        <v>2015</v>
      </c>
      <c r="F30342">
        <v>1981</v>
      </c>
      <c r="G30342" s="9">
        <v>-617.35</v>
      </c>
    </row>
    <row r="30343" spans="1:7" x14ac:dyDescent="0.35">
      <c r="A30343" s="7">
        <v>473.01</v>
      </c>
      <c r="D30343">
        <v>0</v>
      </c>
      <c r="E30343">
        <v>2015</v>
      </c>
      <c r="F30343">
        <v>1981</v>
      </c>
      <c r="G30343" s="9">
        <v>-617.35</v>
      </c>
    </row>
    <row r="30344" spans="1:7" x14ac:dyDescent="0.35">
      <c r="A30344" s="7">
        <v>473.01</v>
      </c>
      <c r="D30344">
        <v>0</v>
      </c>
      <c r="E30344">
        <v>2015</v>
      </c>
      <c r="F30344">
        <v>1981</v>
      </c>
      <c r="G30344" s="9">
        <v>-617.35</v>
      </c>
    </row>
    <row r="30345" spans="1:7" x14ac:dyDescent="0.35">
      <c r="A30345" s="7">
        <v>473.01</v>
      </c>
      <c r="D30345">
        <v>0</v>
      </c>
      <c r="E30345">
        <v>2015</v>
      </c>
      <c r="F30345">
        <v>1981</v>
      </c>
      <c r="G30345" s="9">
        <v>-617.35</v>
      </c>
    </row>
    <row r="30346" spans="1:7" x14ac:dyDescent="0.35">
      <c r="A30346" s="7">
        <v>473.01</v>
      </c>
      <c r="D30346">
        <v>0</v>
      </c>
      <c r="E30346">
        <v>2015</v>
      </c>
      <c r="F30346">
        <v>1981</v>
      </c>
      <c r="G30346" s="9">
        <v>-617.35</v>
      </c>
    </row>
    <row r="30347" spans="1:7" x14ac:dyDescent="0.35">
      <c r="A30347" s="7">
        <v>473.01</v>
      </c>
      <c r="D30347">
        <v>0</v>
      </c>
      <c r="E30347">
        <v>2015</v>
      </c>
      <c r="F30347">
        <v>1981</v>
      </c>
      <c r="G30347" s="9">
        <v>-617.35</v>
      </c>
    </row>
    <row r="30348" spans="1:7" x14ac:dyDescent="0.35">
      <c r="A30348" s="7">
        <v>473.01</v>
      </c>
      <c r="D30348">
        <v>0</v>
      </c>
      <c r="E30348">
        <v>2015</v>
      </c>
      <c r="F30348">
        <v>1981</v>
      </c>
      <c r="G30348" s="9">
        <v>-617.35</v>
      </c>
    </row>
    <row r="30349" spans="1:7" x14ac:dyDescent="0.35">
      <c r="A30349" s="7">
        <v>473.01</v>
      </c>
      <c r="D30349">
        <v>0</v>
      </c>
      <c r="E30349">
        <v>2015</v>
      </c>
      <c r="F30349">
        <v>1981</v>
      </c>
      <c r="G30349" s="9">
        <v>-617.35</v>
      </c>
    </row>
    <row r="30350" spans="1:7" x14ac:dyDescent="0.35">
      <c r="A30350" s="7">
        <v>473.01</v>
      </c>
      <c r="D30350">
        <v>0</v>
      </c>
      <c r="E30350">
        <v>2015</v>
      </c>
      <c r="F30350">
        <v>1981</v>
      </c>
      <c r="G30350" s="9">
        <v>-617.35</v>
      </c>
    </row>
    <row r="30351" spans="1:7" x14ac:dyDescent="0.35">
      <c r="A30351" s="7">
        <v>473.01</v>
      </c>
      <c r="D30351">
        <v>0</v>
      </c>
      <c r="E30351">
        <v>2015</v>
      </c>
      <c r="F30351">
        <v>1981</v>
      </c>
      <c r="G30351" s="9">
        <v>-617.35</v>
      </c>
    </row>
    <row r="30352" spans="1:7" x14ac:dyDescent="0.35">
      <c r="A30352" s="7">
        <v>473.01</v>
      </c>
      <c r="D30352">
        <v>0</v>
      </c>
      <c r="E30352">
        <v>2015</v>
      </c>
      <c r="F30352">
        <v>1981</v>
      </c>
      <c r="G30352" s="9">
        <v>-617.35</v>
      </c>
    </row>
    <row r="30353" spans="1:8" x14ac:dyDescent="0.35">
      <c r="A30353" s="7">
        <v>473.01</v>
      </c>
      <c r="D30353">
        <v>0</v>
      </c>
      <c r="E30353">
        <v>2015</v>
      </c>
      <c r="F30353">
        <v>1981</v>
      </c>
      <c r="G30353" s="9">
        <v>-617.35</v>
      </c>
    </row>
    <row r="30354" spans="1:8" x14ac:dyDescent="0.35">
      <c r="A30354" s="7">
        <v>473.01</v>
      </c>
      <c r="D30354">
        <v>0</v>
      </c>
      <c r="E30354">
        <v>2015</v>
      </c>
      <c r="F30354">
        <v>1981</v>
      </c>
      <c r="G30354" s="9">
        <v>-617.35</v>
      </c>
    </row>
    <row r="30355" spans="1:8" x14ac:dyDescent="0.35">
      <c r="A30355" s="7">
        <v>473.01</v>
      </c>
      <c r="D30355">
        <v>0</v>
      </c>
      <c r="E30355">
        <v>2015</v>
      </c>
      <c r="F30355">
        <v>1981</v>
      </c>
      <c r="G30355" s="9">
        <v>-617.35</v>
      </c>
    </row>
    <row r="30356" spans="1:8" x14ac:dyDescent="0.35">
      <c r="A30356" s="7">
        <v>473.01</v>
      </c>
      <c r="D30356">
        <v>0</v>
      </c>
      <c r="E30356">
        <v>2015</v>
      </c>
      <c r="F30356">
        <v>1981</v>
      </c>
      <c r="G30356" s="9">
        <v>-617.35</v>
      </c>
    </row>
    <row r="30357" spans="1:8" x14ac:dyDescent="0.35">
      <c r="A30357" s="7">
        <v>473.01</v>
      </c>
      <c r="D30357">
        <v>0</v>
      </c>
      <c r="E30357">
        <v>2015</v>
      </c>
      <c r="F30357">
        <v>1981</v>
      </c>
      <c r="G30357" s="9">
        <v>-617.35</v>
      </c>
    </row>
    <row r="30358" spans="1:8" x14ac:dyDescent="0.35">
      <c r="A30358" s="7">
        <v>473.01</v>
      </c>
      <c r="D30358">
        <v>0</v>
      </c>
      <c r="E30358">
        <v>2015</v>
      </c>
      <c r="F30358">
        <v>1981</v>
      </c>
      <c r="G30358" s="9">
        <v>-617.35</v>
      </c>
    </row>
    <row r="30359" spans="1:8" x14ac:dyDescent="0.35">
      <c r="A30359" s="7">
        <v>473.01</v>
      </c>
      <c r="D30359">
        <v>0</v>
      </c>
      <c r="E30359">
        <v>2015</v>
      </c>
      <c r="F30359">
        <v>1981</v>
      </c>
      <c r="G30359" s="9">
        <v>-617.35</v>
      </c>
    </row>
    <row r="30360" spans="1:8" x14ac:dyDescent="0.35">
      <c r="A30360" s="7">
        <v>473.01</v>
      </c>
      <c r="D30360">
        <v>0</v>
      </c>
      <c r="E30360">
        <v>2015</v>
      </c>
      <c r="F30360">
        <v>1981</v>
      </c>
      <c r="G30360" s="9">
        <v>-617.35</v>
      </c>
    </row>
    <row r="30361" spans="1:8" x14ac:dyDescent="0.35">
      <c r="A30361" s="7">
        <v>473.01</v>
      </c>
      <c r="D30361">
        <v>0</v>
      </c>
      <c r="E30361">
        <v>1972</v>
      </c>
      <c r="F30361">
        <v>1948</v>
      </c>
      <c r="G30361" s="9">
        <v>-616</v>
      </c>
      <c r="H30361">
        <v>0</v>
      </c>
    </row>
    <row r="30362" spans="1:8" x14ac:dyDescent="0.35">
      <c r="A30362" s="7">
        <v>473.01</v>
      </c>
      <c r="D30362">
        <v>0</v>
      </c>
      <c r="E30362">
        <v>2012</v>
      </c>
      <c r="F30362">
        <v>1987</v>
      </c>
      <c r="G30362" s="9">
        <v>-615.5</v>
      </c>
    </row>
    <row r="30363" spans="1:8" x14ac:dyDescent="0.35">
      <c r="A30363" s="7">
        <v>473.01</v>
      </c>
      <c r="D30363">
        <v>0</v>
      </c>
      <c r="E30363">
        <v>2018</v>
      </c>
      <c r="F30363">
        <v>2006</v>
      </c>
      <c r="G30363" s="9">
        <v>-615.48</v>
      </c>
    </row>
    <row r="30364" spans="1:8" x14ac:dyDescent="0.35">
      <c r="A30364" s="7">
        <v>473.01</v>
      </c>
      <c r="D30364">
        <v>0</v>
      </c>
      <c r="E30364">
        <v>2013</v>
      </c>
      <c r="F30364">
        <v>1978</v>
      </c>
      <c r="G30364" s="9">
        <v>-615.41</v>
      </c>
    </row>
    <row r="30365" spans="1:8" x14ac:dyDescent="0.35">
      <c r="A30365" s="7">
        <v>473.01</v>
      </c>
      <c r="D30365">
        <v>0</v>
      </c>
      <c r="E30365">
        <v>2011</v>
      </c>
      <c r="F30365">
        <v>1974</v>
      </c>
      <c r="G30365" s="9">
        <v>-615.24</v>
      </c>
    </row>
    <row r="30366" spans="1:8" x14ac:dyDescent="0.35">
      <c r="A30366" s="7">
        <v>473.01</v>
      </c>
      <c r="D30366">
        <v>0</v>
      </c>
      <c r="E30366">
        <v>2013</v>
      </c>
      <c r="F30366">
        <v>1974</v>
      </c>
      <c r="G30366" s="9">
        <v>-614.34</v>
      </c>
    </row>
    <row r="30367" spans="1:8" x14ac:dyDescent="0.35">
      <c r="A30367" s="7">
        <v>473.01</v>
      </c>
      <c r="D30367">
        <v>0</v>
      </c>
      <c r="E30367">
        <v>2013</v>
      </c>
      <c r="F30367">
        <v>1973</v>
      </c>
      <c r="G30367" s="9">
        <v>-613.63</v>
      </c>
    </row>
    <row r="30368" spans="1:8" x14ac:dyDescent="0.35">
      <c r="A30368" s="7">
        <v>473.01</v>
      </c>
      <c r="D30368">
        <v>0</v>
      </c>
      <c r="E30368">
        <v>2013</v>
      </c>
      <c r="F30368">
        <v>1975</v>
      </c>
      <c r="G30368" s="9">
        <v>-612.11</v>
      </c>
    </row>
    <row r="30369" spans="1:7" x14ac:dyDescent="0.35">
      <c r="A30369" s="7">
        <v>473.01</v>
      </c>
      <c r="D30369">
        <v>0</v>
      </c>
      <c r="E30369">
        <v>2012</v>
      </c>
      <c r="F30369">
        <v>1975</v>
      </c>
      <c r="G30369" s="9">
        <v>-612.11</v>
      </c>
    </row>
    <row r="30370" spans="1:7" x14ac:dyDescent="0.35">
      <c r="A30370" s="7">
        <v>473.01</v>
      </c>
      <c r="D30370">
        <v>0</v>
      </c>
      <c r="E30370">
        <v>2013</v>
      </c>
      <c r="F30370">
        <v>1974</v>
      </c>
      <c r="G30370" s="9">
        <v>-611.54</v>
      </c>
    </row>
    <row r="30371" spans="1:7" x14ac:dyDescent="0.35">
      <c r="A30371" s="7">
        <v>473.01</v>
      </c>
      <c r="D30371">
        <v>0</v>
      </c>
      <c r="E30371">
        <v>2017</v>
      </c>
      <c r="F30371">
        <v>1992</v>
      </c>
      <c r="G30371" s="9">
        <v>-611.44000000000005</v>
      </c>
    </row>
    <row r="30372" spans="1:7" x14ac:dyDescent="0.35">
      <c r="A30372" s="7">
        <v>473.01</v>
      </c>
      <c r="D30372">
        <v>0</v>
      </c>
      <c r="E30372">
        <v>2018</v>
      </c>
      <c r="F30372">
        <v>1970</v>
      </c>
      <c r="G30372" s="9">
        <v>-611.37</v>
      </c>
    </row>
    <row r="30373" spans="1:7" x14ac:dyDescent="0.35">
      <c r="A30373" s="7">
        <v>473.01</v>
      </c>
      <c r="D30373">
        <v>0</v>
      </c>
      <c r="E30373">
        <v>2012</v>
      </c>
      <c r="F30373">
        <v>1970</v>
      </c>
      <c r="G30373" s="9">
        <v>-611.37</v>
      </c>
    </row>
    <row r="30374" spans="1:7" x14ac:dyDescent="0.35">
      <c r="A30374" s="7">
        <v>473.01</v>
      </c>
      <c r="D30374">
        <v>0</v>
      </c>
      <c r="E30374">
        <v>2013</v>
      </c>
      <c r="F30374">
        <v>1982</v>
      </c>
      <c r="G30374" s="9">
        <v>-611.07000000000005</v>
      </c>
    </row>
    <row r="30375" spans="1:7" x14ac:dyDescent="0.35">
      <c r="A30375" s="7">
        <v>473.01</v>
      </c>
      <c r="D30375">
        <v>0</v>
      </c>
      <c r="E30375">
        <v>2015</v>
      </c>
      <c r="F30375">
        <v>1977</v>
      </c>
      <c r="G30375" s="9">
        <v>-610.57000000000005</v>
      </c>
    </row>
    <row r="30376" spans="1:7" x14ac:dyDescent="0.35">
      <c r="A30376" s="7">
        <v>473.01</v>
      </c>
      <c r="D30376">
        <v>0</v>
      </c>
      <c r="E30376">
        <v>2015</v>
      </c>
      <c r="F30376">
        <v>1977</v>
      </c>
      <c r="G30376" s="9">
        <v>-610.57000000000005</v>
      </c>
    </row>
    <row r="30377" spans="1:7" x14ac:dyDescent="0.35">
      <c r="A30377" s="7">
        <v>473.01</v>
      </c>
      <c r="D30377">
        <v>0</v>
      </c>
      <c r="E30377">
        <v>2015</v>
      </c>
      <c r="F30377">
        <v>1977</v>
      </c>
      <c r="G30377" s="9">
        <v>-610.57000000000005</v>
      </c>
    </row>
    <row r="30378" spans="1:7" x14ac:dyDescent="0.35">
      <c r="A30378" s="7">
        <v>473.01</v>
      </c>
      <c r="D30378">
        <v>0</v>
      </c>
      <c r="E30378">
        <v>2015</v>
      </c>
      <c r="F30378">
        <v>1977</v>
      </c>
      <c r="G30378" s="9">
        <v>-610.57000000000005</v>
      </c>
    </row>
    <row r="30379" spans="1:7" x14ac:dyDescent="0.35">
      <c r="A30379" s="7">
        <v>473.01</v>
      </c>
      <c r="D30379">
        <v>0</v>
      </c>
      <c r="E30379">
        <v>2016</v>
      </c>
      <c r="F30379">
        <v>1970</v>
      </c>
      <c r="G30379" s="9">
        <v>-610.46</v>
      </c>
    </row>
    <row r="30380" spans="1:7" x14ac:dyDescent="0.35">
      <c r="A30380" s="7">
        <v>473.01</v>
      </c>
      <c r="D30380">
        <v>0</v>
      </c>
      <c r="E30380">
        <v>2016</v>
      </c>
      <c r="F30380">
        <v>1970</v>
      </c>
      <c r="G30380" s="9">
        <v>-610.46</v>
      </c>
    </row>
    <row r="30381" spans="1:7" x14ac:dyDescent="0.35">
      <c r="A30381" s="7">
        <v>473.01</v>
      </c>
      <c r="D30381">
        <v>0</v>
      </c>
      <c r="E30381">
        <v>2016</v>
      </c>
      <c r="F30381">
        <v>1970</v>
      </c>
      <c r="G30381" s="9">
        <v>-610.46</v>
      </c>
    </row>
    <row r="30382" spans="1:7" x14ac:dyDescent="0.35">
      <c r="A30382" s="7">
        <v>473.01</v>
      </c>
      <c r="D30382">
        <v>0</v>
      </c>
      <c r="E30382">
        <v>2016</v>
      </c>
      <c r="F30382">
        <v>1970</v>
      </c>
      <c r="G30382" s="9">
        <v>-610.46</v>
      </c>
    </row>
    <row r="30383" spans="1:7" x14ac:dyDescent="0.35">
      <c r="A30383" s="7">
        <v>473.01</v>
      </c>
      <c r="D30383">
        <v>0</v>
      </c>
      <c r="E30383">
        <v>2015</v>
      </c>
      <c r="F30383">
        <v>2010</v>
      </c>
      <c r="G30383" s="9">
        <v>-610.4</v>
      </c>
    </row>
    <row r="30384" spans="1:7" x14ac:dyDescent="0.35">
      <c r="A30384" s="7">
        <v>473.01</v>
      </c>
      <c r="D30384">
        <v>0</v>
      </c>
      <c r="E30384">
        <v>2015</v>
      </c>
      <c r="F30384">
        <v>2010</v>
      </c>
      <c r="G30384" s="9">
        <v>-610.4</v>
      </c>
    </row>
    <row r="30385" spans="1:8" x14ac:dyDescent="0.35">
      <c r="A30385" s="7">
        <v>473.01</v>
      </c>
      <c r="D30385">
        <v>0</v>
      </c>
      <c r="E30385">
        <v>2015</v>
      </c>
      <c r="F30385">
        <v>2010</v>
      </c>
      <c r="G30385" s="9">
        <v>-610.4</v>
      </c>
    </row>
    <row r="30386" spans="1:8" x14ac:dyDescent="0.35">
      <c r="A30386" s="7">
        <v>473.01</v>
      </c>
      <c r="D30386">
        <v>0</v>
      </c>
      <c r="E30386">
        <v>2015</v>
      </c>
      <c r="F30386">
        <v>1981</v>
      </c>
      <c r="G30386" s="9">
        <v>-610.04</v>
      </c>
    </row>
    <row r="30387" spans="1:8" x14ac:dyDescent="0.35">
      <c r="A30387" s="7">
        <v>473.01</v>
      </c>
      <c r="D30387">
        <v>0</v>
      </c>
      <c r="E30387">
        <v>2018</v>
      </c>
      <c r="F30387">
        <v>1972</v>
      </c>
      <c r="G30387" s="9">
        <v>-610.03</v>
      </c>
    </row>
    <row r="30388" spans="1:8" x14ac:dyDescent="0.35">
      <c r="A30388" s="7">
        <v>473.01</v>
      </c>
      <c r="D30388">
        <v>0</v>
      </c>
      <c r="E30388">
        <v>2013</v>
      </c>
      <c r="F30388">
        <v>1975</v>
      </c>
      <c r="G30388" s="9">
        <v>-610.03</v>
      </c>
    </row>
    <row r="30389" spans="1:8" x14ac:dyDescent="0.35">
      <c r="A30389" s="7">
        <v>473.01</v>
      </c>
      <c r="D30389">
        <v>0</v>
      </c>
      <c r="E30389">
        <v>2012</v>
      </c>
      <c r="F30389">
        <v>1980</v>
      </c>
      <c r="G30389" s="9">
        <v>-609.44000000000005</v>
      </c>
    </row>
    <row r="30390" spans="1:8" x14ac:dyDescent="0.35">
      <c r="A30390" s="7">
        <v>473.01</v>
      </c>
      <c r="D30390">
        <v>0</v>
      </c>
      <c r="E30390">
        <v>2018</v>
      </c>
      <c r="F30390">
        <v>1981</v>
      </c>
      <c r="G30390" s="9">
        <v>-609.37</v>
      </c>
    </row>
    <row r="30391" spans="1:8" x14ac:dyDescent="0.35">
      <c r="A30391" s="7">
        <v>473.01</v>
      </c>
      <c r="D30391">
        <v>0</v>
      </c>
      <c r="E30391">
        <v>2018</v>
      </c>
      <c r="F30391">
        <v>1974</v>
      </c>
      <c r="G30391" s="9">
        <v>-607.94000000000005</v>
      </c>
    </row>
    <row r="30392" spans="1:8" x14ac:dyDescent="0.35">
      <c r="A30392" s="7">
        <v>473.01</v>
      </c>
      <c r="D30392">
        <v>0</v>
      </c>
      <c r="E30392">
        <v>2018</v>
      </c>
      <c r="F30392">
        <v>2002</v>
      </c>
      <c r="G30392" s="9">
        <v>-607.45000000000005</v>
      </c>
    </row>
    <row r="30393" spans="1:8" x14ac:dyDescent="0.35">
      <c r="A30393" s="7">
        <v>473.01</v>
      </c>
      <c r="D30393">
        <v>0</v>
      </c>
      <c r="E30393">
        <v>2017</v>
      </c>
      <c r="F30393">
        <v>1964</v>
      </c>
      <c r="G30393" s="9">
        <v>-606.1</v>
      </c>
    </row>
    <row r="30394" spans="1:8" x14ac:dyDescent="0.35">
      <c r="A30394" s="7">
        <v>473.01</v>
      </c>
      <c r="D30394">
        <v>0</v>
      </c>
      <c r="E30394">
        <v>2014</v>
      </c>
      <c r="F30394">
        <v>1987</v>
      </c>
      <c r="G30394" s="9">
        <v>-605.29</v>
      </c>
    </row>
    <row r="30395" spans="1:8" x14ac:dyDescent="0.35">
      <c r="A30395" s="7">
        <v>473.01</v>
      </c>
      <c r="D30395">
        <v>0</v>
      </c>
      <c r="E30395">
        <v>2016</v>
      </c>
      <c r="F30395">
        <v>1992</v>
      </c>
      <c r="G30395" s="9">
        <v>-605.26</v>
      </c>
    </row>
    <row r="30396" spans="1:8" x14ac:dyDescent="0.35">
      <c r="A30396" s="7">
        <v>473.01</v>
      </c>
      <c r="D30396">
        <v>0</v>
      </c>
      <c r="E30396">
        <v>2019</v>
      </c>
      <c r="F30396">
        <v>1971</v>
      </c>
      <c r="G30396" s="9">
        <v>-605.16</v>
      </c>
    </row>
    <row r="30397" spans="1:8" x14ac:dyDescent="0.35">
      <c r="A30397" s="7">
        <v>473.01</v>
      </c>
      <c r="D30397">
        <v>0</v>
      </c>
      <c r="E30397">
        <v>2015</v>
      </c>
      <c r="F30397">
        <v>1971</v>
      </c>
      <c r="G30397" s="9">
        <v>-605.16</v>
      </c>
    </row>
    <row r="30398" spans="1:8" x14ac:dyDescent="0.35">
      <c r="A30398" s="7">
        <v>473.01</v>
      </c>
      <c r="D30398">
        <v>0</v>
      </c>
      <c r="E30398">
        <v>2020</v>
      </c>
      <c r="F30398">
        <v>2014</v>
      </c>
      <c r="G30398" s="9">
        <v>-605.04999999999995</v>
      </c>
    </row>
    <row r="30399" spans="1:8" x14ac:dyDescent="0.35">
      <c r="A30399" s="7">
        <v>473.01</v>
      </c>
      <c r="D30399">
        <v>0</v>
      </c>
      <c r="E30399">
        <v>1976</v>
      </c>
      <c r="F30399">
        <v>1895</v>
      </c>
      <c r="G30399" s="9">
        <v>-605</v>
      </c>
      <c r="H30399">
        <v>0</v>
      </c>
    </row>
    <row r="30400" spans="1:8" x14ac:dyDescent="0.35">
      <c r="A30400" s="7">
        <v>473.01</v>
      </c>
      <c r="D30400">
        <v>0</v>
      </c>
      <c r="E30400">
        <v>2017</v>
      </c>
      <c r="F30400">
        <v>1995</v>
      </c>
      <c r="G30400" s="9">
        <v>-603.95000000000005</v>
      </c>
    </row>
    <row r="30401" spans="1:8" x14ac:dyDescent="0.35">
      <c r="A30401" s="7">
        <v>473.01</v>
      </c>
      <c r="D30401">
        <v>0</v>
      </c>
      <c r="E30401">
        <v>2014</v>
      </c>
      <c r="F30401">
        <v>1974</v>
      </c>
      <c r="G30401" s="9">
        <v>-603.74</v>
      </c>
    </row>
    <row r="30402" spans="1:8" x14ac:dyDescent="0.35">
      <c r="A30402" s="7">
        <v>473.01</v>
      </c>
      <c r="D30402">
        <v>0</v>
      </c>
      <c r="E30402">
        <v>2018</v>
      </c>
      <c r="F30402">
        <v>2011</v>
      </c>
      <c r="G30402" s="9">
        <v>-602.92999999999995</v>
      </c>
    </row>
    <row r="30403" spans="1:8" x14ac:dyDescent="0.35">
      <c r="A30403" s="7">
        <v>473.01</v>
      </c>
      <c r="D30403">
        <v>0</v>
      </c>
      <c r="E30403">
        <v>2013</v>
      </c>
      <c r="F30403">
        <v>1994</v>
      </c>
      <c r="G30403" s="9">
        <v>-600.86</v>
      </c>
    </row>
    <row r="30404" spans="1:8" x14ac:dyDescent="0.35">
      <c r="A30404" s="7">
        <v>473.01</v>
      </c>
      <c r="D30404">
        <v>0</v>
      </c>
      <c r="E30404">
        <v>2010</v>
      </c>
      <c r="F30404">
        <v>1998</v>
      </c>
      <c r="G30404" s="9">
        <v>-600.57000000000005</v>
      </c>
    </row>
    <row r="30405" spans="1:8" x14ac:dyDescent="0.35">
      <c r="A30405" s="7">
        <v>473.01</v>
      </c>
      <c r="D30405">
        <v>0</v>
      </c>
      <c r="E30405">
        <v>2019</v>
      </c>
      <c r="F30405">
        <v>1958</v>
      </c>
      <c r="G30405" s="9">
        <v>-600.36</v>
      </c>
    </row>
    <row r="30406" spans="1:8" x14ac:dyDescent="0.35">
      <c r="A30406" s="7">
        <v>473.01</v>
      </c>
      <c r="D30406">
        <v>0</v>
      </c>
      <c r="E30406">
        <v>2018</v>
      </c>
      <c r="F30406">
        <v>1958</v>
      </c>
      <c r="G30406" s="9">
        <v>-600.36</v>
      </c>
    </row>
    <row r="30407" spans="1:8" x14ac:dyDescent="0.35">
      <c r="A30407" s="7">
        <v>473.01</v>
      </c>
      <c r="D30407">
        <v>0</v>
      </c>
      <c r="E30407">
        <v>2010</v>
      </c>
      <c r="F30407">
        <v>1973</v>
      </c>
      <c r="G30407" s="9">
        <v>-600.04999999999995</v>
      </c>
    </row>
    <row r="30408" spans="1:8" x14ac:dyDescent="0.35">
      <c r="A30408" s="7">
        <v>473.01</v>
      </c>
      <c r="D30408">
        <v>0</v>
      </c>
      <c r="E30408">
        <v>1976</v>
      </c>
      <c r="F30408">
        <v>1897</v>
      </c>
      <c r="G30408" s="9">
        <v>-599</v>
      </c>
      <c r="H30408">
        <v>0</v>
      </c>
    </row>
    <row r="30409" spans="1:8" x14ac:dyDescent="0.35">
      <c r="A30409" s="7">
        <v>473.01</v>
      </c>
      <c r="D30409">
        <v>0</v>
      </c>
      <c r="E30409">
        <v>1967</v>
      </c>
      <c r="F30409">
        <v>1942</v>
      </c>
      <c r="G30409" s="9">
        <v>-598</v>
      </c>
      <c r="H30409">
        <v>0</v>
      </c>
    </row>
    <row r="30410" spans="1:8" x14ac:dyDescent="0.35">
      <c r="A30410" s="7">
        <v>473.01</v>
      </c>
      <c r="D30410">
        <v>0</v>
      </c>
      <c r="E30410">
        <v>1960</v>
      </c>
      <c r="F30410">
        <v>1932</v>
      </c>
      <c r="G30410" s="9">
        <v>-598</v>
      </c>
      <c r="H30410">
        <v>0</v>
      </c>
    </row>
    <row r="30411" spans="1:8" x14ac:dyDescent="0.35">
      <c r="A30411" s="7">
        <v>473.01</v>
      </c>
      <c r="D30411">
        <v>0</v>
      </c>
      <c r="E30411">
        <v>2012</v>
      </c>
      <c r="F30411">
        <v>1963</v>
      </c>
      <c r="G30411" s="9">
        <v>-597.25</v>
      </c>
    </row>
    <row r="30412" spans="1:8" x14ac:dyDescent="0.35">
      <c r="A30412" s="7">
        <v>473.01</v>
      </c>
      <c r="D30412">
        <v>0</v>
      </c>
      <c r="E30412">
        <v>1988</v>
      </c>
      <c r="F30412">
        <v>1909</v>
      </c>
      <c r="G30412" s="9">
        <v>-597</v>
      </c>
      <c r="H30412">
        <v>0</v>
      </c>
    </row>
    <row r="30413" spans="1:8" x14ac:dyDescent="0.35">
      <c r="A30413" s="7">
        <v>473.01</v>
      </c>
      <c r="D30413">
        <v>0</v>
      </c>
      <c r="E30413">
        <v>1976</v>
      </c>
      <c r="F30413">
        <v>1954</v>
      </c>
      <c r="G30413" s="9">
        <v>-597</v>
      </c>
      <c r="H30413">
        <v>0</v>
      </c>
    </row>
    <row r="30414" spans="1:8" x14ac:dyDescent="0.35">
      <c r="A30414" s="7">
        <v>473.01</v>
      </c>
      <c r="D30414">
        <v>0</v>
      </c>
      <c r="E30414">
        <v>2015</v>
      </c>
      <c r="F30414">
        <v>2010</v>
      </c>
      <c r="G30414" s="9">
        <v>-596.91999999999996</v>
      </c>
    </row>
    <row r="30415" spans="1:8" x14ac:dyDescent="0.35">
      <c r="A30415" s="7">
        <v>473.01</v>
      </c>
      <c r="D30415">
        <v>0</v>
      </c>
      <c r="E30415">
        <v>2019</v>
      </c>
      <c r="F30415">
        <v>1960</v>
      </c>
      <c r="G30415" s="9">
        <v>-596.58000000000004</v>
      </c>
    </row>
    <row r="30416" spans="1:8" x14ac:dyDescent="0.35">
      <c r="A30416" s="7">
        <v>473.01</v>
      </c>
      <c r="D30416">
        <v>0</v>
      </c>
      <c r="E30416">
        <v>2019</v>
      </c>
      <c r="F30416">
        <v>1960</v>
      </c>
      <c r="G30416" s="9">
        <v>-596.58000000000004</v>
      </c>
    </row>
    <row r="30417" spans="1:8" x14ac:dyDescent="0.35">
      <c r="A30417" s="7">
        <v>473.01</v>
      </c>
      <c r="D30417">
        <v>0</v>
      </c>
      <c r="E30417">
        <v>2018</v>
      </c>
      <c r="F30417">
        <v>1960</v>
      </c>
      <c r="G30417" s="9">
        <v>-596.58000000000004</v>
      </c>
    </row>
    <row r="30418" spans="1:8" x14ac:dyDescent="0.35">
      <c r="A30418" s="7">
        <v>473.01</v>
      </c>
      <c r="D30418">
        <v>0</v>
      </c>
      <c r="E30418">
        <v>1976</v>
      </c>
      <c r="F30418">
        <v>1968</v>
      </c>
      <c r="G30418" s="9">
        <v>-596</v>
      </c>
      <c r="H30418">
        <v>0</v>
      </c>
    </row>
    <row r="30419" spans="1:8" x14ac:dyDescent="0.35">
      <c r="A30419" s="7">
        <v>473.01</v>
      </c>
      <c r="D30419">
        <v>0</v>
      </c>
      <c r="E30419">
        <v>2020</v>
      </c>
      <c r="F30419">
        <v>1972</v>
      </c>
      <c r="G30419" s="9">
        <v>-595.45000000000005</v>
      </c>
    </row>
    <row r="30420" spans="1:8" x14ac:dyDescent="0.35">
      <c r="A30420" s="7">
        <v>473.01</v>
      </c>
      <c r="D30420">
        <v>0</v>
      </c>
      <c r="E30420">
        <v>2020</v>
      </c>
      <c r="F30420">
        <v>1972</v>
      </c>
      <c r="G30420" s="9">
        <v>-595.45000000000005</v>
      </c>
    </row>
    <row r="30421" spans="1:8" x14ac:dyDescent="0.35">
      <c r="A30421" s="7">
        <v>473.01</v>
      </c>
      <c r="D30421">
        <v>0</v>
      </c>
      <c r="E30421">
        <v>2019</v>
      </c>
      <c r="F30421">
        <v>1972</v>
      </c>
      <c r="G30421" s="9">
        <v>-595.45000000000005</v>
      </c>
    </row>
    <row r="30422" spans="1:8" x14ac:dyDescent="0.35">
      <c r="A30422" s="7">
        <v>473.01</v>
      </c>
      <c r="D30422">
        <v>0</v>
      </c>
      <c r="E30422">
        <v>2018</v>
      </c>
      <c r="F30422">
        <v>1972</v>
      </c>
      <c r="G30422" s="9">
        <v>-595.45000000000005</v>
      </c>
    </row>
    <row r="30423" spans="1:8" x14ac:dyDescent="0.35">
      <c r="A30423" s="7">
        <v>473.01</v>
      </c>
      <c r="D30423">
        <v>0</v>
      </c>
      <c r="E30423">
        <v>2017</v>
      </c>
      <c r="F30423">
        <v>1972</v>
      </c>
      <c r="G30423" s="9">
        <v>-595.45000000000005</v>
      </c>
    </row>
    <row r="30424" spans="1:8" x14ac:dyDescent="0.35">
      <c r="A30424" s="7">
        <v>473.01</v>
      </c>
      <c r="D30424">
        <v>0</v>
      </c>
      <c r="E30424">
        <v>2017</v>
      </c>
      <c r="F30424">
        <v>1972</v>
      </c>
      <c r="G30424" s="9">
        <v>-595.45000000000005</v>
      </c>
    </row>
    <row r="30425" spans="1:8" x14ac:dyDescent="0.35">
      <c r="A30425" s="7">
        <v>473.01</v>
      </c>
      <c r="D30425">
        <v>0</v>
      </c>
      <c r="E30425">
        <v>2016</v>
      </c>
      <c r="F30425">
        <v>1972</v>
      </c>
      <c r="G30425" s="9">
        <v>-595.45000000000005</v>
      </c>
    </row>
    <row r="30426" spans="1:8" x14ac:dyDescent="0.35">
      <c r="A30426" s="7">
        <v>473.01</v>
      </c>
      <c r="D30426">
        <v>0</v>
      </c>
      <c r="E30426">
        <v>2015</v>
      </c>
      <c r="F30426">
        <v>1972</v>
      </c>
      <c r="G30426" s="9">
        <v>-595.45000000000005</v>
      </c>
    </row>
    <row r="30427" spans="1:8" x14ac:dyDescent="0.35">
      <c r="A30427" s="7">
        <v>473.01</v>
      </c>
      <c r="D30427">
        <v>0</v>
      </c>
      <c r="E30427">
        <v>2015</v>
      </c>
      <c r="F30427">
        <v>1972</v>
      </c>
      <c r="G30427" s="9">
        <v>-595.45000000000005</v>
      </c>
    </row>
    <row r="30428" spans="1:8" x14ac:dyDescent="0.35">
      <c r="A30428" s="7">
        <v>473.01</v>
      </c>
      <c r="D30428">
        <v>0</v>
      </c>
      <c r="E30428">
        <v>2012</v>
      </c>
      <c r="F30428">
        <v>1988</v>
      </c>
      <c r="G30428" s="9">
        <v>-594.36</v>
      </c>
    </row>
    <row r="30429" spans="1:8" x14ac:dyDescent="0.35">
      <c r="A30429" s="7">
        <v>473.01</v>
      </c>
      <c r="D30429">
        <v>0</v>
      </c>
      <c r="E30429">
        <v>2013</v>
      </c>
      <c r="F30429">
        <v>1979</v>
      </c>
      <c r="G30429" s="9">
        <v>-594.24</v>
      </c>
    </row>
    <row r="30430" spans="1:8" x14ac:dyDescent="0.35">
      <c r="A30430" s="7">
        <v>473.01</v>
      </c>
      <c r="D30430">
        <v>0</v>
      </c>
      <c r="E30430">
        <v>2020</v>
      </c>
      <c r="F30430">
        <v>1972</v>
      </c>
      <c r="G30430" s="9">
        <v>-592.36</v>
      </c>
    </row>
    <row r="30431" spans="1:8" x14ac:dyDescent="0.35">
      <c r="A30431" s="7">
        <v>473.01</v>
      </c>
      <c r="D30431">
        <v>0</v>
      </c>
      <c r="E30431">
        <v>2018</v>
      </c>
      <c r="F30431">
        <v>1972</v>
      </c>
      <c r="G30431" s="9">
        <v>-592.36</v>
      </c>
    </row>
    <row r="30432" spans="1:8" x14ac:dyDescent="0.35">
      <c r="A30432" s="7">
        <v>473.01</v>
      </c>
      <c r="D30432">
        <v>0</v>
      </c>
      <c r="E30432">
        <v>2016</v>
      </c>
      <c r="F30432">
        <v>1972</v>
      </c>
      <c r="G30432" s="9">
        <v>-592.36</v>
      </c>
    </row>
    <row r="30433" spans="1:8" x14ac:dyDescent="0.35">
      <c r="A30433" s="7">
        <v>473.01</v>
      </c>
      <c r="D30433">
        <v>0</v>
      </c>
      <c r="E30433">
        <v>2015</v>
      </c>
      <c r="F30433">
        <v>1972</v>
      </c>
      <c r="G30433" s="9">
        <v>-592.36</v>
      </c>
    </row>
    <row r="30434" spans="1:8" x14ac:dyDescent="0.35">
      <c r="A30434" s="7">
        <v>473.01</v>
      </c>
      <c r="D30434">
        <v>0</v>
      </c>
      <c r="E30434">
        <v>2015</v>
      </c>
      <c r="F30434">
        <v>1972</v>
      </c>
      <c r="G30434" s="9">
        <v>-592.36</v>
      </c>
    </row>
    <row r="30435" spans="1:8" x14ac:dyDescent="0.35">
      <c r="A30435" s="7">
        <v>473.01</v>
      </c>
      <c r="D30435">
        <v>0</v>
      </c>
      <c r="E30435">
        <v>2011</v>
      </c>
      <c r="F30435">
        <v>1974</v>
      </c>
      <c r="G30435" s="9">
        <v>-592.09</v>
      </c>
    </row>
    <row r="30436" spans="1:8" x14ac:dyDescent="0.35">
      <c r="A30436" s="7">
        <v>473.01</v>
      </c>
      <c r="D30436">
        <v>0</v>
      </c>
      <c r="E30436">
        <v>2010</v>
      </c>
      <c r="F30436">
        <v>1964</v>
      </c>
      <c r="G30436" s="9">
        <v>-591.76</v>
      </c>
    </row>
    <row r="30437" spans="1:8" x14ac:dyDescent="0.35">
      <c r="A30437" s="7">
        <v>473.01</v>
      </c>
      <c r="D30437">
        <v>0</v>
      </c>
      <c r="E30437">
        <v>2012</v>
      </c>
      <c r="F30437">
        <v>1901</v>
      </c>
      <c r="G30437" s="9">
        <v>-591.74</v>
      </c>
    </row>
    <row r="30438" spans="1:8" x14ac:dyDescent="0.35">
      <c r="A30438" s="7">
        <v>473.01</v>
      </c>
      <c r="D30438">
        <v>0</v>
      </c>
      <c r="E30438">
        <v>2015</v>
      </c>
      <c r="F30438">
        <v>1983</v>
      </c>
      <c r="G30438" s="9">
        <v>-591.72</v>
      </c>
    </row>
    <row r="30439" spans="1:8" x14ac:dyDescent="0.35">
      <c r="A30439" s="7">
        <v>473.01</v>
      </c>
      <c r="D30439">
        <v>0</v>
      </c>
      <c r="E30439">
        <v>2015</v>
      </c>
      <c r="F30439">
        <v>1983</v>
      </c>
      <c r="G30439" s="9">
        <v>-591.72</v>
      </c>
    </row>
    <row r="30440" spans="1:8" x14ac:dyDescent="0.35">
      <c r="A30440" s="7">
        <v>473.01</v>
      </c>
      <c r="D30440">
        <v>0</v>
      </c>
      <c r="E30440">
        <v>2017</v>
      </c>
      <c r="F30440">
        <v>1974</v>
      </c>
      <c r="G30440" s="9">
        <v>-591.58000000000004</v>
      </c>
    </row>
    <row r="30441" spans="1:8" x14ac:dyDescent="0.35">
      <c r="A30441" s="7">
        <v>473.01</v>
      </c>
      <c r="D30441">
        <v>0</v>
      </c>
      <c r="E30441">
        <v>2012</v>
      </c>
      <c r="F30441">
        <v>1994</v>
      </c>
      <c r="G30441" s="9">
        <v>-591.54999999999995</v>
      </c>
    </row>
    <row r="30442" spans="1:8" x14ac:dyDescent="0.35">
      <c r="A30442" s="7">
        <v>473.01</v>
      </c>
      <c r="D30442">
        <v>0</v>
      </c>
      <c r="E30442">
        <v>2018</v>
      </c>
      <c r="F30442">
        <v>1968</v>
      </c>
      <c r="G30442" s="9">
        <v>-591.19000000000005</v>
      </c>
    </row>
    <row r="30443" spans="1:8" x14ac:dyDescent="0.35">
      <c r="A30443" s="7">
        <v>473.01</v>
      </c>
      <c r="D30443">
        <v>0</v>
      </c>
      <c r="E30443">
        <v>2018</v>
      </c>
      <c r="F30443">
        <v>1968</v>
      </c>
      <c r="G30443" s="9">
        <v>-591.19000000000005</v>
      </c>
    </row>
    <row r="30444" spans="1:8" x14ac:dyDescent="0.35">
      <c r="A30444" s="7">
        <v>473.01</v>
      </c>
      <c r="D30444">
        <v>0</v>
      </c>
      <c r="E30444">
        <v>1977</v>
      </c>
      <c r="F30444">
        <v>1969</v>
      </c>
      <c r="G30444" s="9">
        <v>-591</v>
      </c>
      <c r="H30444">
        <v>0</v>
      </c>
    </row>
    <row r="30445" spans="1:8" x14ac:dyDescent="0.35">
      <c r="A30445" s="7">
        <v>473.01</v>
      </c>
      <c r="D30445">
        <v>0</v>
      </c>
      <c r="E30445">
        <v>2014</v>
      </c>
      <c r="F30445">
        <v>1959</v>
      </c>
      <c r="G30445" s="9">
        <v>-590.53</v>
      </c>
    </row>
    <row r="30446" spans="1:8" x14ac:dyDescent="0.35">
      <c r="A30446" s="7">
        <v>473.01</v>
      </c>
      <c r="D30446">
        <v>0</v>
      </c>
      <c r="E30446">
        <v>2017</v>
      </c>
      <c r="F30446">
        <v>1980</v>
      </c>
      <c r="G30446" s="9">
        <v>-590.5</v>
      </c>
    </row>
    <row r="30447" spans="1:8" x14ac:dyDescent="0.35">
      <c r="A30447" s="7">
        <v>473.01</v>
      </c>
      <c r="D30447">
        <v>0</v>
      </c>
      <c r="E30447">
        <v>2012</v>
      </c>
      <c r="F30447">
        <v>1977</v>
      </c>
      <c r="G30447" s="9">
        <v>-590.41</v>
      </c>
    </row>
    <row r="30448" spans="1:8" x14ac:dyDescent="0.35">
      <c r="A30448" s="7">
        <v>473.01</v>
      </c>
      <c r="D30448">
        <v>0</v>
      </c>
      <c r="E30448">
        <v>2015</v>
      </c>
      <c r="F30448">
        <v>1983</v>
      </c>
      <c r="G30448" s="9">
        <v>-588.66</v>
      </c>
    </row>
    <row r="30449" spans="1:8" x14ac:dyDescent="0.35">
      <c r="A30449" s="7">
        <v>473.01</v>
      </c>
      <c r="D30449">
        <v>0</v>
      </c>
      <c r="E30449">
        <v>2015</v>
      </c>
      <c r="F30449">
        <v>1983</v>
      </c>
      <c r="G30449" s="9">
        <v>-588.66</v>
      </c>
    </row>
    <row r="30450" spans="1:8" x14ac:dyDescent="0.35">
      <c r="A30450" s="7">
        <v>473.01</v>
      </c>
      <c r="D30450">
        <v>0</v>
      </c>
      <c r="E30450">
        <v>2011</v>
      </c>
      <c r="F30450">
        <v>1981</v>
      </c>
      <c r="G30450" s="9">
        <v>-587.82000000000005</v>
      </c>
    </row>
    <row r="30451" spans="1:8" x14ac:dyDescent="0.35">
      <c r="A30451" s="7">
        <v>473.01</v>
      </c>
      <c r="D30451">
        <v>0</v>
      </c>
      <c r="E30451">
        <v>2015</v>
      </c>
      <c r="F30451">
        <v>1987</v>
      </c>
      <c r="G30451" s="9">
        <v>-587.72</v>
      </c>
    </row>
    <row r="30452" spans="1:8" x14ac:dyDescent="0.35">
      <c r="A30452" s="7">
        <v>473.01</v>
      </c>
      <c r="D30452">
        <v>0</v>
      </c>
      <c r="E30452">
        <v>2012</v>
      </c>
      <c r="F30452">
        <v>1967</v>
      </c>
      <c r="G30452" s="9">
        <v>-587.22</v>
      </c>
    </row>
    <row r="30453" spans="1:8" x14ac:dyDescent="0.35">
      <c r="A30453" s="7">
        <v>473.01</v>
      </c>
      <c r="D30453">
        <v>0</v>
      </c>
      <c r="E30453">
        <v>2015</v>
      </c>
      <c r="F30453">
        <v>1975</v>
      </c>
      <c r="G30453" s="9">
        <v>-587.13</v>
      </c>
    </row>
    <row r="30454" spans="1:8" x14ac:dyDescent="0.35">
      <c r="A30454" s="7">
        <v>473.01</v>
      </c>
      <c r="D30454">
        <v>0</v>
      </c>
      <c r="E30454">
        <v>2015</v>
      </c>
      <c r="F30454">
        <v>1975</v>
      </c>
      <c r="G30454" s="9">
        <v>-587.1</v>
      </c>
    </row>
    <row r="30455" spans="1:8" x14ac:dyDescent="0.35">
      <c r="A30455" s="7">
        <v>473.01</v>
      </c>
      <c r="D30455">
        <v>0</v>
      </c>
      <c r="E30455">
        <v>2014</v>
      </c>
      <c r="F30455">
        <v>1976</v>
      </c>
      <c r="G30455" s="9">
        <v>-587</v>
      </c>
    </row>
    <row r="30456" spans="1:8" x14ac:dyDescent="0.35">
      <c r="A30456" s="7">
        <v>473.01</v>
      </c>
      <c r="D30456">
        <v>0</v>
      </c>
      <c r="E30456">
        <v>1968</v>
      </c>
      <c r="F30456">
        <v>1958</v>
      </c>
      <c r="G30456" s="9">
        <v>-587</v>
      </c>
      <c r="H30456">
        <v>0</v>
      </c>
    </row>
    <row r="30457" spans="1:8" x14ac:dyDescent="0.35">
      <c r="A30457" s="7">
        <v>473.01</v>
      </c>
      <c r="D30457">
        <v>0</v>
      </c>
      <c r="E30457">
        <v>2017</v>
      </c>
      <c r="F30457">
        <v>1973</v>
      </c>
      <c r="G30457" s="9">
        <v>-586.55999999999995</v>
      </c>
    </row>
    <row r="30458" spans="1:8" x14ac:dyDescent="0.35">
      <c r="A30458" s="7">
        <v>473.01</v>
      </c>
      <c r="D30458">
        <v>0</v>
      </c>
      <c r="E30458">
        <v>2017</v>
      </c>
      <c r="F30458">
        <v>1973</v>
      </c>
      <c r="G30458" s="9">
        <v>-586.55999999999995</v>
      </c>
    </row>
    <row r="30459" spans="1:8" x14ac:dyDescent="0.35">
      <c r="A30459" s="7">
        <v>473.01</v>
      </c>
      <c r="D30459">
        <v>0</v>
      </c>
      <c r="E30459">
        <v>2016</v>
      </c>
      <c r="F30459">
        <v>1973</v>
      </c>
      <c r="G30459" s="9">
        <v>-586.55999999999995</v>
      </c>
    </row>
    <row r="30460" spans="1:8" x14ac:dyDescent="0.35">
      <c r="A30460" s="7">
        <v>473.01</v>
      </c>
      <c r="D30460">
        <v>0</v>
      </c>
      <c r="E30460">
        <v>2013</v>
      </c>
      <c r="F30460">
        <v>2002</v>
      </c>
      <c r="G30460" s="9">
        <v>-586.49</v>
      </c>
    </row>
    <row r="30461" spans="1:8" x14ac:dyDescent="0.35">
      <c r="A30461" s="7">
        <v>473.01</v>
      </c>
      <c r="D30461">
        <v>0</v>
      </c>
      <c r="E30461">
        <v>2018</v>
      </c>
      <c r="F30461">
        <v>1969</v>
      </c>
      <c r="G30461" s="9">
        <v>-585.62</v>
      </c>
    </row>
    <row r="30462" spans="1:8" x14ac:dyDescent="0.35">
      <c r="A30462" s="7">
        <v>473.01</v>
      </c>
      <c r="D30462">
        <v>0</v>
      </c>
      <c r="E30462">
        <v>2014</v>
      </c>
      <c r="F30462">
        <v>1982</v>
      </c>
      <c r="G30462" s="9">
        <v>-585.6</v>
      </c>
    </row>
    <row r="30463" spans="1:8" x14ac:dyDescent="0.35">
      <c r="A30463" s="7">
        <v>473.01</v>
      </c>
      <c r="D30463">
        <v>0</v>
      </c>
      <c r="E30463">
        <v>2020</v>
      </c>
      <c r="F30463">
        <v>1977</v>
      </c>
      <c r="G30463" s="9">
        <v>-585.47</v>
      </c>
    </row>
    <row r="30464" spans="1:8" x14ac:dyDescent="0.35">
      <c r="A30464" s="7">
        <v>473.01</v>
      </c>
      <c r="D30464">
        <v>0</v>
      </c>
      <c r="E30464">
        <v>2020</v>
      </c>
      <c r="F30464">
        <v>1977</v>
      </c>
      <c r="G30464" s="9">
        <v>-585.47</v>
      </c>
    </row>
    <row r="30465" spans="1:7" x14ac:dyDescent="0.35">
      <c r="A30465" s="7">
        <v>473.01</v>
      </c>
      <c r="D30465">
        <v>0</v>
      </c>
      <c r="E30465">
        <v>2019</v>
      </c>
      <c r="F30465">
        <v>1977</v>
      </c>
      <c r="G30465" s="9">
        <v>-585.47</v>
      </c>
    </row>
    <row r="30466" spans="1:7" x14ac:dyDescent="0.35">
      <c r="A30466" s="7">
        <v>473.01</v>
      </c>
      <c r="D30466">
        <v>0</v>
      </c>
      <c r="E30466">
        <v>2017</v>
      </c>
      <c r="F30466">
        <v>1977</v>
      </c>
      <c r="G30466" s="9">
        <v>-585.47</v>
      </c>
    </row>
    <row r="30467" spans="1:7" x14ac:dyDescent="0.35">
      <c r="A30467" s="7">
        <v>473.01</v>
      </c>
      <c r="D30467">
        <v>0</v>
      </c>
      <c r="E30467">
        <v>2017</v>
      </c>
      <c r="F30467">
        <v>1977</v>
      </c>
      <c r="G30467" s="9">
        <v>-585.47</v>
      </c>
    </row>
    <row r="30468" spans="1:7" x14ac:dyDescent="0.35">
      <c r="A30468" s="7">
        <v>473.01</v>
      </c>
      <c r="D30468">
        <v>0</v>
      </c>
      <c r="E30468">
        <v>2017</v>
      </c>
      <c r="F30468">
        <v>1977</v>
      </c>
      <c r="G30468" s="9">
        <v>-585.47</v>
      </c>
    </row>
    <row r="30469" spans="1:7" x14ac:dyDescent="0.35">
      <c r="A30469" s="7">
        <v>473.01</v>
      </c>
      <c r="D30469">
        <v>0</v>
      </c>
      <c r="E30469">
        <v>2016</v>
      </c>
      <c r="F30469">
        <v>1977</v>
      </c>
      <c r="G30469" s="9">
        <v>-585.47</v>
      </c>
    </row>
    <row r="30470" spans="1:7" x14ac:dyDescent="0.35">
      <c r="A30470" s="7">
        <v>473.01</v>
      </c>
      <c r="D30470">
        <v>0</v>
      </c>
      <c r="E30470">
        <v>2016</v>
      </c>
      <c r="F30470">
        <v>1977</v>
      </c>
      <c r="G30470" s="9">
        <v>-585.47</v>
      </c>
    </row>
    <row r="30471" spans="1:7" x14ac:dyDescent="0.35">
      <c r="A30471" s="7">
        <v>473.01</v>
      </c>
      <c r="D30471">
        <v>0</v>
      </c>
      <c r="E30471">
        <v>2015</v>
      </c>
      <c r="F30471">
        <v>1977</v>
      </c>
      <c r="G30471" s="9">
        <v>-585.47</v>
      </c>
    </row>
    <row r="30472" spans="1:7" x14ac:dyDescent="0.35">
      <c r="A30472" s="7">
        <v>473.01</v>
      </c>
      <c r="D30472">
        <v>0</v>
      </c>
      <c r="E30472">
        <v>2015</v>
      </c>
      <c r="F30472">
        <v>1977</v>
      </c>
      <c r="G30472" s="9">
        <v>-585.47</v>
      </c>
    </row>
    <row r="30473" spans="1:7" x14ac:dyDescent="0.35">
      <c r="A30473" s="7">
        <v>473.01</v>
      </c>
      <c r="D30473">
        <v>0</v>
      </c>
      <c r="E30473">
        <v>2015</v>
      </c>
      <c r="F30473">
        <v>1977</v>
      </c>
      <c r="G30473" s="9">
        <v>-585.47</v>
      </c>
    </row>
    <row r="30474" spans="1:7" x14ac:dyDescent="0.35">
      <c r="A30474" s="7">
        <v>473.01</v>
      </c>
      <c r="D30474">
        <v>0</v>
      </c>
      <c r="E30474">
        <v>2015</v>
      </c>
      <c r="F30474">
        <v>1977</v>
      </c>
      <c r="G30474" s="9">
        <v>-585.47</v>
      </c>
    </row>
    <row r="30475" spans="1:7" x14ac:dyDescent="0.35">
      <c r="A30475" s="7">
        <v>473.01</v>
      </c>
      <c r="D30475">
        <v>0</v>
      </c>
      <c r="E30475">
        <v>2015</v>
      </c>
      <c r="F30475">
        <v>1977</v>
      </c>
      <c r="G30475" s="9">
        <v>-585.47</v>
      </c>
    </row>
    <row r="30476" spans="1:7" x14ac:dyDescent="0.35">
      <c r="A30476" s="7">
        <v>473.01</v>
      </c>
      <c r="D30476">
        <v>0</v>
      </c>
      <c r="E30476">
        <v>2015</v>
      </c>
      <c r="F30476">
        <v>1977</v>
      </c>
      <c r="G30476" s="9">
        <v>-585.47</v>
      </c>
    </row>
    <row r="30477" spans="1:7" x14ac:dyDescent="0.35">
      <c r="A30477" s="7">
        <v>473.01</v>
      </c>
      <c r="D30477">
        <v>0</v>
      </c>
      <c r="E30477">
        <v>2018</v>
      </c>
      <c r="F30477">
        <v>1961</v>
      </c>
      <c r="G30477" s="9">
        <v>-585.35</v>
      </c>
    </row>
    <row r="30478" spans="1:7" x14ac:dyDescent="0.35">
      <c r="A30478" s="7">
        <v>473.01</v>
      </c>
      <c r="D30478">
        <v>0</v>
      </c>
      <c r="E30478">
        <v>2013</v>
      </c>
      <c r="F30478">
        <v>1975</v>
      </c>
      <c r="G30478" s="9">
        <v>-584.91999999999996</v>
      </c>
    </row>
    <row r="30479" spans="1:7" x14ac:dyDescent="0.35">
      <c r="A30479" s="7">
        <v>473.01</v>
      </c>
      <c r="D30479">
        <v>0</v>
      </c>
      <c r="E30479">
        <v>2015</v>
      </c>
      <c r="F30479">
        <v>1985</v>
      </c>
      <c r="G30479" s="9">
        <v>-584.55999999999995</v>
      </c>
    </row>
    <row r="30480" spans="1:7" x14ac:dyDescent="0.35">
      <c r="A30480" s="7">
        <v>473.01</v>
      </c>
      <c r="D30480">
        <v>0</v>
      </c>
      <c r="E30480">
        <v>2015</v>
      </c>
      <c r="F30480">
        <v>1985</v>
      </c>
      <c r="G30480" s="9">
        <v>-584.55999999999995</v>
      </c>
    </row>
    <row r="30481" spans="1:7" x14ac:dyDescent="0.35">
      <c r="A30481" s="7">
        <v>473.01</v>
      </c>
      <c r="D30481">
        <v>0</v>
      </c>
      <c r="E30481">
        <v>2015</v>
      </c>
      <c r="F30481">
        <v>1985</v>
      </c>
      <c r="G30481" s="9">
        <v>-584.55999999999995</v>
      </c>
    </row>
    <row r="30482" spans="1:7" x14ac:dyDescent="0.35">
      <c r="A30482" s="7">
        <v>473.01</v>
      </c>
      <c r="D30482">
        <v>0</v>
      </c>
      <c r="E30482">
        <v>2015</v>
      </c>
      <c r="F30482">
        <v>1985</v>
      </c>
      <c r="G30482" s="9">
        <v>-584.55999999999995</v>
      </c>
    </row>
    <row r="30483" spans="1:7" x14ac:dyDescent="0.35">
      <c r="A30483" s="7">
        <v>473.01</v>
      </c>
      <c r="D30483">
        <v>0</v>
      </c>
      <c r="E30483">
        <v>2012</v>
      </c>
      <c r="F30483">
        <v>1980</v>
      </c>
      <c r="G30483" s="9">
        <v>-584.5</v>
      </c>
    </row>
    <row r="30484" spans="1:7" x14ac:dyDescent="0.35">
      <c r="A30484" s="7">
        <v>473.01</v>
      </c>
      <c r="D30484">
        <v>0</v>
      </c>
      <c r="E30484">
        <v>2020</v>
      </c>
      <c r="F30484">
        <v>1970</v>
      </c>
      <c r="G30484" s="9">
        <v>-583.91999999999996</v>
      </c>
    </row>
    <row r="30485" spans="1:7" x14ac:dyDescent="0.35">
      <c r="A30485" s="7">
        <v>473.01</v>
      </c>
      <c r="D30485">
        <v>0</v>
      </c>
      <c r="E30485">
        <v>2019</v>
      </c>
      <c r="F30485">
        <v>1970</v>
      </c>
      <c r="G30485" s="9">
        <v>-583.91999999999996</v>
      </c>
    </row>
    <row r="30486" spans="1:7" x14ac:dyDescent="0.35">
      <c r="A30486" s="7">
        <v>473.01</v>
      </c>
      <c r="D30486">
        <v>0</v>
      </c>
      <c r="E30486">
        <v>2018</v>
      </c>
      <c r="F30486">
        <v>1970</v>
      </c>
      <c r="G30486" s="9">
        <v>-583.91999999999996</v>
      </c>
    </row>
    <row r="30487" spans="1:7" x14ac:dyDescent="0.35">
      <c r="A30487" s="7">
        <v>473.01</v>
      </c>
      <c r="D30487">
        <v>0</v>
      </c>
      <c r="E30487">
        <v>2018</v>
      </c>
      <c r="F30487">
        <v>1970</v>
      </c>
      <c r="G30487" s="9">
        <v>-583.91999999999996</v>
      </c>
    </row>
    <row r="30488" spans="1:7" x14ac:dyDescent="0.35">
      <c r="A30488" s="7">
        <v>473.01</v>
      </c>
      <c r="D30488">
        <v>0</v>
      </c>
      <c r="E30488">
        <v>2017</v>
      </c>
      <c r="F30488">
        <v>1970</v>
      </c>
      <c r="G30488" s="9">
        <v>-583.91999999999996</v>
      </c>
    </row>
    <row r="30489" spans="1:7" x14ac:dyDescent="0.35">
      <c r="A30489" s="7">
        <v>473.01</v>
      </c>
      <c r="D30489">
        <v>0</v>
      </c>
      <c r="E30489">
        <v>2016</v>
      </c>
      <c r="F30489">
        <v>1970</v>
      </c>
      <c r="G30489" s="9">
        <v>-583.91999999999996</v>
      </c>
    </row>
    <row r="30490" spans="1:7" x14ac:dyDescent="0.35">
      <c r="A30490" s="7">
        <v>473.01</v>
      </c>
      <c r="D30490">
        <v>0</v>
      </c>
      <c r="E30490">
        <v>2016</v>
      </c>
      <c r="F30490">
        <v>1970</v>
      </c>
      <c r="G30490" s="9">
        <v>-583.91999999999996</v>
      </c>
    </row>
    <row r="30491" spans="1:7" x14ac:dyDescent="0.35">
      <c r="A30491" s="7">
        <v>473.01</v>
      </c>
      <c r="D30491">
        <v>0</v>
      </c>
      <c r="E30491">
        <v>2015</v>
      </c>
      <c r="F30491">
        <v>1970</v>
      </c>
      <c r="G30491" s="9">
        <v>-583.91999999999996</v>
      </c>
    </row>
    <row r="30492" spans="1:7" x14ac:dyDescent="0.35">
      <c r="A30492" s="7">
        <v>473.01</v>
      </c>
      <c r="D30492">
        <v>0</v>
      </c>
      <c r="E30492">
        <v>2017</v>
      </c>
      <c r="F30492">
        <v>1999</v>
      </c>
      <c r="G30492" s="9">
        <v>-583.66</v>
      </c>
    </row>
    <row r="30493" spans="1:7" x14ac:dyDescent="0.35">
      <c r="A30493" s="7">
        <v>473.01</v>
      </c>
      <c r="D30493">
        <v>0</v>
      </c>
      <c r="E30493">
        <v>2014</v>
      </c>
      <c r="F30493">
        <v>1976</v>
      </c>
      <c r="G30493" s="9">
        <v>-581.63</v>
      </c>
    </row>
    <row r="30494" spans="1:7" x14ac:dyDescent="0.35">
      <c r="A30494" s="7">
        <v>473.01</v>
      </c>
      <c r="D30494">
        <v>0</v>
      </c>
      <c r="E30494">
        <v>2010</v>
      </c>
      <c r="F30494">
        <v>1976</v>
      </c>
      <c r="G30494" s="9">
        <v>-581.63</v>
      </c>
    </row>
    <row r="30495" spans="1:7" x14ac:dyDescent="0.35">
      <c r="A30495" s="7">
        <v>473.01</v>
      </c>
      <c r="D30495">
        <v>0</v>
      </c>
      <c r="E30495">
        <v>2014</v>
      </c>
      <c r="F30495">
        <v>1963</v>
      </c>
      <c r="G30495" s="9">
        <v>-580.51</v>
      </c>
    </row>
    <row r="30496" spans="1:7" x14ac:dyDescent="0.35">
      <c r="A30496" s="7">
        <v>473.01</v>
      </c>
      <c r="D30496">
        <v>0</v>
      </c>
      <c r="E30496">
        <v>2020</v>
      </c>
      <c r="F30496">
        <v>1973</v>
      </c>
      <c r="G30496" s="9">
        <v>-580.41999999999996</v>
      </c>
    </row>
    <row r="30497" spans="1:8" x14ac:dyDescent="0.35">
      <c r="A30497" s="7">
        <v>473.01</v>
      </c>
      <c r="D30497">
        <v>0</v>
      </c>
      <c r="E30497">
        <v>2019</v>
      </c>
      <c r="F30497">
        <v>1973</v>
      </c>
      <c r="G30497" s="9">
        <v>-580.41999999999996</v>
      </c>
    </row>
    <row r="30498" spans="1:8" x14ac:dyDescent="0.35">
      <c r="A30498" s="7">
        <v>473.01</v>
      </c>
      <c r="D30498">
        <v>0</v>
      </c>
      <c r="E30498">
        <v>2018</v>
      </c>
      <c r="F30498">
        <v>1973</v>
      </c>
      <c r="G30498" s="9">
        <v>-580.41999999999996</v>
      </c>
    </row>
    <row r="30499" spans="1:8" x14ac:dyDescent="0.35">
      <c r="A30499" s="7">
        <v>473.01</v>
      </c>
      <c r="D30499">
        <v>0</v>
      </c>
      <c r="E30499">
        <v>2016</v>
      </c>
      <c r="F30499">
        <v>1973</v>
      </c>
      <c r="G30499" s="9">
        <v>-580.41999999999996</v>
      </c>
    </row>
    <row r="30500" spans="1:8" x14ac:dyDescent="0.35">
      <c r="A30500" s="7">
        <v>473.01</v>
      </c>
      <c r="D30500">
        <v>0</v>
      </c>
      <c r="E30500">
        <v>2016</v>
      </c>
      <c r="F30500">
        <v>1973</v>
      </c>
      <c r="G30500" s="9">
        <v>-580.41999999999996</v>
      </c>
    </row>
    <row r="30501" spans="1:8" x14ac:dyDescent="0.35">
      <c r="A30501" s="7">
        <v>473.01</v>
      </c>
      <c r="D30501">
        <v>0</v>
      </c>
      <c r="E30501">
        <v>2015</v>
      </c>
      <c r="F30501">
        <v>1973</v>
      </c>
      <c r="G30501" s="9">
        <v>-580.41999999999996</v>
      </c>
    </row>
    <row r="30502" spans="1:8" x14ac:dyDescent="0.35">
      <c r="A30502" s="7">
        <v>473.01</v>
      </c>
      <c r="D30502">
        <v>0</v>
      </c>
      <c r="E30502">
        <v>1972</v>
      </c>
      <c r="F30502">
        <v>1950</v>
      </c>
      <c r="G30502" s="9">
        <v>-580</v>
      </c>
      <c r="H30502">
        <v>0</v>
      </c>
    </row>
    <row r="30503" spans="1:8" x14ac:dyDescent="0.35">
      <c r="A30503" s="7">
        <v>473.01</v>
      </c>
      <c r="D30503">
        <v>0</v>
      </c>
      <c r="E30503">
        <v>2014</v>
      </c>
      <c r="F30503">
        <v>1994</v>
      </c>
      <c r="G30503" s="9">
        <v>-576.45000000000005</v>
      </c>
    </row>
    <row r="30504" spans="1:8" x14ac:dyDescent="0.35">
      <c r="A30504" s="7">
        <v>473.01</v>
      </c>
      <c r="D30504">
        <v>0</v>
      </c>
      <c r="E30504">
        <v>2012</v>
      </c>
      <c r="F30504">
        <v>1978</v>
      </c>
      <c r="G30504" s="9">
        <v>-575.42999999999995</v>
      </c>
    </row>
    <row r="30505" spans="1:8" x14ac:dyDescent="0.35">
      <c r="A30505" s="7">
        <v>473.01</v>
      </c>
      <c r="D30505">
        <v>0</v>
      </c>
      <c r="E30505">
        <v>2013</v>
      </c>
      <c r="F30505">
        <v>1975</v>
      </c>
      <c r="G30505" s="9">
        <v>-575.41</v>
      </c>
    </row>
    <row r="30506" spans="1:8" x14ac:dyDescent="0.35">
      <c r="A30506" s="7">
        <v>473.01</v>
      </c>
      <c r="D30506">
        <v>0</v>
      </c>
      <c r="E30506">
        <v>2012</v>
      </c>
      <c r="F30506">
        <v>1968</v>
      </c>
      <c r="G30506" s="9">
        <v>-575.41</v>
      </c>
    </row>
    <row r="30507" spans="1:8" x14ac:dyDescent="0.35">
      <c r="A30507" s="7">
        <v>473.01</v>
      </c>
      <c r="D30507">
        <v>0</v>
      </c>
      <c r="E30507">
        <v>2012</v>
      </c>
      <c r="F30507">
        <v>1972</v>
      </c>
      <c r="G30507" s="9">
        <v>-575.41</v>
      </c>
    </row>
    <row r="30508" spans="1:8" x14ac:dyDescent="0.35">
      <c r="A30508" s="7">
        <v>473.01</v>
      </c>
      <c r="D30508">
        <v>0</v>
      </c>
      <c r="E30508">
        <v>2012</v>
      </c>
      <c r="F30508">
        <v>1976</v>
      </c>
      <c r="G30508" s="9">
        <v>-575.41</v>
      </c>
    </row>
    <row r="30509" spans="1:8" x14ac:dyDescent="0.35">
      <c r="A30509" s="7">
        <v>473.01</v>
      </c>
      <c r="D30509">
        <v>0</v>
      </c>
      <c r="E30509">
        <v>2012</v>
      </c>
      <c r="F30509">
        <v>1913</v>
      </c>
      <c r="G30509" s="9">
        <v>-575.29999999999995</v>
      </c>
    </row>
    <row r="30510" spans="1:8" x14ac:dyDescent="0.35">
      <c r="A30510" s="7">
        <v>473.01</v>
      </c>
      <c r="D30510">
        <v>0</v>
      </c>
      <c r="E30510">
        <v>2012</v>
      </c>
      <c r="F30510">
        <v>1963</v>
      </c>
      <c r="G30510" s="9">
        <v>-575.29999999999995</v>
      </c>
    </row>
    <row r="30511" spans="1:8" x14ac:dyDescent="0.35">
      <c r="A30511" s="7">
        <v>473.01</v>
      </c>
      <c r="D30511">
        <v>0</v>
      </c>
      <c r="E30511">
        <v>2011</v>
      </c>
      <c r="F30511">
        <v>1985</v>
      </c>
      <c r="G30511" s="9">
        <v>-574.91</v>
      </c>
    </row>
    <row r="30512" spans="1:8" x14ac:dyDescent="0.35">
      <c r="A30512" s="7">
        <v>473.01</v>
      </c>
      <c r="D30512">
        <v>0</v>
      </c>
      <c r="E30512">
        <v>2015</v>
      </c>
      <c r="F30512">
        <v>1968</v>
      </c>
      <c r="G30512" s="9">
        <v>-573.5</v>
      </c>
    </row>
    <row r="30513" spans="1:8" x14ac:dyDescent="0.35">
      <c r="A30513" s="7">
        <v>473.01</v>
      </c>
      <c r="D30513">
        <v>0</v>
      </c>
      <c r="E30513">
        <v>2015</v>
      </c>
      <c r="F30513">
        <v>1993</v>
      </c>
      <c r="G30513" s="9">
        <v>-573.11</v>
      </c>
    </row>
    <row r="30514" spans="1:8" x14ac:dyDescent="0.35">
      <c r="A30514" s="7">
        <v>473.01</v>
      </c>
      <c r="D30514">
        <v>0</v>
      </c>
      <c r="E30514">
        <v>2013</v>
      </c>
      <c r="F30514">
        <v>1993</v>
      </c>
      <c r="G30514" s="9">
        <v>-573.11</v>
      </c>
    </row>
    <row r="30515" spans="1:8" x14ac:dyDescent="0.35">
      <c r="A30515" s="7">
        <v>473.01</v>
      </c>
      <c r="D30515">
        <v>0</v>
      </c>
      <c r="E30515">
        <v>2013</v>
      </c>
      <c r="F30515">
        <v>1995</v>
      </c>
      <c r="G30515" s="9">
        <v>-572.57000000000005</v>
      </c>
    </row>
    <row r="30516" spans="1:8" x14ac:dyDescent="0.35">
      <c r="A30516" s="7">
        <v>473.01</v>
      </c>
      <c r="D30516">
        <v>0</v>
      </c>
      <c r="E30516">
        <v>2017</v>
      </c>
      <c r="F30516">
        <v>1972</v>
      </c>
      <c r="G30516" s="9">
        <v>-571.08000000000004</v>
      </c>
    </row>
    <row r="30517" spans="1:8" x14ac:dyDescent="0.35">
      <c r="A30517" s="7">
        <v>473.01</v>
      </c>
      <c r="D30517">
        <v>0</v>
      </c>
      <c r="E30517">
        <v>2015</v>
      </c>
      <c r="F30517">
        <v>2002</v>
      </c>
      <c r="G30517" s="9">
        <v>-569.94000000000005</v>
      </c>
    </row>
    <row r="30518" spans="1:8" x14ac:dyDescent="0.35">
      <c r="A30518" s="7">
        <v>473.01</v>
      </c>
      <c r="D30518">
        <v>0</v>
      </c>
      <c r="E30518">
        <v>2010</v>
      </c>
      <c r="F30518">
        <v>1976</v>
      </c>
      <c r="G30518" s="9">
        <v>-569.73</v>
      </c>
    </row>
    <row r="30519" spans="1:8" x14ac:dyDescent="0.35">
      <c r="A30519" s="7">
        <v>473.01</v>
      </c>
      <c r="D30519">
        <v>0</v>
      </c>
      <c r="E30519">
        <v>2018</v>
      </c>
      <c r="F30519">
        <v>1976</v>
      </c>
      <c r="G30519" s="9">
        <v>-569.38</v>
      </c>
    </row>
    <row r="30520" spans="1:8" x14ac:dyDescent="0.35">
      <c r="A30520" s="7">
        <v>473.01</v>
      </c>
      <c r="D30520">
        <v>0</v>
      </c>
      <c r="E30520">
        <v>2000</v>
      </c>
      <c r="F30520">
        <v>1952</v>
      </c>
      <c r="G30520" s="9">
        <v>-569</v>
      </c>
      <c r="H30520">
        <v>0</v>
      </c>
    </row>
    <row r="30521" spans="1:8" x14ac:dyDescent="0.35">
      <c r="A30521" s="7">
        <v>473.01</v>
      </c>
      <c r="D30521">
        <v>0</v>
      </c>
      <c r="E30521">
        <v>1991</v>
      </c>
      <c r="F30521">
        <v>1989</v>
      </c>
      <c r="G30521" s="9">
        <v>-569</v>
      </c>
      <c r="H30521">
        <v>0</v>
      </c>
    </row>
    <row r="30522" spans="1:8" x14ac:dyDescent="0.35">
      <c r="A30522" s="7">
        <v>473.01</v>
      </c>
      <c r="D30522">
        <v>0</v>
      </c>
      <c r="E30522">
        <v>2015</v>
      </c>
      <c r="F30522">
        <v>1975</v>
      </c>
      <c r="G30522" s="9">
        <v>-567.77</v>
      </c>
    </row>
    <row r="30523" spans="1:8" x14ac:dyDescent="0.35">
      <c r="A30523" s="7">
        <v>473.01</v>
      </c>
      <c r="D30523">
        <v>0</v>
      </c>
      <c r="E30523">
        <v>2014</v>
      </c>
      <c r="F30523">
        <v>1995</v>
      </c>
      <c r="G30523" s="9">
        <v>-567.07000000000005</v>
      </c>
    </row>
    <row r="30524" spans="1:8" x14ac:dyDescent="0.35">
      <c r="A30524" s="7">
        <v>473.01</v>
      </c>
      <c r="D30524">
        <v>0</v>
      </c>
      <c r="E30524">
        <v>2013</v>
      </c>
      <c r="F30524">
        <v>2000</v>
      </c>
      <c r="G30524" s="9">
        <v>-567.04</v>
      </c>
    </row>
    <row r="30525" spans="1:8" x14ac:dyDescent="0.35">
      <c r="A30525" s="7">
        <v>473.01</v>
      </c>
      <c r="D30525">
        <v>0</v>
      </c>
      <c r="E30525">
        <v>2014</v>
      </c>
      <c r="F30525">
        <v>1977</v>
      </c>
      <c r="G30525" s="9">
        <v>-566.38</v>
      </c>
    </row>
    <row r="30526" spans="1:8" x14ac:dyDescent="0.35">
      <c r="A30526" s="7">
        <v>473.01</v>
      </c>
      <c r="D30526">
        <v>0</v>
      </c>
      <c r="E30526">
        <v>2015</v>
      </c>
      <c r="F30526">
        <v>1968</v>
      </c>
      <c r="G30526" s="9">
        <v>-566.13</v>
      </c>
    </row>
    <row r="30527" spans="1:8" x14ac:dyDescent="0.35">
      <c r="A30527" s="7">
        <v>473.01</v>
      </c>
      <c r="D30527">
        <v>0</v>
      </c>
      <c r="E30527">
        <v>2019</v>
      </c>
      <c r="F30527">
        <v>1960</v>
      </c>
      <c r="G30527" s="9">
        <v>-564.54</v>
      </c>
    </row>
    <row r="30528" spans="1:8" x14ac:dyDescent="0.35">
      <c r="A30528" s="7">
        <v>473.01</v>
      </c>
      <c r="D30528">
        <v>0</v>
      </c>
      <c r="E30528">
        <v>2018</v>
      </c>
      <c r="F30528">
        <v>1960</v>
      </c>
      <c r="G30528" s="9">
        <v>-564.54</v>
      </c>
    </row>
    <row r="30529" spans="1:7" x14ac:dyDescent="0.35">
      <c r="A30529" s="7">
        <v>473.01</v>
      </c>
      <c r="D30529">
        <v>0</v>
      </c>
      <c r="E30529">
        <v>2018</v>
      </c>
      <c r="F30529">
        <v>1960</v>
      </c>
      <c r="G30529" s="9">
        <v>-564.54</v>
      </c>
    </row>
    <row r="30530" spans="1:7" x14ac:dyDescent="0.35">
      <c r="A30530" s="7">
        <v>473.01</v>
      </c>
      <c r="D30530">
        <v>0</v>
      </c>
      <c r="E30530">
        <v>2018</v>
      </c>
      <c r="F30530">
        <v>1960</v>
      </c>
      <c r="G30530" s="9">
        <v>-564.54</v>
      </c>
    </row>
    <row r="30531" spans="1:7" x14ac:dyDescent="0.35">
      <c r="A30531" s="7">
        <v>473.01</v>
      </c>
      <c r="D30531">
        <v>0</v>
      </c>
      <c r="E30531">
        <v>2018</v>
      </c>
      <c r="F30531">
        <v>1960</v>
      </c>
      <c r="G30531" s="9">
        <v>-564.54</v>
      </c>
    </row>
    <row r="30532" spans="1:7" x14ac:dyDescent="0.35">
      <c r="A30532" s="7">
        <v>473.01</v>
      </c>
      <c r="D30532">
        <v>0</v>
      </c>
      <c r="E30532">
        <v>2018</v>
      </c>
      <c r="F30532">
        <v>1960</v>
      </c>
      <c r="G30532" s="9">
        <v>-564.54</v>
      </c>
    </row>
    <row r="30533" spans="1:7" x14ac:dyDescent="0.35">
      <c r="A30533" s="7">
        <v>473.01</v>
      </c>
      <c r="D30533">
        <v>0</v>
      </c>
      <c r="E30533">
        <v>2017</v>
      </c>
      <c r="F30533">
        <v>1960</v>
      </c>
      <c r="G30533" s="9">
        <v>-564.54</v>
      </c>
    </row>
    <row r="30534" spans="1:7" x14ac:dyDescent="0.35">
      <c r="A30534" s="7">
        <v>473.01</v>
      </c>
      <c r="D30534">
        <v>0</v>
      </c>
      <c r="E30534">
        <v>2017</v>
      </c>
      <c r="F30534">
        <v>1960</v>
      </c>
      <c r="G30534" s="9">
        <v>-564.54</v>
      </c>
    </row>
    <row r="30535" spans="1:7" x14ac:dyDescent="0.35">
      <c r="A30535" s="7">
        <v>473.01</v>
      </c>
      <c r="D30535">
        <v>0</v>
      </c>
      <c r="E30535">
        <v>2017</v>
      </c>
      <c r="F30535">
        <v>1960</v>
      </c>
      <c r="G30535" s="9">
        <v>-564.54</v>
      </c>
    </row>
    <row r="30536" spans="1:7" x14ac:dyDescent="0.35">
      <c r="A30536" s="7">
        <v>473.01</v>
      </c>
      <c r="D30536">
        <v>0</v>
      </c>
      <c r="E30536">
        <v>2017</v>
      </c>
      <c r="F30536">
        <v>1960</v>
      </c>
      <c r="G30536" s="9">
        <v>-564.54</v>
      </c>
    </row>
    <row r="30537" spans="1:7" x14ac:dyDescent="0.35">
      <c r="A30537" s="7">
        <v>473.01</v>
      </c>
      <c r="D30537">
        <v>0</v>
      </c>
      <c r="E30537">
        <v>2017</v>
      </c>
      <c r="F30537">
        <v>1960</v>
      </c>
      <c r="G30537" s="9">
        <v>-564.54</v>
      </c>
    </row>
    <row r="30538" spans="1:7" x14ac:dyDescent="0.35">
      <c r="A30538" s="7">
        <v>473.01</v>
      </c>
      <c r="D30538">
        <v>0</v>
      </c>
      <c r="E30538">
        <v>2017</v>
      </c>
      <c r="F30538">
        <v>1960</v>
      </c>
      <c r="G30538" s="9">
        <v>-564.54</v>
      </c>
    </row>
    <row r="30539" spans="1:7" x14ac:dyDescent="0.35">
      <c r="A30539" s="7">
        <v>473.01</v>
      </c>
      <c r="D30539">
        <v>0</v>
      </c>
      <c r="E30539">
        <v>2017</v>
      </c>
      <c r="F30539">
        <v>1960</v>
      </c>
      <c r="G30539" s="9">
        <v>-564.54</v>
      </c>
    </row>
    <row r="30540" spans="1:7" x14ac:dyDescent="0.35">
      <c r="A30540" s="7">
        <v>473.01</v>
      </c>
      <c r="D30540">
        <v>0</v>
      </c>
      <c r="E30540">
        <v>2017</v>
      </c>
      <c r="F30540">
        <v>1960</v>
      </c>
      <c r="G30540" s="9">
        <v>-564.54</v>
      </c>
    </row>
    <row r="30541" spans="1:7" x14ac:dyDescent="0.35">
      <c r="A30541" s="7">
        <v>473.01</v>
      </c>
      <c r="D30541">
        <v>0</v>
      </c>
      <c r="E30541">
        <v>2016</v>
      </c>
      <c r="F30541">
        <v>1960</v>
      </c>
      <c r="G30541" s="9">
        <v>-564.54</v>
      </c>
    </row>
    <row r="30542" spans="1:7" x14ac:dyDescent="0.35">
      <c r="A30542" s="7">
        <v>473.01</v>
      </c>
      <c r="D30542">
        <v>0</v>
      </c>
      <c r="E30542">
        <v>2016</v>
      </c>
      <c r="F30542">
        <v>1960</v>
      </c>
      <c r="G30542" s="9">
        <v>-564.54</v>
      </c>
    </row>
    <row r="30543" spans="1:7" x14ac:dyDescent="0.35">
      <c r="A30543" s="7">
        <v>473.01</v>
      </c>
      <c r="D30543">
        <v>0</v>
      </c>
      <c r="E30543">
        <v>2012</v>
      </c>
      <c r="F30543">
        <v>1996</v>
      </c>
      <c r="G30543" s="9">
        <v>-564.29</v>
      </c>
    </row>
    <row r="30544" spans="1:7" x14ac:dyDescent="0.35">
      <c r="A30544" s="7">
        <v>473.01</v>
      </c>
      <c r="D30544">
        <v>0</v>
      </c>
      <c r="E30544">
        <v>2020</v>
      </c>
      <c r="F30544">
        <v>1962</v>
      </c>
      <c r="G30544" s="9">
        <v>-563.84</v>
      </c>
    </row>
    <row r="30545" spans="1:8" x14ac:dyDescent="0.35">
      <c r="A30545" s="7">
        <v>473.01</v>
      </c>
      <c r="D30545">
        <v>0</v>
      </c>
      <c r="E30545">
        <v>2017</v>
      </c>
      <c r="F30545">
        <v>1962</v>
      </c>
      <c r="G30545" s="9">
        <v>-563.84</v>
      </c>
    </row>
    <row r="30546" spans="1:8" x14ac:dyDescent="0.35">
      <c r="A30546" s="7">
        <v>473.01</v>
      </c>
      <c r="D30546">
        <v>0</v>
      </c>
      <c r="E30546">
        <v>2017</v>
      </c>
      <c r="F30546">
        <v>1962</v>
      </c>
      <c r="G30546" s="9">
        <v>-563.84</v>
      </c>
    </row>
    <row r="30547" spans="1:8" x14ac:dyDescent="0.35">
      <c r="A30547" s="7">
        <v>473.01</v>
      </c>
      <c r="D30547">
        <v>0</v>
      </c>
      <c r="E30547">
        <v>1964</v>
      </c>
      <c r="F30547">
        <v>1941</v>
      </c>
      <c r="G30547" s="9">
        <v>-563</v>
      </c>
      <c r="H30547">
        <v>0</v>
      </c>
    </row>
    <row r="30548" spans="1:8" x14ac:dyDescent="0.35">
      <c r="A30548" s="7">
        <v>473.01</v>
      </c>
      <c r="D30548">
        <v>0</v>
      </c>
      <c r="E30548">
        <v>2014</v>
      </c>
      <c r="F30548">
        <v>1963</v>
      </c>
      <c r="G30548" s="9">
        <v>-562.03</v>
      </c>
    </row>
    <row r="30549" spans="1:8" x14ac:dyDescent="0.35">
      <c r="A30549" s="7">
        <v>473.01</v>
      </c>
      <c r="D30549">
        <v>0</v>
      </c>
      <c r="E30549">
        <v>1995</v>
      </c>
      <c r="F30549">
        <v>1993</v>
      </c>
      <c r="G30549" s="9">
        <v>-562</v>
      </c>
      <c r="H30549">
        <v>0</v>
      </c>
    </row>
    <row r="30550" spans="1:8" x14ac:dyDescent="0.35">
      <c r="A30550" s="7">
        <v>473.01</v>
      </c>
      <c r="D30550">
        <v>0</v>
      </c>
      <c r="E30550">
        <v>2015</v>
      </c>
      <c r="F30550">
        <v>1978</v>
      </c>
      <c r="G30550" s="9">
        <v>-561.51</v>
      </c>
    </row>
    <row r="30551" spans="1:8" x14ac:dyDescent="0.35">
      <c r="A30551" s="7">
        <v>473.01</v>
      </c>
      <c r="D30551">
        <v>0</v>
      </c>
      <c r="E30551">
        <v>2013</v>
      </c>
      <c r="F30551">
        <v>1958</v>
      </c>
      <c r="G30551" s="9">
        <v>-561.29999999999995</v>
      </c>
    </row>
    <row r="30552" spans="1:8" x14ac:dyDescent="0.35">
      <c r="A30552" s="7">
        <v>473.01</v>
      </c>
      <c r="D30552">
        <v>0</v>
      </c>
      <c r="E30552">
        <v>2012</v>
      </c>
      <c r="F30552">
        <v>1965</v>
      </c>
      <c r="G30552" s="9">
        <v>-561.19000000000005</v>
      </c>
    </row>
    <row r="30553" spans="1:8" x14ac:dyDescent="0.35">
      <c r="A30553" s="7">
        <v>473.01</v>
      </c>
      <c r="D30553">
        <v>0</v>
      </c>
      <c r="E30553">
        <v>1977</v>
      </c>
      <c r="F30553">
        <v>1896</v>
      </c>
      <c r="G30553" s="9">
        <v>-561</v>
      </c>
      <c r="H30553">
        <v>0</v>
      </c>
    </row>
    <row r="30554" spans="1:8" x14ac:dyDescent="0.35">
      <c r="A30554" s="7">
        <v>473.01</v>
      </c>
      <c r="D30554">
        <v>0</v>
      </c>
      <c r="E30554">
        <v>2010</v>
      </c>
      <c r="F30554">
        <v>1976</v>
      </c>
      <c r="G30554" s="9">
        <v>-560.99</v>
      </c>
    </row>
    <row r="30555" spans="1:8" x14ac:dyDescent="0.35">
      <c r="A30555" s="7">
        <v>473.01</v>
      </c>
      <c r="D30555">
        <v>0</v>
      </c>
      <c r="E30555">
        <v>2018</v>
      </c>
      <c r="F30555">
        <v>1998</v>
      </c>
      <c r="G30555" s="9">
        <v>-560.27</v>
      </c>
    </row>
    <row r="30556" spans="1:8" x14ac:dyDescent="0.35">
      <c r="A30556" s="7">
        <v>473.01</v>
      </c>
      <c r="D30556">
        <v>0</v>
      </c>
      <c r="E30556">
        <v>1982</v>
      </c>
      <c r="F30556">
        <v>1900</v>
      </c>
      <c r="G30556" s="9">
        <v>-559</v>
      </c>
      <c r="H30556">
        <v>0</v>
      </c>
    </row>
    <row r="30557" spans="1:8" x14ac:dyDescent="0.35">
      <c r="A30557" s="7">
        <v>473.01</v>
      </c>
      <c r="D30557">
        <v>0</v>
      </c>
      <c r="E30557">
        <v>1971</v>
      </c>
      <c r="F30557">
        <v>1951</v>
      </c>
      <c r="G30557" s="9">
        <v>-559</v>
      </c>
      <c r="H30557">
        <v>0</v>
      </c>
    </row>
    <row r="30558" spans="1:8" x14ac:dyDescent="0.35">
      <c r="A30558" s="7">
        <v>473.01</v>
      </c>
      <c r="D30558">
        <v>0</v>
      </c>
      <c r="E30558">
        <v>2018</v>
      </c>
      <c r="F30558">
        <v>1956</v>
      </c>
      <c r="G30558" s="9">
        <v>-558.87</v>
      </c>
    </row>
    <row r="30559" spans="1:8" x14ac:dyDescent="0.35">
      <c r="A30559" s="7">
        <v>473.01</v>
      </c>
      <c r="D30559">
        <v>0</v>
      </c>
      <c r="E30559">
        <v>2017</v>
      </c>
      <c r="F30559">
        <v>1940</v>
      </c>
      <c r="G30559" s="9">
        <v>-558.87</v>
      </c>
    </row>
    <row r="30560" spans="1:8" x14ac:dyDescent="0.35">
      <c r="A30560" s="7">
        <v>473.01</v>
      </c>
      <c r="D30560">
        <v>0</v>
      </c>
      <c r="E30560">
        <v>2015</v>
      </c>
      <c r="F30560">
        <v>1982</v>
      </c>
      <c r="G30560" s="9">
        <v>-558.30999999999995</v>
      </c>
    </row>
    <row r="30561" spans="1:8" x14ac:dyDescent="0.35">
      <c r="A30561" s="7">
        <v>473.01</v>
      </c>
      <c r="D30561">
        <v>0</v>
      </c>
      <c r="E30561">
        <v>2015</v>
      </c>
      <c r="F30561">
        <v>1982</v>
      </c>
      <c r="G30561" s="9">
        <v>-558.30999999999995</v>
      </c>
    </row>
    <row r="30562" spans="1:8" x14ac:dyDescent="0.35">
      <c r="A30562" s="7">
        <v>473.01</v>
      </c>
      <c r="D30562">
        <v>0</v>
      </c>
      <c r="E30562">
        <v>2015</v>
      </c>
      <c r="F30562">
        <v>1982</v>
      </c>
      <c r="G30562" s="9">
        <v>-558.30999999999995</v>
      </c>
    </row>
    <row r="30563" spans="1:8" x14ac:dyDescent="0.35">
      <c r="A30563" s="7">
        <v>473.01</v>
      </c>
      <c r="D30563">
        <v>0</v>
      </c>
      <c r="E30563">
        <v>2015</v>
      </c>
      <c r="F30563">
        <v>1982</v>
      </c>
      <c r="G30563" s="9">
        <v>-558.08000000000004</v>
      </c>
    </row>
    <row r="30564" spans="1:8" x14ac:dyDescent="0.35">
      <c r="A30564" s="7">
        <v>473.01</v>
      </c>
      <c r="D30564">
        <v>0</v>
      </c>
      <c r="E30564">
        <v>2015</v>
      </c>
      <c r="F30564">
        <v>1982</v>
      </c>
      <c r="G30564" s="9">
        <v>-558.08000000000004</v>
      </c>
    </row>
    <row r="30565" spans="1:8" x14ac:dyDescent="0.35">
      <c r="A30565" s="7">
        <v>473.01</v>
      </c>
      <c r="D30565">
        <v>0</v>
      </c>
      <c r="E30565">
        <v>2015</v>
      </c>
      <c r="F30565">
        <v>1982</v>
      </c>
      <c r="G30565" s="9">
        <v>-558.08000000000004</v>
      </c>
    </row>
    <row r="30566" spans="1:8" x14ac:dyDescent="0.35">
      <c r="A30566" s="7">
        <v>473.01</v>
      </c>
      <c r="D30566">
        <v>0</v>
      </c>
      <c r="E30566">
        <v>2015</v>
      </c>
      <c r="F30566">
        <v>1982</v>
      </c>
      <c r="G30566" s="9">
        <v>-558.08000000000004</v>
      </c>
    </row>
    <row r="30567" spans="1:8" x14ac:dyDescent="0.35">
      <c r="A30567" s="7">
        <v>473.01</v>
      </c>
      <c r="D30567">
        <v>0</v>
      </c>
      <c r="E30567">
        <v>2015</v>
      </c>
      <c r="F30567">
        <v>1982</v>
      </c>
      <c r="G30567" s="9">
        <v>-558.08000000000004</v>
      </c>
    </row>
    <row r="30568" spans="1:8" x14ac:dyDescent="0.35">
      <c r="A30568" s="7">
        <v>473.01</v>
      </c>
      <c r="D30568">
        <v>0</v>
      </c>
      <c r="E30568">
        <v>2017</v>
      </c>
      <c r="F30568">
        <v>1986</v>
      </c>
      <c r="G30568" s="9">
        <v>-557.04</v>
      </c>
    </row>
    <row r="30569" spans="1:8" x14ac:dyDescent="0.35">
      <c r="A30569" s="7">
        <v>473.01</v>
      </c>
      <c r="D30569">
        <v>0</v>
      </c>
      <c r="E30569">
        <v>2014</v>
      </c>
      <c r="F30569">
        <v>1982</v>
      </c>
      <c r="G30569" s="9">
        <v>-556.72</v>
      </c>
    </row>
    <row r="30570" spans="1:8" x14ac:dyDescent="0.35">
      <c r="A30570" s="7">
        <v>473.01</v>
      </c>
      <c r="D30570">
        <v>0</v>
      </c>
      <c r="E30570">
        <v>2015</v>
      </c>
      <c r="F30570">
        <v>1987</v>
      </c>
      <c r="G30570" s="9">
        <v>-555.92999999999995</v>
      </c>
    </row>
    <row r="30571" spans="1:8" x14ac:dyDescent="0.35">
      <c r="A30571" s="7">
        <v>473.01</v>
      </c>
      <c r="D30571">
        <v>0</v>
      </c>
      <c r="E30571">
        <v>2010</v>
      </c>
      <c r="F30571">
        <v>1983</v>
      </c>
      <c r="G30571" s="9">
        <v>-555.92999999999995</v>
      </c>
    </row>
    <row r="30572" spans="1:8" x14ac:dyDescent="0.35">
      <c r="A30572" s="7">
        <v>473.01</v>
      </c>
      <c r="D30572">
        <v>0</v>
      </c>
      <c r="E30572">
        <v>2010</v>
      </c>
      <c r="F30572">
        <v>1985</v>
      </c>
      <c r="G30572" s="9">
        <v>-555.92999999999995</v>
      </c>
    </row>
    <row r="30573" spans="1:8" x14ac:dyDescent="0.35">
      <c r="A30573" s="7">
        <v>473.01</v>
      </c>
      <c r="D30573">
        <v>0</v>
      </c>
      <c r="E30573">
        <v>2015</v>
      </c>
      <c r="F30573">
        <v>2006</v>
      </c>
      <c r="G30573" s="9">
        <v>-555.63</v>
      </c>
    </row>
    <row r="30574" spans="1:8" x14ac:dyDescent="0.35">
      <c r="A30574" s="7">
        <v>473.01</v>
      </c>
      <c r="D30574">
        <v>0</v>
      </c>
      <c r="E30574">
        <v>2015</v>
      </c>
      <c r="F30574">
        <v>2006</v>
      </c>
      <c r="G30574" s="9">
        <v>-555.63</v>
      </c>
    </row>
    <row r="30575" spans="1:8" x14ac:dyDescent="0.35">
      <c r="A30575" s="7">
        <v>473.01</v>
      </c>
      <c r="D30575">
        <v>0</v>
      </c>
      <c r="E30575">
        <v>2013</v>
      </c>
      <c r="F30575">
        <v>1974</v>
      </c>
      <c r="G30575" s="9">
        <v>-555.26</v>
      </c>
    </row>
    <row r="30576" spans="1:8" x14ac:dyDescent="0.35">
      <c r="A30576" s="7">
        <v>473.01</v>
      </c>
      <c r="D30576">
        <v>0</v>
      </c>
      <c r="E30576">
        <v>1974</v>
      </c>
      <c r="F30576">
        <v>1884</v>
      </c>
      <c r="G30576" s="9">
        <v>-554</v>
      </c>
      <c r="H30576">
        <v>0</v>
      </c>
    </row>
    <row r="30577" spans="1:7" x14ac:dyDescent="0.35">
      <c r="A30577" s="7">
        <v>473.01</v>
      </c>
      <c r="D30577">
        <v>0</v>
      </c>
      <c r="E30577">
        <v>2020</v>
      </c>
      <c r="F30577">
        <v>1973</v>
      </c>
      <c r="G30577" s="9">
        <v>-553.80999999999995</v>
      </c>
    </row>
    <row r="30578" spans="1:7" x14ac:dyDescent="0.35">
      <c r="A30578" s="7">
        <v>473.01</v>
      </c>
      <c r="D30578">
        <v>0</v>
      </c>
      <c r="E30578">
        <v>2020</v>
      </c>
      <c r="F30578">
        <v>1973</v>
      </c>
      <c r="G30578" s="9">
        <v>-553.80999999999995</v>
      </c>
    </row>
    <row r="30579" spans="1:7" x14ac:dyDescent="0.35">
      <c r="A30579" s="7">
        <v>473.01</v>
      </c>
      <c r="D30579">
        <v>0</v>
      </c>
      <c r="E30579">
        <v>2020</v>
      </c>
      <c r="F30579">
        <v>1973</v>
      </c>
      <c r="G30579" s="9">
        <v>-553.80999999999995</v>
      </c>
    </row>
    <row r="30580" spans="1:7" x14ac:dyDescent="0.35">
      <c r="A30580" s="7">
        <v>473.01</v>
      </c>
      <c r="D30580">
        <v>0</v>
      </c>
      <c r="E30580">
        <v>2020</v>
      </c>
      <c r="F30580">
        <v>1973</v>
      </c>
      <c r="G30580" s="9">
        <v>-553.80999999999995</v>
      </c>
    </row>
    <row r="30581" spans="1:7" x14ac:dyDescent="0.35">
      <c r="A30581" s="7">
        <v>473.01</v>
      </c>
      <c r="D30581">
        <v>0</v>
      </c>
      <c r="E30581">
        <v>2019</v>
      </c>
      <c r="F30581">
        <v>1973</v>
      </c>
      <c r="G30581" s="9">
        <v>-553.80999999999995</v>
      </c>
    </row>
    <row r="30582" spans="1:7" x14ac:dyDescent="0.35">
      <c r="A30582" s="7">
        <v>473.01</v>
      </c>
      <c r="D30582">
        <v>0</v>
      </c>
      <c r="E30582">
        <v>2019</v>
      </c>
      <c r="F30582">
        <v>1973</v>
      </c>
      <c r="G30582" s="9">
        <v>-553.80999999999995</v>
      </c>
    </row>
    <row r="30583" spans="1:7" x14ac:dyDescent="0.35">
      <c r="A30583" s="7">
        <v>473.01</v>
      </c>
      <c r="D30583">
        <v>0</v>
      </c>
      <c r="E30583">
        <v>2010</v>
      </c>
      <c r="F30583">
        <v>1975</v>
      </c>
      <c r="G30583" s="9">
        <v>-553.67999999999995</v>
      </c>
    </row>
    <row r="30584" spans="1:7" x14ac:dyDescent="0.35">
      <c r="A30584" s="7">
        <v>473.01</v>
      </c>
      <c r="D30584">
        <v>0</v>
      </c>
      <c r="E30584">
        <v>2018</v>
      </c>
      <c r="F30584">
        <v>2017</v>
      </c>
      <c r="G30584" s="9">
        <v>-552.91999999999996</v>
      </c>
    </row>
    <row r="30585" spans="1:7" x14ac:dyDescent="0.35">
      <c r="A30585" s="7">
        <v>473.01</v>
      </c>
      <c r="D30585">
        <v>0</v>
      </c>
      <c r="E30585">
        <v>2018</v>
      </c>
      <c r="F30585">
        <v>2017</v>
      </c>
      <c r="G30585" s="9">
        <v>-552.91999999999996</v>
      </c>
    </row>
    <row r="30586" spans="1:7" x14ac:dyDescent="0.35">
      <c r="A30586" s="7">
        <v>473.01</v>
      </c>
      <c r="D30586">
        <v>0</v>
      </c>
      <c r="E30586">
        <v>2015</v>
      </c>
      <c r="F30586">
        <v>1981</v>
      </c>
      <c r="G30586" s="9">
        <v>-552.77</v>
      </c>
    </row>
    <row r="30587" spans="1:7" x14ac:dyDescent="0.35">
      <c r="A30587" s="7">
        <v>473.01</v>
      </c>
      <c r="D30587">
        <v>0</v>
      </c>
      <c r="E30587">
        <v>2018</v>
      </c>
      <c r="F30587">
        <v>1961</v>
      </c>
      <c r="G30587" s="9">
        <v>-551.77</v>
      </c>
    </row>
    <row r="30588" spans="1:7" x14ac:dyDescent="0.35">
      <c r="A30588" s="7">
        <v>473.01</v>
      </c>
      <c r="D30588">
        <v>0</v>
      </c>
      <c r="E30588">
        <v>2012</v>
      </c>
      <c r="F30588">
        <v>1974</v>
      </c>
      <c r="G30588" s="9">
        <v>-551.42999999999995</v>
      </c>
    </row>
    <row r="30589" spans="1:7" x14ac:dyDescent="0.35">
      <c r="A30589" s="7">
        <v>473.01</v>
      </c>
      <c r="D30589">
        <v>0</v>
      </c>
      <c r="E30589">
        <v>2014</v>
      </c>
      <c r="F30589">
        <v>1972</v>
      </c>
      <c r="G30589" s="9">
        <v>-550.46</v>
      </c>
    </row>
    <row r="30590" spans="1:7" x14ac:dyDescent="0.35">
      <c r="A30590" s="7">
        <v>473.01</v>
      </c>
      <c r="D30590">
        <v>0</v>
      </c>
      <c r="E30590">
        <v>2018</v>
      </c>
      <c r="F30590">
        <v>1960</v>
      </c>
      <c r="G30590" s="9">
        <v>-550</v>
      </c>
    </row>
    <row r="30591" spans="1:7" x14ac:dyDescent="0.35">
      <c r="A30591" s="7">
        <v>473.01</v>
      </c>
      <c r="D30591">
        <v>0</v>
      </c>
      <c r="E30591">
        <v>2017</v>
      </c>
      <c r="F30591">
        <v>1965</v>
      </c>
      <c r="G30591" s="9">
        <v>-549.78</v>
      </c>
    </row>
    <row r="30592" spans="1:7" x14ac:dyDescent="0.35">
      <c r="A30592" s="7">
        <v>473.01</v>
      </c>
      <c r="D30592">
        <v>0</v>
      </c>
      <c r="E30592">
        <v>2015</v>
      </c>
      <c r="F30592">
        <v>1984</v>
      </c>
      <c r="G30592" s="9">
        <v>-549.69000000000005</v>
      </c>
    </row>
    <row r="30593" spans="1:8" x14ac:dyDescent="0.35">
      <c r="A30593" s="7">
        <v>473.01</v>
      </c>
      <c r="D30593">
        <v>0</v>
      </c>
      <c r="E30593">
        <v>2015</v>
      </c>
      <c r="F30593">
        <v>1984</v>
      </c>
      <c r="G30593" s="9">
        <v>-549.69000000000005</v>
      </c>
    </row>
    <row r="30594" spans="1:8" x14ac:dyDescent="0.35">
      <c r="A30594" s="7">
        <v>473.01</v>
      </c>
      <c r="D30594">
        <v>0</v>
      </c>
      <c r="E30594">
        <v>2015</v>
      </c>
      <c r="F30594">
        <v>1984</v>
      </c>
      <c r="G30594" s="9">
        <v>-549.69000000000005</v>
      </c>
    </row>
    <row r="30595" spans="1:8" x14ac:dyDescent="0.35">
      <c r="A30595" s="7">
        <v>473.01</v>
      </c>
      <c r="D30595">
        <v>0</v>
      </c>
      <c r="E30595">
        <v>2015</v>
      </c>
      <c r="F30595">
        <v>1984</v>
      </c>
      <c r="G30595" s="9">
        <v>-549.69000000000005</v>
      </c>
    </row>
    <row r="30596" spans="1:8" x14ac:dyDescent="0.35">
      <c r="A30596" s="7">
        <v>473.01</v>
      </c>
      <c r="D30596">
        <v>0</v>
      </c>
      <c r="E30596">
        <v>2017</v>
      </c>
      <c r="F30596">
        <v>1974</v>
      </c>
      <c r="G30596" s="9">
        <v>-549.63</v>
      </c>
    </row>
    <row r="30597" spans="1:8" x14ac:dyDescent="0.35">
      <c r="A30597" s="7">
        <v>473.01</v>
      </c>
      <c r="D30597">
        <v>0</v>
      </c>
      <c r="E30597">
        <v>1973</v>
      </c>
      <c r="F30597">
        <v>1966</v>
      </c>
      <c r="G30597" s="9">
        <v>-548</v>
      </c>
      <c r="H30597">
        <v>0</v>
      </c>
    </row>
    <row r="30598" spans="1:8" x14ac:dyDescent="0.35">
      <c r="A30598" s="7">
        <v>473.01</v>
      </c>
      <c r="D30598">
        <v>0</v>
      </c>
      <c r="E30598">
        <v>2017</v>
      </c>
      <c r="F30598">
        <v>1969</v>
      </c>
      <c r="G30598" s="9">
        <v>-547.21</v>
      </c>
    </row>
    <row r="30599" spans="1:8" x14ac:dyDescent="0.35">
      <c r="A30599" s="7">
        <v>473.01</v>
      </c>
      <c r="D30599">
        <v>0</v>
      </c>
      <c r="E30599">
        <v>2015</v>
      </c>
      <c r="F30599">
        <v>1976</v>
      </c>
      <c r="G30599" s="9">
        <v>-547.01</v>
      </c>
    </row>
    <row r="30600" spans="1:8" x14ac:dyDescent="0.35">
      <c r="A30600" s="7">
        <v>473.01</v>
      </c>
      <c r="D30600">
        <v>0</v>
      </c>
      <c r="E30600">
        <v>2014</v>
      </c>
      <c r="F30600">
        <v>1984</v>
      </c>
      <c r="G30600" s="9">
        <v>-546.48</v>
      </c>
    </row>
    <row r="30601" spans="1:8" x14ac:dyDescent="0.35">
      <c r="A30601" s="7">
        <v>473.01</v>
      </c>
      <c r="D30601">
        <v>0</v>
      </c>
      <c r="E30601">
        <v>2017</v>
      </c>
      <c r="F30601">
        <v>2014</v>
      </c>
      <c r="G30601" s="9">
        <v>-545.55999999999995</v>
      </c>
    </row>
    <row r="30602" spans="1:8" x14ac:dyDescent="0.35">
      <c r="A30602" s="7">
        <v>473.01</v>
      </c>
      <c r="D30602">
        <v>0</v>
      </c>
      <c r="E30602">
        <v>1960</v>
      </c>
      <c r="F30602">
        <v>1935</v>
      </c>
      <c r="G30602" s="9">
        <v>-545</v>
      </c>
      <c r="H30602">
        <v>0</v>
      </c>
    </row>
    <row r="30603" spans="1:8" x14ac:dyDescent="0.35">
      <c r="A30603" s="7">
        <v>473.01</v>
      </c>
      <c r="D30603">
        <v>0</v>
      </c>
      <c r="E30603">
        <v>2016</v>
      </c>
      <c r="F30603">
        <v>1984</v>
      </c>
      <c r="G30603" s="9">
        <v>-544.68000000000006</v>
      </c>
    </row>
    <row r="30604" spans="1:8" x14ac:dyDescent="0.35">
      <c r="A30604" s="7">
        <v>473.01</v>
      </c>
      <c r="D30604">
        <v>0</v>
      </c>
      <c r="E30604">
        <v>2017</v>
      </c>
      <c r="F30604">
        <v>1977</v>
      </c>
      <c r="G30604" s="9">
        <v>-544.57000000000005</v>
      </c>
    </row>
    <row r="30605" spans="1:8" x14ac:dyDescent="0.35">
      <c r="A30605" s="7">
        <v>473.01</v>
      </c>
      <c r="D30605">
        <v>0</v>
      </c>
      <c r="E30605">
        <v>2018</v>
      </c>
      <c r="F30605">
        <v>1965</v>
      </c>
      <c r="G30605" s="9">
        <v>-543.89</v>
      </c>
    </row>
    <row r="30606" spans="1:8" x14ac:dyDescent="0.35">
      <c r="A30606" s="7">
        <v>473.01</v>
      </c>
      <c r="D30606">
        <v>0</v>
      </c>
      <c r="E30606">
        <v>2012</v>
      </c>
      <c r="F30606">
        <v>1969</v>
      </c>
      <c r="G30606" s="9">
        <v>-543.89</v>
      </c>
    </row>
    <row r="30607" spans="1:8" x14ac:dyDescent="0.35">
      <c r="A30607" s="7">
        <v>473.01</v>
      </c>
      <c r="D30607">
        <v>0</v>
      </c>
      <c r="E30607">
        <v>2012</v>
      </c>
      <c r="F30607">
        <v>1964</v>
      </c>
      <c r="G30607" s="9">
        <v>-543.88</v>
      </c>
    </row>
    <row r="30608" spans="1:8" x14ac:dyDescent="0.35">
      <c r="A30608" s="7">
        <v>473.01</v>
      </c>
      <c r="D30608">
        <v>0</v>
      </c>
      <c r="E30608">
        <v>2018</v>
      </c>
      <c r="F30608">
        <v>1976</v>
      </c>
      <c r="G30608" s="9">
        <v>-543.41</v>
      </c>
    </row>
    <row r="30609" spans="1:8" x14ac:dyDescent="0.35">
      <c r="A30609" s="7">
        <v>473.01</v>
      </c>
      <c r="D30609">
        <v>0</v>
      </c>
      <c r="E30609">
        <v>2020</v>
      </c>
      <c r="F30609">
        <v>1964</v>
      </c>
      <c r="G30609" s="9">
        <v>-543.34</v>
      </c>
    </row>
    <row r="30610" spans="1:8" x14ac:dyDescent="0.35">
      <c r="A30610" s="7">
        <v>473.01</v>
      </c>
      <c r="D30610">
        <v>0</v>
      </c>
      <c r="E30610">
        <v>2020</v>
      </c>
      <c r="F30610">
        <v>1964</v>
      </c>
      <c r="G30610" s="9">
        <v>-543.34</v>
      </c>
    </row>
    <row r="30611" spans="1:8" x14ac:dyDescent="0.35">
      <c r="A30611" s="7">
        <v>473.01</v>
      </c>
      <c r="D30611">
        <v>0</v>
      </c>
      <c r="E30611">
        <v>2019</v>
      </c>
      <c r="F30611">
        <v>1964</v>
      </c>
      <c r="G30611" s="9">
        <v>-543.34</v>
      </c>
    </row>
    <row r="30612" spans="1:8" x14ac:dyDescent="0.35">
      <c r="A30612" s="7">
        <v>473.01</v>
      </c>
      <c r="D30612">
        <v>0</v>
      </c>
      <c r="E30612">
        <v>2018</v>
      </c>
      <c r="F30612">
        <v>1964</v>
      </c>
      <c r="G30612" s="9">
        <v>-543.34</v>
      </c>
    </row>
    <row r="30613" spans="1:8" x14ac:dyDescent="0.35">
      <c r="A30613" s="7">
        <v>473.01</v>
      </c>
      <c r="D30613">
        <v>0</v>
      </c>
      <c r="E30613">
        <v>2016</v>
      </c>
      <c r="F30613">
        <v>1964</v>
      </c>
      <c r="G30613" s="9">
        <v>-543.34</v>
      </c>
    </row>
    <row r="30614" spans="1:8" x14ac:dyDescent="0.35">
      <c r="A30614" s="7">
        <v>473.01</v>
      </c>
      <c r="D30614">
        <v>0</v>
      </c>
      <c r="E30614">
        <v>2016</v>
      </c>
      <c r="F30614">
        <v>1964</v>
      </c>
      <c r="G30614" s="9">
        <v>-543.34</v>
      </c>
    </row>
    <row r="30615" spans="1:8" x14ac:dyDescent="0.35">
      <c r="A30615" s="7">
        <v>473.01</v>
      </c>
      <c r="D30615">
        <v>0</v>
      </c>
      <c r="E30615">
        <v>2016</v>
      </c>
      <c r="F30615">
        <v>1964</v>
      </c>
      <c r="G30615" s="9">
        <v>-543.34</v>
      </c>
    </row>
    <row r="30616" spans="1:8" x14ac:dyDescent="0.35">
      <c r="A30616" s="7">
        <v>473.01</v>
      </c>
      <c r="D30616">
        <v>0</v>
      </c>
      <c r="E30616">
        <v>2015</v>
      </c>
      <c r="F30616">
        <v>1955</v>
      </c>
      <c r="G30616" s="9">
        <v>-542.91</v>
      </c>
    </row>
    <row r="30617" spans="1:8" x14ac:dyDescent="0.35">
      <c r="A30617" s="7">
        <v>473.01</v>
      </c>
      <c r="D30617">
        <v>0</v>
      </c>
      <c r="E30617">
        <v>2012</v>
      </c>
      <c r="F30617">
        <v>1956</v>
      </c>
      <c r="G30617" s="9">
        <v>-542.42999999999995</v>
      </c>
    </row>
    <row r="30618" spans="1:8" x14ac:dyDescent="0.35">
      <c r="A30618" s="7">
        <v>473.01</v>
      </c>
      <c r="D30618">
        <v>0</v>
      </c>
      <c r="E30618">
        <v>2012</v>
      </c>
      <c r="F30618">
        <v>1962</v>
      </c>
      <c r="G30618" s="9">
        <v>-542.42999999999995</v>
      </c>
    </row>
    <row r="30619" spans="1:8" x14ac:dyDescent="0.35">
      <c r="A30619" s="7">
        <v>473.01</v>
      </c>
      <c r="D30619">
        <v>0</v>
      </c>
      <c r="E30619">
        <v>2011</v>
      </c>
      <c r="F30619">
        <v>1974</v>
      </c>
      <c r="G30619" s="9">
        <v>-541.86</v>
      </c>
    </row>
    <row r="30620" spans="1:8" x14ac:dyDescent="0.35">
      <c r="A30620" s="7">
        <v>473.01</v>
      </c>
      <c r="D30620">
        <v>0</v>
      </c>
      <c r="E30620">
        <v>2012</v>
      </c>
      <c r="F30620">
        <v>1988</v>
      </c>
      <c r="G30620" s="9">
        <v>-541.16</v>
      </c>
    </row>
    <row r="30621" spans="1:8" x14ac:dyDescent="0.35">
      <c r="A30621" s="7">
        <v>473.01</v>
      </c>
      <c r="D30621">
        <v>0</v>
      </c>
      <c r="E30621">
        <v>2012</v>
      </c>
      <c r="F30621">
        <v>1983</v>
      </c>
      <c r="G30621" s="9">
        <v>-540.74</v>
      </c>
    </row>
    <row r="30622" spans="1:8" x14ac:dyDescent="0.35">
      <c r="A30622" s="7">
        <v>473.01</v>
      </c>
      <c r="D30622">
        <v>0</v>
      </c>
      <c r="E30622">
        <v>2014</v>
      </c>
      <c r="F30622">
        <v>1965</v>
      </c>
      <c r="G30622" s="9">
        <v>-540.21</v>
      </c>
    </row>
    <row r="30623" spans="1:8" x14ac:dyDescent="0.35">
      <c r="A30623" s="7">
        <v>473.01</v>
      </c>
      <c r="D30623">
        <v>0</v>
      </c>
      <c r="E30623">
        <v>2014</v>
      </c>
      <c r="F30623">
        <v>1975</v>
      </c>
      <c r="G30623" s="9">
        <v>-540.16</v>
      </c>
    </row>
    <row r="30624" spans="1:8" x14ac:dyDescent="0.35">
      <c r="A30624" s="7">
        <v>473.01</v>
      </c>
      <c r="D30624">
        <v>0</v>
      </c>
      <c r="E30624">
        <v>1969</v>
      </c>
      <c r="F30624">
        <v>1942</v>
      </c>
      <c r="G30624" s="9">
        <v>-540</v>
      </c>
      <c r="H30624">
        <v>0</v>
      </c>
    </row>
    <row r="30625" spans="1:8" x14ac:dyDescent="0.35">
      <c r="A30625" s="7">
        <v>473.01</v>
      </c>
      <c r="D30625">
        <v>0</v>
      </c>
      <c r="E30625">
        <v>2016</v>
      </c>
      <c r="F30625">
        <v>2006</v>
      </c>
      <c r="G30625" s="9">
        <v>-539.96</v>
      </c>
    </row>
    <row r="30626" spans="1:8" x14ac:dyDescent="0.35">
      <c r="A30626" s="7">
        <v>473.01</v>
      </c>
      <c r="D30626">
        <v>0</v>
      </c>
      <c r="E30626">
        <v>2018</v>
      </c>
      <c r="F30626">
        <v>1960</v>
      </c>
      <c r="G30626" s="9">
        <v>-539.71</v>
      </c>
    </row>
    <row r="30627" spans="1:8" x14ac:dyDescent="0.35">
      <c r="A30627" s="7">
        <v>473.01</v>
      </c>
      <c r="D30627">
        <v>0</v>
      </c>
      <c r="E30627">
        <v>2013</v>
      </c>
      <c r="F30627">
        <v>1982</v>
      </c>
      <c r="G30627" s="9">
        <v>-539.46</v>
      </c>
    </row>
    <row r="30628" spans="1:8" x14ac:dyDescent="0.35">
      <c r="A30628" s="7">
        <v>473.01</v>
      </c>
      <c r="D30628">
        <v>0</v>
      </c>
      <c r="E30628">
        <v>2010</v>
      </c>
      <c r="F30628">
        <v>1990</v>
      </c>
      <c r="G30628" s="9">
        <v>-539.26</v>
      </c>
    </row>
    <row r="30629" spans="1:8" x14ac:dyDescent="0.35">
      <c r="A30629" s="7">
        <v>473.01</v>
      </c>
      <c r="D30629">
        <v>0</v>
      </c>
      <c r="E30629">
        <v>1967</v>
      </c>
      <c r="F30629">
        <v>1957</v>
      </c>
      <c r="G30629" s="9">
        <v>-539</v>
      </c>
      <c r="H30629">
        <v>0</v>
      </c>
    </row>
    <row r="30630" spans="1:8" x14ac:dyDescent="0.35">
      <c r="A30630" s="7">
        <v>473.01</v>
      </c>
      <c r="D30630">
        <v>0</v>
      </c>
      <c r="E30630">
        <v>2015</v>
      </c>
      <c r="F30630">
        <v>1975</v>
      </c>
      <c r="G30630" s="9">
        <v>-538.72</v>
      </c>
    </row>
    <row r="30631" spans="1:8" x14ac:dyDescent="0.35">
      <c r="A30631" s="7">
        <v>473.01</v>
      </c>
      <c r="D30631">
        <v>0</v>
      </c>
      <c r="E30631">
        <v>2013</v>
      </c>
      <c r="F30631">
        <v>1976</v>
      </c>
      <c r="G30631" s="9">
        <v>-537.79</v>
      </c>
    </row>
    <row r="30632" spans="1:8" x14ac:dyDescent="0.35">
      <c r="A30632" s="7">
        <v>473.01</v>
      </c>
      <c r="D30632">
        <v>0</v>
      </c>
      <c r="E30632">
        <v>1974</v>
      </c>
      <c r="F30632">
        <v>1953</v>
      </c>
      <c r="G30632" s="9">
        <v>-537</v>
      </c>
      <c r="H30632">
        <v>0</v>
      </c>
    </row>
    <row r="30633" spans="1:8" x14ac:dyDescent="0.35">
      <c r="A30633" s="7">
        <v>473.01</v>
      </c>
      <c r="D30633">
        <v>0</v>
      </c>
      <c r="E30633">
        <v>2012</v>
      </c>
      <c r="F30633">
        <v>1961</v>
      </c>
      <c r="G30633" s="9">
        <v>-536.88</v>
      </c>
    </row>
    <row r="30634" spans="1:8" x14ac:dyDescent="0.35">
      <c r="A30634" s="7">
        <v>473.01</v>
      </c>
      <c r="D30634">
        <v>0</v>
      </c>
      <c r="E30634">
        <v>2017</v>
      </c>
      <c r="F30634">
        <v>1978</v>
      </c>
      <c r="G30634" s="9">
        <v>-536.80999999999995</v>
      </c>
    </row>
    <row r="30635" spans="1:8" x14ac:dyDescent="0.35">
      <c r="A30635" s="7">
        <v>473.01</v>
      </c>
      <c r="D30635">
        <v>0</v>
      </c>
      <c r="E30635">
        <v>2015</v>
      </c>
      <c r="F30635">
        <v>1960</v>
      </c>
      <c r="G30635" s="9">
        <v>-536.79</v>
      </c>
    </row>
    <row r="30636" spans="1:8" x14ac:dyDescent="0.35">
      <c r="A30636" s="7">
        <v>473.01</v>
      </c>
      <c r="D30636">
        <v>0</v>
      </c>
      <c r="E30636">
        <v>2011</v>
      </c>
      <c r="F30636">
        <v>1977</v>
      </c>
      <c r="G30636" s="9">
        <v>-536.23</v>
      </c>
    </row>
    <row r="30637" spans="1:8" x14ac:dyDescent="0.35">
      <c r="A30637" s="7">
        <v>473.01</v>
      </c>
      <c r="D30637">
        <v>0</v>
      </c>
      <c r="E30637">
        <v>2013</v>
      </c>
      <c r="F30637">
        <v>1974</v>
      </c>
      <c r="G30637" s="9">
        <v>-535.70000000000005</v>
      </c>
    </row>
    <row r="30638" spans="1:8" x14ac:dyDescent="0.35">
      <c r="A30638" s="7">
        <v>473.01</v>
      </c>
      <c r="D30638">
        <v>0</v>
      </c>
      <c r="E30638">
        <v>2015</v>
      </c>
      <c r="F30638">
        <v>1987</v>
      </c>
      <c r="G30638" s="9">
        <v>-535.32000000000005</v>
      </c>
    </row>
    <row r="30639" spans="1:8" x14ac:dyDescent="0.35">
      <c r="A30639" s="7">
        <v>473.01</v>
      </c>
      <c r="D30639">
        <v>0</v>
      </c>
      <c r="E30639">
        <v>2015</v>
      </c>
      <c r="F30639">
        <v>1987</v>
      </c>
      <c r="G30639" s="9">
        <v>-535.32000000000005</v>
      </c>
    </row>
    <row r="30640" spans="1:8" x14ac:dyDescent="0.35">
      <c r="A30640" s="7">
        <v>473.01</v>
      </c>
      <c r="D30640">
        <v>0</v>
      </c>
      <c r="E30640">
        <v>2015</v>
      </c>
      <c r="F30640">
        <v>1987</v>
      </c>
      <c r="G30640" s="9">
        <v>-535.32000000000005</v>
      </c>
    </row>
    <row r="30641" spans="1:8" x14ac:dyDescent="0.35">
      <c r="A30641" s="7">
        <v>473.01</v>
      </c>
      <c r="D30641">
        <v>0</v>
      </c>
      <c r="E30641">
        <v>2015</v>
      </c>
      <c r="F30641">
        <v>1987</v>
      </c>
      <c r="G30641" s="9">
        <v>-535.32000000000005</v>
      </c>
    </row>
    <row r="30642" spans="1:8" x14ac:dyDescent="0.35">
      <c r="A30642" s="7">
        <v>473.01</v>
      </c>
      <c r="D30642">
        <v>0</v>
      </c>
      <c r="E30642">
        <v>2015</v>
      </c>
      <c r="F30642">
        <v>1987</v>
      </c>
      <c r="G30642" s="9">
        <v>-535.32000000000005</v>
      </c>
    </row>
    <row r="30643" spans="1:8" x14ac:dyDescent="0.35">
      <c r="A30643" s="7">
        <v>473.01</v>
      </c>
      <c r="D30643">
        <v>0</v>
      </c>
      <c r="E30643">
        <v>2015</v>
      </c>
      <c r="F30643">
        <v>1987</v>
      </c>
      <c r="G30643" s="9">
        <v>-535.32000000000005</v>
      </c>
    </row>
    <row r="30644" spans="1:8" x14ac:dyDescent="0.35">
      <c r="A30644" s="7">
        <v>473.01</v>
      </c>
      <c r="D30644">
        <v>0</v>
      </c>
      <c r="E30644">
        <v>2018</v>
      </c>
      <c r="F30644">
        <v>1981</v>
      </c>
      <c r="G30644" s="9">
        <v>-534.35</v>
      </c>
    </row>
    <row r="30645" spans="1:8" x14ac:dyDescent="0.35">
      <c r="A30645" s="7">
        <v>473.01</v>
      </c>
      <c r="D30645">
        <v>0</v>
      </c>
      <c r="E30645">
        <v>2017</v>
      </c>
      <c r="F30645">
        <v>1990</v>
      </c>
      <c r="G30645" s="9">
        <v>-533.27</v>
      </c>
    </row>
    <row r="30646" spans="1:8" x14ac:dyDescent="0.35">
      <c r="A30646" s="7">
        <v>473.01</v>
      </c>
      <c r="D30646">
        <v>0</v>
      </c>
      <c r="E30646">
        <v>2014</v>
      </c>
      <c r="F30646">
        <v>1982</v>
      </c>
      <c r="G30646" s="9">
        <v>-531.16</v>
      </c>
    </row>
    <row r="30647" spans="1:8" x14ac:dyDescent="0.35">
      <c r="A30647" s="7">
        <v>473.01</v>
      </c>
      <c r="D30647">
        <v>0</v>
      </c>
      <c r="E30647">
        <v>1959</v>
      </c>
      <c r="F30647">
        <v>1937</v>
      </c>
      <c r="G30647" s="9">
        <v>-531</v>
      </c>
      <c r="H30647">
        <v>0</v>
      </c>
    </row>
    <row r="30648" spans="1:8" x14ac:dyDescent="0.35">
      <c r="A30648" s="7">
        <v>473.01</v>
      </c>
      <c r="D30648">
        <v>0</v>
      </c>
      <c r="E30648">
        <v>2010</v>
      </c>
      <c r="F30648">
        <v>1978</v>
      </c>
      <c r="G30648" s="9">
        <v>-530.32000000000005</v>
      </c>
    </row>
    <row r="30649" spans="1:8" x14ac:dyDescent="0.35">
      <c r="A30649" s="7">
        <v>473.01</v>
      </c>
      <c r="D30649">
        <v>0</v>
      </c>
      <c r="E30649">
        <v>2014</v>
      </c>
      <c r="F30649">
        <v>1971</v>
      </c>
      <c r="G30649" s="9">
        <v>-530.29999999999995</v>
      </c>
    </row>
    <row r="30650" spans="1:8" x14ac:dyDescent="0.35">
      <c r="A30650" s="7">
        <v>473.01</v>
      </c>
      <c r="D30650">
        <v>0</v>
      </c>
      <c r="E30650">
        <v>2017</v>
      </c>
      <c r="F30650">
        <v>1969</v>
      </c>
      <c r="G30650" s="9">
        <v>-530.29</v>
      </c>
    </row>
    <row r="30651" spans="1:8" x14ac:dyDescent="0.35">
      <c r="A30651" s="7">
        <v>473.01</v>
      </c>
      <c r="D30651">
        <v>0</v>
      </c>
      <c r="E30651">
        <v>2014</v>
      </c>
      <c r="F30651">
        <v>1971</v>
      </c>
      <c r="G30651" s="9">
        <v>-529.20000000000005</v>
      </c>
    </row>
    <row r="30652" spans="1:8" x14ac:dyDescent="0.35">
      <c r="A30652" s="7">
        <v>473.01</v>
      </c>
      <c r="D30652">
        <v>0</v>
      </c>
      <c r="E30652">
        <v>2018</v>
      </c>
      <c r="F30652">
        <v>1971</v>
      </c>
      <c r="G30652" s="9">
        <v>-527.47</v>
      </c>
    </row>
    <row r="30653" spans="1:8" x14ac:dyDescent="0.35">
      <c r="A30653" s="7">
        <v>473.01</v>
      </c>
      <c r="D30653">
        <v>0</v>
      </c>
      <c r="E30653">
        <v>2017</v>
      </c>
      <c r="F30653">
        <v>1981</v>
      </c>
      <c r="G30653" s="9">
        <v>-527.47</v>
      </c>
    </row>
    <row r="30654" spans="1:8" x14ac:dyDescent="0.35">
      <c r="A30654" s="7">
        <v>473.01</v>
      </c>
      <c r="D30654">
        <v>0</v>
      </c>
      <c r="E30654">
        <v>2013</v>
      </c>
      <c r="F30654">
        <v>1964</v>
      </c>
      <c r="G30654" s="9">
        <v>-527.46</v>
      </c>
    </row>
    <row r="30655" spans="1:8" x14ac:dyDescent="0.35">
      <c r="A30655" s="7">
        <v>473.01</v>
      </c>
      <c r="D30655">
        <v>0</v>
      </c>
      <c r="E30655">
        <v>2020</v>
      </c>
      <c r="F30655">
        <v>1974</v>
      </c>
      <c r="G30655" s="9">
        <v>-527.05999999999995</v>
      </c>
    </row>
    <row r="30656" spans="1:8" x14ac:dyDescent="0.35">
      <c r="A30656" s="7">
        <v>473.01</v>
      </c>
      <c r="D30656">
        <v>0</v>
      </c>
      <c r="E30656">
        <v>2019</v>
      </c>
      <c r="F30656">
        <v>1974</v>
      </c>
      <c r="G30656" s="9">
        <v>-527.05999999999995</v>
      </c>
    </row>
    <row r="30657" spans="1:8" x14ac:dyDescent="0.35">
      <c r="A30657" s="7">
        <v>473.01</v>
      </c>
      <c r="D30657">
        <v>0</v>
      </c>
      <c r="E30657">
        <v>2017</v>
      </c>
      <c r="F30657">
        <v>1974</v>
      </c>
      <c r="G30657" s="9">
        <v>-527.05999999999995</v>
      </c>
    </row>
    <row r="30658" spans="1:8" x14ac:dyDescent="0.35">
      <c r="A30658" s="7">
        <v>473.01</v>
      </c>
      <c r="D30658">
        <v>0</v>
      </c>
      <c r="E30658">
        <v>2016</v>
      </c>
      <c r="F30658">
        <v>1974</v>
      </c>
      <c r="G30658" s="9">
        <v>-527.05999999999995</v>
      </c>
    </row>
    <row r="30659" spans="1:8" x14ac:dyDescent="0.35">
      <c r="A30659" s="7">
        <v>473.01</v>
      </c>
      <c r="D30659">
        <v>0</v>
      </c>
      <c r="E30659">
        <v>1977</v>
      </c>
      <c r="F30659">
        <v>1951</v>
      </c>
      <c r="G30659" s="9">
        <v>-527</v>
      </c>
      <c r="H30659">
        <v>0</v>
      </c>
    </row>
    <row r="30660" spans="1:8" x14ac:dyDescent="0.35">
      <c r="A30660" s="7">
        <v>473.01</v>
      </c>
      <c r="D30660">
        <v>0</v>
      </c>
      <c r="E30660">
        <v>2015</v>
      </c>
      <c r="F30660">
        <v>1984</v>
      </c>
      <c r="G30660" s="9">
        <v>-526.52</v>
      </c>
    </row>
    <row r="30661" spans="1:8" x14ac:dyDescent="0.35">
      <c r="A30661" s="7">
        <v>473.01</v>
      </c>
      <c r="D30661">
        <v>0</v>
      </c>
      <c r="E30661">
        <v>2015</v>
      </c>
      <c r="F30661">
        <v>1984</v>
      </c>
      <c r="G30661" s="9">
        <v>-526.52</v>
      </c>
    </row>
    <row r="30662" spans="1:8" x14ac:dyDescent="0.35">
      <c r="A30662" s="7">
        <v>473.01</v>
      </c>
      <c r="D30662">
        <v>0</v>
      </c>
      <c r="E30662">
        <v>2015</v>
      </c>
      <c r="F30662">
        <v>1984</v>
      </c>
      <c r="G30662" s="9">
        <v>-526.52</v>
      </c>
    </row>
    <row r="30663" spans="1:8" x14ac:dyDescent="0.35">
      <c r="A30663" s="7">
        <v>473.01</v>
      </c>
      <c r="D30663">
        <v>0</v>
      </c>
      <c r="E30663">
        <v>2015</v>
      </c>
      <c r="F30663">
        <v>1984</v>
      </c>
      <c r="G30663" s="9">
        <v>-526.52</v>
      </c>
    </row>
    <row r="30664" spans="1:8" x14ac:dyDescent="0.35">
      <c r="A30664" s="7">
        <v>473.01</v>
      </c>
      <c r="D30664">
        <v>0</v>
      </c>
      <c r="E30664">
        <v>2015</v>
      </c>
      <c r="F30664">
        <v>1984</v>
      </c>
      <c r="G30664" s="9">
        <v>-526.52</v>
      </c>
    </row>
    <row r="30665" spans="1:8" x14ac:dyDescent="0.35">
      <c r="A30665" s="7">
        <v>473.01</v>
      </c>
      <c r="D30665">
        <v>0</v>
      </c>
      <c r="E30665">
        <v>2013</v>
      </c>
      <c r="F30665">
        <v>1961</v>
      </c>
      <c r="G30665" s="9">
        <v>-525.99</v>
      </c>
    </row>
    <row r="30666" spans="1:8" x14ac:dyDescent="0.35">
      <c r="A30666" s="7">
        <v>473.01</v>
      </c>
      <c r="D30666">
        <v>0</v>
      </c>
      <c r="E30666">
        <v>2011</v>
      </c>
      <c r="F30666">
        <v>1958</v>
      </c>
      <c r="G30666" s="9">
        <v>-525.99</v>
      </c>
    </row>
    <row r="30667" spans="1:8" x14ac:dyDescent="0.35">
      <c r="A30667" s="7">
        <v>473.01</v>
      </c>
      <c r="D30667">
        <v>0</v>
      </c>
      <c r="E30667">
        <v>2015</v>
      </c>
      <c r="F30667">
        <v>2000</v>
      </c>
      <c r="G30667" s="9">
        <v>-525.98</v>
      </c>
    </row>
    <row r="30668" spans="1:8" x14ac:dyDescent="0.35">
      <c r="A30668" s="7">
        <v>473.01</v>
      </c>
      <c r="D30668">
        <v>0</v>
      </c>
      <c r="E30668">
        <v>2015</v>
      </c>
      <c r="F30668">
        <v>1970</v>
      </c>
      <c r="G30668" s="9">
        <v>-525.07000000000005</v>
      </c>
    </row>
    <row r="30669" spans="1:8" x14ac:dyDescent="0.35">
      <c r="A30669" s="7">
        <v>473.01</v>
      </c>
      <c r="D30669">
        <v>0</v>
      </c>
      <c r="E30669">
        <v>2015</v>
      </c>
      <c r="F30669">
        <v>1970</v>
      </c>
      <c r="G30669" s="9">
        <v>-525.07000000000005</v>
      </c>
    </row>
    <row r="30670" spans="1:8" x14ac:dyDescent="0.35">
      <c r="A30670" s="7">
        <v>473.01</v>
      </c>
      <c r="D30670">
        <v>0</v>
      </c>
      <c r="E30670">
        <v>1976</v>
      </c>
      <c r="F30670">
        <v>1894</v>
      </c>
      <c r="G30670" s="9">
        <v>-525</v>
      </c>
      <c r="H30670">
        <v>0</v>
      </c>
    </row>
    <row r="30671" spans="1:8" x14ac:dyDescent="0.35">
      <c r="A30671" s="7">
        <v>473.01</v>
      </c>
      <c r="D30671">
        <v>0</v>
      </c>
      <c r="E30671">
        <v>2012</v>
      </c>
      <c r="F30671">
        <v>1995</v>
      </c>
      <c r="G30671" s="9">
        <v>-524.27</v>
      </c>
    </row>
    <row r="30672" spans="1:8" x14ac:dyDescent="0.35">
      <c r="A30672" s="7">
        <v>473.01</v>
      </c>
      <c r="D30672">
        <v>0</v>
      </c>
      <c r="E30672">
        <v>2018</v>
      </c>
      <c r="F30672">
        <v>1966</v>
      </c>
      <c r="G30672" s="9">
        <v>-523.24</v>
      </c>
    </row>
    <row r="30673" spans="1:8" x14ac:dyDescent="0.35">
      <c r="A30673" s="7">
        <v>473.01</v>
      </c>
      <c r="D30673">
        <v>0</v>
      </c>
      <c r="E30673">
        <v>2010</v>
      </c>
      <c r="F30673">
        <v>1940</v>
      </c>
      <c r="G30673" s="9">
        <v>-523.03</v>
      </c>
    </row>
    <row r="30674" spans="1:8" x14ac:dyDescent="0.35">
      <c r="A30674" s="7">
        <v>473.01</v>
      </c>
      <c r="D30674">
        <v>0</v>
      </c>
      <c r="E30674">
        <v>2017</v>
      </c>
      <c r="F30674">
        <v>1977</v>
      </c>
      <c r="G30674" s="9">
        <v>-522.67999999999995</v>
      </c>
    </row>
    <row r="30675" spans="1:8" x14ac:dyDescent="0.35">
      <c r="A30675" s="7">
        <v>473.01</v>
      </c>
      <c r="D30675">
        <v>0</v>
      </c>
      <c r="E30675">
        <v>1975</v>
      </c>
      <c r="F30675">
        <v>1953</v>
      </c>
      <c r="G30675" s="9">
        <v>-522</v>
      </c>
      <c r="H30675">
        <v>0</v>
      </c>
    </row>
    <row r="30676" spans="1:8" x14ac:dyDescent="0.35">
      <c r="A30676" s="7">
        <v>473.01</v>
      </c>
      <c r="D30676">
        <v>0</v>
      </c>
      <c r="E30676">
        <v>2018</v>
      </c>
      <c r="F30676">
        <v>1996</v>
      </c>
      <c r="G30676" s="9">
        <v>-521.79</v>
      </c>
    </row>
    <row r="30677" spans="1:8" x14ac:dyDescent="0.35">
      <c r="A30677" s="7">
        <v>473.01</v>
      </c>
      <c r="D30677">
        <v>0</v>
      </c>
      <c r="E30677">
        <v>2011</v>
      </c>
      <c r="F30677">
        <v>1995</v>
      </c>
      <c r="G30677" s="9">
        <v>-521.79</v>
      </c>
    </row>
    <row r="30678" spans="1:8" x14ac:dyDescent="0.35">
      <c r="A30678" s="7">
        <v>473.01</v>
      </c>
      <c r="D30678">
        <v>0</v>
      </c>
      <c r="E30678">
        <v>2017</v>
      </c>
      <c r="F30678">
        <v>2006</v>
      </c>
      <c r="G30678" s="9">
        <v>-521.34</v>
      </c>
    </row>
    <row r="30679" spans="1:8" x14ac:dyDescent="0.35">
      <c r="A30679" s="7">
        <v>473.01</v>
      </c>
      <c r="D30679">
        <v>0</v>
      </c>
      <c r="E30679">
        <v>2015</v>
      </c>
      <c r="F30679">
        <v>2006</v>
      </c>
      <c r="G30679" s="9">
        <v>-521.34</v>
      </c>
    </row>
    <row r="30680" spans="1:8" x14ac:dyDescent="0.35">
      <c r="A30680" s="7">
        <v>473.01</v>
      </c>
      <c r="D30680">
        <v>0</v>
      </c>
      <c r="E30680">
        <v>2012</v>
      </c>
      <c r="F30680">
        <v>1981</v>
      </c>
      <c r="G30680" s="9">
        <v>-521.01</v>
      </c>
    </row>
    <row r="30681" spans="1:8" x14ac:dyDescent="0.35">
      <c r="A30681" s="7">
        <v>473.01</v>
      </c>
      <c r="D30681">
        <v>0</v>
      </c>
      <c r="E30681">
        <v>1963</v>
      </c>
      <c r="F30681">
        <v>1941</v>
      </c>
      <c r="G30681" s="9">
        <v>-521</v>
      </c>
      <c r="H30681">
        <v>0</v>
      </c>
    </row>
    <row r="30682" spans="1:8" x14ac:dyDescent="0.35">
      <c r="A30682" s="7">
        <v>473.01</v>
      </c>
      <c r="D30682">
        <v>0</v>
      </c>
      <c r="E30682">
        <v>2015</v>
      </c>
      <c r="F30682">
        <v>2010</v>
      </c>
      <c r="G30682" s="9">
        <v>-520.91</v>
      </c>
    </row>
    <row r="30683" spans="1:8" x14ac:dyDescent="0.35">
      <c r="A30683" s="7">
        <v>473.01</v>
      </c>
      <c r="D30683">
        <v>0</v>
      </c>
      <c r="E30683">
        <v>2010</v>
      </c>
      <c r="F30683">
        <v>1991</v>
      </c>
      <c r="G30683" s="9">
        <v>-520.91</v>
      </c>
    </row>
    <row r="30684" spans="1:8" x14ac:dyDescent="0.35">
      <c r="A30684" s="7">
        <v>473.01</v>
      </c>
      <c r="D30684">
        <v>0</v>
      </c>
      <c r="E30684">
        <v>2014</v>
      </c>
      <c r="F30684">
        <v>2007</v>
      </c>
      <c r="G30684" s="9">
        <v>-520.82000000000005</v>
      </c>
    </row>
    <row r="30685" spans="1:8" x14ac:dyDescent="0.35">
      <c r="A30685" s="7">
        <v>473.01</v>
      </c>
      <c r="D30685">
        <v>0</v>
      </c>
      <c r="E30685">
        <v>2018</v>
      </c>
      <c r="F30685">
        <v>1974</v>
      </c>
      <c r="G30685" s="9">
        <v>-519.82000000000005</v>
      </c>
    </row>
    <row r="30686" spans="1:8" x14ac:dyDescent="0.35">
      <c r="A30686" s="7">
        <v>473.01</v>
      </c>
      <c r="D30686">
        <v>0</v>
      </c>
      <c r="E30686">
        <v>2017</v>
      </c>
      <c r="F30686">
        <v>1955</v>
      </c>
      <c r="G30686" s="9">
        <v>-519.24</v>
      </c>
    </row>
    <row r="30687" spans="1:8" x14ac:dyDescent="0.35">
      <c r="A30687" s="7">
        <v>473.01</v>
      </c>
      <c r="D30687">
        <v>0</v>
      </c>
      <c r="E30687">
        <v>2014</v>
      </c>
      <c r="F30687">
        <v>2003</v>
      </c>
      <c r="G30687" s="9">
        <v>-518.95000000000005</v>
      </c>
    </row>
    <row r="30688" spans="1:8" x14ac:dyDescent="0.35">
      <c r="A30688" s="7">
        <v>473.01</v>
      </c>
      <c r="D30688">
        <v>0</v>
      </c>
      <c r="E30688">
        <v>2017</v>
      </c>
      <c r="F30688">
        <v>1985</v>
      </c>
      <c r="G30688" s="9">
        <v>-518.87</v>
      </c>
    </row>
    <row r="30689" spans="1:8" x14ac:dyDescent="0.35">
      <c r="A30689" s="7">
        <v>473.01</v>
      </c>
      <c r="D30689">
        <v>0</v>
      </c>
      <c r="E30689">
        <v>2011</v>
      </c>
      <c r="F30689">
        <v>1984</v>
      </c>
      <c r="G30689" s="9">
        <v>-518.87</v>
      </c>
    </row>
    <row r="30690" spans="1:8" x14ac:dyDescent="0.35">
      <c r="A30690" s="7">
        <v>473.01</v>
      </c>
      <c r="D30690">
        <v>0</v>
      </c>
      <c r="E30690">
        <v>2015</v>
      </c>
      <c r="F30690">
        <v>2002</v>
      </c>
      <c r="G30690" s="9">
        <v>-518.70000000000005</v>
      </c>
    </row>
    <row r="30691" spans="1:8" x14ac:dyDescent="0.35">
      <c r="A30691" s="7">
        <v>473.01</v>
      </c>
      <c r="D30691">
        <v>0</v>
      </c>
      <c r="E30691">
        <v>2013</v>
      </c>
      <c r="F30691">
        <v>1979</v>
      </c>
      <c r="G30691" s="9">
        <v>-518.14</v>
      </c>
    </row>
    <row r="30692" spans="1:8" x14ac:dyDescent="0.35">
      <c r="A30692" s="7">
        <v>473.01</v>
      </c>
      <c r="D30692">
        <v>0</v>
      </c>
      <c r="E30692">
        <v>2012</v>
      </c>
      <c r="F30692">
        <v>1972</v>
      </c>
      <c r="G30692" s="9">
        <v>-518.03</v>
      </c>
    </row>
    <row r="30693" spans="1:8" x14ac:dyDescent="0.35">
      <c r="A30693" s="7">
        <v>473.01</v>
      </c>
      <c r="D30693">
        <v>0</v>
      </c>
      <c r="E30693">
        <v>1976</v>
      </c>
      <c r="F30693">
        <v>1969</v>
      </c>
      <c r="G30693" s="9">
        <v>-518</v>
      </c>
      <c r="H30693">
        <v>0</v>
      </c>
    </row>
    <row r="30694" spans="1:8" x14ac:dyDescent="0.35">
      <c r="A30694" s="7">
        <v>473.01</v>
      </c>
      <c r="D30694">
        <v>0</v>
      </c>
      <c r="E30694">
        <v>2012</v>
      </c>
      <c r="F30694">
        <v>1985</v>
      </c>
      <c r="G30694" s="9">
        <v>-517.41999999999996</v>
      </c>
    </row>
    <row r="30695" spans="1:8" x14ac:dyDescent="0.35">
      <c r="A30695" s="7">
        <v>473.01</v>
      </c>
      <c r="D30695">
        <v>0</v>
      </c>
      <c r="E30695">
        <v>2012</v>
      </c>
      <c r="F30695">
        <v>1974</v>
      </c>
      <c r="G30695" s="9">
        <v>-517.29999999999995</v>
      </c>
    </row>
    <row r="30696" spans="1:8" x14ac:dyDescent="0.35">
      <c r="A30696" s="7">
        <v>473.01</v>
      </c>
      <c r="D30696">
        <v>0</v>
      </c>
      <c r="E30696">
        <v>2018</v>
      </c>
      <c r="F30696">
        <v>1980</v>
      </c>
      <c r="G30696" s="9">
        <v>-517.16</v>
      </c>
    </row>
    <row r="30697" spans="1:8" x14ac:dyDescent="0.35">
      <c r="A30697" s="7">
        <v>473.01</v>
      </c>
      <c r="D30697">
        <v>0</v>
      </c>
      <c r="E30697">
        <v>2014</v>
      </c>
      <c r="F30697">
        <v>2010</v>
      </c>
      <c r="G30697" s="9">
        <v>-517.03</v>
      </c>
    </row>
    <row r="30698" spans="1:8" x14ac:dyDescent="0.35">
      <c r="A30698" s="7">
        <v>473.01</v>
      </c>
      <c r="D30698">
        <v>0</v>
      </c>
      <c r="E30698">
        <v>2015</v>
      </c>
      <c r="F30698">
        <v>1977</v>
      </c>
      <c r="G30698" s="9">
        <v>-517.02</v>
      </c>
    </row>
    <row r="30699" spans="1:8" x14ac:dyDescent="0.35">
      <c r="A30699" s="7">
        <v>473.01</v>
      </c>
      <c r="D30699">
        <v>0</v>
      </c>
      <c r="E30699">
        <v>2018</v>
      </c>
      <c r="F30699">
        <v>1979</v>
      </c>
      <c r="G30699" s="9">
        <v>-516.80999999999995</v>
      </c>
    </row>
    <row r="30700" spans="1:8" x14ac:dyDescent="0.35">
      <c r="A30700" s="7">
        <v>473.01</v>
      </c>
      <c r="D30700">
        <v>0</v>
      </c>
      <c r="E30700">
        <v>2012</v>
      </c>
      <c r="F30700">
        <v>1974</v>
      </c>
      <c r="G30700" s="9">
        <v>-516.25</v>
      </c>
    </row>
    <row r="30701" spans="1:8" x14ac:dyDescent="0.35">
      <c r="A30701" s="7">
        <v>473.01</v>
      </c>
      <c r="D30701">
        <v>0</v>
      </c>
      <c r="E30701">
        <v>2017</v>
      </c>
      <c r="F30701">
        <v>1979</v>
      </c>
      <c r="G30701" s="9">
        <v>-515.91</v>
      </c>
    </row>
    <row r="30702" spans="1:8" x14ac:dyDescent="0.35">
      <c r="A30702" s="7">
        <v>473.01</v>
      </c>
      <c r="D30702">
        <v>0</v>
      </c>
      <c r="E30702">
        <v>2018</v>
      </c>
      <c r="F30702">
        <v>1978</v>
      </c>
      <c r="G30702" s="9">
        <v>-515.72</v>
      </c>
    </row>
    <row r="30703" spans="1:8" x14ac:dyDescent="0.35">
      <c r="A30703" s="7">
        <v>473.01</v>
      </c>
      <c r="D30703">
        <v>0</v>
      </c>
      <c r="E30703">
        <v>2015</v>
      </c>
      <c r="F30703">
        <v>1981</v>
      </c>
      <c r="G30703" s="9">
        <v>-515.48</v>
      </c>
    </row>
    <row r="30704" spans="1:8" x14ac:dyDescent="0.35">
      <c r="A30704" s="7">
        <v>473.01</v>
      </c>
      <c r="D30704">
        <v>0</v>
      </c>
      <c r="E30704">
        <v>2017</v>
      </c>
      <c r="F30704">
        <v>1970</v>
      </c>
      <c r="G30704" s="9">
        <v>-513.92999999999995</v>
      </c>
    </row>
    <row r="30705" spans="1:7" x14ac:dyDescent="0.35">
      <c r="A30705" s="7">
        <v>473.01</v>
      </c>
      <c r="D30705">
        <v>0</v>
      </c>
      <c r="E30705">
        <v>2010</v>
      </c>
      <c r="F30705">
        <v>1976</v>
      </c>
      <c r="G30705" s="9">
        <v>-513.82000000000005</v>
      </c>
    </row>
    <row r="30706" spans="1:7" x14ac:dyDescent="0.35">
      <c r="A30706" s="7">
        <v>473.01</v>
      </c>
      <c r="D30706">
        <v>0</v>
      </c>
      <c r="E30706">
        <v>2015</v>
      </c>
      <c r="F30706">
        <v>1980</v>
      </c>
      <c r="G30706" s="9">
        <v>-513.64</v>
      </c>
    </row>
    <row r="30707" spans="1:7" x14ac:dyDescent="0.35">
      <c r="A30707" s="7">
        <v>473.01</v>
      </c>
      <c r="D30707">
        <v>0</v>
      </c>
      <c r="E30707">
        <v>2015</v>
      </c>
      <c r="F30707">
        <v>1980</v>
      </c>
      <c r="G30707" s="9">
        <v>-513.64</v>
      </c>
    </row>
    <row r="30708" spans="1:7" x14ac:dyDescent="0.35">
      <c r="A30708" s="7">
        <v>473.01</v>
      </c>
      <c r="D30708">
        <v>0</v>
      </c>
      <c r="E30708">
        <v>2015</v>
      </c>
      <c r="F30708">
        <v>1980</v>
      </c>
      <c r="G30708" s="9">
        <v>-513.64</v>
      </c>
    </row>
    <row r="30709" spans="1:7" x14ac:dyDescent="0.35">
      <c r="A30709" s="7">
        <v>473.01</v>
      </c>
      <c r="D30709">
        <v>0</v>
      </c>
      <c r="E30709">
        <v>2015</v>
      </c>
      <c r="F30709">
        <v>1980</v>
      </c>
      <c r="G30709" s="9">
        <v>-513.64</v>
      </c>
    </row>
    <row r="30710" spans="1:7" x14ac:dyDescent="0.35">
      <c r="A30710" s="7">
        <v>473.01</v>
      </c>
      <c r="D30710">
        <v>0</v>
      </c>
      <c r="E30710">
        <v>2015</v>
      </c>
      <c r="F30710">
        <v>1980</v>
      </c>
      <c r="G30710" s="9">
        <v>-513.64</v>
      </c>
    </row>
    <row r="30711" spans="1:7" x14ac:dyDescent="0.35">
      <c r="A30711" s="7">
        <v>473.01</v>
      </c>
      <c r="D30711">
        <v>0</v>
      </c>
      <c r="E30711">
        <v>2015</v>
      </c>
      <c r="F30711">
        <v>1980</v>
      </c>
      <c r="G30711" s="9">
        <v>-513.64</v>
      </c>
    </row>
    <row r="30712" spans="1:7" x14ac:dyDescent="0.35">
      <c r="A30712" s="7">
        <v>473.01</v>
      </c>
      <c r="D30712">
        <v>0</v>
      </c>
      <c r="E30712">
        <v>2015</v>
      </c>
      <c r="F30712">
        <v>1980</v>
      </c>
      <c r="G30712" s="9">
        <v>-513.64</v>
      </c>
    </row>
    <row r="30713" spans="1:7" x14ac:dyDescent="0.35">
      <c r="A30713" s="7">
        <v>473.01</v>
      </c>
      <c r="D30713">
        <v>0</v>
      </c>
      <c r="E30713">
        <v>2015</v>
      </c>
      <c r="F30713">
        <v>1980</v>
      </c>
      <c r="G30713" s="9">
        <v>-513.64</v>
      </c>
    </row>
    <row r="30714" spans="1:7" x14ac:dyDescent="0.35">
      <c r="A30714" s="7">
        <v>473.01</v>
      </c>
      <c r="D30714">
        <v>0</v>
      </c>
      <c r="E30714">
        <v>2015</v>
      </c>
      <c r="F30714">
        <v>1980</v>
      </c>
      <c r="G30714" s="9">
        <v>-513.64</v>
      </c>
    </row>
    <row r="30715" spans="1:7" x14ac:dyDescent="0.35">
      <c r="A30715" s="7">
        <v>473.01</v>
      </c>
      <c r="D30715">
        <v>0</v>
      </c>
      <c r="E30715">
        <v>2015</v>
      </c>
      <c r="F30715">
        <v>1980</v>
      </c>
      <c r="G30715" s="9">
        <v>-513.64</v>
      </c>
    </row>
    <row r="30716" spans="1:7" x14ac:dyDescent="0.35">
      <c r="A30716" s="7">
        <v>473.01</v>
      </c>
      <c r="D30716">
        <v>0</v>
      </c>
      <c r="E30716">
        <v>2015</v>
      </c>
      <c r="F30716">
        <v>1980</v>
      </c>
      <c r="G30716" s="9">
        <v>-513.64</v>
      </c>
    </row>
    <row r="30717" spans="1:7" x14ac:dyDescent="0.35">
      <c r="A30717" s="7">
        <v>473.01</v>
      </c>
      <c r="D30717">
        <v>0</v>
      </c>
      <c r="E30717">
        <v>2015</v>
      </c>
      <c r="F30717">
        <v>1980</v>
      </c>
      <c r="G30717" s="9">
        <v>-513.64</v>
      </c>
    </row>
    <row r="30718" spans="1:7" x14ac:dyDescent="0.35">
      <c r="A30718" s="7">
        <v>473.01</v>
      </c>
      <c r="D30718">
        <v>0</v>
      </c>
      <c r="E30718">
        <v>2015</v>
      </c>
      <c r="F30718">
        <v>1980</v>
      </c>
      <c r="G30718" s="9">
        <v>-513.64</v>
      </c>
    </row>
    <row r="30719" spans="1:7" x14ac:dyDescent="0.35">
      <c r="A30719" s="7">
        <v>473.01</v>
      </c>
      <c r="D30719">
        <v>0</v>
      </c>
      <c r="E30719">
        <v>2015</v>
      </c>
      <c r="F30719">
        <v>1980</v>
      </c>
      <c r="G30719" s="9">
        <v>-513.64</v>
      </c>
    </row>
    <row r="30720" spans="1:7" x14ac:dyDescent="0.35">
      <c r="A30720" s="7">
        <v>473.01</v>
      </c>
      <c r="D30720">
        <v>0</v>
      </c>
      <c r="E30720">
        <v>2015</v>
      </c>
      <c r="F30720">
        <v>1980</v>
      </c>
      <c r="G30720" s="9">
        <v>-513.64</v>
      </c>
    </row>
    <row r="30721" spans="1:7" x14ac:dyDescent="0.35">
      <c r="A30721" s="7">
        <v>473.01</v>
      </c>
      <c r="D30721">
        <v>0</v>
      </c>
      <c r="E30721">
        <v>2015</v>
      </c>
      <c r="F30721">
        <v>1980</v>
      </c>
      <c r="G30721" s="9">
        <v>-513.64</v>
      </c>
    </row>
    <row r="30722" spans="1:7" x14ac:dyDescent="0.35">
      <c r="A30722" s="7">
        <v>473.01</v>
      </c>
      <c r="D30722">
        <v>0</v>
      </c>
      <c r="E30722">
        <v>2015</v>
      </c>
      <c r="F30722">
        <v>1980</v>
      </c>
      <c r="G30722" s="9">
        <v>-513.64</v>
      </c>
    </row>
    <row r="30723" spans="1:7" x14ac:dyDescent="0.35">
      <c r="A30723" s="7">
        <v>473.01</v>
      </c>
      <c r="D30723">
        <v>0</v>
      </c>
      <c r="E30723">
        <v>2015</v>
      </c>
      <c r="F30723">
        <v>1980</v>
      </c>
      <c r="G30723" s="9">
        <v>-513.64</v>
      </c>
    </row>
    <row r="30724" spans="1:7" x14ac:dyDescent="0.35">
      <c r="A30724" s="7">
        <v>473.01</v>
      </c>
      <c r="D30724">
        <v>0</v>
      </c>
      <c r="E30724">
        <v>2015</v>
      </c>
      <c r="F30724">
        <v>1980</v>
      </c>
      <c r="G30724" s="9">
        <v>-513.64</v>
      </c>
    </row>
    <row r="30725" spans="1:7" x14ac:dyDescent="0.35">
      <c r="A30725" s="7">
        <v>473.01</v>
      </c>
      <c r="D30725">
        <v>0</v>
      </c>
      <c r="E30725">
        <v>2015</v>
      </c>
      <c r="F30725">
        <v>1980</v>
      </c>
      <c r="G30725" s="9">
        <v>-513.64</v>
      </c>
    </row>
    <row r="30726" spans="1:7" x14ac:dyDescent="0.35">
      <c r="A30726" s="7">
        <v>473.01</v>
      </c>
      <c r="D30726">
        <v>0</v>
      </c>
      <c r="E30726">
        <v>2015</v>
      </c>
      <c r="F30726">
        <v>1980</v>
      </c>
      <c r="G30726" s="9">
        <v>-513.64</v>
      </c>
    </row>
    <row r="30727" spans="1:7" x14ac:dyDescent="0.35">
      <c r="A30727" s="7">
        <v>473.01</v>
      </c>
      <c r="D30727">
        <v>0</v>
      </c>
      <c r="E30727">
        <v>2015</v>
      </c>
      <c r="F30727">
        <v>1980</v>
      </c>
      <c r="G30727" s="9">
        <v>-513.64</v>
      </c>
    </row>
    <row r="30728" spans="1:7" x14ac:dyDescent="0.35">
      <c r="A30728" s="7">
        <v>473.01</v>
      </c>
      <c r="D30728">
        <v>0</v>
      </c>
      <c r="E30728">
        <v>2015</v>
      </c>
      <c r="F30728">
        <v>1980</v>
      </c>
      <c r="G30728" s="9">
        <v>-513.64</v>
      </c>
    </row>
    <row r="30729" spans="1:7" x14ac:dyDescent="0.35">
      <c r="A30729" s="7">
        <v>473.01</v>
      </c>
      <c r="D30729">
        <v>0</v>
      </c>
      <c r="E30729">
        <v>2015</v>
      </c>
      <c r="F30729">
        <v>1980</v>
      </c>
      <c r="G30729" s="9">
        <v>-513.64</v>
      </c>
    </row>
    <row r="30730" spans="1:7" x14ac:dyDescent="0.35">
      <c r="A30730" s="7">
        <v>473.01</v>
      </c>
      <c r="D30730">
        <v>0</v>
      </c>
      <c r="E30730">
        <v>2015</v>
      </c>
      <c r="F30730">
        <v>1980</v>
      </c>
      <c r="G30730" s="9">
        <v>-513.64</v>
      </c>
    </row>
    <row r="30731" spans="1:7" x14ac:dyDescent="0.35">
      <c r="A30731" s="7">
        <v>473.01</v>
      </c>
      <c r="D30731">
        <v>0</v>
      </c>
      <c r="E30731">
        <v>2015</v>
      </c>
      <c r="F30731">
        <v>1980</v>
      </c>
      <c r="G30731" s="9">
        <v>-513.64</v>
      </c>
    </row>
    <row r="30732" spans="1:7" x14ac:dyDescent="0.35">
      <c r="A30732" s="7">
        <v>473.01</v>
      </c>
      <c r="D30732">
        <v>0</v>
      </c>
      <c r="E30732">
        <v>2015</v>
      </c>
      <c r="F30732">
        <v>1980</v>
      </c>
      <c r="G30732" s="9">
        <v>-513.64</v>
      </c>
    </row>
    <row r="30733" spans="1:7" x14ac:dyDescent="0.35">
      <c r="A30733" s="7">
        <v>473.01</v>
      </c>
      <c r="D30733">
        <v>0</v>
      </c>
      <c r="E30733">
        <v>2015</v>
      </c>
      <c r="F30733">
        <v>1980</v>
      </c>
      <c r="G30733" s="9">
        <v>-513.64</v>
      </c>
    </row>
    <row r="30734" spans="1:7" x14ac:dyDescent="0.35">
      <c r="A30734" s="7">
        <v>473.01</v>
      </c>
      <c r="D30734">
        <v>0</v>
      </c>
      <c r="E30734">
        <v>2015</v>
      </c>
      <c r="F30734">
        <v>1980</v>
      </c>
      <c r="G30734" s="9">
        <v>-513.64</v>
      </c>
    </row>
    <row r="30735" spans="1:7" x14ac:dyDescent="0.35">
      <c r="A30735" s="7">
        <v>473.01</v>
      </c>
      <c r="D30735">
        <v>0</v>
      </c>
      <c r="E30735">
        <v>2015</v>
      </c>
      <c r="F30735">
        <v>1980</v>
      </c>
      <c r="G30735" s="9">
        <v>-513.64</v>
      </c>
    </row>
    <row r="30736" spans="1:7" x14ac:dyDescent="0.35">
      <c r="A30736" s="7">
        <v>473.01</v>
      </c>
      <c r="D30736">
        <v>0</v>
      </c>
      <c r="E30736">
        <v>2015</v>
      </c>
      <c r="F30736">
        <v>1980</v>
      </c>
      <c r="G30736" s="9">
        <v>-513.64</v>
      </c>
    </row>
    <row r="30737" spans="1:7" x14ac:dyDescent="0.35">
      <c r="A30737" s="7">
        <v>473.01</v>
      </c>
      <c r="D30737">
        <v>0</v>
      </c>
      <c r="E30737">
        <v>2015</v>
      </c>
      <c r="F30737">
        <v>1980</v>
      </c>
      <c r="G30737" s="9">
        <v>-513.64</v>
      </c>
    </row>
    <row r="30738" spans="1:7" x14ac:dyDescent="0.35">
      <c r="A30738" s="7">
        <v>473.01</v>
      </c>
      <c r="D30738">
        <v>0</v>
      </c>
      <c r="E30738">
        <v>2015</v>
      </c>
      <c r="F30738">
        <v>1980</v>
      </c>
      <c r="G30738" s="9">
        <v>-513.64</v>
      </c>
    </row>
    <row r="30739" spans="1:7" x14ac:dyDescent="0.35">
      <c r="A30739" s="7">
        <v>473.01</v>
      </c>
      <c r="D30739">
        <v>0</v>
      </c>
      <c r="E30739">
        <v>2015</v>
      </c>
      <c r="F30739">
        <v>1980</v>
      </c>
      <c r="G30739" s="9">
        <v>-513.64</v>
      </c>
    </row>
    <row r="30740" spans="1:7" x14ac:dyDescent="0.35">
      <c r="A30740" s="7">
        <v>473.01</v>
      </c>
      <c r="D30740">
        <v>0</v>
      </c>
      <c r="E30740">
        <v>2015</v>
      </c>
      <c r="F30740">
        <v>1980</v>
      </c>
      <c r="G30740" s="9">
        <v>-513.64</v>
      </c>
    </row>
    <row r="30741" spans="1:7" x14ac:dyDescent="0.35">
      <c r="A30741" s="7">
        <v>473.01</v>
      </c>
      <c r="D30741">
        <v>0</v>
      </c>
      <c r="E30741">
        <v>2015</v>
      </c>
      <c r="F30741">
        <v>1980</v>
      </c>
      <c r="G30741" s="9">
        <v>-513.64</v>
      </c>
    </row>
    <row r="30742" spans="1:7" x14ac:dyDescent="0.35">
      <c r="A30742" s="7">
        <v>473.01</v>
      </c>
      <c r="D30742">
        <v>0</v>
      </c>
      <c r="E30742">
        <v>2015</v>
      </c>
      <c r="F30742">
        <v>1980</v>
      </c>
      <c r="G30742" s="9">
        <v>-513.64</v>
      </c>
    </row>
    <row r="30743" spans="1:7" x14ac:dyDescent="0.35">
      <c r="A30743" s="7">
        <v>473.01</v>
      </c>
      <c r="D30743">
        <v>0</v>
      </c>
      <c r="E30743">
        <v>2015</v>
      </c>
      <c r="F30743">
        <v>1980</v>
      </c>
      <c r="G30743" s="9">
        <v>-513.64</v>
      </c>
    </row>
    <row r="30744" spans="1:7" x14ac:dyDescent="0.35">
      <c r="A30744" s="7">
        <v>473.01</v>
      </c>
      <c r="D30744">
        <v>0</v>
      </c>
      <c r="E30744">
        <v>2015</v>
      </c>
      <c r="F30744">
        <v>1980</v>
      </c>
      <c r="G30744" s="9">
        <v>-513.64</v>
      </c>
    </row>
    <row r="30745" spans="1:7" x14ac:dyDescent="0.35">
      <c r="A30745" s="7">
        <v>473.01</v>
      </c>
      <c r="D30745">
        <v>0</v>
      </c>
      <c r="E30745">
        <v>2015</v>
      </c>
      <c r="F30745">
        <v>1980</v>
      </c>
      <c r="G30745" s="9">
        <v>-513.64</v>
      </c>
    </row>
    <row r="30746" spans="1:7" x14ac:dyDescent="0.35">
      <c r="A30746" s="7">
        <v>473.01</v>
      </c>
      <c r="D30746">
        <v>0</v>
      </c>
      <c r="E30746">
        <v>2015</v>
      </c>
      <c r="F30746">
        <v>1980</v>
      </c>
      <c r="G30746" s="9">
        <v>-513.64</v>
      </c>
    </row>
    <row r="30747" spans="1:7" x14ac:dyDescent="0.35">
      <c r="A30747" s="7">
        <v>473.01</v>
      </c>
      <c r="D30747">
        <v>0</v>
      </c>
      <c r="E30747">
        <v>2015</v>
      </c>
      <c r="F30747">
        <v>1980</v>
      </c>
      <c r="G30747" s="9">
        <v>-513.64</v>
      </c>
    </row>
    <row r="30748" spans="1:7" x14ac:dyDescent="0.35">
      <c r="A30748" s="7">
        <v>473.01</v>
      </c>
      <c r="D30748">
        <v>0</v>
      </c>
      <c r="E30748">
        <v>2015</v>
      </c>
      <c r="F30748">
        <v>1980</v>
      </c>
      <c r="G30748" s="9">
        <v>-513.64</v>
      </c>
    </row>
    <row r="30749" spans="1:7" x14ac:dyDescent="0.35">
      <c r="A30749" s="7">
        <v>473.01</v>
      </c>
      <c r="D30749">
        <v>0</v>
      </c>
      <c r="E30749">
        <v>2015</v>
      </c>
      <c r="F30749">
        <v>1980</v>
      </c>
      <c r="G30749" s="9">
        <v>-513.64</v>
      </c>
    </row>
    <row r="30750" spans="1:7" x14ac:dyDescent="0.35">
      <c r="A30750" s="7">
        <v>473.01</v>
      </c>
      <c r="D30750">
        <v>0</v>
      </c>
      <c r="E30750">
        <v>2015</v>
      </c>
      <c r="F30750">
        <v>1980</v>
      </c>
      <c r="G30750" s="9">
        <v>-513.64</v>
      </c>
    </row>
    <row r="30751" spans="1:7" x14ac:dyDescent="0.35">
      <c r="A30751" s="7">
        <v>473.01</v>
      </c>
      <c r="D30751">
        <v>0</v>
      </c>
      <c r="E30751">
        <v>2015</v>
      </c>
      <c r="F30751">
        <v>1980</v>
      </c>
      <c r="G30751" s="9">
        <v>-513.64</v>
      </c>
    </row>
    <row r="30752" spans="1:7" x14ac:dyDescent="0.35">
      <c r="A30752" s="7">
        <v>473.01</v>
      </c>
      <c r="D30752">
        <v>0</v>
      </c>
      <c r="E30752">
        <v>2015</v>
      </c>
      <c r="F30752">
        <v>1980</v>
      </c>
      <c r="G30752" s="9">
        <v>-513.64</v>
      </c>
    </row>
    <row r="30753" spans="1:7" x14ac:dyDescent="0.35">
      <c r="A30753" s="7">
        <v>473.01</v>
      </c>
      <c r="D30753">
        <v>0</v>
      </c>
      <c r="E30753">
        <v>2015</v>
      </c>
      <c r="F30753">
        <v>1980</v>
      </c>
      <c r="G30753" s="9">
        <v>-513.64</v>
      </c>
    </row>
    <row r="30754" spans="1:7" x14ac:dyDescent="0.35">
      <c r="A30754" s="7">
        <v>473.01</v>
      </c>
      <c r="D30754">
        <v>0</v>
      </c>
      <c r="E30754">
        <v>2015</v>
      </c>
      <c r="F30754">
        <v>1980</v>
      </c>
      <c r="G30754" s="9">
        <v>-513.64</v>
      </c>
    </row>
    <row r="30755" spans="1:7" x14ac:dyDescent="0.35">
      <c r="A30755" s="7">
        <v>473.01</v>
      </c>
      <c r="D30755">
        <v>0</v>
      </c>
      <c r="E30755">
        <v>2015</v>
      </c>
      <c r="F30755">
        <v>1980</v>
      </c>
      <c r="G30755" s="9">
        <v>-513.64</v>
      </c>
    </row>
    <row r="30756" spans="1:7" x14ac:dyDescent="0.35">
      <c r="A30756" s="7">
        <v>473.01</v>
      </c>
      <c r="D30756">
        <v>0</v>
      </c>
      <c r="E30756">
        <v>2015</v>
      </c>
      <c r="F30756">
        <v>1980</v>
      </c>
      <c r="G30756" s="9">
        <v>-513.64</v>
      </c>
    </row>
    <row r="30757" spans="1:7" x14ac:dyDescent="0.35">
      <c r="A30757" s="7">
        <v>473.01</v>
      </c>
      <c r="D30757">
        <v>0</v>
      </c>
      <c r="E30757">
        <v>2015</v>
      </c>
      <c r="F30757">
        <v>1980</v>
      </c>
      <c r="G30757" s="9">
        <v>-513.64</v>
      </c>
    </row>
    <row r="30758" spans="1:7" x14ac:dyDescent="0.35">
      <c r="A30758" s="7">
        <v>473.01</v>
      </c>
      <c r="D30758">
        <v>0</v>
      </c>
      <c r="E30758">
        <v>2015</v>
      </c>
      <c r="F30758">
        <v>1980</v>
      </c>
      <c r="G30758" s="9">
        <v>-513.64</v>
      </c>
    </row>
    <row r="30759" spans="1:7" x14ac:dyDescent="0.35">
      <c r="A30759" s="7">
        <v>473.01</v>
      </c>
      <c r="D30759">
        <v>0</v>
      </c>
      <c r="E30759">
        <v>2015</v>
      </c>
      <c r="F30759">
        <v>1980</v>
      </c>
      <c r="G30759" s="9">
        <v>-513.64</v>
      </c>
    </row>
    <row r="30760" spans="1:7" x14ac:dyDescent="0.35">
      <c r="A30760" s="7">
        <v>473.01</v>
      </c>
      <c r="D30760">
        <v>0</v>
      </c>
      <c r="E30760">
        <v>2015</v>
      </c>
      <c r="F30760">
        <v>1980</v>
      </c>
      <c r="G30760" s="9">
        <v>-513.64</v>
      </c>
    </row>
    <row r="30761" spans="1:7" x14ac:dyDescent="0.35">
      <c r="A30761" s="7">
        <v>473.01</v>
      </c>
      <c r="D30761">
        <v>0</v>
      </c>
      <c r="E30761">
        <v>2015</v>
      </c>
      <c r="F30761">
        <v>1980</v>
      </c>
      <c r="G30761" s="9">
        <v>-513.64</v>
      </c>
    </row>
    <row r="30762" spans="1:7" x14ac:dyDescent="0.35">
      <c r="A30762" s="7">
        <v>473.01</v>
      </c>
      <c r="D30762">
        <v>0</v>
      </c>
      <c r="E30762">
        <v>2015</v>
      </c>
      <c r="F30762">
        <v>1980</v>
      </c>
      <c r="G30762" s="9">
        <v>-513.64</v>
      </c>
    </row>
    <row r="30763" spans="1:7" x14ac:dyDescent="0.35">
      <c r="A30763" s="7">
        <v>473.01</v>
      </c>
      <c r="D30763">
        <v>0</v>
      </c>
      <c r="E30763">
        <v>2015</v>
      </c>
      <c r="F30763">
        <v>1980</v>
      </c>
      <c r="G30763" s="9">
        <v>-513.64</v>
      </c>
    </row>
    <row r="30764" spans="1:7" x14ac:dyDescent="0.35">
      <c r="A30764" s="7">
        <v>473.01</v>
      </c>
      <c r="D30764">
        <v>0</v>
      </c>
      <c r="E30764">
        <v>2015</v>
      </c>
      <c r="F30764">
        <v>1980</v>
      </c>
      <c r="G30764" s="9">
        <v>-513.64</v>
      </c>
    </row>
    <row r="30765" spans="1:7" x14ac:dyDescent="0.35">
      <c r="A30765" s="7">
        <v>473.01</v>
      </c>
      <c r="D30765">
        <v>0</v>
      </c>
      <c r="E30765">
        <v>2015</v>
      </c>
      <c r="F30765">
        <v>1980</v>
      </c>
      <c r="G30765" s="9">
        <v>-513.64</v>
      </c>
    </row>
    <row r="30766" spans="1:7" x14ac:dyDescent="0.35">
      <c r="A30766" s="7">
        <v>473.01</v>
      </c>
      <c r="D30766">
        <v>0</v>
      </c>
      <c r="E30766">
        <v>2015</v>
      </c>
      <c r="F30766">
        <v>1980</v>
      </c>
      <c r="G30766" s="9">
        <v>-513.64</v>
      </c>
    </row>
    <row r="30767" spans="1:7" x14ac:dyDescent="0.35">
      <c r="A30767" s="7">
        <v>473.01</v>
      </c>
      <c r="D30767">
        <v>0</v>
      </c>
      <c r="E30767">
        <v>2015</v>
      </c>
      <c r="F30767">
        <v>1980</v>
      </c>
      <c r="G30767" s="9">
        <v>-513.64</v>
      </c>
    </row>
    <row r="30768" spans="1:7" x14ac:dyDescent="0.35">
      <c r="A30768" s="7">
        <v>473.01</v>
      </c>
      <c r="D30768">
        <v>0</v>
      </c>
      <c r="E30768">
        <v>2015</v>
      </c>
      <c r="F30768">
        <v>1980</v>
      </c>
      <c r="G30768" s="9">
        <v>-513.64</v>
      </c>
    </row>
    <row r="30769" spans="1:7" x14ac:dyDescent="0.35">
      <c r="A30769" s="7">
        <v>473.01</v>
      </c>
      <c r="D30769">
        <v>0</v>
      </c>
      <c r="E30769">
        <v>2015</v>
      </c>
      <c r="F30769">
        <v>1980</v>
      </c>
      <c r="G30769" s="9">
        <v>-513.64</v>
      </c>
    </row>
    <row r="30770" spans="1:7" x14ac:dyDescent="0.35">
      <c r="A30770" s="7">
        <v>473.01</v>
      </c>
      <c r="D30770">
        <v>0</v>
      </c>
      <c r="E30770">
        <v>2015</v>
      </c>
      <c r="F30770">
        <v>1980</v>
      </c>
      <c r="G30770" s="9">
        <v>-513.64</v>
      </c>
    </row>
    <row r="30771" spans="1:7" x14ac:dyDescent="0.35">
      <c r="A30771" s="7">
        <v>473.01</v>
      </c>
      <c r="D30771">
        <v>0</v>
      </c>
      <c r="E30771">
        <v>2015</v>
      </c>
      <c r="F30771">
        <v>1980</v>
      </c>
      <c r="G30771" s="9">
        <v>-513.64</v>
      </c>
    </row>
    <row r="30772" spans="1:7" x14ac:dyDescent="0.35">
      <c r="A30772" s="7">
        <v>473.01</v>
      </c>
      <c r="D30772">
        <v>0</v>
      </c>
      <c r="E30772">
        <v>2015</v>
      </c>
      <c r="F30772">
        <v>1980</v>
      </c>
      <c r="G30772" s="9">
        <v>-513.64</v>
      </c>
    </row>
    <row r="30773" spans="1:7" x14ac:dyDescent="0.35">
      <c r="A30773" s="7">
        <v>473.01</v>
      </c>
      <c r="D30773">
        <v>0</v>
      </c>
      <c r="E30773">
        <v>2015</v>
      </c>
      <c r="F30773">
        <v>1980</v>
      </c>
      <c r="G30773" s="9">
        <v>-513.64</v>
      </c>
    </row>
    <row r="30774" spans="1:7" x14ac:dyDescent="0.35">
      <c r="A30774" s="7">
        <v>473.01</v>
      </c>
      <c r="D30774">
        <v>0</v>
      </c>
      <c r="E30774">
        <v>2015</v>
      </c>
      <c r="F30774">
        <v>1980</v>
      </c>
      <c r="G30774" s="9">
        <v>-513.64</v>
      </c>
    </row>
    <row r="30775" spans="1:7" x14ac:dyDescent="0.35">
      <c r="A30775" s="7">
        <v>473.01</v>
      </c>
      <c r="D30775">
        <v>0</v>
      </c>
      <c r="E30775">
        <v>2015</v>
      </c>
      <c r="F30775">
        <v>1980</v>
      </c>
      <c r="G30775" s="9">
        <v>-513.64</v>
      </c>
    </row>
    <row r="30776" spans="1:7" x14ac:dyDescent="0.35">
      <c r="A30776" s="7">
        <v>473.01</v>
      </c>
      <c r="D30776">
        <v>0</v>
      </c>
      <c r="E30776">
        <v>2015</v>
      </c>
      <c r="F30776">
        <v>1980</v>
      </c>
      <c r="G30776" s="9">
        <v>-513.64</v>
      </c>
    </row>
    <row r="30777" spans="1:7" x14ac:dyDescent="0.35">
      <c r="A30777" s="7">
        <v>473.01</v>
      </c>
      <c r="D30777">
        <v>0</v>
      </c>
      <c r="E30777">
        <v>2015</v>
      </c>
      <c r="F30777">
        <v>1980</v>
      </c>
      <c r="G30777" s="9">
        <v>-513.64</v>
      </c>
    </row>
    <row r="30778" spans="1:7" x14ac:dyDescent="0.35">
      <c r="A30778" s="7">
        <v>473.01</v>
      </c>
      <c r="D30778">
        <v>0</v>
      </c>
      <c r="E30778">
        <v>2015</v>
      </c>
      <c r="F30778">
        <v>1980</v>
      </c>
      <c r="G30778" s="9">
        <v>-513.64</v>
      </c>
    </row>
    <row r="30779" spans="1:7" x14ac:dyDescent="0.35">
      <c r="A30779" s="7">
        <v>473.01</v>
      </c>
      <c r="D30779">
        <v>0</v>
      </c>
      <c r="E30779">
        <v>2015</v>
      </c>
      <c r="F30779">
        <v>1980</v>
      </c>
      <c r="G30779" s="9">
        <v>-513.64</v>
      </c>
    </row>
    <row r="30780" spans="1:7" x14ac:dyDescent="0.35">
      <c r="A30780" s="7">
        <v>473.01</v>
      </c>
      <c r="D30780">
        <v>0</v>
      </c>
      <c r="E30780">
        <v>2015</v>
      </c>
      <c r="F30780">
        <v>1980</v>
      </c>
      <c r="G30780" s="9">
        <v>-513.64</v>
      </c>
    </row>
    <row r="30781" spans="1:7" x14ac:dyDescent="0.35">
      <c r="A30781" s="7">
        <v>473.01</v>
      </c>
      <c r="D30781">
        <v>0</v>
      </c>
      <c r="E30781">
        <v>2015</v>
      </c>
      <c r="F30781">
        <v>1980</v>
      </c>
      <c r="G30781" s="9">
        <v>-513.64</v>
      </c>
    </row>
    <row r="30782" spans="1:7" x14ac:dyDescent="0.35">
      <c r="A30782" s="7">
        <v>473.01</v>
      </c>
      <c r="D30782">
        <v>0</v>
      </c>
      <c r="E30782">
        <v>2015</v>
      </c>
      <c r="F30782">
        <v>1980</v>
      </c>
      <c r="G30782" s="9">
        <v>-513.64</v>
      </c>
    </row>
    <row r="30783" spans="1:7" x14ac:dyDescent="0.35">
      <c r="A30783" s="7">
        <v>473.01</v>
      </c>
      <c r="D30783">
        <v>0</v>
      </c>
      <c r="E30783">
        <v>2015</v>
      </c>
      <c r="F30783">
        <v>1980</v>
      </c>
      <c r="G30783" s="9">
        <v>-513.64</v>
      </c>
    </row>
    <row r="30784" spans="1:7" x14ac:dyDescent="0.35">
      <c r="A30784" s="7">
        <v>473.01</v>
      </c>
      <c r="D30784">
        <v>0</v>
      </c>
      <c r="E30784">
        <v>2015</v>
      </c>
      <c r="F30784">
        <v>1980</v>
      </c>
      <c r="G30784" s="9">
        <v>-513.64</v>
      </c>
    </row>
    <row r="30785" spans="1:8" x14ac:dyDescent="0.35">
      <c r="A30785" s="7">
        <v>473.01</v>
      </c>
      <c r="D30785">
        <v>0</v>
      </c>
      <c r="E30785">
        <v>2015</v>
      </c>
      <c r="F30785">
        <v>1980</v>
      </c>
      <c r="G30785" s="9">
        <v>-513.64</v>
      </c>
    </row>
    <row r="30786" spans="1:8" x14ac:dyDescent="0.35">
      <c r="A30786" s="7">
        <v>473.01</v>
      </c>
      <c r="D30786">
        <v>0</v>
      </c>
      <c r="E30786">
        <v>2015</v>
      </c>
      <c r="F30786">
        <v>1980</v>
      </c>
      <c r="G30786" s="9">
        <v>-513.64</v>
      </c>
    </row>
    <row r="30787" spans="1:8" x14ac:dyDescent="0.35">
      <c r="A30787" s="7">
        <v>473.01</v>
      </c>
      <c r="D30787">
        <v>0</v>
      </c>
      <c r="E30787">
        <v>2015</v>
      </c>
      <c r="F30787">
        <v>1980</v>
      </c>
      <c r="G30787" s="9">
        <v>-513.64</v>
      </c>
    </row>
    <row r="30788" spans="1:8" x14ac:dyDescent="0.35">
      <c r="A30788" s="7">
        <v>473.01</v>
      </c>
      <c r="D30788">
        <v>0</v>
      </c>
      <c r="E30788">
        <v>2015</v>
      </c>
      <c r="F30788">
        <v>1980</v>
      </c>
      <c r="G30788" s="9">
        <v>-513.64</v>
      </c>
    </row>
    <row r="30789" spans="1:8" x14ac:dyDescent="0.35">
      <c r="A30789" s="7">
        <v>473.01</v>
      </c>
      <c r="D30789">
        <v>0</v>
      </c>
      <c r="E30789">
        <v>2015</v>
      </c>
      <c r="F30789">
        <v>1980</v>
      </c>
      <c r="G30789" s="9">
        <v>-513.64</v>
      </c>
    </row>
    <row r="30790" spans="1:8" x14ac:dyDescent="0.35">
      <c r="A30790" s="7">
        <v>473.01</v>
      </c>
      <c r="D30790">
        <v>0</v>
      </c>
      <c r="E30790">
        <v>2015</v>
      </c>
      <c r="F30790">
        <v>1980</v>
      </c>
      <c r="G30790" s="9">
        <v>-513.64</v>
      </c>
    </row>
    <row r="30791" spans="1:8" x14ac:dyDescent="0.35">
      <c r="A30791" s="7">
        <v>473.01</v>
      </c>
      <c r="D30791">
        <v>0</v>
      </c>
      <c r="E30791">
        <v>2014</v>
      </c>
      <c r="F30791">
        <v>1966</v>
      </c>
      <c r="G30791" s="9">
        <v>-513.32000000000005</v>
      </c>
    </row>
    <row r="30792" spans="1:8" x14ac:dyDescent="0.35">
      <c r="A30792" s="7">
        <v>473.01</v>
      </c>
      <c r="D30792">
        <v>0</v>
      </c>
      <c r="E30792">
        <v>2017</v>
      </c>
      <c r="F30792">
        <v>1979</v>
      </c>
      <c r="G30792" s="9">
        <v>-513.16</v>
      </c>
    </row>
    <row r="30793" spans="1:8" x14ac:dyDescent="0.35">
      <c r="A30793" s="7">
        <v>473.01</v>
      </c>
      <c r="D30793">
        <v>0</v>
      </c>
      <c r="E30793">
        <v>2020</v>
      </c>
      <c r="F30793">
        <v>2000</v>
      </c>
      <c r="G30793" s="9">
        <v>-513.07000000000005</v>
      </c>
    </row>
    <row r="30794" spans="1:8" x14ac:dyDescent="0.35">
      <c r="A30794" s="7">
        <v>473.01</v>
      </c>
      <c r="D30794">
        <v>0</v>
      </c>
      <c r="E30794">
        <v>2017</v>
      </c>
      <c r="F30794">
        <v>2000</v>
      </c>
      <c r="G30794" s="9">
        <v>-513.07000000000005</v>
      </c>
    </row>
    <row r="30795" spans="1:8" x14ac:dyDescent="0.35">
      <c r="A30795" s="7">
        <v>473.01</v>
      </c>
      <c r="D30795">
        <v>0</v>
      </c>
      <c r="E30795">
        <v>2012</v>
      </c>
      <c r="F30795">
        <v>1981</v>
      </c>
      <c r="G30795" s="9">
        <v>-513.01</v>
      </c>
    </row>
    <row r="30796" spans="1:8" x14ac:dyDescent="0.35">
      <c r="A30796" s="7">
        <v>473.01</v>
      </c>
      <c r="D30796">
        <v>0</v>
      </c>
      <c r="E30796">
        <v>1969</v>
      </c>
      <c r="F30796">
        <v>1959</v>
      </c>
      <c r="G30796" s="9">
        <v>-513</v>
      </c>
      <c r="H30796">
        <v>0</v>
      </c>
    </row>
    <row r="30797" spans="1:8" x14ac:dyDescent="0.35">
      <c r="A30797" s="7">
        <v>473.01</v>
      </c>
      <c r="D30797">
        <v>0</v>
      </c>
      <c r="E30797">
        <v>2012</v>
      </c>
      <c r="F30797">
        <v>1958</v>
      </c>
      <c r="G30797" s="9">
        <v>-512.49</v>
      </c>
    </row>
    <row r="30798" spans="1:8" x14ac:dyDescent="0.35">
      <c r="A30798" s="7">
        <v>473.01</v>
      </c>
      <c r="D30798">
        <v>0</v>
      </c>
      <c r="E30798">
        <v>2018</v>
      </c>
      <c r="F30798">
        <v>1968</v>
      </c>
      <c r="G30798" s="9">
        <v>-512.41999999999996</v>
      </c>
    </row>
    <row r="30799" spans="1:8" x14ac:dyDescent="0.35">
      <c r="A30799" s="7">
        <v>473.01</v>
      </c>
      <c r="D30799">
        <v>0</v>
      </c>
      <c r="E30799">
        <v>2017</v>
      </c>
      <c r="F30799">
        <v>1981</v>
      </c>
      <c r="G30799" s="9">
        <v>-510.54</v>
      </c>
    </row>
    <row r="30800" spans="1:8" x14ac:dyDescent="0.35">
      <c r="A30800" s="7">
        <v>473.01</v>
      </c>
      <c r="D30800">
        <v>0</v>
      </c>
      <c r="E30800">
        <v>2017</v>
      </c>
      <c r="F30800">
        <v>1900</v>
      </c>
      <c r="G30800" s="9">
        <v>-509.56</v>
      </c>
    </row>
    <row r="30801" spans="1:8" x14ac:dyDescent="0.35">
      <c r="A30801" s="7">
        <v>473.01</v>
      </c>
      <c r="D30801">
        <v>0</v>
      </c>
      <c r="E30801">
        <v>2013</v>
      </c>
      <c r="F30801">
        <v>1950</v>
      </c>
      <c r="G30801" s="9">
        <v>-509.56</v>
      </c>
    </row>
    <row r="30802" spans="1:8" x14ac:dyDescent="0.35">
      <c r="A30802" s="7">
        <v>473.01</v>
      </c>
      <c r="D30802">
        <v>0</v>
      </c>
      <c r="E30802">
        <v>2013</v>
      </c>
      <c r="F30802">
        <v>1989</v>
      </c>
      <c r="G30802" s="9">
        <v>-509.09</v>
      </c>
    </row>
    <row r="30803" spans="1:8" x14ac:dyDescent="0.35">
      <c r="A30803" s="7">
        <v>473.01</v>
      </c>
      <c r="D30803">
        <v>0</v>
      </c>
      <c r="E30803">
        <v>1970</v>
      </c>
      <c r="F30803">
        <v>1956</v>
      </c>
      <c r="G30803" s="9">
        <v>-508</v>
      </c>
      <c r="H30803">
        <v>0</v>
      </c>
    </row>
    <row r="30804" spans="1:8" x14ac:dyDescent="0.35">
      <c r="A30804" s="7">
        <v>473.01</v>
      </c>
      <c r="D30804">
        <v>0</v>
      </c>
      <c r="E30804">
        <v>2017</v>
      </c>
      <c r="F30804">
        <v>1900</v>
      </c>
      <c r="G30804" s="9">
        <v>-507.83</v>
      </c>
    </row>
    <row r="30805" spans="1:8" x14ac:dyDescent="0.35">
      <c r="A30805" s="7">
        <v>473.01</v>
      </c>
      <c r="D30805">
        <v>0</v>
      </c>
      <c r="E30805">
        <v>2015</v>
      </c>
      <c r="F30805">
        <v>1999</v>
      </c>
      <c r="G30805" s="9">
        <v>-507.65</v>
      </c>
    </row>
    <row r="30806" spans="1:8" x14ac:dyDescent="0.35">
      <c r="A30806" s="7">
        <v>473.01</v>
      </c>
      <c r="D30806">
        <v>0</v>
      </c>
      <c r="E30806">
        <v>2015</v>
      </c>
      <c r="F30806">
        <v>2003</v>
      </c>
      <c r="G30806" s="9">
        <v>-506.78</v>
      </c>
    </row>
    <row r="30807" spans="1:8" x14ac:dyDescent="0.35">
      <c r="A30807" s="7">
        <v>473.01</v>
      </c>
      <c r="D30807">
        <v>0</v>
      </c>
      <c r="E30807">
        <v>2018</v>
      </c>
      <c r="F30807">
        <v>2002</v>
      </c>
      <c r="G30807" s="9">
        <v>-506.04</v>
      </c>
    </row>
    <row r="30808" spans="1:8" x14ac:dyDescent="0.35">
      <c r="A30808" s="7">
        <v>473.01</v>
      </c>
      <c r="D30808">
        <v>0</v>
      </c>
      <c r="E30808">
        <v>2013</v>
      </c>
      <c r="F30808">
        <v>2003</v>
      </c>
      <c r="G30808" s="9">
        <v>-506.04</v>
      </c>
    </row>
    <row r="30809" spans="1:8" x14ac:dyDescent="0.35">
      <c r="A30809" s="7">
        <v>473.01</v>
      </c>
      <c r="D30809">
        <v>0</v>
      </c>
      <c r="E30809">
        <v>2020</v>
      </c>
      <c r="F30809">
        <v>1965</v>
      </c>
      <c r="G30809" s="9">
        <v>-506</v>
      </c>
    </row>
    <row r="30810" spans="1:8" x14ac:dyDescent="0.35">
      <c r="A30810" s="7">
        <v>473.01</v>
      </c>
      <c r="D30810">
        <v>0</v>
      </c>
      <c r="E30810">
        <v>1982</v>
      </c>
      <c r="F30810">
        <v>1978</v>
      </c>
      <c r="G30810" s="9">
        <v>-505</v>
      </c>
      <c r="H30810">
        <v>0</v>
      </c>
    </row>
    <row r="30811" spans="1:8" x14ac:dyDescent="0.35">
      <c r="A30811" s="7">
        <v>473.01</v>
      </c>
      <c r="D30811">
        <v>0</v>
      </c>
      <c r="E30811">
        <v>2020</v>
      </c>
      <c r="F30811">
        <v>1968</v>
      </c>
      <c r="G30811" s="9">
        <v>-504.86</v>
      </c>
    </row>
    <row r="30812" spans="1:8" x14ac:dyDescent="0.35">
      <c r="A30812" s="7">
        <v>473.01</v>
      </c>
      <c r="D30812">
        <v>0</v>
      </c>
      <c r="E30812">
        <v>2017</v>
      </c>
      <c r="F30812">
        <v>1968</v>
      </c>
      <c r="G30812" s="9">
        <v>-504.86</v>
      </c>
    </row>
    <row r="30813" spans="1:8" x14ac:dyDescent="0.35">
      <c r="A30813" s="7">
        <v>473.01</v>
      </c>
      <c r="D30813">
        <v>0</v>
      </c>
      <c r="E30813">
        <v>2017</v>
      </c>
      <c r="F30813">
        <v>1968</v>
      </c>
      <c r="G30813" s="9">
        <v>-504.86</v>
      </c>
    </row>
    <row r="30814" spans="1:8" x14ac:dyDescent="0.35">
      <c r="A30814" s="7">
        <v>473.01</v>
      </c>
      <c r="D30814">
        <v>0</v>
      </c>
      <c r="E30814">
        <v>2016</v>
      </c>
      <c r="F30814">
        <v>1968</v>
      </c>
      <c r="G30814" s="9">
        <v>-504.86</v>
      </c>
    </row>
    <row r="30815" spans="1:8" x14ac:dyDescent="0.35">
      <c r="A30815" s="7">
        <v>473.01</v>
      </c>
      <c r="D30815">
        <v>0</v>
      </c>
      <c r="E30815">
        <v>2016</v>
      </c>
      <c r="F30815">
        <v>1968</v>
      </c>
      <c r="G30815" s="9">
        <v>-504.86</v>
      </c>
    </row>
    <row r="30816" spans="1:8" x14ac:dyDescent="0.35">
      <c r="A30816" s="7">
        <v>473.01</v>
      </c>
      <c r="D30816">
        <v>0</v>
      </c>
      <c r="E30816">
        <v>2016</v>
      </c>
      <c r="F30816">
        <v>1968</v>
      </c>
      <c r="G30816" s="9">
        <v>-504.86</v>
      </c>
    </row>
    <row r="30817" spans="1:8" x14ac:dyDescent="0.35">
      <c r="A30817" s="7">
        <v>473.01</v>
      </c>
      <c r="D30817">
        <v>0</v>
      </c>
      <c r="E30817">
        <v>2016</v>
      </c>
      <c r="F30817">
        <v>1968</v>
      </c>
      <c r="G30817" s="9">
        <v>-504.86</v>
      </c>
    </row>
    <row r="30818" spans="1:8" x14ac:dyDescent="0.35">
      <c r="A30818" s="7">
        <v>473.01</v>
      </c>
      <c r="D30818">
        <v>0</v>
      </c>
      <c r="E30818">
        <v>2018</v>
      </c>
      <c r="F30818">
        <v>1977</v>
      </c>
      <c r="G30818" s="9">
        <v>-504.68</v>
      </c>
    </row>
    <row r="30819" spans="1:8" x14ac:dyDescent="0.35">
      <c r="A30819" s="7">
        <v>473.01</v>
      </c>
      <c r="D30819">
        <v>0</v>
      </c>
      <c r="E30819">
        <v>2015</v>
      </c>
      <c r="F30819">
        <v>1958</v>
      </c>
      <c r="G30819" s="9">
        <v>-504.68</v>
      </c>
    </row>
    <row r="30820" spans="1:8" x14ac:dyDescent="0.35">
      <c r="A30820" s="7">
        <v>473.01</v>
      </c>
      <c r="D30820">
        <v>0</v>
      </c>
      <c r="E30820">
        <v>2020</v>
      </c>
      <c r="F30820">
        <v>1961</v>
      </c>
      <c r="G30820" s="9">
        <v>-504.58</v>
      </c>
    </row>
    <row r="30821" spans="1:8" x14ac:dyDescent="0.35">
      <c r="A30821" s="7">
        <v>473.01</v>
      </c>
      <c r="D30821">
        <v>0</v>
      </c>
      <c r="E30821">
        <v>2020</v>
      </c>
      <c r="F30821">
        <v>1961</v>
      </c>
      <c r="G30821" s="9">
        <v>-504.58</v>
      </c>
    </row>
    <row r="30822" spans="1:8" x14ac:dyDescent="0.35">
      <c r="A30822" s="7">
        <v>473.01</v>
      </c>
      <c r="D30822">
        <v>0</v>
      </c>
      <c r="E30822">
        <v>2020</v>
      </c>
      <c r="F30822">
        <v>1961</v>
      </c>
      <c r="G30822" s="9">
        <v>-504.58</v>
      </c>
    </row>
    <row r="30823" spans="1:8" x14ac:dyDescent="0.35">
      <c r="A30823" s="7">
        <v>473.01</v>
      </c>
      <c r="D30823">
        <v>0</v>
      </c>
      <c r="E30823">
        <v>2019</v>
      </c>
      <c r="F30823">
        <v>1961</v>
      </c>
      <c r="G30823" s="9">
        <v>-504.58</v>
      </c>
    </row>
    <row r="30824" spans="1:8" x14ac:dyDescent="0.35">
      <c r="A30824" s="7">
        <v>473.01</v>
      </c>
      <c r="D30824">
        <v>0</v>
      </c>
      <c r="E30824">
        <v>2019</v>
      </c>
      <c r="F30824">
        <v>1961</v>
      </c>
      <c r="G30824" s="9">
        <v>-504.58</v>
      </c>
    </row>
    <row r="30825" spans="1:8" x14ac:dyDescent="0.35">
      <c r="A30825" s="7">
        <v>473.01</v>
      </c>
      <c r="D30825">
        <v>0</v>
      </c>
      <c r="E30825">
        <v>2019</v>
      </c>
      <c r="F30825">
        <v>1961</v>
      </c>
      <c r="G30825" s="9">
        <v>-504.58</v>
      </c>
    </row>
    <row r="30826" spans="1:8" x14ac:dyDescent="0.35">
      <c r="A30826" s="7">
        <v>473.01</v>
      </c>
      <c r="D30826">
        <v>0</v>
      </c>
      <c r="E30826">
        <v>2015</v>
      </c>
      <c r="F30826">
        <v>1993</v>
      </c>
      <c r="G30826" s="9">
        <v>-503.54</v>
      </c>
    </row>
    <row r="30827" spans="1:8" x14ac:dyDescent="0.35">
      <c r="A30827" s="7">
        <v>473.01</v>
      </c>
      <c r="D30827">
        <v>0</v>
      </c>
      <c r="E30827">
        <v>2015</v>
      </c>
      <c r="F30827">
        <v>2010</v>
      </c>
      <c r="G30827" s="9">
        <v>-503.45</v>
      </c>
    </row>
    <row r="30828" spans="1:8" x14ac:dyDescent="0.35">
      <c r="A30828" s="7">
        <v>473.01</v>
      </c>
      <c r="D30828">
        <v>0</v>
      </c>
      <c r="E30828">
        <v>2011</v>
      </c>
      <c r="F30828">
        <v>1983</v>
      </c>
      <c r="G30828" s="9">
        <v>-503.32</v>
      </c>
    </row>
    <row r="30829" spans="1:8" x14ac:dyDescent="0.35">
      <c r="A30829" s="7">
        <v>473.01</v>
      </c>
      <c r="D30829">
        <v>0</v>
      </c>
      <c r="E30829">
        <v>2018</v>
      </c>
      <c r="F30829">
        <v>1982</v>
      </c>
      <c r="G30829" s="9">
        <v>-503.2</v>
      </c>
    </row>
    <row r="30830" spans="1:8" x14ac:dyDescent="0.35">
      <c r="A30830" s="7">
        <v>473.01</v>
      </c>
      <c r="D30830">
        <v>0</v>
      </c>
      <c r="E30830">
        <v>2014</v>
      </c>
      <c r="F30830">
        <v>1976</v>
      </c>
      <c r="G30830" s="9">
        <v>-503.1</v>
      </c>
    </row>
    <row r="30831" spans="1:8" x14ac:dyDescent="0.35">
      <c r="A30831" s="7">
        <v>473.01</v>
      </c>
      <c r="D30831">
        <v>0</v>
      </c>
      <c r="E30831">
        <v>1959</v>
      </c>
      <c r="F30831">
        <v>1940</v>
      </c>
      <c r="G30831" s="9">
        <v>-503</v>
      </c>
      <c r="H30831">
        <v>0</v>
      </c>
    </row>
    <row r="30832" spans="1:8" x14ac:dyDescent="0.35">
      <c r="A30832" s="7">
        <v>473.01</v>
      </c>
      <c r="D30832">
        <v>0</v>
      </c>
      <c r="E30832">
        <v>2013</v>
      </c>
      <c r="F30832">
        <v>1989</v>
      </c>
      <c r="G30832" s="9">
        <v>-502.29</v>
      </c>
    </row>
    <row r="30833" spans="1:8" x14ac:dyDescent="0.35">
      <c r="A30833" s="7">
        <v>473.01</v>
      </c>
      <c r="D30833">
        <v>0</v>
      </c>
      <c r="E30833">
        <v>2013</v>
      </c>
      <c r="F30833">
        <v>1937</v>
      </c>
      <c r="G30833" s="9">
        <v>-501.29</v>
      </c>
    </row>
    <row r="30834" spans="1:8" x14ac:dyDescent="0.35">
      <c r="A30834" s="7">
        <v>473.01</v>
      </c>
      <c r="D30834">
        <v>0</v>
      </c>
      <c r="E30834">
        <v>1962</v>
      </c>
      <c r="F30834">
        <v>1939</v>
      </c>
      <c r="G30834" s="9">
        <v>-501</v>
      </c>
      <c r="H30834">
        <v>0</v>
      </c>
    </row>
    <row r="30835" spans="1:8" x14ac:dyDescent="0.35">
      <c r="A30835" s="7">
        <v>473.01</v>
      </c>
      <c r="D30835">
        <v>0</v>
      </c>
      <c r="E30835">
        <v>2015</v>
      </c>
      <c r="F30835">
        <v>1984</v>
      </c>
      <c r="G30835" s="9">
        <v>-500.95</v>
      </c>
    </row>
    <row r="30836" spans="1:8" x14ac:dyDescent="0.35">
      <c r="A30836" s="7">
        <v>473.01</v>
      </c>
      <c r="D30836">
        <v>0</v>
      </c>
      <c r="E30836">
        <v>2015</v>
      </c>
      <c r="F30836">
        <v>1984</v>
      </c>
      <c r="G30836" s="9">
        <v>-500.95</v>
      </c>
    </row>
    <row r="30837" spans="1:8" x14ac:dyDescent="0.35">
      <c r="A30837" s="7">
        <v>473.01</v>
      </c>
      <c r="D30837">
        <v>0</v>
      </c>
      <c r="E30837">
        <v>2015</v>
      </c>
      <c r="F30837">
        <v>1984</v>
      </c>
      <c r="G30837" s="9">
        <v>-500.95</v>
      </c>
    </row>
    <row r="30838" spans="1:8" x14ac:dyDescent="0.35">
      <c r="A30838" s="7">
        <v>473.01</v>
      </c>
      <c r="D30838">
        <v>0</v>
      </c>
      <c r="E30838">
        <v>2015</v>
      </c>
      <c r="F30838">
        <v>1984</v>
      </c>
      <c r="G30838" s="9">
        <v>-500.95</v>
      </c>
    </row>
    <row r="30839" spans="1:8" x14ac:dyDescent="0.35">
      <c r="A30839" s="7">
        <v>473.01</v>
      </c>
      <c r="D30839">
        <v>0</v>
      </c>
      <c r="E30839">
        <v>2015</v>
      </c>
      <c r="F30839">
        <v>1984</v>
      </c>
      <c r="G30839" s="9">
        <v>-500.95</v>
      </c>
    </row>
    <row r="30840" spans="1:8" x14ac:dyDescent="0.35">
      <c r="A30840" s="7">
        <v>473.01</v>
      </c>
      <c r="D30840">
        <v>0</v>
      </c>
      <c r="E30840">
        <v>2018</v>
      </c>
      <c r="F30840">
        <v>1979</v>
      </c>
      <c r="G30840" s="9">
        <v>-500.75</v>
      </c>
    </row>
    <row r="30841" spans="1:8" x14ac:dyDescent="0.35">
      <c r="A30841" s="7">
        <v>473.01</v>
      </c>
      <c r="D30841">
        <v>0</v>
      </c>
      <c r="E30841">
        <v>2014</v>
      </c>
      <c r="F30841">
        <v>1978</v>
      </c>
      <c r="G30841" s="9">
        <v>-500.68</v>
      </c>
    </row>
    <row r="30842" spans="1:8" x14ac:dyDescent="0.35">
      <c r="A30842" s="7">
        <v>473.01</v>
      </c>
      <c r="D30842">
        <v>0</v>
      </c>
      <c r="E30842">
        <v>2012</v>
      </c>
      <c r="F30842">
        <v>1968</v>
      </c>
      <c r="G30842" s="9">
        <v>-498.44</v>
      </c>
    </row>
    <row r="30843" spans="1:8" x14ac:dyDescent="0.35">
      <c r="A30843" s="7">
        <v>473.01</v>
      </c>
      <c r="D30843">
        <v>0</v>
      </c>
      <c r="E30843">
        <v>2016</v>
      </c>
      <c r="F30843">
        <v>2014</v>
      </c>
      <c r="G30843" s="9">
        <v>-498.31</v>
      </c>
    </row>
    <row r="30844" spans="1:8" x14ac:dyDescent="0.35">
      <c r="A30844" s="7">
        <v>473.01</v>
      </c>
      <c r="D30844">
        <v>0</v>
      </c>
      <c r="E30844">
        <v>2016</v>
      </c>
      <c r="F30844">
        <v>2014</v>
      </c>
      <c r="G30844" s="9">
        <v>-498.31</v>
      </c>
    </row>
    <row r="30845" spans="1:8" x14ac:dyDescent="0.35">
      <c r="A30845" s="7">
        <v>473.01</v>
      </c>
      <c r="D30845">
        <v>0</v>
      </c>
      <c r="E30845">
        <v>2016</v>
      </c>
      <c r="F30845">
        <v>2014</v>
      </c>
      <c r="G30845" s="9">
        <v>-498.31</v>
      </c>
    </row>
    <row r="30846" spans="1:8" x14ac:dyDescent="0.35">
      <c r="A30846" s="7">
        <v>473.01</v>
      </c>
      <c r="D30846">
        <v>0</v>
      </c>
      <c r="E30846">
        <v>2016</v>
      </c>
      <c r="F30846">
        <v>2014</v>
      </c>
      <c r="G30846" s="9">
        <v>-498.31</v>
      </c>
    </row>
    <row r="30847" spans="1:8" x14ac:dyDescent="0.35">
      <c r="A30847" s="7">
        <v>473.01</v>
      </c>
      <c r="D30847">
        <v>0</v>
      </c>
      <c r="E30847">
        <v>2016</v>
      </c>
      <c r="F30847">
        <v>2014</v>
      </c>
      <c r="G30847" s="9">
        <v>-498.31</v>
      </c>
    </row>
    <row r="30848" spans="1:8" x14ac:dyDescent="0.35">
      <c r="A30848" s="7">
        <v>473.01</v>
      </c>
      <c r="D30848">
        <v>0</v>
      </c>
      <c r="E30848">
        <v>2016</v>
      </c>
      <c r="F30848">
        <v>2014</v>
      </c>
      <c r="G30848" s="9">
        <v>-498.31</v>
      </c>
    </row>
    <row r="30849" spans="1:8" x14ac:dyDescent="0.35">
      <c r="A30849" s="7">
        <v>473.01</v>
      </c>
      <c r="D30849">
        <v>0</v>
      </c>
      <c r="E30849">
        <v>2016</v>
      </c>
      <c r="F30849">
        <v>2014</v>
      </c>
      <c r="G30849" s="9">
        <v>-498.3</v>
      </c>
    </row>
    <row r="30850" spans="1:8" x14ac:dyDescent="0.35">
      <c r="A30850" s="7">
        <v>473.01</v>
      </c>
      <c r="D30850">
        <v>0</v>
      </c>
      <c r="E30850">
        <v>2016</v>
      </c>
      <c r="F30850">
        <v>2014</v>
      </c>
      <c r="G30850" s="9">
        <v>-498.3</v>
      </c>
    </row>
    <row r="30851" spans="1:8" x14ac:dyDescent="0.35">
      <c r="A30851" s="7">
        <v>473.01</v>
      </c>
      <c r="D30851">
        <v>0</v>
      </c>
      <c r="E30851">
        <v>2016</v>
      </c>
      <c r="F30851">
        <v>2014</v>
      </c>
      <c r="G30851" s="9">
        <v>-498.3</v>
      </c>
    </row>
    <row r="30852" spans="1:8" x14ac:dyDescent="0.35">
      <c r="A30852" s="7">
        <v>473.01</v>
      </c>
      <c r="D30852">
        <v>0</v>
      </c>
      <c r="E30852">
        <v>2016</v>
      </c>
      <c r="F30852">
        <v>2014</v>
      </c>
      <c r="G30852" s="9">
        <v>-498.3</v>
      </c>
    </row>
    <row r="30853" spans="1:8" x14ac:dyDescent="0.35">
      <c r="A30853" s="7">
        <v>473.01</v>
      </c>
      <c r="D30853">
        <v>0</v>
      </c>
      <c r="E30853">
        <v>2016</v>
      </c>
      <c r="F30853">
        <v>2014</v>
      </c>
      <c r="G30853" s="9">
        <v>-498.3</v>
      </c>
    </row>
    <row r="30854" spans="1:8" x14ac:dyDescent="0.35">
      <c r="A30854" s="7">
        <v>473.01</v>
      </c>
      <c r="D30854">
        <v>0</v>
      </c>
      <c r="E30854">
        <v>2016</v>
      </c>
      <c r="F30854">
        <v>2014</v>
      </c>
      <c r="G30854" s="9">
        <v>-498.3</v>
      </c>
    </row>
    <row r="30855" spans="1:8" x14ac:dyDescent="0.35">
      <c r="A30855" s="7">
        <v>473.01</v>
      </c>
      <c r="D30855">
        <v>0</v>
      </c>
      <c r="E30855">
        <v>2016</v>
      </c>
      <c r="F30855">
        <v>2014</v>
      </c>
      <c r="G30855" s="9">
        <v>-498.3</v>
      </c>
    </row>
    <row r="30856" spans="1:8" x14ac:dyDescent="0.35">
      <c r="A30856" s="7">
        <v>473.01</v>
      </c>
      <c r="D30856">
        <v>0</v>
      </c>
      <c r="E30856">
        <v>2016</v>
      </c>
      <c r="F30856">
        <v>2014</v>
      </c>
      <c r="G30856" s="9">
        <v>-498.3</v>
      </c>
    </row>
    <row r="30857" spans="1:8" x14ac:dyDescent="0.35">
      <c r="A30857" s="7">
        <v>473.01</v>
      </c>
      <c r="D30857">
        <v>0</v>
      </c>
      <c r="E30857">
        <v>2016</v>
      </c>
      <c r="F30857">
        <v>2014</v>
      </c>
      <c r="G30857" s="9">
        <v>-498.3</v>
      </c>
    </row>
    <row r="30858" spans="1:8" x14ac:dyDescent="0.35">
      <c r="A30858" s="7">
        <v>473.01</v>
      </c>
      <c r="D30858">
        <v>0</v>
      </c>
      <c r="E30858">
        <v>2016</v>
      </c>
      <c r="F30858">
        <v>2014</v>
      </c>
      <c r="G30858" s="9">
        <v>-498.3</v>
      </c>
    </row>
    <row r="30859" spans="1:8" x14ac:dyDescent="0.35">
      <c r="A30859" s="7">
        <v>473.01</v>
      </c>
      <c r="D30859">
        <v>0</v>
      </c>
      <c r="E30859">
        <v>2016</v>
      </c>
      <c r="F30859">
        <v>2014</v>
      </c>
      <c r="G30859" s="9">
        <v>-498.3</v>
      </c>
    </row>
    <row r="30860" spans="1:8" x14ac:dyDescent="0.35">
      <c r="A30860" s="7">
        <v>473.01</v>
      </c>
      <c r="D30860">
        <v>0</v>
      </c>
      <c r="E30860">
        <v>2016</v>
      </c>
      <c r="F30860">
        <v>2014</v>
      </c>
      <c r="G30860" s="9">
        <v>-498.3</v>
      </c>
    </row>
    <row r="30861" spans="1:8" x14ac:dyDescent="0.35">
      <c r="A30861" s="7">
        <v>473.01</v>
      </c>
      <c r="D30861">
        <v>0</v>
      </c>
      <c r="E30861">
        <v>2016</v>
      </c>
      <c r="F30861">
        <v>2014</v>
      </c>
      <c r="G30861" s="9">
        <v>-498.3</v>
      </c>
    </row>
    <row r="30862" spans="1:8" x14ac:dyDescent="0.35">
      <c r="A30862" s="7">
        <v>473.01</v>
      </c>
      <c r="D30862">
        <v>0</v>
      </c>
      <c r="E30862">
        <v>2016</v>
      </c>
      <c r="F30862">
        <v>2014</v>
      </c>
      <c r="G30862" s="9">
        <v>-498.3</v>
      </c>
    </row>
    <row r="30863" spans="1:8" x14ac:dyDescent="0.35">
      <c r="A30863" s="7">
        <v>473.01</v>
      </c>
      <c r="D30863">
        <v>0</v>
      </c>
      <c r="E30863">
        <v>2016</v>
      </c>
      <c r="F30863">
        <v>2014</v>
      </c>
      <c r="G30863" s="9">
        <v>-498.3</v>
      </c>
    </row>
    <row r="30864" spans="1:8" x14ac:dyDescent="0.35">
      <c r="A30864" s="7">
        <v>473.01</v>
      </c>
      <c r="D30864">
        <v>0</v>
      </c>
      <c r="E30864">
        <v>1962</v>
      </c>
      <c r="F30864">
        <v>1933</v>
      </c>
      <c r="G30864" s="9">
        <v>-498</v>
      </c>
      <c r="H30864">
        <v>0</v>
      </c>
    </row>
    <row r="30865" spans="1:8" x14ac:dyDescent="0.35">
      <c r="A30865" s="7">
        <v>473.01</v>
      </c>
      <c r="D30865">
        <v>0</v>
      </c>
      <c r="E30865">
        <v>2018</v>
      </c>
      <c r="F30865">
        <v>1980</v>
      </c>
      <c r="G30865" s="9">
        <v>-496.83</v>
      </c>
    </row>
    <row r="30866" spans="1:8" x14ac:dyDescent="0.35">
      <c r="A30866" s="7">
        <v>473.01</v>
      </c>
      <c r="D30866">
        <v>0</v>
      </c>
      <c r="E30866">
        <v>2012</v>
      </c>
      <c r="F30866">
        <v>2010</v>
      </c>
      <c r="G30866" s="9">
        <v>-496.37</v>
      </c>
    </row>
    <row r="30867" spans="1:8" x14ac:dyDescent="0.35">
      <c r="A30867" s="7">
        <v>473.01</v>
      </c>
      <c r="D30867">
        <v>0</v>
      </c>
      <c r="E30867">
        <v>2019</v>
      </c>
      <c r="F30867">
        <v>1963</v>
      </c>
      <c r="G30867" s="9">
        <v>-496.33</v>
      </c>
    </row>
    <row r="30868" spans="1:8" x14ac:dyDescent="0.35">
      <c r="A30868" s="7">
        <v>473.01</v>
      </c>
      <c r="D30868">
        <v>0</v>
      </c>
      <c r="E30868">
        <v>2019</v>
      </c>
      <c r="F30868">
        <v>1963</v>
      </c>
      <c r="G30868" s="9">
        <v>-496.33</v>
      </c>
    </row>
    <row r="30869" spans="1:8" x14ac:dyDescent="0.35">
      <c r="A30869" s="7">
        <v>473.01</v>
      </c>
      <c r="D30869">
        <v>0</v>
      </c>
      <c r="E30869">
        <v>2016</v>
      </c>
      <c r="F30869">
        <v>1963</v>
      </c>
      <c r="G30869" s="9">
        <v>-496.33</v>
      </c>
    </row>
    <row r="30870" spans="1:8" x14ac:dyDescent="0.35">
      <c r="A30870" s="7">
        <v>473.01</v>
      </c>
      <c r="D30870">
        <v>0</v>
      </c>
      <c r="E30870">
        <v>2016</v>
      </c>
      <c r="F30870">
        <v>1963</v>
      </c>
      <c r="G30870" s="9">
        <v>-496.33</v>
      </c>
    </row>
    <row r="30871" spans="1:8" x14ac:dyDescent="0.35">
      <c r="A30871" s="7">
        <v>473.01</v>
      </c>
      <c r="D30871">
        <v>0</v>
      </c>
      <c r="E30871">
        <v>2015</v>
      </c>
      <c r="F30871">
        <v>1963</v>
      </c>
      <c r="G30871" s="9">
        <v>-496.33</v>
      </c>
    </row>
    <row r="30872" spans="1:8" x14ac:dyDescent="0.35">
      <c r="A30872" s="7">
        <v>473.01</v>
      </c>
      <c r="D30872">
        <v>0</v>
      </c>
      <c r="E30872">
        <v>2015</v>
      </c>
      <c r="F30872">
        <v>1963</v>
      </c>
      <c r="G30872" s="9">
        <v>-496.33</v>
      </c>
    </row>
    <row r="30873" spans="1:8" x14ac:dyDescent="0.35">
      <c r="A30873" s="7">
        <v>473.01</v>
      </c>
      <c r="D30873">
        <v>0</v>
      </c>
      <c r="E30873">
        <v>2015</v>
      </c>
      <c r="F30873">
        <v>1963</v>
      </c>
      <c r="G30873" s="9">
        <v>-496.33</v>
      </c>
    </row>
    <row r="30874" spans="1:8" x14ac:dyDescent="0.35">
      <c r="A30874" s="7">
        <v>473.01</v>
      </c>
      <c r="D30874">
        <v>0</v>
      </c>
      <c r="E30874">
        <v>2015</v>
      </c>
      <c r="F30874">
        <v>1963</v>
      </c>
      <c r="G30874" s="9">
        <v>-496.33</v>
      </c>
    </row>
    <row r="30875" spans="1:8" x14ac:dyDescent="0.35">
      <c r="A30875" s="7">
        <v>473.01</v>
      </c>
      <c r="D30875">
        <v>0</v>
      </c>
      <c r="E30875">
        <v>2015</v>
      </c>
      <c r="F30875">
        <v>1963</v>
      </c>
      <c r="G30875" s="9">
        <v>-496.33</v>
      </c>
    </row>
    <row r="30876" spans="1:8" x14ac:dyDescent="0.35">
      <c r="A30876" s="7">
        <v>473.01</v>
      </c>
      <c r="D30876">
        <v>0</v>
      </c>
      <c r="E30876">
        <v>2015</v>
      </c>
      <c r="F30876">
        <v>1963</v>
      </c>
      <c r="G30876" s="9">
        <v>-496.33</v>
      </c>
    </row>
    <row r="30877" spans="1:8" x14ac:dyDescent="0.35">
      <c r="A30877" s="7">
        <v>473.01</v>
      </c>
      <c r="D30877">
        <v>0</v>
      </c>
      <c r="E30877">
        <v>1973</v>
      </c>
      <c r="F30877">
        <v>1952</v>
      </c>
      <c r="G30877" s="9">
        <v>-495</v>
      </c>
      <c r="H30877">
        <v>0</v>
      </c>
    </row>
    <row r="30878" spans="1:8" x14ac:dyDescent="0.35">
      <c r="A30878" s="7">
        <v>473.01</v>
      </c>
      <c r="D30878">
        <v>0</v>
      </c>
      <c r="E30878">
        <v>1962</v>
      </c>
      <c r="F30878">
        <v>1936</v>
      </c>
      <c r="G30878" s="9">
        <v>-495</v>
      </c>
      <c r="H30878">
        <v>0</v>
      </c>
    </row>
    <row r="30879" spans="1:8" x14ac:dyDescent="0.35">
      <c r="A30879" s="7">
        <v>473.01</v>
      </c>
      <c r="D30879">
        <v>0</v>
      </c>
      <c r="E30879">
        <v>2010</v>
      </c>
      <c r="F30879">
        <v>1976</v>
      </c>
      <c r="G30879" s="9">
        <v>-494.87</v>
      </c>
    </row>
    <row r="30880" spans="1:8" x14ac:dyDescent="0.35">
      <c r="A30880" s="7">
        <v>473.01</v>
      </c>
      <c r="D30880">
        <v>0</v>
      </c>
      <c r="E30880">
        <v>2018</v>
      </c>
      <c r="F30880">
        <v>1979</v>
      </c>
      <c r="G30880" s="9">
        <v>-494.41</v>
      </c>
    </row>
    <row r="30881" spans="1:8" x14ac:dyDescent="0.35">
      <c r="A30881" s="7">
        <v>473.01</v>
      </c>
      <c r="D30881">
        <v>0</v>
      </c>
      <c r="E30881">
        <v>1961</v>
      </c>
      <c r="F30881">
        <v>1934</v>
      </c>
      <c r="G30881" s="9">
        <v>-494</v>
      </c>
      <c r="H30881">
        <v>0</v>
      </c>
    </row>
    <row r="30882" spans="1:8" x14ac:dyDescent="0.35">
      <c r="A30882" s="7">
        <v>473.01</v>
      </c>
      <c r="D30882">
        <v>0</v>
      </c>
      <c r="E30882">
        <v>2013</v>
      </c>
      <c r="F30882">
        <v>1928</v>
      </c>
      <c r="G30882" s="9">
        <v>-493.12</v>
      </c>
    </row>
    <row r="30883" spans="1:8" x14ac:dyDescent="0.35">
      <c r="A30883" s="7">
        <v>473.01</v>
      </c>
      <c r="D30883">
        <v>0</v>
      </c>
      <c r="E30883">
        <v>1977</v>
      </c>
      <c r="F30883">
        <v>1954</v>
      </c>
      <c r="G30883" s="9">
        <v>-493</v>
      </c>
      <c r="H30883">
        <v>0</v>
      </c>
    </row>
    <row r="30884" spans="1:8" x14ac:dyDescent="0.35">
      <c r="A30884" s="7">
        <v>473.01</v>
      </c>
      <c r="D30884">
        <v>0</v>
      </c>
      <c r="E30884">
        <v>2015</v>
      </c>
      <c r="F30884">
        <v>1983</v>
      </c>
      <c r="G30884" s="9">
        <v>-492.62</v>
      </c>
    </row>
    <row r="30885" spans="1:8" x14ac:dyDescent="0.35">
      <c r="A30885" s="7">
        <v>473.01</v>
      </c>
      <c r="D30885">
        <v>0</v>
      </c>
      <c r="E30885">
        <v>2015</v>
      </c>
      <c r="F30885">
        <v>1983</v>
      </c>
      <c r="G30885" s="9">
        <v>-492.62</v>
      </c>
    </row>
    <row r="30886" spans="1:8" x14ac:dyDescent="0.35">
      <c r="A30886" s="7">
        <v>473.01</v>
      </c>
      <c r="D30886">
        <v>0</v>
      </c>
      <c r="E30886">
        <v>2015</v>
      </c>
      <c r="F30886">
        <v>1983</v>
      </c>
      <c r="G30886" s="9">
        <v>-492.62</v>
      </c>
    </row>
    <row r="30887" spans="1:8" x14ac:dyDescent="0.35">
      <c r="A30887" s="7">
        <v>473.01</v>
      </c>
      <c r="D30887">
        <v>0</v>
      </c>
      <c r="E30887">
        <v>2013</v>
      </c>
      <c r="F30887">
        <v>1973</v>
      </c>
      <c r="G30887" s="9">
        <v>-492.35</v>
      </c>
    </row>
    <row r="30888" spans="1:8" x14ac:dyDescent="0.35">
      <c r="A30888" s="7">
        <v>473.01</v>
      </c>
      <c r="D30888">
        <v>0</v>
      </c>
      <c r="E30888">
        <v>2013</v>
      </c>
      <c r="F30888">
        <v>1959</v>
      </c>
      <c r="G30888" s="9">
        <v>-491.63</v>
      </c>
    </row>
    <row r="30889" spans="1:8" x14ac:dyDescent="0.35">
      <c r="A30889" s="7">
        <v>473.01</v>
      </c>
      <c r="D30889">
        <v>0</v>
      </c>
      <c r="E30889">
        <v>2012</v>
      </c>
      <c r="F30889">
        <v>1990</v>
      </c>
      <c r="G30889" s="9">
        <v>-491.35</v>
      </c>
    </row>
    <row r="30890" spans="1:8" x14ac:dyDescent="0.35">
      <c r="A30890" s="7">
        <v>473.01</v>
      </c>
      <c r="D30890">
        <v>0</v>
      </c>
      <c r="E30890">
        <v>2013</v>
      </c>
      <c r="F30890">
        <v>1980</v>
      </c>
      <c r="G30890" s="9">
        <v>-491.24</v>
      </c>
    </row>
    <row r="30891" spans="1:8" x14ac:dyDescent="0.35">
      <c r="A30891" s="7">
        <v>473.01</v>
      </c>
      <c r="D30891">
        <v>0</v>
      </c>
      <c r="E30891">
        <v>2011</v>
      </c>
      <c r="F30891">
        <v>1979</v>
      </c>
      <c r="G30891" s="9">
        <v>-490.9</v>
      </c>
    </row>
    <row r="30892" spans="1:8" x14ac:dyDescent="0.35">
      <c r="A30892" s="7">
        <v>473.01</v>
      </c>
      <c r="D30892">
        <v>0</v>
      </c>
      <c r="E30892">
        <v>2015</v>
      </c>
      <c r="F30892">
        <v>2006</v>
      </c>
      <c r="G30892" s="9">
        <v>-490.72</v>
      </c>
    </row>
    <row r="30893" spans="1:8" x14ac:dyDescent="0.35">
      <c r="A30893" s="7">
        <v>473.01</v>
      </c>
      <c r="D30893">
        <v>0</v>
      </c>
      <c r="E30893">
        <v>2015</v>
      </c>
      <c r="F30893">
        <v>2006</v>
      </c>
      <c r="G30893" s="9">
        <v>-490.72</v>
      </c>
    </row>
    <row r="30894" spans="1:8" x14ac:dyDescent="0.35">
      <c r="A30894" s="7">
        <v>473.01</v>
      </c>
      <c r="D30894">
        <v>0</v>
      </c>
      <c r="E30894">
        <v>2018</v>
      </c>
      <c r="F30894">
        <v>1964</v>
      </c>
      <c r="G30894" s="9">
        <v>-490.65</v>
      </c>
    </row>
    <row r="30895" spans="1:8" x14ac:dyDescent="0.35">
      <c r="A30895" s="7">
        <v>473.01</v>
      </c>
      <c r="D30895">
        <v>0</v>
      </c>
      <c r="E30895">
        <v>2014</v>
      </c>
      <c r="F30895">
        <v>1970</v>
      </c>
      <c r="G30895" s="9">
        <v>-490.2</v>
      </c>
    </row>
    <row r="30896" spans="1:8" x14ac:dyDescent="0.35">
      <c r="A30896" s="7">
        <v>473.01</v>
      </c>
      <c r="D30896">
        <v>0</v>
      </c>
      <c r="E30896">
        <v>2020</v>
      </c>
      <c r="F30896">
        <v>1961</v>
      </c>
      <c r="G30896" s="9">
        <v>-489.92</v>
      </c>
    </row>
    <row r="30897" spans="1:8" x14ac:dyDescent="0.35">
      <c r="A30897" s="7">
        <v>473.01</v>
      </c>
      <c r="D30897">
        <v>0</v>
      </c>
      <c r="E30897">
        <v>2010</v>
      </c>
      <c r="F30897">
        <v>1979</v>
      </c>
      <c r="G30897" s="9">
        <v>-489.62</v>
      </c>
    </row>
    <row r="30898" spans="1:8" x14ac:dyDescent="0.35">
      <c r="A30898" s="7">
        <v>473.01</v>
      </c>
      <c r="D30898">
        <v>0</v>
      </c>
      <c r="E30898">
        <v>2018</v>
      </c>
      <c r="F30898">
        <v>1977</v>
      </c>
      <c r="G30898" s="9">
        <v>-489.5</v>
      </c>
    </row>
    <row r="30899" spans="1:8" x14ac:dyDescent="0.35">
      <c r="A30899" s="7">
        <v>473.01</v>
      </c>
      <c r="D30899">
        <v>0</v>
      </c>
      <c r="E30899">
        <v>2012</v>
      </c>
      <c r="F30899">
        <v>1963</v>
      </c>
      <c r="G30899" s="9">
        <v>-489.49</v>
      </c>
    </row>
    <row r="30900" spans="1:8" x14ac:dyDescent="0.35">
      <c r="A30900" s="7">
        <v>473.01</v>
      </c>
      <c r="D30900">
        <v>0</v>
      </c>
      <c r="E30900">
        <v>1962</v>
      </c>
      <c r="F30900">
        <v>1938</v>
      </c>
      <c r="G30900" s="9">
        <v>-489</v>
      </c>
      <c r="H30900">
        <v>0</v>
      </c>
    </row>
    <row r="30901" spans="1:8" x14ac:dyDescent="0.35">
      <c r="A30901" s="7">
        <v>473.01</v>
      </c>
      <c r="D30901">
        <v>0</v>
      </c>
      <c r="E30901">
        <v>2012</v>
      </c>
      <c r="F30901">
        <v>1982</v>
      </c>
      <c r="G30901" s="9">
        <v>-488.85</v>
      </c>
    </row>
    <row r="30902" spans="1:8" x14ac:dyDescent="0.35">
      <c r="A30902" s="7">
        <v>473.01</v>
      </c>
      <c r="D30902">
        <v>0</v>
      </c>
      <c r="E30902">
        <v>2019</v>
      </c>
      <c r="F30902">
        <v>1976</v>
      </c>
      <c r="G30902" s="9">
        <v>-488.72</v>
      </c>
    </row>
    <row r="30903" spans="1:8" x14ac:dyDescent="0.35">
      <c r="A30903" s="7">
        <v>473.01</v>
      </c>
      <c r="D30903">
        <v>0</v>
      </c>
      <c r="E30903">
        <v>2019</v>
      </c>
      <c r="F30903">
        <v>1976</v>
      </c>
      <c r="G30903" s="9">
        <v>-488.72</v>
      </c>
    </row>
    <row r="30904" spans="1:8" x14ac:dyDescent="0.35">
      <c r="A30904" s="7">
        <v>473.01</v>
      </c>
      <c r="D30904">
        <v>0</v>
      </c>
      <c r="E30904">
        <v>2018</v>
      </c>
      <c r="F30904">
        <v>1976</v>
      </c>
      <c r="G30904" s="9">
        <v>-488.72</v>
      </c>
    </row>
    <row r="30905" spans="1:8" x14ac:dyDescent="0.35">
      <c r="A30905" s="7">
        <v>473.01</v>
      </c>
      <c r="D30905">
        <v>0</v>
      </c>
      <c r="E30905">
        <v>2013</v>
      </c>
      <c r="F30905">
        <v>1982</v>
      </c>
      <c r="G30905" s="9">
        <v>-488.46</v>
      </c>
    </row>
    <row r="30906" spans="1:8" x14ac:dyDescent="0.35">
      <c r="A30906" s="7">
        <v>473.01</v>
      </c>
      <c r="D30906">
        <v>0</v>
      </c>
      <c r="E30906">
        <v>2018</v>
      </c>
      <c r="F30906">
        <v>1976</v>
      </c>
      <c r="G30906" s="9">
        <v>-488.4</v>
      </c>
    </row>
    <row r="30907" spans="1:8" x14ac:dyDescent="0.35">
      <c r="A30907" s="7">
        <v>473.01</v>
      </c>
      <c r="D30907">
        <v>0</v>
      </c>
      <c r="E30907">
        <v>2017</v>
      </c>
      <c r="F30907">
        <v>1962</v>
      </c>
      <c r="G30907" s="9">
        <v>-488.06</v>
      </c>
    </row>
    <row r="30908" spans="1:8" x14ac:dyDescent="0.35">
      <c r="A30908" s="7">
        <v>473.01</v>
      </c>
      <c r="D30908">
        <v>0</v>
      </c>
      <c r="E30908">
        <v>2015</v>
      </c>
      <c r="F30908">
        <v>1992</v>
      </c>
      <c r="G30908" s="9">
        <v>-487.5</v>
      </c>
    </row>
    <row r="30909" spans="1:8" x14ac:dyDescent="0.35">
      <c r="A30909" s="7">
        <v>473.01</v>
      </c>
      <c r="D30909">
        <v>0</v>
      </c>
      <c r="E30909">
        <v>2018</v>
      </c>
      <c r="F30909">
        <v>1986</v>
      </c>
      <c r="G30909" s="9">
        <v>-485.62</v>
      </c>
    </row>
    <row r="30910" spans="1:8" x14ac:dyDescent="0.35">
      <c r="A30910" s="7">
        <v>473.01</v>
      </c>
      <c r="D30910">
        <v>0</v>
      </c>
      <c r="E30910">
        <v>2014</v>
      </c>
      <c r="F30910">
        <v>1974</v>
      </c>
      <c r="G30910" s="9">
        <v>-485.5</v>
      </c>
    </row>
    <row r="30911" spans="1:8" x14ac:dyDescent="0.35">
      <c r="A30911" s="7">
        <v>473.01</v>
      </c>
      <c r="D30911">
        <v>0</v>
      </c>
      <c r="E30911">
        <v>2010</v>
      </c>
      <c r="F30911">
        <v>1974</v>
      </c>
      <c r="G30911" s="9">
        <v>-484.97</v>
      </c>
    </row>
    <row r="30912" spans="1:8" x14ac:dyDescent="0.35">
      <c r="A30912" s="7">
        <v>473.01</v>
      </c>
      <c r="D30912">
        <v>0</v>
      </c>
      <c r="E30912">
        <v>2003</v>
      </c>
      <c r="F30912">
        <v>2001</v>
      </c>
      <c r="G30912" s="9">
        <v>-484</v>
      </c>
      <c r="H30912">
        <v>0</v>
      </c>
    </row>
    <row r="30913" spans="1:7" x14ac:dyDescent="0.35">
      <c r="A30913" s="7">
        <v>473.01</v>
      </c>
      <c r="D30913">
        <v>0</v>
      </c>
      <c r="E30913">
        <v>2018</v>
      </c>
      <c r="F30913">
        <v>1992</v>
      </c>
      <c r="G30913" s="9">
        <v>-483.59</v>
      </c>
    </row>
    <row r="30914" spans="1:7" x14ac:dyDescent="0.35">
      <c r="A30914" s="7">
        <v>473.01</v>
      </c>
      <c r="D30914">
        <v>0</v>
      </c>
      <c r="E30914">
        <v>2014</v>
      </c>
      <c r="F30914">
        <v>1977</v>
      </c>
      <c r="G30914" s="9">
        <v>-483.19</v>
      </c>
    </row>
    <row r="30915" spans="1:7" x14ac:dyDescent="0.35">
      <c r="A30915" s="7">
        <v>473.01</v>
      </c>
      <c r="D30915">
        <v>0</v>
      </c>
      <c r="E30915">
        <v>2015</v>
      </c>
      <c r="F30915">
        <v>2005</v>
      </c>
      <c r="G30915" s="9">
        <v>-482.9</v>
      </c>
    </row>
    <row r="30916" spans="1:7" x14ac:dyDescent="0.35">
      <c r="A30916" s="7">
        <v>473.01</v>
      </c>
      <c r="D30916">
        <v>0</v>
      </c>
      <c r="E30916">
        <v>2013</v>
      </c>
      <c r="F30916">
        <v>1975</v>
      </c>
      <c r="G30916" s="9">
        <v>-482.48</v>
      </c>
    </row>
    <row r="30917" spans="1:7" x14ac:dyDescent="0.35">
      <c r="A30917" s="7">
        <v>473.01</v>
      </c>
      <c r="D30917">
        <v>0</v>
      </c>
      <c r="E30917">
        <v>2015</v>
      </c>
      <c r="F30917">
        <v>1968</v>
      </c>
      <c r="G30917" s="9">
        <v>-481.26</v>
      </c>
    </row>
    <row r="30918" spans="1:7" x14ac:dyDescent="0.35">
      <c r="A30918" s="7">
        <v>473.01</v>
      </c>
      <c r="D30918">
        <v>0</v>
      </c>
      <c r="E30918">
        <v>2013</v>
      </c>
      <c r="F30918">
        <v>1968</v>
      </c>
      <c r="G30918" s="9">
        <v>-480.68</v>
      </c>
    </row>
    <row r="30919" spans="1:7" x14ac:dyDescent="0.35">
      <c r="A30919" s="7">
        <v>473.01</v>
      </c>
      <c r="D30919">
        <v>0</v>
      </c>
      <c r="E30919">
        <v>2018</v>
      </c>
      <c r="F30919">
        <v>1983</v>
      </c>
      <c r="G30919" s="9">
        <v>-480.58</v>
      </c>
    </row>
    <row r="30920" spans="1:7" x14ac:dyDescent="0.35">
      <c r="A30920" s="7">
        <v>473.01</v>
      </c>
      <c r="D30920">
        <v>0</v>
      </c>
      <c r="E30920">
        <v>2010</v>
      </c>
      <c r="F30920">
        <v>1978</v>
      </c>
      <c r="G30920" s="9">
        <v>-480.08</v>
      </c>
    </row>
    <row r="30921" spans="1:7" x14ac:dyDescent="0.35">
      <c r="A30921" s="7">
        <v>473.01</v>
      </c>
      <c r="D30921">
        <v>0</v>
      </c>
      <c r="E30921">
        <v>2018</v>
      </c>
      <c r="F30921">
        <v>1988</v>
      </c>
      <c r="G30921" s="9">
        <v>-479.94</v>
      </c>
    </row>
    <row r="30922" spans="1:7" x14ac:dyDescent="0.35">
      <c r="A30922" s="7">
        <v>473.01</v>
      </c>
      <c r="D30922">
        <v>0</v>
      </c>
      <c r="E30922">
        <v>2010</v>
      </c>
      <c r="F30922">
        <v>1981</v>
      </c>
      <c r="G30922" s="9">
        <v>-479.07</v>
      </c>
    </row>
    <row r="30923" spans="1:7" x14ac:dyDescent="0.35">
      <c r="A30923" s="7">
        <v>473.01</v>
      </c>
      <c r="D30923">
        <v>0</v>
      </c>
      <c r="E30923">
        <v>2016</v>
      </c>
      <c r="F30923">
        <v>1973</v>
      </c>
      <c r="G30923" s="9">
        <v>-479.06</v>
      </c>
    </row>
    <row r="30924" spans="1:7" x14ac:dyDescent="0.35">
      <c r="A30924" s="7">
        <v>473.01</v>
      </c>
      <c r="D30924">
        <v>0</v>
      </c>
      <c r="E30924">
        <v>2016</v>
      </c>
      <c r="F30924">
        <v>1973</v>
      </c>
      <c r="G30924" s="9">
        <v>-479.06</v>
      </c>
    </row>
    <row r="30925" spans="1:7" x14ac:dyDescent="0.35">
      <c r="A30925" s="7">
        <v>473.01</v>
      </c>
      <c r="D30925">
        <v>0</v>
      </c>
      <c r="E30925">
        <v>2016</v>
      </c>
      <c r="F30925">
        <v>1973</v>
      </c>
      <c r="G30925" s="9">
        <v>-479.06</v>
      </c>
    </row>
    <row r="30926" spans="1:7" x14ac:dyDescent="0.35">
      <c r="A30926" s="7">
        <v>473.01</v>
      </c>
      <c r="D30926">
        <v>0</v>
      </c>
      <c r="E30926">
        <v>2015</v>
      </c>
      <c r="F30926">
        <v>1973</v>
      </c>
      <c r="G30926" s="9">
        <v>-479.06</v>
      </c>
    </row>
    <row r="30927" spans="1:7" x14ac:dyDescent="0.35">
      <c r="A30927" s="7">
        <v>473.01</v>
      </c>
      <c r="D30927">
        <v>0</v>
      </c>
      <c r="E30927">
        <v>2020</v>
      </c>
      <c r="F30927">
        <v>1972</v>
      </c>
      <c r="G30927" s="9">
        <v>-478.83</v>
      </c>
    </row>
    <row r="30928" spans="1:7" x14ac:dyDescent="0.35">
      <c r="A30928" s="7">
        <v>473.01</v>
      </c>
      <c r="D30928">
        <v>0</v>
      </c>
      <c r="E30928">
        <v>2020</v>
      </c>
      <c r="F30928">
        <v>1972</v>
      </c>
      <c r="G30928" s="9">
        <v>-478.83</v>
      </c>
    </row>
    <row r="30929" spans="1:7" x14ac:dyDescent="0.35">
      <c r="A30929" s="7">
        <v>473.01</v>
      </c>
      <c r="D30929">
        <v>0</v>
      </c>
      <c r="E30929">
        <v>2020</v>
      </c>
      <c r="F30929">
        <v>1972</v>
      </c>
      <c r="G30929" s="9">
        <v>-478.83</v>
      </c>
    </row>
    <row r="30930" spans="1:7" x14ac:dyDescent="0.35">
      <c r="A30930" s="7">
        <v>473.01</v>
      </c>
      <c r="D30930">
        <v>0</v>
      </c>
      <c r="E30930">
        <v>2020</v>
      </c>
      <c r="F30930">
        <v>1972</v>
      </c>
      <c r="G30930" s="9">
        <v>-478.83</v>
      </c>
    </row>
    <row r="30931" spans="1:7" x14ac:dyDescent="0.35">
      <c r="A30931" s="7">
        <v>473.01</v>
      </c>
      <c r="D30931">
        <v>0</v>
      </c>
      <c r="E30931">
        <v>2020</v>
      </c>
      <c r="F30931">
        <v>1972</v>
      </c>
      <c r="G30931" s="9">
        <v>-478.83</v>
      </c>
    </row>
    <row r="30932" spans="1:7" x14ac:dyDescent="0.35">
      <c r="A30932" s="7">
        <v>473.01</v>
      </c>
      <c r="D30932">
        <v>0</v>
      </c>
      <c r="E30932">
        <v>2020</v>
      </c>
      <c r="F30932">
        <v>1972</v>
      </c>
      <c r="G30932" s="9">
        <v>-478.83</v>
      </c>
    </row>
    <row r="30933" spans="1:7" x14ac:dyDescent="0.35">
      <c r="A30933" s="7">
        <v>473.01</v>
      </c>
      <c r="D30933">
        <v>0</v>
      </c>
      <c r="E30933">
        <v>2020</v>
      </c>
      <c r="F30933">
        <v>1972</v>
      </c>
      <c r="G30933" s="9">
        <v>-478.83</v>
      </c>
    </row>
    <row r="30934" spans="1:7" x14ac:dyDescent="0.35">
      <c r="A30934" s="7">
        <v>473.01</v>
      </c>
      <c r="D30934">
        <v>0</v>
      </c>
      <c r="E30934">
        <v>2020</v>
      </c>
      <c r="F30934">
        <v>1972</v>
      </c>
      <c r="G30934" s="9">
        <v>-478.83</v>
      </c>
    </row>
    <row r="30935" spans="1:7" x14ac:dyDescent="0.35">
      <c r="A30935" s="7">
        <v>473.01</v>
      </c>
      <c r="D30935">
        <v>0</v>
      </c>
      <c r="E30935">
        <v>2020</v>
      </c>
      <c r="F30935">
        <v>1972</v>
      </c>
      <c r="G30935" s="9">
        <v>-478.83</v>
      </c>
    </row>
    <row r="30936" spans="1:7" x14ac:dyDescent="0.35">
      <c r="A30936" s="7">
        <v>473.01</v>
      </c>
      <c r="D30936">
        <v>0</v>
      </c>
      <c r="E30936">
        <v>2020</v>
      </c>
      <c r="F30936">
        <v>1972</v>
      </c>
      <c r="G30936" s="9">
        <v>-478.83</v>
      </c>
    </row>
    <row r="30937" spans="1:7" x14ac:dyDescent="0.35">
      <c r="A30937" s="7">
        <v>473.01</v>
      </c>
      <c r="D30937">
        <v>0</v>
      </c>
      <c r="E30937">
        <v>2019</v>
      </c>
      <c r="F30937">
        <v>1972</v>
      </c>
      <c r="G30937" s="9">
        <v>-478.83</v>
      </c>
    </row>
    <row r="30938" spans="1:7" x14ac:dyDescent="0.35">
      <c r="A30938" s="7">
        <v>473.01</v>
      </c>
      <c r="D30938">
        <v>0</v>
      </c>
      <c r="E30938">
        <v>2019</v>
      </c>
      <c r="F30938">
        <v>1972</v>
      </c>
      <c r="G30938" s="9">
        <v>-478.83</v>
      </c>
    </row>
    <row r="30939" spans="1:7" x14ac:dyDescent="0.35">
      <c r="A30939" s="7">
        <v>473.01</v>
      </c>
      <c r="D30939">
        <v>0</v>
      </c>
      <c r="E30939">
        <v>2019</v>
      </c>
      <c r="F30939">
        <v>1972</v>
      </c>
      <c r="G30939" s="9">
        <v>-478.83</v>
      </c>
    </row>
    <row r="30940" spans="1:7" x14ac:dyDescent="0.35">
      <c r="A30940" s="7">
        <v>473.01</v>
      </c>
      <c r="D30940">
        <v>0</v>
      </c>
      <c r="E30940">
        <v>2019</v>
      </c>
      <c r="F30940">
        <v>1972</v>
      </c>
      <c r="G30940" s="9">
        <v>-478.83</v>
      </c>
    </row>
    <row r="30941" spans="1:7" x14ac:dyDescent="0.35">
      <c r="A30941" s="7">
        <v>473.01</v>
      </c>
      <c r="D30941">
        <v>0</v>
      </c>
      <c r="E30941">
        <v>2019</v>
      </c>
      <c r="F30941">
        <v>1972</v>
      </c>
      <c r="G30941" s="9">
        <v>-478.83</v>
      </c>
    </row>
    <row r="30942" spans="1:7" x14ac:dyDescent="0.35">
      <c r="A30942" s="7">
        <v>473.01</v>
      </c>
      <c r="D30942">
        <v>0</v>
      </c>
      <c r="E30942">
        <v>2018</v>
      </c>
      <c r="F30942">
        <v>1972</v>
      </c>
      <c r="G30942" s="9">
        <v>-478.83</v>
      </c>
    </row>
    <row r="30943" spans="1:7" x14ac:dyDescent="0.35">
      <c r="A30943" s="7">
        <v>473.01</v>
      </c>
      <c r="D30943">
        <v>0</v>
      </c>
      <c r="E30943">
        <v>2018</v>
      </c>
      <c r="F30943">
        <v>1972</v>
      </c>
      <c r="G30943" s="9">
        <v>-478.83</v>
      </c>
    </row>
    <row r="30944" spans="1:7" x14ac:dyDescent="0.35">
      <c r="A30944" s="7">
        <v>473.01</v>
      </c>
      <c r="D30944">
        <v>0</v>
      </c>
      <c r="E30944">
        <v>2018</v>
      </c>
      <c r="F30944">
        <v>1972</v>
      </c>
      <c r="G30944" s="9">
        <v>-478.83</v>
      </c>
    </row>
    <row r="30945" spans="1:8" x14ac:dyDescent="0.35">
      <c r="A30945" s="7">
        <v>473.01</v>
      </c>
      <c r="D30945">
        <v>0</v>
      </c>
      <c r="E30945">
        <v>2018</v>
      </c>
      <c r="F30945">
        <v>1972</v>
      </c>
      <c r="G30945" s="9">
        <v>-478.83</v>
      </c>
    </row>
    <row r="30946" spans="1:8" x14ac:dyDescent="0.35">
      <c r="A30946" s="7">
        <v>473.01</v>
      </c>
      <c r="D30946">
        <v>0</v>
      </c>
      <c r="E30946">
        <v>2018</v>
      </c>
      <c r="F30946">
        <v>1972</v>
      </c>
      <c r="G30946" s="9">
        <v>-478.83</v>
      </c>
    </row>
    <row r="30947" spans="1:8" x14ac:dyDescent="0.35">
      <c r="A30947" s="7">
        <v>473.01</v>
      </c>
      <c r="D30947">
        <v>0</v>
      </c>
      <c r="E30947">
        <v>2018</v>
      </c>
      <c r="F30947">
        <v>1972</v>
      </c>
      <c r="G30947" s="9">
        <v>-478.83</v>
      </c>
    </row>
    <row r="30948" spans="1:8" x14ac:dyDescent="0.35">
      <c r="A30948" s="7">
        <v>473.01</v>
      </c>
      <c r="D30948">
        <v>0</v>
      </c>
      <c r="E30948">
        <v>2018</v>
      </c>
      <c r="F30948">
        <v>1972</v>
      </c>
      <c r="G30948" s="9">
        <v>-478.83</v>
      </c>
    </row>
    <row r="30949" spans="1:8" x14ac:dyDescent="0.35">
      <c r="A30949" s="7">
        <v>473.01</v>
      </c>
      <c r="D30949">
        <v>0</v>
      </c>
      <c r="E30949">
        <v>2017</v>
      </c>
      <c r="F30949">
        <v>1972</v>
      </c>
      <c r="G30949" s="9">
        <v>-478.83</v>
      </c>
    </row>
    <row r="30950" spans="1:8" x14ac:dyDescent="0.35">
      <c r="A30950" s="7">
        <v>473.01</v>
      </c>
      <c r="D30950">
        <v>0</v>
      </c>
      <c r="E30950">
        <v>2017</v>
      </c>
      <c r="F30950">
        <v>1972</v>
      </c>
      <c r="G30950" s="9">
        <v>-478.83</v>
      </c>
    </row>
    <row r="30951" spans="1:8" x14ac:dyDescent="0.35">
      <c r="A30951" s="7">
        <v>473.01</v>
      </c>
      <c r="D30951">
        <v>0</v>
      </c>
      <c r="E30951">
        <v>2017</v>
      </c>
      <c r="F30951">
        <v>1972</v>
      </c>
      <c r="G30951" s="9">
        <v>-478.83</v>
      </c>
    </row>
    <row r="30952" spans="1:8" x14ac:dyDescent="0.35">
      <c r="A30952" s="7">
        <v>473.01</v>
      </c>
      <c r="D30952">
        <v>0</v>
      </c>
      <c r="E30952">
        <v>2017</v>
      </c>
      <c r="F30952">
        <v>1972</v>
      </c>
      <c r="G30952" s="9">
        <v>-478.83</v>
      </c>
    </row>
    <row r="30953" spans="1:8" x14ac:dyDescent="0.35">
      <c r="A30953" s="7">
        <v>473.01</v>
      </c>
      <c r="D30953">
        <v>0</v>
      </c>
      <c r="E30953">
        <v>2017</v>
      </c>
      <c r="F30953">
        <v>1972</v>
      </c>
      <c r="G30953" s="9">
        <v>-478.83</v>
      </c>
    </row>
    <row r="30954" spans="1:8" x14ac:dyDescent="0.35">
      <c r="A30954" s="7">
        <v>473.01</v>
      </c>
      <c r="D30954">
        <v>0</v>
      </c>
      <c r="E30954">
        <v>2016</v>
      </c>
      <c r="F30954">
        <v>1972</v>
      </c>
      <c r="G30954" s="9">
        <v>-478.83</v>
      </c>
    </row>
    <row r="30955" spans="1:8" x14ac:dyDescent="0.35">
      <c r="A30955" s="7">
        <v>473.01</v>
      </c>
      <c r="D30955">
        <v>0</v>
      </c>
      <c r="E30955">
        <v>2007</v>
      </c>
      <c r="F30955">
        <v>2005</v>
      </c>
      <c r="G30955" s="9">
        <v>-478</v>
      </c>
      <c r="H30955">
        <v>0</v>
      </c>
    </row>
    <row r="30956" spans="1:8" x14ac:dyDescent="0.35">
      <c r="A30956" s="7">
        <v>473.01</v>
      </c>
      <c r="D30956">
        <v>0</v>
      </c>
      <c r="E30956">
        <v>2015</v>
      </c>
      <c r="F30956">
        <v>1975</v>
      </c>
      <c r="G30956" s="9">
        <v>-477.68</v>
      </c>
    </row>
    <row r="30957" spans="1:8" x14ac:dyDescent="0.35">
      <c r="A30957" s="7">
        <v>473.01</v>
      </c>
      <c r="D30957">
        <v>0</v>
      </c>
      <c r="E30957">
        <v>2017</v>
      </c>
      <c r="F30957">
        <v>1969</v>
      </c>
      <c r="G30957" s="9">
        <v>-477.36</v>
      </c>
    </row>
    <row r="30958" spans="1:8" x14ac:dyDescent="0.35">
      <c r="A30958" s="7">
        <v>473.01</v>
      </c>
      <c r="D30958">
        <v>0</v>
      </c>
      <c r="E30958">
        <v>2016</v>
      </c>
      <c r="F30958">
        <v>1969</v>
      </c>
      <c r="G30958" s="9">
        <v>-477.36</v>
      </c>
    </row>
    <row r="30959" spans="1:8" x14ac:dyDescent="0.35">
      <c r="A30959" s="7">
        <v>473.01</v>
      </c>
      <c r="D30959">
        <v>0</v>
      </c>
      <c r="E30959">
        <v>2018</v>
      </c>
      <c r="F30959">
        <v>1928</v>
      </c>
      <c r="G30959" s="9">
        <v>-476.68</v>
      </c>
    </row>
    <row r="30960" spans="1:8" x14ac:dyDescent="0.35">
      <c r="A30960" s="7">
        <v>473.01</v>
      </c>
      <c r="D30960">
        <v>0</v>
      </c>
      <c r="E30960">
        <v>2013</v>
      </c>
      <c r="F30960">
        <v>1959</v>
      </c>
      <c r="G30960" s="9">
        <v>-476.68</v>
      </c>
    </row>
    <row r="30961" spans="1:8" x14ac:dyDescent="0.35">
      <c r="A30961" s="7">
        <v>473.01</v>
      </c>
      <c r="D30961">
        <v>0</v>
      </c>
      <c r="E30961">
        <v>2012</v>
      </c>
      <c r="F30961">
        <v>1966</v>
      </c>
      <c r="G30961" s="9">
        <v>-476.68</v>
      </c>
    </row>
    <row r="30962" spans="1:8" x14ac:dyDescent="0.35">
      <c r="A30962" s="7">
        <v>473.01</v>
      </c>
      <c r="D30962">
        <v>0</v>
      </c>
      <c r="E30962">
        <v>2011</v>
      </c>
      <c r="F30962">
        <v>1972</v>
      </c>
      <c r="G30962" s="9">
        <v>-476.68</v>
      </c>
    </row>
    <row r="30963" spans="1:8" x14ac:dyDescent="0.35">
      <c r="A30963" s="7">
        <v>473.01</v>
      </c>
      <c r="D30963">
        <v>0</v>
      </c>
      <c r="E30963">
        <v>2017</v>
      </c>
      <c r="F30963">
        <v>1959</v>
      </c>
      <c r="G30963" s="9">
        <v>-475.9</v>
      </c>
    </row>
    <row r="30964" spans="1:8" x14ac:dyDescent="0.35">
      <c r="A30964" s="7">
        <v>473.01</v>
      </c>
      <c r="D30964">
        <v>0</v>
      </c>
      <c r="E30964">
        <v>2017</v>
      </c>
      <c r="F30964">
        <v>1974</v>
      </c>
      <c r="G30964" s="9">
        <v>-475.56</v>
      </c>
    </row>
    <row r="30965" spans="1:8" x14ac:dyDescent="0.35">
      <c r="A30965" s="7">
        <v>473.01</v>
      </c>
      <c r="D30965">
        <v>0</v>
      </c>
      <c r="E30965">
        <v>2013</v>
      </c>
      <c r="F30965">
        <v>2012</v>
      </c>
      <c r="G30965" s="9">
        <v>-475.33</v>
      </c>
    </row>
    <row r="30966" spans="1:8" x14ac:dyDescent="0.35">
      <c r="A30966" s="7">
        <v>473.01</v>
      </c>
      <c r="D30966">
        <v>0</v>
      </c>
      <c r="E30966">
        <v>2010</v>
      </c>
      <c r="F30966">
        <v>1978</v>
      </c>
      <c r="G30966" s="9">
        <v>-474.33</v>
      </c>
    </row>
    <row r="30967" spans="1:8" x14ac:dyDescent="0.35">
      <c r="A30967" s="7">
        <v>473.01</v>
      </c>
      <c r="D30967">
        <v>0</v>
      </c>
      <c r="E30967">
        <v>1978</v>
      </c>
      <c r="F30967">
        <v>1974</v>
      </c>
      <c r="G30967" s="9">
        <v>-474</v>
      </c>
      <c r="H30967">
        <v>0</v>
      </c>
    </row>
    <row r="30968" spans="1:8" x14ac:dyDescent="0.35">
      <c r="A30968" s="7">
        <v>473.01</v>
      </c>
      <c r="D30968">
        <v>0</v>
      </c>
      <c r="E30968">
        <v>2015</v>
      </c>
      <c r="F30968">
        <v>1980</v>
      </c>
      <c r="G30968" s="9">
        <v>-473.96</v>
      </c>
    </row>
    <row r="30969" spans="1:8" x14ac:dyDescent="0.35">
      <c r="A30969" s="7">
        <v>473.01</v>
      </c>
      <c r="D30969">
        <v>0</v>
      </c>
      <c r="E30969">
        <v>2013</v>
      </c>
      <c r="F30969">
        <v>1988</v>
      </c>
      <c r="G30969" s="9">
        <v>-473.96</v>
      </c>
    </row>
    <row r="30970" spans="1:8" x14ac:dyDescent="0.35">
      <c r="A30970" s="7">
        <v>473.01</v>
      </c>
      <c r="D30970">
        <v>0</v>
      </c>
      <c r="E30970">
        <v>2015</v>
      </c>
      <c r="F30970">
        <v>1978</v>
      </c>
      <c r="G30970" s="9">
        <v>-473.32</v>
      </c>
    </row>
    <row r="30971" spans="1:8" x14ac:dyDescent="0.35">
      <c r="A30971" s="7">
        <v>473.01</v>
      </c>
      <c r="D30971">
        <v>0</v>
      </c>
      <c r="E30971">
        <v>2010</v>
      </c>
      <c r="F30971">
        <v>1900</v>
      </c>
      <c r="G30971" s="9">
        <v>-473.15</v>
      </c>
    </row>
    <row r="30972" spans="1:8" x14ac:dyDescent="0.35">
      <c r="A30972" s="7">
        <v>473.01</v>
      </c>
      <c r="D30972">
        <v>0</v>
      </c>
      <c r="E30972">
        <v>2010</v>
      </c>
      <c r="F30972">
        <v>1985</v>
      </c>
      <c r="G30972" s="9">
        <v>-473.11</v>
      </c>
    </row>
    <row r="30973" spans="1:8" x14ac:dyDescent="0.35">
      <c r="A30973" s="7">
        <v>473.01</v>
      </c>
      <c r="D30973">
        <v>0</v>
      </c>
      <c r="E30973">
        <v>2013</v>
      </c>
      <c r="F30973">
        <v>1958</v>
      </c>
      <c r="G30973" s="9">
        <v>-472.96</v>
      </c>
    </row>
    <row r="30974" spans="1:8" x14ac:dyDescent="0.35">
      <c r="A30974" s="7">
        <v>473.01</v>
      </c>
      <c r="D30974">
        <v>0</v>
      </c>
      <c r="E30974">
        <v>2020</v>
      </c>
      <c r="F30974">
        <v>1957</v>
      </c>
      <c r="G30974" s="9">
        <v>-472.82</v>
      </c>
    </row>
    <row r="30975" spans="1:8" x14ac:dyDescent="0.35">
      <c r="A30975" s="7">
        <v>473.01</v>
      </c>
      <c r="D30975">
        <v>0</v>
      </c>
      <c r="E30975">
        <v>2020</v>
      </c>
      <c r="F30975">
        <v>1957</v>
      </c>
      <c r="G30975" s="9">
        <v>-472.82</v>
      </c>
    </row>
    <row r="30976" spans="1:8" x14ac:dyDescent="0.35">
      <c r="A30976" s="7">
        <v>473.01</v>
      </c>
      <c r="D30976">
        <v>0</v>
      </c>
      <c r="E30976">
        <v>2020</v>
      </c>
      <c r="F30976">
        <v>1957</v>
      </c>
      <c r="G30976" s="9">
        <v>-472.82</v>
      </c>
    </row>
    <row r="30977" spans="1:7" x14ac:dyDescent="0.35">
      <c r="A30977" s="7">
        <v>473.01</v>
      </c>
      <c r="D30977">
        <v>0</v>
      </c>
      <c r="E30977">
        <v>2019</v>
      </c>
      <c r="F30977">
        <v>1957</v>
      </c>
      <c r="G30977" s="9">
        <v>-472.82</v>
      </c>
    </row>
    <row r="30978" spans="1:7" x14ac:dyDescent="0.35">
      <c r="A30978" s="7">
        <v>473.01</v>
      </c>
      <c r="D30978">
        <v>0</v>
      </c>
      <c r="E30978">
        <v>2019</v>
      </c>
      <c r="F30978">
        <v>1957</v>
      </c>
      <c r="G30978" s="9">
        <v>-472.82</v>
      </c>
    </row>
    <row r="30979" spans="1:7" x14ac:dyDescent="0.35">
      <c r="A30979" s="7">
        <v>473.01</v>
      </c>
      <c r="D30979">
        <v>0</v>
      </c>
      <c r="E30979">
        <v>2019</v>
      </c>
      <c r="F30979">
        <v>1957</v>
      </c>
      <c r="G30979" s="9">
        <v>-472.82</v>
      </c>
    </row>
    <row r="30980" spans="1:7" x14ac:dyDescent="0.35">
      <c r="A30980" s="7">
        <v>473.01</v>
      </c>
      <c r="D30980">
        <v>0</v>
      </c>
      <c r="E30980">
        <v>2019</v>
      </c>
      <c r="F30980">
        <v>1957</v>
      </c>
      <c r="G30980" s="9">
        <v>-472.82</v>
      </c>
    </row>
    <row r="30981" spans="1:7" x14ac:dyDescent="0.35">
      <c r="A30981" s="7">
        <v>473.01</v>
      </c>
      <c r="D30981">
        <v>0</v>
      </c>
      <c r="E30981">
        <v>2019</v>
      </c>
      <c r="F30981">
        <v>1957</v>
      </c>
      <c r="G30981" s="9">
        <v>-472.82</v>
      </c>
    </row>
    <row r="30982" spans="1:7" x14ac:dyDescent="0.35">
      <c r="A30982" s="7">
        <v>473.01</v>
      </c>
      <c r="D30982">
        <v>0</v>
      </c>
      <c r="E30982">
        <v>2019</v>
      </c>
      <c r="F30982">
        <v>1957</v>
      </c>
      <c r="G30982" s="9">
        <v>-472.82</v>
      </c>
    </row>
    <row r="30983" spans="1:7" x14ac:dyDescent="0.35">
      <c r="A30983" s="7">
        <v>473.01</v>
      </c>
      <c r="D30983">
        <v>0</v>
      </c>
      <c r="E30983">
        <v>2019</v>
      </c>
      <c r="F30983">
        <v>1957</v>
      </c>
      <c r="G30983" s="9">
        <v>-472.82</v>
      </c>
    </row>
    <row r="30984" spans="1:7" x14ac:dyDescent="0.35">
      <c r="A30984" s="7">
        <v>473.01</v>
      </c>
      <c r="D30984">
        <v>0</v>
      </c>
      <c r="E30984">
        <v>2018</v>
      </c>
      <c r="F30984">
        <v>1957</v>
      </c>
      <c r="G30984" s="9">
        <v>-472.82</v>
      </c>
    </row>
    <row r="30985" spans="1:7" x14ac:dyDescent="0.35">
      <c r="A30985" s="7">
        <v>473.01</v>
      </c>
      <c r="D30985">
        <v>0</v>
      </c>
      <c r="E30985">
        <v>2018</v>
      </c>
      <c r="F30985">
        <v>1957</v>
      </c>
      <c r="G30985" s="9">
        <v>-472.82</v>
      </c>
    </row>
    <row r="30986" spans="1:7" x14ac:dyDescent="0.35">
      <c r="A30986" s="7">
        <v>473.01</v>
      </c>
      <c r="D30986">
        <v>0</v>
      </c>
      <c r="E30986">
        <v>2018</v>
      </c>
      <c r="F30986">
        <v>1957</v>
      </c>
      <c r="G30986" s="9">
        <v>-472.82</v>
      </c>
    </row>
    <row r="30987" spans="1:7" x14ac:dyDescent="0.35">
      <c r="A30987" s="7">
        <v>473.01</v>
      </c>
      <c r="D30987">
        <v>0</v>
      </c>
      <c r="E30987">
        <v>2017</v>
      </c>
      <c r="F30987">
        <v>1957</v>
      </c>
      <c r="G30987" s="9">
        <v>-472.82</v>
      </c>
    </row>
    <row r="30988" spans="1:7" x14ac:dyDescent="0.35">
      <c r="A30988" s="7">
        <v>473.01</v>
      </c>
      <c r="D30988">
        <v>0</v>
      </c>
      <c r="E30988">
        <v>2017</v>
      </c>
      <c r="F30988">
        <v>1957</v>
      </c>
      <c r="G30988" s="9">
        <v>-472.82</v>
      </c>
    </row>
    <row r="30989" spans="1:7" x14ac:dyDescent="0.35">
      <c r="A30989" s="7">
        <v>473.01</v>
      </c>
      <c r="D30989">
        <v>0</v>
      </c>
      <c r="E30989">
        <v>2017</v>
      </c>
      <c r="F30989">
        <v>1957</v>
      </c>
      <c r="G30989" s="9">
        <v>-472.82</v>
      </c>
    </row>
    <row r="30990" spans="1:7" x14ac:dyDescent="0.35">
      <c r="A30990" s="7">
        <v>473.01</v>
      </c>
      <c r="D30990">
        <v>0</v>
      </c>
      <c r="E30990">
        <v>2017</v>
      </c>
      <c r="F30990">
        <v>1957</v>
      </c>
      <c r="G30990" s="9">
        <v>-472.82</v>
      </c>
    </row>
    <row r="30991" spans="1:7" x14ac:dyDescent="0.35">
      <c r="A30991" s="7">
        <v>473.01</v>
      </c>
      <c r="D30991">
        <v>0</v>
      </c>
      <c r="E30991">
        <v>2017</v>
      </c>
      <c r="F30991">
        <v>1957</v>
      </c>
      <c r="G30991" s="9">
        <v>-472.82</v>
      </c>
    </row>
    <row r="30992" spans="1:7" x14ac:dyDescent="0.35">
      <c r="A30992" s="7">
        <v>473.01</v>
      </c>
      <c r="D30992">
        <v>0</v>
      </c>
      <c r="E30992">
        <v>2017</v>
      </c>
      <c r="F30992">
        <v>1957</v>
      </c>
      <c r="G30992" s="9">
        <v>-472.82</v>
      </c>
    </row>
    <row r="30993" spans="1:7" x14ac:dyDescent="0.35">
      <c r="A30993" s="7">
        <v>473.01</v>
      </c>
      <c r="D30993">
        <v>0</v>
      </c>
      <c r="E30993">
        <v>2017</v>
      </c>
      <c r="F30993">
        <v>1957</v>
      </c>
      <c r="G30993" s="9">
        <v>-472.82</v>
      </c>
    </row>
    <row r="30994" spans="1:7" x14ac:dyDescent="0.35">
      <c r="A30994" s="7">
        <v>473.01</v>
      </c>
      <c r="D30994">
        <v>0</v>
      </c>
      <c r="E30994">
        <v>2017</v>
      </c>
      <c r="F30994">
        <v>1957</v>
      </c>
      <c r="G30994" s="9">
        <v>-472.82</v>
      </c>
    </row>
    <row r="30995" spans="1:7" x14ac:dyDescent="0.35">
      <c r="A30995" s="7">
        <v>473.01</v>
      </c>
      <c r="D30995">
        <v>0</v>
      </c>
      <c r="E30995">
        <v>2017</v>
      </c>
      <c r="F30995">
        <v>1957</v>
      </c>
      <c r="G30995" s="9">
        <v>-472.82</v>
      </c>
    </row>
    <row r="30996" spans="1:7" x14ac:dyDescent="0.35">
      <c r="A30996" s="7">
        <v>473.01</v>
      </c>
      <c r="D30996">
        <v>0</v>
      </c>
      <c r="E30996">
        <v>2012</v>
      </c>
      <c r="F30996">
        <v>1969</v>
      </c>
      <c r="G30996" s="9">
        <v>-472.07</v>
      </c>
    </row>
    <row r="30997" spans="1:7" x14ac:dyDescent="0.35">
      <c r="A30997" s="7">
        <v>473.01</v>
      </c>
      <c r="D30997">
        <v>0</v>
      </c>
      <c r="E30997">
        <v>2015</v>
      </c>
      <c r="F30997">
        <v>1990</v>
      </c>
      <c r="G30997" s="9">
        <v>-471.95</v>
      </c>
    </row>
    <row r="30998" spans="1:7" x14ac:dyDescent="0.35">
      <c r="A30998" s="7">
        <v>473.01</v>
      </c>
      <c r="D30998">
        <v>0</v>
      </c>
      <c r="E30998">
        <v>2017</v>
      </c>
      <c r="F30998">
        <v>1987</v>
      </c>
      <c r="G30998" s="9">
        <v>-471.88</v>
      </c>
    </row>
    <row r="30999" spans="1:7" x14ac:dyDescent="0.35">
      <c r="A30999" s="7">
        <v>473.01</v>
      </c>
      <c r="D30999">
        <v>0</v>
      </c>
      <c r="E30999">
        <v>2015</v>
      </c>
      <c r="F30999">
        <v>1980</v>
      </c>
      <c r="G30999" s="9">
        <v>-470.7</v>
      </c>
    </row>
    <row r="31000" spans="1:7" x14ac:dyDescent="0.35">
      <c r="A31000" s="7">
        <v>473.01</v>
      </c>
      <c r="D31000">
        <v>0</v>
      </c>
      <c r="E31000">
        <v>2010</v>
      </c>
      <c r="F31000">
        <v>1966</v>
      </c>
      <c r="G31000" s="9">
        <v>-470.3</v>
      </c>
    </row>
    <row r="31001" spans="1:7" x14ac:dyDescent="0.35">
      <c r="A31001" s="7">
        <v>473.01</v>
      </c>
      <c r="D31001">
        <v>0</v>
      </c>
      <c r="E31001">
        <v>2013</v>
      </c>
      <c r="F31001">
        <v>1967</v>
      </c>
      <c r="G31001" s="9">
        <v>-470.24</v>
      </c>
    </row>
    <row r="31002" spans="1:7" x14ac:dyDescent="0.35">
      <c r="A31002" s="7">
        <v>473.01</v>
      </c>
      <c r="D31002">
        <v>0</v>
      </c>
      <c r="E31002">
        <v>2018</v>
      </c>
      <c r="F31002">
        <v>1962</v>
      </c>
      <c r="G31002" s="9">
        <v>-469.7</v>
      </c>
    </row>
    <row r="31003" spans="1:7" x14ac:dyDescent="0.35">
      <c r="A31003" s="7">
        <v>473.01</v>
      </c>
      <c r="D31003">
        <v>0</v>
      </c>
      <c r="E31003">
        <v>2020</v>
      </c>
      <c r="F31003">
        <v>1978</v>
      </c>
      <c r="G31003" s="9">
        <v>-469.06</v>
      </c>
    </row>
    <row r="31004" spans="1:7" x14ac:dyDescent="0.35">
      <c r="A31004" s="7">
        <v>473.01</v>
      </c>
      <c r="D31004">
        <v>0</v>
      </c>
      <c r="E31004">
        <v>2017</v>
      </c>
      <c r="F31004">
        <v>1978</v>
      </c>
      <c r="G31004" s="9">
        <v>-469.06</v>
      </c>
    </row>
    <row r="31005" spans="1:7" x14ac:dyDescent="0.35">
      <c r="A31005" s="7">
        <v>473.01</v>
      </c>
      <c r="D31005">
        <v>0</v>
      </c>
      <c r="E31005">
        <v>2012</v>
      </c>
      <c r="F31005">
        <v>1998</v>
      </c>
      <c r="G31005" s="9">
        <v>-468.89</v>
      </c>
    </row>
    <row r="31006" spans="1:7" x14ac:dyDescent="0.35">
      <c r="A31006" s="7">
        <v>473.01</v>
      </c>
      <c r="D31006">
        <v>0</v>
      </c>
      <c r="E31006">
        <v>2013</v>
      </c>
      <c r="F31006">
        <v>2012</v>
      </c>
      <c r="G31006" s="9">
        <v>-468.78</v>
      </c>
    </row>
    <row r="31007" spans="1:7" x14ac:dyDescent="0.35">
      <c r="A31007" s="7">
        <v>473.01</v>
      </c>
      <c r="D31007">
        <v>0</v>
      </c>
      <c r="E31007">
        <v>2018</v>
      </c>
      <c r="F31007">
        <v>1982</v>
      </c>
      <c r="G31007" s="9">
        <v>-468.68</v>
      </c>
    </row>
    <row r="31008" spans="1:7" x14ac:dyDescent="0.35">
      <c r="A31008" s="7">
        <v>473.01</v>
      </c>
      <c r="D31008">
        <v>0</v>
      </c>
      <c r="E31008">
        <v>2017</v>
      </c>
      <c r="F31008">
        <v>1960</v>
      </c>
      <c r="G31008" s="9">
        <v>-468.32</v>
      </c>
    </row>
    <row r="31009" spans="1:8" x14ac:dyDescent="0.35">
      <c r="A31009" s="7">
        <v>473.01</v>
      </c>
      <c r="D31009">
        <v>0</v>
      </c>
      <c r="E31009">
        <v>2014</v>
      </c>
      <c r="F31009">
        <v>1978</v>
      </c>
      <c r="G31009" s="9">
        <v>-467.93</v>
      </c>
    </row>
    <row r="31010" spans="1:8" x14ac:dyDescent="0.35">
      <c r="A31010" s="7">
        <v>473.01</v>
      </c>
      <c r="D31010">
        <v>0</v>
      </c>
      <c r="E31010">
        <v>2017</v>
      </c>
      <c r="F31010">
        <v>1973</v>
      </c>
      <c r="G31010" s="9">
        <v>-467.53</v>
      </c>
    </row>
    <row r="31011" spans="1:8" x14ac:dyDescent="0.35">
      <c r="A31011" s="7">
        <v>473.01</v>
      </c>
      <c r="D31011">
        <v>0</v>
      </c>
      <c r="E31011">
        <v>2015</v>
      </c>
      <c r="F31011">
        <v>1995</v>
      </c>
      <c r="G31011" s="9">
        <v>-467.17</v>
      </c>
    </row>
    <row r="31012" spans="1:8" x14ac:dyDescent="0.35">
      <c r="A31012" s="7">
        <v>473.01</v>
      </c>
      <c r="D31012">
        <v>0</v>
      </c>
      <c r="E31012">
        <v>1970</v>
      </c>
      <c r="F31012">
        <v>1946</v>
      </c>
      <c r="G31012" s="9">
        <v>-467</v>
      </c>
      <c r="H31012">
        <v>0</v>
      </c>
    </row>
    <row r="31013" spans="1:8" x14ac:dyDescent="0.35">
      <c r="A31013" s="7">
        <v>473.01</v>
      </c>
      <c r="D31013">
        <v>0</v>
      </c>
      <c r="E31013">
        <v>2017</v>
      </c>
      <c r="F31013">
        <v>1977</v>
      </c>
      <c r="G31013" s="9">
        <v>-466.42</v>
      </c>
    </row>
    <row r="31014" spans="1:8" x14ac:dyDescent="0.35">
      <c r="A31014" s="7">
        <v>473.01</v>
      </c>
      <c r="D31014">
        <v>0</v>
      </c>
      <c r="E31014">
        <v>2011</v>
      </c>
      <c r="F31014">
        <v>1977</v>
      </c>
      <c r="G31014" s="9">
        <v>-465.94</v>
      </c>
    </row>
    <row r="31015" spans="1:8" x14ac:dyDescent="0.35">
      <c r="A31015" s="7">
        <v>473.01</v>
      </c>
      <c r="D31015">
        <v>0</v>
      </c>
      <c r="E31015">
        <v>2010</v>
      </c>
      <c r="F31015">
        <v>1961</v>
      </c>
      <c r="G31015" s="9">
        <v>-465.73</v>
      </c>
    </row>
    <row r="31016" spans="1:8" x14ac:dyDescent="0.35">
      <c r="A31016" s="7">
        <v>473.01</v>
      </c>
      <c r="D31016">
        <v>0</v>
      </c>
      <c r="E31016">
        <v>2014</v>
      </c>
      <c r="F31016">
        <v>1978</v>
      </c>
      <c r="G31016" s="9">
        <v>-465.41</v>
      </c>
    </row>
    <row r="31017" spans="1:8" x14ac:dyDescent="0.35">
      <c r="A31017" s="7">
        <v>473.01</v>
      </c>
      <c r="D31017">
        <v>0</v>
      </c>
      <c r="E31017">
        <v>1976</v>
      </c>
      <c r="F31017">
        <v>1893</v>
      </c>
      <c r="G31017" s="9">
        <v>-465</v>
      </c>
      <c r="H31017">
        <v>0</v>
      </c>
    </row>
    <row r="31018" spans="1:8" x14ac:dyDescent="0.35">
      <c r="A31018" s="7">
        <v>473.01</v>
      </c>
      <c r="D31018">
        <v>0</v>
      </c>
      <c r="E31018">
        <v>2012</v>
      </c>
      <c r="F31018">
        <v>1968</v>
      </c>
      <c r="G31018" s="9">
        <v>-463.63</v>
      </c>
    </row>
    <row r="31019" spans="1:8" x14ac:dyDescent="0.35">
      <c r="A31019" s="7">
        <v>473.01</v>
      </c>
      <c r="D31019">
        <v>0</v>
      </c>
      <c r="E31019">
        <v>2014</v>
      </c>
      <c r="F31019">
        <v>1974</v>
      </c>
      <c r="G31019" s="9">
        <v>-462.56</v>
      </c>
    </row>
    <row r="31020" spans="1:8" x14ac:dyDescent="0.35">
      <c r="A31020" s="7">
        <v>473.01</v>
      </c>
      <c r="D31020">
        <v>0</v>
      </c>
      <c r="E31020">
        <v>2017</v>
      </c>
      <c r="F31020">
        <v>1976</v>
      </c>
      <c r="G31020" s="9">
        <v>-462.3</v>
      </c>
    </row>
    <row r="31021" spans="1:8" x14ac:dyDescent="0.35">
      <c r="A31021" s="7">
        <v>473.01</v>
      </c>
      <c r="D31021">
        <v>0</v>
      </c>
      <c r="E31021">
        <v>2014</v>
      </c>
      <c r="F31021">
        <v>1976</v>
      </c>
      <c r="G31021" s="9">
        <v>-462.18</v>
      </c>
    </row>
    <row r="31022" spans="1:8" x14ac:dyDescent="0.35">
      <c r="A31022" s="7">
        <v>473.01</v>
      </c>
      <c r="D31022">
        <v>0</v>
      </c>
      <c r="E31022">
        <v>1974</v>
      </c>
      <c r="F31022">
        <v>1969</v>
      </c>
      <c r="G31022" s="9">
        <v>-462</v>
      </c>
      <c r="H31022">
        <v>0</v>
      </c>
    </row>
    <row r="31023" spans="1:8" x14ac:dyDescent="0.35">
      <c r="A31023" s="7">
        <v>473.01</v>
      </c>
      <c r="D31023">
        <v>0</v>
      </c>
      <c r="E31023">
        <v>2012</v>
      </c>
      <c r="F31023">
        <v>1996</v>
      </c>
      <c r="G31023" s="9">
        <v>-461.88</v>
      </c>
    </row>
    <row r="31024" spans="1:8" x14ac:dyDescent="0.35">
      <c r="A31024" s="7">
        <v>473.01</v>
      </c>
      <c r="D31024">
        <v>0</v>
      </c>
      <c r="E31024">
        <v>2015</v>
      </c>
      <c r="F31024">
        <v>1961</v>
      </c>
      <c r="G31024" s="9">
        <v>-461.31</v>
      </c>
    </row>
    <row r="31025" spans="1:8" x14ac:dyDescent="0.35">
      <c r="A31025" s="7">
        <v>473.01</v>
      </c>
      <c r="D31025">
        <v>0</v>
      </c>
      <c r="E31025">
        <v>2012</v>
      </c>
      <c r="F31025">
        <v>1987</v>
      </c>
      <c r="G31025" s="9">
        <v>-460.96</v>
      </c>
    </row>
    <row r="31026" spans="1:8" x14ac:dyDescent="0.35">
      <c r="A31026" s="7">
        <v>473.01</v>
      </c>
      <c r="D31026">
        <v>0</v>
      </c>
      <c r="E31026">
        <v>2018</v>
      </c>
      <c r="F31026">
        <v>1901</v>
      </c>
      <c r="G31026" s="9">
        <v>-460.24</v>
      </c>
    </row>
    <row r="31027" spans="1:8" x14ac:dyDescent="0.35">
      <c r="A31027" s="7">
        <v>473.01</v>
      </c>
      <c r="D31027">
        <v>0</v>
      </c>
      <c r="E31027">
        <v>2016</v>
      </c>
      <c r="F31027">
        <v>1952</v>
      </c>
      <c r="G31027" s="9">
        <v>-460.24</v>
      </c>
    </row>
    <row r="31028" spans="1:8" x14ac:dyDescent="0.35">
      <c r="A31028" s="7">
        <v>473.01</v>
      </c>
      <c r="D31028">
        <v>0</v>
      </c>
      <c r="E31028">
        <v>2012</v>
      </c>
      <c r="F31028">
        <v>1909</v>
      </c>
      <c r="G31028" s="9">
        <v>-460.24</v>
      </c>
    </row>
    <row r="31029" spans="1:8" x14ac:dyDescent="0.35">
      <c r="A31029" s="7">
        <v>473.01</v>
      </c>
      <c r="D31029">
        <v>0</v>
      </c>
      <c r="E31029">
        <v>2010</v>
      </c>
      <c r="F31029">
        <v>1971</v>
      </c>
      <c r="G31029" s="9">
        <v>-460.24</v>
      </c>
    </row>
    <row r="31030" spans="1:8" x14ac:dyDescent="0.35">
      <c r="A31030" s="7">
        <v>473.01</v>
      </c>
      <c r="D31030">
        <v>0</v>
      </c>
      <c r="E31030">
        <v>2012</v>
      </c>
      <c r="F31030">
        <v>1985</v>
      </c>
      <c r="G31030" s="9">
        <v>-459.93</v>
      </c>
    </row>
    <row r="31031" spans="1:8" x14ac:dyDescent="0.35">
      <c r="A31031" s="7">
        <v>473.01</v>
      </c>
      <c r="D31031">
        <v>0</v>
      </c>
      <c r="E31031">
        <v>2015</v>
      </c>
      <c r="F31031">
        <v>1990</v>
      </c>
      <c r="G31031" s="9">
        <v>-459.87</v>
      </c>
    </row>
    <row r="31032" spans="1:8" x14ac:dyDescent="0.35">
      <c r="A31032" s="7">
        <v>473.01</v>
      </c>
      <c r="D31032">
        <v>0</v>
      </c>
      <c r="E31032">
        <v>2012</v>
      </c>
      <c r="F31032">
        <v>1990</v>
      </c>
      <c r="G31032" s="9">
        <v>-459.87</v>
      </c>
    </row>
    <row r="31033" spans="1:8" x14ac:dyDescent="0.35">
      <c r="A31033" s="7">
        <v>473.01</v>
      </c>
      <c r="D31033">
        <v>0</v>
      </c>
      <c r="E31033">
        <v>2018</v>
      </c>
      <c r="F31033">
        <v>1961</v>
      </c>
      <c r="G31033" s="9">
        <v>-459.84</v>
      </c>
    </row>
    <row r="31034" spans="1:8" x14ac:dyDescent="0.35">
      <c r="A31034" s="7">
        <v>473.01</v>
      </c>
      <c r="D31034">
        <v>0</v>
      </c>
      <c r="E31034">
        <v>2015</v>
      </c>
      <c r="F31034">
        <v>1986</v>
      </c>
      <c r="G31034" s="9">
        <v>-459.23</v>
      </c>
    </row>
    <row r="31035" spans="1:8" x14ac:dyDescent="0.35">
      <c r="A31035" s="7">
        <v>473.01</v>
      </c>
      <c r="D31035">
        <v>0</v>
      </c>
      <c r="E31035">
        <v>2015</v>
      </c>
      <c r="F31035">
        <v>1986</v>
      </c>
      <c r="G31035" s="9">
        <v>-459.23</v>
      </c>
    </row>
    <row r="31036" spans="1:8" x14ac:dyDescent="0.35">
      <c r="A31036" s="7">
        <v>473.01</v>
      </c>
      <c r="D31036">
        <v>0</v>
      </c>
      <c r="E31036">
        <v>2015</v>
      </c>
      <c r="F31036">
        <v>1986</v>
      </c>
      <c r="G31036" s="9">
        <v>-459.23</v>
      </c>
    </row>
    <row r="31037" spans="1:8" x14ac:dyDescent="0.35">
      <c r="A31037" s="7">
        <v>473.01</v>
      </c>
      <c r="D31037">
        <v>0</v>
      </c>
      <c r="E31037">
        <v>2015</v>
      </c>
      <c r="F31037">
        <v>1986</v>
      </c>
      <c r="G31037" s="9">
        <v>-459.23</v>
      </c>
    </row>
    <row r="31038" spans="1:8" x14ac:dyDescent="0.35">
      <c r="A31038" s="7">
        <v>473.01</v>
      </c>
      <c r="D31038">
        <v>0</v>
      </c>
      <c r="E31038">
        <v>2018</v>
      </c>
      <c r="F31038">
        <v>1979</v>
      </c>
      <c r="G31038" s="9">
        <v>-459.15</v>
      </c>
    </row>
    <row r="31039" spans="1:8" x14ac:dyDescent="0.35">
      <c r="A31039" s="7">
        <v>473.01</v>
      </c>
      <c r="D31039">
        <v>0</v>
      </c>
      <c r="E31039">
        <v>2012</v>
      </c>
      <c r="F31039">
        <v>1979</v>
      </c>
      <c r="G31039" s="9">
        <v>-459.15</v>
      </c>
    </row>
    <row r="31040" spans="1:8" x14ac:dyDescent="0.35">
      <c r="A31040" s="7">
        <v>473.01</v>
      </c>
      <c r="D31040">
        <v>0</v>
      </c>
      <c r="E31040">
        <v>1957</v>
      </c>
      <c r="F31040">
        <v>1884</v>
      </c>
      <c r="G31040" s="9">
        <v>-459</v>
      </c>
      <c r="H31040">
        <v>0</v>
      </c>
    </row>
    <row r="31041" spans="1:8" x14ac:dyDescent="0.35">
      <c r="A31041" s="7">
        <v>473.01</v>
      </c>
      <c r="D31041">
        <v>0</v>
      </c>
      <c r="E31041">
        <v>2014</v>
      </c>
      <c r="F31041">
        <v>1989</v>
      </c>
      <c r="G31041" s="9">
        <v>-458.82</v>
      </c>
    </row>
    <row r="31042" spans="1:8" x14ac:dyDescent="0.35">
      <c r="A31042" s="7">
        <v>473.01</v>
      </c>
      <c r="D31042">
        <v>0</v>
      </c>
      <c r="E31042">
        <v>2017</v>
      </c>
      <c r="F31042">
        <v>1994</v>
      </c>
      <c r="G31042" s="9">
        <v>-458.44</v>
      </c>
    </row>
    <row r="31043" spans="1:8" x14ac:dyDescent="0.35">
      <c r="A31043" s="7">
        <v>473.01</v>
      </c>
      <c r="D31043">
        <v>0</v>
      </c>
      <c r="E31043">
        <v>2014</v>
      </c>
      <c r="F31043">
        <v>1976</v>
      </c>
      <c r="G31043" s="9">
        <v>-457.66</v>
      </c>
    </row>
    <row r="31044" spans="1:8" x14ac:dyDescent="0.35">
      <c r="A31044" s="7">
        <v>473.01</v>
      </c>
      <c r="D31044">
        <v>0</v>
      </c>
      <c r="E31044">
        <v>2018</v>
      </c>
      <c r="F31044">
        <v>1977</v>
      </c>
      <c r="G31044" s="9">
        <v>-457.25</v>
      </c>
    </row>
    <row r="31045" spans="1:8" x14ac:dyDescent="0.35">
      <c r="A31045" s="7">
        <v>473.01</v>
      </c>
      <c r="D31045">
        <v>0</v>
      </c>
      <c r="E31045">
        <v>2015</v>
      </c>
      <c r="F31045">
        <v>1981</v>
      </c>
      <c r="G31045" s="9">
        <v>-457.16</v>
      </c>
    </row>
    <row r="31046" spans="1:8" x14ac:dyDescent="0.35">
      <c r="A31046" s="7">
        <v>473.01</v>
      </c>
      <c r="D31046">
        <v>0</v>
      </c>
      <c r="E31046">
        <v>2015</v>
      </c>
      <c r="F31046">
        <v>1981</v>
      </c>
      <c r="G31046" s="9">
        <v>-457.16</v>
      </c>
    </row>
    <row r="31047" spans="1:8" x14ac:dyDescent="0.35">
      <c r="A31047" s="7">
        <v>473.01</v>
      </c>
      <c r="D31047">
        <v>0</v>
      </c>
      <c r="E31047">
        <v>2015</v>
      </c>
      <c r="F31047">
        <v>1981</v>
      </c>
      <c r="G31047" s="9">
        <v>-457.16</v>
      </c>
    </row>
    <row r="31048" spans="1:8" x14ac:dyDescent="0.35">
      <c r="A31048" s="7">
        <v>473.01</v>
      </c>
      <c r="D31048">
        <v>0</v>
      </c>
      <c r="E31048">
        <v>2015</v>
      </c>
      <c r="F31048">
        <v>1981</v>
      </c>
      <c r="G31048" s="9">
        <v>-457.16</v>
      </c>
    </row>
    <row r="31049" spans="1:8" x14ac:dyDescent="0.35">
      <c r="A31049" s="7">
        <v>473.01</v>
      </c>
      <c r="D31049">
        <v>0</v>
      </c>
      <c r="E31049">
        <v>2015</v>
      </c>
      <c r="F31049">
        <v>1981</v>
      </c>
      <c r="G31049" s="9">
        <v>-457.16</v>
      </c>
    </row>
    <row r="31050" spans="1:8" x14ac:dyDescent="0.35">
      <c r="A31050" s="7">
        <v>473.01</v>
      </c>
      <c r="D31050">
        <v>0</v>
      </c>
      <c r="E31050">
        <v>2017</v>
      </c>
      <c r="F31050">
        <v>1975</v>
      </c>
      <c r="G31050" s="9">
        <v>-456.92</v>
      </c>
    </row>
    <row r="31051" spans="1:8" x14ac:dyDescent="0.35">
      <c r="A31051" s="7">
        <v>473.01</v>
      </c>
      <c r="D31051">
        <v>0</v>
      </c>
      <c r="E31051">
        <v>2016</v>
      </c>
      <c r="F31051">
        <v>1967</v>
      </c>
      <c r="G31051" s="9">
        <v>-455.54</v>
      </c>
    </row>
    <row r="31052" spans="1:8" x14ac:dyDescent="0.35">
      <c r="A31052" s="7">
        <v>473.01</v>
      </c>
      <c r="D31052">
        <v>0</v>
      </c>
      <c r="E31052">
        <v>2015</v>
      </c>
      <c r="F31052">
        <v>1972</v>
      </c>
      <c r="G31052" s="9">
        <v>-455.53</v>
      </c>
    </row>
    <row r="31053" spans="1:8" x14ac:dyDescent="0.35">
      <c r="A31053" s="7">
        <v>473.01</v>
      </c>
      <c r="D31053">
        <v>0</v>
      </c>
      <c r="E31053">
        <v>2015</v>
      </c>
      <c r="F31053">
        <v>1969</v>
      </c>
      <c r="G31053" s="9">
        <v>-455.05</v>
      </c>
    </row>
    <row r="31054" spans="1:8" x14ac:dyDescent="0.35">
      <c r="A31054" s="7">
        <v>473.01</v>
      </c>
      <c r="D31054">
        <v>0</v>
      </c>
      <c r="E31054">
        <v>1987</v>
      </c>
      <c r="F31054">
        <v>1909</v>
      </c>
      <c r="G31054" s="9">
        <v>-455</v>
      </c>
      <c r="H31054">
        <v>0</v>
      </c>
    </row>
    <row r="31055" spans="1:8" x14ac:dyDescent="0.35">
      <c r="A31055" s="7">
        <v>473.01</v>
      </c>
      <c r="D31055">
        <v>0</v>
      </c>
      <c r="E31055">
        <v>1972</v>
      </c>
      <c r="F31055">
        <v>1951</v>
      </c>
      <c r="G31055" s="9">
        <v>-455</v>
      </c>
      <c r="H31055">
        <v>0</v>
      </c>
    </row>
    <row r="31056" spans="1:8" x14ac:dyDescent="0.35">
      <c r="A31056" s="7">
        <v>473.01</v>
      </c>
      <c r="D31056">
        <v>0</v>
      </c>
      <c r="E31056">
        <v>2012</v>
      </c>
      <c r="F31056">
        <v>1973</v>
      </c>
      <c r="G31056" s="9">
        <v>-454.67</v>
      </c>
    </row>
    <row r="31057" spans="1:7" x14ac:dyDescent="0.35">
      <c r="A31057" s="7">
        <v>473.01</v>
      </c>
      <c r="D31057">
        <v>0</v>
      </c>
      <c r="E31057">
        <v>2015</v>
      </c>
      <c r="F31057">
        <v>1977</v>
      </c>
      <c r="G31057" s="9">
        <v>-452.37</v>
      </c>
    </row>
    <row r="31058" spans="1:7" x14ac:dyDescent="0.35">
      <c r="A31058" s="7">
        <v>473.01</v>
      </c>
      <c r="D31058">
        <v>0</v>
      </c>
      <c r="E31058">
        <v>2015</v>
      </c>
      <c r="F31058">
        <v>1977</v>
      </c>
      <c r="G31058" s="9">
        <v>-452.37</v>
      </c>
    </row>
    <row r="31059" spans="1:7" x14ac:dyDescent="0.35">
      <c r="A31059" s="7">
        <v>473.01</v>
      </c>
      <c r="D31059">
        <v>0</v>
      </c>
      <c r="E31059">
        <v>2015</v>
      </c>
      <c r="F31059">
        <v>1977</v>
      </c>
      <c r="G31059" s="9">
        <v>-452.37</v>
      </c>
    </row>
    <row r="31060" spans="1:7" x14ac:dyDescent="0.35">
      <c r="A31060" s="7">
        <v>473.01</v>
      </c>
      <c r="D31060">
        <v>0</v>
      </c>
      <c r="E31060">
        <v>2015</v>
      </c>
      <c r="F31060">
        <v>1977</v>
      </c>
      <c r="G31060" s="9">
        <v>-452.37</v>
      </c>
    </row>
    <row r="31061" spans="1:7" x14ac:dyDescent="0.35">
      <c r="A31061" s="7">
        <v>473.01</v>
      </c>
      <c r="D31061">
        <v>0</v>
      </c>
      <c r="E31061">
        <v>2015</v>
      </c>
      <c r="F31061">
        <v>1977</v>
      </c>
      <c r="G31061" s="9">
        <v>-452.37</v>
      </c>
    </row>
    <row r="31062" spans="1:7" x14ac:dyDescent="0.35">
      <c r="A31062" s="7">
        <v>473.01</v>
      </c>
      <c r="D31062">
        <v>0</v>
      </c>
      <c r="E31062">
        <v>2013</v>
      </c>
      <c r="F31062">
        <v>1971</v>
      </c>
      <c r="G31062" s="9">
        <v>-452.1</v>
      </c>
    </row>
    <row r="31063" spans="1:7" x14ac:dyDescent="0.35">
      <c r="A31063" s="7">
        <v>473.01</v>
      </c>
      <c r="D31063">
        <v>0</v>
      </c>
      <c r="E31063">
        <v>2015</v>
      </c>
      <c r="F31063">
        <v>1979</v>
      </c>
      <c r="G31063" s="9">
        <v>-451.47</v>
      </c>
    </row>
    <row r="31064" spans="1:7" x14ac:dyDescent="0.35">
      <c r="A31064" s="7">
        <v>473.01</v>
      </c>
      <c r="D31064">
        <v>0</v>
      </c>
      <c r="E31064">
        <v>2015</v>
      </c>
      <c r="F31064">
        <v>1979</v>
      </c>
      <c r="G31064" s="9">
        <v>-451.47</v>
      </c>
    </row>
    <row r="31065" spans="1:7" x14ac:dyDescent="0.35">
      <c r="A31065" s="7">
        <v>473.01</v>
      </c>
      <c r="D31065">
        <v>0</v>
      </c>
      <c r="E31065">
        <v>2014</v>
      </c>
      <c r="F31065">
        <v>1979</v>
      </c>
      <c r="G31065" s="9">
        <v>-451.42</v>
      </c>
    </row>
    <row r="31066" spans="1:7" x14ac:dyDescent="0.35">
      <c r="A31066" s="7">
        <v>473.01</v>
      </c>
      <c r="D31066">
        <v>0</v>
      </c>
      <c r="E31066">
        <v>2017</v>
      </c>
      <c r="F31066">
        <v>1983</v>
      </c>
      <c r="G31066" s="9">
        <v>-451.39</v>
      </c>
    </row>
    <row r="31067" spans="1:7" x14ac:dyDescent="0.35">
      <c r="A31067" s="7">
        <v>473.01</v>
      </c>
      <c r="D31067">
        <v>0</v>
      </c>
      <c r="E31067">
        <v>2014</v>
      </c>
      <c r="F31067">
        <v>1982</v>
      </c>
      <c r="G31067" s="9">
        <v>-451.39</v>
      </c>
    </row>
    <row r="31068" spans="1:7" x14ac:dyDescent="0.35">
      <c r="A31068" s="7">
        <v>473.01</v>
      </c>
      <c r="D31068">
        <v>0</v>
      </c>
      <c r="E31068">
        <v>2017</v>
      </c>
      <c r="F31068">
        <v>1982</v>
      </c>
      <c r="G31068" s="9">
        <v>-451.14</v>
      </c>
    </row>
    <row r="31069" spans="1:7" x14ac:dyDescent="0.35">
      <c r="A31069" s="7">
        <v>473.01</v>
      </c>
      <c r="D31069">
        <v>0</v>
      </c>
      <c r="E31069">
        <v>2011</v>
      </c>
      <c r="F31069">
        <v>1974</v>
      </c>
      <c r="G31069" s="9">
        <v>-451.11</v>
      </c>
    </row>
    <row r="31070" spans="1:7" x14ac:dyDescent="0.35">
      <c r="A31070" s="7">
        <v>473.01</v>
      </c>
      <c r="D31070">
        <v>0</v>
      </c>
      <c r="E31070">
        <v>2011</v>
      </c>
      <c r="F31070">
        <v>1978</v>
      </c>
      <c r="G31070" s="9">
        <v>-450.88</v>
      </c>
    </row>
    <row r="31071" spans="1:7" x14ac:dyDescent="0.35">
      <c r="A31071" s="7">
        <v>473.01</v>
      </c>
      <c r="D31071">
        <v>0</v>
      </c>
      <c r="E31071">
        <v>2017</v>
      </c>
      <c r="F31071">
        <v>1958</v>
      </c>
      <c r="G31071" s="9">
        <v>-450.27</v>
      </c>
    </row>
    <row r="31072" spans="1:7" x14ac:dyDescent="0.35">
      <c r="A31072" s="7">
        <v>473.01</v>
      </c>
      <c r="D31072">
        <v>0</v>
      </c>
      <c r="E31072">
        <v>2017</v>
      </c>
      <c r="F31072">
        <v>1958</v>
      </c>
      <c r="G31072" s="9">
        <v>-450.27</v>
      </c>
    </row>
    <row r="31073" spans="1:8" x14ac:dyDescent="0.35">
      <c r="A31073" s="7">
        <v>473.01</v>
      </c>
      <c r="D31073">
        <v>0</v>
      </c>
      <c r="E31073">
        <v>2017</v>
      </c>
      <c r="F31073">
        <v>1958</v>
      </c>
      <c r="G31073" s="9">
        <v>-450.27</v>
      </c>
    </row>
    <row r="31074" spans="1:8" x14ac:dyDescent="0.35">
      <c r="A31074" s="7">
        <v>473.01</v>
      </c>
      <c r="D31074">
        <v>0</v>
      </c>
      <c r="E31074">
        <v>2012</v>
      </c>
      <c r="F31074">
        <v>1980</v>
      </c>
      <c r="G31074" s="9">
        <v>-449.91</v>
      </c>
    </row>
    <row r="31075" spans="1:8" x14ac:dyDescent="0.35">
      <c r="A31075" s="7">
        <v>473.01</v>
      </c>
      <c r="D31075">
        <v>0</v>
      </c>
      <c r="E31075">
        <v>2015</v>
      </c>
      <c r="F31075">
        <v>1976</v>
      </c>
      <c r="G31075" s="9">
        <v>-449.54</v>
      </c>
    </row>
    <row r="31076" spans="1:8" x14ac:dyDescent="0.35">
      <c r="A31076" s="7">
        <v>473.01</v>
      </c>
      <c r="D31076">
        <v>0</v>
      </c>
      <c r="E31076">
        <v>2020</v>
      </c>
      <c r="F31076">
        <v>1967</v>
      </c>
      <c r="G31076" s="9">
        <v>-449.21</v>
      </c>
    </row>
    <row r="31077" spans="1:8" x14ac:dyDescent="0.35">
      <c r="A31077" s="7">
        <v>473.01</v>
      </c>
      <c r="D31077">
        <v>0</v>
      </c>
      <c r="E31077">
        <v>2018</v>
      </c>
      <c r="F31077">
        <v>1967</v>
      </c>
      <c r="G31077" s="9">
        <v>-449.21</v>
      </c>
    </row>
    <row r="31078" spans="1:8" x14ac:dyDescent="0.35">
      <c r="A31078" s="7">
        <v>473.01</v>
      </c>
      <c r="D31078">
        <v>0</v>
      </c>
      <c r="E31078">
        <v>2018</v>
      </c>
      <c r="F31078">
        <v>1981</v>
      </c>
      <c r="G31078" s="9">
        <v>-448.7</v>
      </c>
    </row>
    <row r="31079" spans="1:8" x14ac:dyDescent="0.35">
      <c r="A31079" s="7">
        <v>473.01</v>
      </c>
      <c r="D31079">
        <v>0</v>
      </c>
      <c r="E31079">
        <v>2015</v>
      </c>
      <c r="F31079">
        <v>1987</v>
      </c>
      <c r="G31079" s="9">
        <v>-448.66</v>
      </c>
    </row>
    <row r="31080" spans="1:8" x14ac:dyDescent="0.35">
      <c r="A31080" s="7">
        <v>473.01</v>
      </c>
      <c r="D31080">
        <v>0</v>
      </c>
      <c r="E31080">
        <v>2015</v>
      </c>
      <c r="F31080">
        <v>1987</v>
      </c>
      <c r="G31080" s="9">
        <v>-448.66</v>
      </c>
    </row>
    <row r="31081" spans="1:8" x14ac:dyDescent="0.35">
      <c r="A31081" s="7">
        <v>473.01</v>
      </c>
      <c r="D31081">
        <v>0</v>
      </c>
      <c r="E31081">
        <v>2019</v>
      </c>
      <c r="F31081">
        <v>1964</v>
      </c>
      <c r="G31081" s="9">
        <v>-448.42</v>
      </c>
    </row>
    <row r="31082" spans="1:8" x14ac:dyDescent="0.35">
      <c r="A31082" s="7">
        <v>473.01</v>
      </c>
      <c r="D31082">
        <v>0</v>
      </c>
      <c r="E31082">
        <v>2017</v>
      </c>
      <c r="F31082">
        <v>1964</v>
      </c>
      <c r="G31082" s="9">
        <v>-448.42</v>
      </c>
    </row>
    <row r="31083" spans="1:8" x14ac:dyDescent="0.35">
      <c r="A31083" s="7">
        <v>473.01</v>
      </c>
      <c r="D31083">
        <v>0</v>
      </c>
      <c r="E31083">
        <v>2017</v>
      </c>
      <c r="F31083">
        <v>1964</v>
      </c>
      <c r="G31083" s="9">
        <v>-448.42</v>
      </c>
    </row>
    <row r="31084" spans="1:8" x14ac:dyDescent="0.35">
      <c r="A31084" s="7">
        <v>473.01</v>
      </c>
      <c r="D31084">
        <v>0</v>
      </c>
      <c r="E31084">
        <v>1971</v>
      </c>
      <c r="F31084">
        <v>1954</v>
      </c>
      <c r="G31084" s="9">
        <v>-448</v>
      </c>
      <c r="H31084">
        <v>0</v>
      </c>
    </row>
    <row r="31085" spans="1:8" x14ac:dyDescent="0.35">
      <c r="A31085" s="7">
        <v>473.01</v>
      </c>
      <c r="D31085">
        <v>0</v>
      </c>
      <c r="E31085">
        <v>2012</v>
      </c>
      <c r="F31085">
        <v>1993</v>
      </c>
      <c r="G31085" s="9">
        <v>-447.82</v>
      </c>
    </row>
    <row r="31086" spans="1:8" x14ac:dyDescent="0.35">
      <c r="A31086" s="7">
        <v>473.01</v>
      </c>
      <c r="D31086">
        <v>0</v>
      </c>
      <c r="E31086">
        <v>2017</v>
      </c>
      <c r="F31086">
        <v>1977</v>
      </c>
      <c r="G31086" s="9">
        <v>-447.76</v>
      </c>
    </row>
    <row r="31087" spans="1:8" x14ac:dyDescent="0.35">
      <c r="A31087" s="7">
        <v>473.01</v>
      </c>
      <c r="D31087">
        <v>0</v>
      </c>
      <c r="E31087">
        <v>2020</v>
      </c>
      <c r="F31087">
        <v>1966</v>
      </c>
      <c r="G31087" s="9">
        <v>-447.12</v>
      </c>
    </row>
    <row r="31088" spans="1:8" x14ac:dyDescent="0.35">
      <c r="A31088" s="7">
        <v>473.01</v>
      </c>
      <c r="D31088">
        <v>0</v>
      </c>
      <c r="E31088">
        <v>2019</v>
      </c>
      <c r="F31088">
        <v>1966</v>
      </c>
      <c r="G31088" s="9">
        <v>-447.12</v>
      </c>
    </row>
    <row r="31089" spans="1:8" x14ac:dyDescent="0.35">
      <c r="A31089" s="7">
        <v>473.01</v>
      </c>
      <c r="D31089">
        <v>0</v>
      </c>
      <c r="E31089">
        <v>2019</v>
      </c>
      <c r="F31089">
        <v>1966</v>
      </c>
      <c r="G31089" s="9">
        <v>-447.12</v>
      </c>
    </row>
    <row r="31090" spans="1:8" x14ac:dyDescent="0.35">
      <c r="A31090" s="7">
        <v>473.01</v>
      </c>
      <c r="D31090">
        <v>0</v>
      </c>
      <c r="E31090">
        <v>2015</v>
      </c>
      <c r="F31090">
        <v>1966</v>
      </c>
      <c r="G31090" s="9">
        <v>-447.12</v>
      </c>
    </row>
    <row r="31091" spans="1:8" x14ac:dyDescent="0.35">
      <c r="A31091" s="7">
        <v>473.01</v>
      </c>
      <c r="D31091">
        <v>0</v>
      </c>
      <c r="E31091">
        <v>1990</v>
      </c>
      <c r="F31091">
        <v>1919</v>
      </c>
      <c r="G31091" s="9">
        <v>-447</v>
      </c>
      <c r="H31091">
        <v>0</v>
      </c>
    </row>
    <row r="31092" spans="1:8" x14ac:dyDescent="0.35">
      <c r="A31092" s="7">
        <v>473.01</v>
      </c>
      <c r="D31092">
        <v>0</v>
      </c>
      <c r="E31092">
        <v>1979</v>
      </c>
      <c r="F31092">
        <v>1898</v>
      </c>
      <c r="G31092" s="9">
        <v>-446</v>
      </c>
      <c r="H31092">
        <v>0</v>
      </c>
    </row>
    <row r="31093" spans="1:8" x14ac:dyDescent="0.35">
      <c r="A31093" s="7">
        <v>473.01</v>
      </c>
      <c r="D31093">
        <v>0</v>
      </c>
      <c r="E31093">
        <v>2015</v>
      </c>
      <c r="F31093">
        <v>1968</v>
      </c>
      <c r="G31093" s="9">
        <v>-445.24</v>
      </c>
    </row>
    <row r="31094" spans="1:8" x14ac:dyDescent="0.35">
      <c r="A31094" s="7">
        <v>473.01</v>
      </c>
      <c r="D31094">
        <v>0</v>
      </c>
      <c r="E31094">
        <v>1968</v>
      </c>
      <c r="F31094">
        <v>1957</v>
      </c>
      <c r="G31094" s="9">
        <v>-445</v>
      </c>
      <c r="H31094">
        <v>0</v>
      </c>
    </row>
    <row r="31095" spans="1:8" x14ac:dyDescent="0.35">
      <c r="A31095" s="7">
        <v>473.01</v>
      </c>
      <c r="D31095">
        <v>0</v>
      </c>
      <c r="E31095">
        <v>2012</v>
      </c>
      <c r="F31095">
        <v>1989</v>
      </c>
      <c r="G31095" s="9">
        <v>-444.75</v>
      </c>
    </row>
    <row r="31096" spans="1:8" x14ac:dyDescent="0.35">
      <c r="A31096" s="7">
        <v>473.01</v>
      </c>
      <c r="D31096">
        <v>0</v>
      </c>
      <c r="E31096">
        <v>2018</v>
      </c>
      <c r="F31096">
        <v>1966</v>
      </c>
      <c r="G31096" s="9">
        <v>-444.52</v>
      </c>
    </row>
    <row r="31097" spans="1:8" x14ac:dyDescent="0.35">
      <c r="A31097" s="7">
        <v>473.01</v>
      </c>
      <c r="D31097">
        <v>0</v>
      </c>
      <c r="E31097">
        <v>2010</v>
      </c>
      <c r="F31097">
        <v>1982</v>
      </c>
      <c r="G31097" s="9">
        <v>-444.01</v>
      </c>
    </row>
    <row r="31098" spans="1:8" x14ac:dyDescent="0.35">
      <c r="A31098" s="7">
        <v>473.01</v>
      </c>
      <c r="D31098">
        <v>0</v>
      </c>
      <c r="E31098">
        <v>1970</v>
      </c>
      <c r="F31098">
        <v>1961</v>
      </c>
      <c r="G31098" s="9">
        <v>-444</v>
      </c>
      <c r="H31098">
        <v>0</v>
      </c>
    </row>
    <row r="31099" spans="1:8" x14ac:dyDescent="0.35">
      <c r="A31099" s="7">
        <v>473.01</v>
      </c>
      <c r="D31099">
        <v>0</v>
      </c>
      <c r="E31099">
        <v>2017</v>
      </c>
      <c r="F31099">
        <v>1960</v>
      </c>
      <c r="G31099" s="9">
        <v>-443.81</v>
      </c>
    </row>
    <row r="31100" spans="1:8" x14ac:dyDescent="0.35">
      <c r="A31100" s="7">
        <v>473.01</v>
      </c>
      <c r="D31100">
        <v>0</v>
      </c>
      <c r="E31100">
        <v>2014</v>
      </c>
      <c r="F31100">
        <v>1969</v>
      </c>
      <c r="G31100" s="9">
        <v>-443.81</v>
      </c>
    </row>
    <row r="31101" spans="1:8" x14ac:dyDescent="0.35">
      <c r="A31101" s="7">
        <v>473.01</v>
      </c>
      <c r="D31101">
        <v>0</v>
      </c>
      <c r="E31101">
        <v>2013</v>
      </c>
      <c r="F31101">
        <v>1966</v>
      </c>
      <c r="G31101" s="9">
        <v>-443.81</v>
      </c>
    </row>
    <row r="31102" spans="1:8" x14ac:dyDescent="0.35">
      <c r="A31102" s="7">
        <v>473.01</v>
      </c>
      <c r="D31102">
        <v>0</v>
      </c>
      <c r="E31102">
        <v>2017</v>
      </c>
      <c r="F31102">
        <v>1969</v>
      </c>
      <c r="G31102" s="9">
        <v>-443.55</v>
      </c>
    </row>
    <row r="31103" spans="1:8" x14ac:dyDescent="0.35">
      <c r="A31103" s="7">
        <v>473.01</v>
      </c>
      <c r="D31103">
        <v>0</v>
      </c>
      <c r="E31103">
        <v>2013</v>
      </c>
      <c r="F31103">
        <v>1959</v>
      </c>
      <c r="G31103" s="9">
        <v>-443.55</v>
      </c>
    </row>
    <row r="31104" spans="1:8" x14ac:dyDescent="0.35">
      <c r="A31104" s="7">
        <v>473.01</v>
      </c>
      <c r="D31104">
        <v>0</v>
      </c>
      <c r="E31104">
        <v>2012</v>
      </c>
      <c r="F31104">
        <v>1992</v>
      </c>
      <c r="G31104" s="9">
        <v>-442.69</v>
      </c>
    </row>
    <row r="31105" spans="1:7" x14ac:dyDescent="0.35">
      <c r="A31105" s="7">
        <v>473.01</v>
      </c>
      <c r="D31105">
        <v>0</v>
      </c>
      <c r="E31105">
        <v>2014</v>
      </c>
      <c r="F31105">
        <v>1983</v>
      </c>
      <c r="G31105" s="9">
        <v>-442.67</v>
      </c>
    </row>
    <row r="31106" spans="1:7" x14ac:dyDescent="0.35">
      <c r="A31106" s="7">
        <v>473.01</v>
      </c>
      <c r="D31106">
        <v>0</v>
      </c>
      <c r="E31106">
        <v>2015</v>
      </c>
      <c r="F31106">
        <v>1982</v>
      </c>
      <c r="G31106" s="9">
        <v>-442.35</v>
      </c>
    </row>
    <row r="31107" spans="1:7" x14ac:dyDescent="0.35">
      <c r="A31107" s="7">
        <v>473.01</v>
      </c>
      <c r="D31107">
        <v>0</v>
      </c>
      <c r="E31107">
        <v>2015</v>
      </c>
      <c r="F31107">
        <v>1982</v>
      </c>
      <c r="G31107" s="9">
        <v>-442.35</v>
      </c>
    </row>
    <row r="31108" spans="1:7" x14ac:dyDescent="0.35">
      <c r="A31108" s="7">
        <v>473.01</v>
      </c>
      <c r="D31108">
        <v>0</v>
      </c>
      <c r="E31108">
        <v>2015</v>
      </c>
      <c r="F31108">
        <v>1982</v>
      </c>
      <c r="G31108" s="9">
        <v>-442.35</v>
      </c>
    </row>
    <row r="31109" spans="1:7" x14ac:dyDescent="0.35">
      <c r="A31109" s="7">
        <v>473.01</v>
      </c>
      <c r="D31109">
        <v>0</v>
      </c>
      <c r="E31109">
        <v>2015</v>
      </c>
      <c r="F31109">
        <v>1982</v>
      </c>
      <c r="G31109" s="9">
        <v>-442.35</v>
      </c>
    </row>
    <row r="31110" spans="1:7" x14ac:dyDescent="0.35">
      <c r="A31110" s="7">
        <v>473.01</v>
      </c>
      <c r="D31110">
        <v>0</v>
      </c>
      <c r="E31110">
        <v>2017</v>
      </c>
      <c r="F31110">
        <v>1998</v>
      </c>
      <c r="G31110" s="9">
        <v>-440.6</v>
      </c>
    </row>
    <row r="31111" spans="1:7" x14ac:dyDescent="0.35">
      <c r="A31111" s="7">
        <v>473.01</v>
      </c>
      <c r="D31111">
        <v>0</v>
      </c>
      <c r="E31111">
        <v>2014</v>
      </c>
      <c r="F31111">
        <v>1973</v>
      </c>
      <c r="G31111" s="9">
        <v>-440.6</v>
      </c>
    </row>
    <row r="31112" spans="1:7" x14ac:dyDescent="0.35">
      <c r="A31112" s="7">
        <v>473.01</v>
      </c>
      <c r="D31112">
        <v>0</v>
      </c>
      <c r="E31112">
        <v>2015</v>
      </c>
      <c r="F31112">
        <v>1967</v>
      </c>
      <c r="G31112" s="9">
        <v>-440.09</v>
      </c>
    </row>
    <row r="31113" spans="1:7" x14ac:dyDescent="0.35">
      <c r="A31113" s="7">
        <v>473.01</v>
      </c>
      <c r="D31113">
        <v>0</v>
      </c>
      <c r="E31113">
        <v>2017</v>
      </c>
      <c r="F31113">
        <v>1979</v>
      </c>
      <c r="G31113" s="9">
        <v>-439.44</v>
      </c>
    </row>
    <row r="31114" spans="1:7" x14ac:dyDescent="0.35">
      <c r="A31114" s="7">
        <v>473.01</v>
      </c>
      <c r="D31114">
        <v>0</v>
      </c>
      <c r="E31114">
        <v>2015</v>
      </c>
      <c r="F31114">
        <v>1964</v>
      </c>
      <c r="G31114" s="9">
        <v>-439.39</v>
      </c>
    </row>
    <row r="31115" spans="1:7" x14ac:dyDescent="0.35">
      <c r="A31115" s="7">
        <v>473.01</v>
      </c>
      <c r="D31115">
        <v>0</v>
      </c>
      <c r="E31115">
        <v>2013</v>
      </c>
      <c r="F31115">
        <v>1963</v>
      </c>
      <c r="G31115" s="9">
        <v>-439.26</v>
      </c>
    </row>
    <row r="31116" spans="1:7" x14ac:dyDescent="0.35">
      <c r="A31116" s="7">
        <v>473.01</v>
      </c>
      <c r="D31116">
        <v>0</v>
      </c>
      <c r="E31116">
        <v>2017</v>
      </c>
      <c r="F31116">
        <v>1972</v>
      </c>
      <c r="G31116" s="9">
        <v>-439.22</v>
      </c>
    </row>
    <row r="31117" spans="1:7" x14ac:dyDescent="0.35">
      <c r="A31117" s="7">
        <v>473.01</v>
      </c>
      <c r="D31117">
        <v>0</v>
      </c>
      <c r="E31117">
        <v>2015</v>
      </c>
      <c r="F31117">
        <v>1981</v>
      </c>
      <c r="G31117" s="9">
        <v>-438.66</v>
      </c>
    </row>
    <row r="31118" spans="1:7" x14ac:dyDescent="0.35">
      <c r="A31118" s="7">
        <v>473.01</v>
      </c>
      <c r="D31118">
        <v>0</v>
      </c>
      <c r="E31118">
        <v>2015</v>
      </c>
      <c r="F31118">
        <v>1981</v>
      </c>
      <c r="G31118" s="9">
        <v>-438.66</v>
      </c>
    </row>
    <row r="31119" spans="1:7" x14ac:dyDescent="0.35">
      <c r="A31119" s="7">
        <v>473.01</v>
      </c>
      <c r="D31119">
        <v>0</v>
      </c>
      <c r="E31119">
        <v>2015</v>
      </c>
      <c r="F31119">
        <v>1981</v>
      </c>
      <c r="G31119" s="9">
        <v>-438.66</v>
      </c>
    </row>
    <row r="31120" spans="1:7" x14ac:dyDescent="0.35">
      <c r="A31120" s="7">
        <v>473.01</v>
      </c>
      <c r="D31120">
        <v>0</v>
      </c>
      <c r="E31120">
        <v>2015</v>
      </c>
      <c r="F31120">
        <v>1981</v>
      </c>
      <c r="G31120" s="9">
        <v>-438.66</v>
      </c>
    </row>
    <row r="31121" spans="1:8" x14ac:dyDescent="0.35">
      <c r="A31121" s="7">
        <v>473.01</v>
      </c>
      <c r="D31121">
        <v>0</v>
      </c>
      <c r="E31121">
        <v>2015</v>
      </c>
      <c r="F31121">
        <v>1981</v>
      </c>
      <c r="G31121" s="9">
        <v>-438.66</v>
      </c>
    </row>
    <row r="31122" spans="1:8" x14ac:dyDescent="0.35">
      <c r="A31122" s="7">
        <v>473.01</v>
      </c>
      <c r="D31122">
        <v>0</v>
      </c>
      <c r="E31122">
        <v>2015</v>
      </c>
      <c r="F31122">
        <v>1981</v>
      </c>
      <c r="G31122" s="9">
        <v>-438.66</v>
      </c>
    </row>
    <row r="31123" spans="1:8" x14ac:dyDescent="0.35">
      <c r="A31123" s="7">
        <v>473.01</v>
      </c>
      <c r="D31123">
        <v>0</v>
      </c>
      <c r="E31123">
        <v>2015</v>
      </c>
      <c r="F31123">
        <v>1981</v>
      </c>
      <c r="G31123" s="9">
        <v>-438.66</v>
      </c>
    </row>
    <row r="31124" spans="1:8" x14ac:dyDescent="0.35">
      <c r="A31124" s="7">
        <v>473.01</v>
      </c>
      <c r="D31124">
        <v>0</v>
      </c>
      <c r="E31124">
        <v>2015</v>
      </c>
      <c r="F31124">
        <v>1981</v>
      </c>
      <c r="G31124" s="9">
        <v>-438.66</v>
      </c>
    </row>
    <row r="31125" spans="1:8" x14ac:dyDescent="0.35">
      <c r="A31125" s="7">
        <v>473.01</v>
      </c>
      <c r="D31125">
        <v>0</v>
      </c>
      <c r="E31125">
        <v>2018</v>
      </c>
      <c r="F31125">
        <v>1977</v>
      </c>
      <c r="G31125" s="9">
        <v>-438.42</v>
      </c>
    </row>
    <row r="31126" spans="1:8" x14ac:dyDescent="0.35">
      <c r="A31126" s="7">
        <v>473.01</v>
      </c>
      <c r="D31126">
        <v>0</v>
      </c>
      <c r="E31126">
        <v>2010</v>
      </c>
      <c r="F31126">
        <v>1963</v>
      </c>
      <c r="G31126" s="9">
        <v>-437.3</v>
      </c>
    </row>
    <row r="31127" spans="1:8" x14ac:dyDescent="0.35">
      <c r="A31127" s="7">
        <v>473.01</v>
      </c>
      <c r="D31127">
        <v>0</v>
      </c>
      <c r="E31127">
        <v>1988</v>
      </c>
      <c r="F31127">
        <v>1985</v>
      </c>
      <c r="G31127" s="9">
        <v>-437</v>
      </c>
      <c r="H31127">
        <v>0</v>
      </c>
    </row>
    <row r="31128" spans="1:8" x14ac:dyDescent="0.35">
      <c r="A31128" s="7">
        <v>473.01</v>
      </c>
      <c r="D31128">
        <v>0</v>
      </c>
      <c r="E31128">
        <v>2017</v>
      </c>
      <c r="F31128">
        <v>1975</v>
      </c>
      <c r="G31128" s="9">
        <v>-436.87</v>
      </c>
    </row>
    <row r="31129" spans="1:8" x14ac:dyDescent="0.35">
      <c r="A31129" s="7">
        <v>473.01</v>
      </c>
      <c r="D31129">
        <v>0</v>
      </c>
      <c r="E31129">
        <v>2012</v>
      </c>
      <c r="F31129">
        <v>1983</v>
      </c>
      <c r="G31129" s="9">
        <v>-436.82</v>
      </c>
    </row>
    <row r="31130" spans="1:8" x14ac:dyDescent="0.35">
      <c r="A31130" s="7">
        <v>473.01</v>
      </c>
      <c r="D31130">
        <v>0</v>
      </c>
      <c r="E31130">
        <v>2012</v>
      </c>
      <c r="F31130">
        <v>1983</v>
      </c>
      <c r="G31130" s="9">
        <v>-436.82</v>
      </c>
    </row>
    <row r="31131" spans="1:8" x14ac:dyDescent="0.35">
      <c r="A31131" s="7">
        <v>473.01</v>
      </c>
      <c r="D31131">
        <v>0</v>
      </c>
      <c r="E31131">
        <v>2015</v>
      </c>
      <c r="F31131">
        <v>1983</v>
      </c>
      <c r="G31131" s="9">
        <v>-436.81</v>
      </c>
    </row>
    <row r="31132" spans="1:8" x14ac:dyDescent="0.35">
      <c r="A31132" s="7">
        <v>473.01</v>
      </c>
      <c r="D31132">
        <v>0</v>
      </c>
      <c r="E31132">
        <v>2018</v>
      </c>
      <c r="F31132">
        <v>1974</v>
      </c>
      <c r="G31132" s="9">
        <v>-436.47</v>
      </c>
    </row>
    <row r="31133" spans="1:8" x14ac:dyDescent="0.35">
      <c r="A31133" s="7">
        <v>473.01</v>
      </c>
      <c r="D31133">
        <v>0</v>
      </c>
      <c r="E31133">
        <v>2013</v>
      </c>
      <c r="F31133">
        <v>1993</v>
      </c>
      <c r="G31133" s="9">
        <v>-435.42</v>
      </c>
    </row>
    <row r="31134" spans="1:8" x14ac:dyDescent="0.35">
      <c r="A31134" s="7">
        <v>473.01</v>
      </c>
      <c r="D31134">
        <v>0</v>
      </c>
      <c r="E31134">
        <v>2015</v>
      </c>
      <c r="F31134">
        <v>2006</v>
      </c>
      <c r="G31134" s="9">
        <v>-434.84</v>
      </c>
    </row>
    <row r="31135" spans="1:8" x14ac:dyDescent="0.35">
      <c r="A31135" s="7">
        <v>473.01</v>
      </c>
      <c r="D31135">
        <v>0</v>
      </c>
      <c r="E31135">
        <v>2015</v>
      </c>
      <c r="F31135">
        <v>2006</v>
      </c>
      <c r="G31135" s="9">
        <v>-434.84</v>
      </c>
    </row>
    <row r="31136" spans="1:8" x14ac:dyDescent="0.35">
      <c r="A31136" s="7">
        <v>473.01</v>
      </c>
      <c r="D31136">
        <v>0</v>
      </c>
      <c r="E31136">
        <v>2013</v>
      </c>
      <c r="F31136">
        <v>1989</v>
      </c>
      <c r="G31136" s="9">
        <v>-434.26</v>
      </c>
    </row>
    <row r="31137" spans="1:8" x14ac:dyDescent="0.35">
      <c r="A31137" s="7">
        <v>473.01</v>
      </c>
      <c r="D31137">
        <v>0</v>
      </c>
      <c r="E31137">
        <v>1974</v>
      </c>
      <c r="F31137">
        <v>1955</v>
      </c>
      <c r="G31137" s="9">
        <v>-434</v>
      </c>
      <c r="H31137">
        <v>0</v>
      </c>
    </row>
    <row r="31138" spans="1:8" x14ac:dyDescent="0.35">
      <c r="A31138" s="7">
        <v>473.01</v>
      </c>
      <c r="D31138">
        <v>0</v>
      </c>
      <c r="E31138">
        <v>2016</v>
      </c>
      <c r="F31138">
        <v>1959</v>
      </c>
      <c r="G31138" s="9">
        <v>-433.37</v>
      </c>
    </row>
    <row r="31139" spans="1:8" x14ac:dyDescent="0.35">
      <c r="A31139" s="7">
        <v>473.01</v>
      </c>
      <c r="D31139">
        <v>0</v>
      </c>
      <c r="E31139">
        <v>2016</v>
      </c>
      <c r="F31139">
        <v>1959</v>
      </c>
      <c r="G31139" s="9">
        <v>-433.37</v>
      </c>
    </row>
    <row r="31140" spans="1:8" x14ac:dyDescent="0.35">
      <c r="A31140" s="7">
        <v>473.01</v>
      </c>
      <c r="D31140">
        <v>0</v>
      </c>
      <c r="E31140">
        <v>2016</v>
      </c>
      <c r="F31140">
        <v>1959</v>
      </c>
      <c r="G31140" s="9">
        <v>-433.37</v>
      </c>
    </row>
    <row r="31141" spans="1:8" x14ac:dyDescent="0.35">
      <c r="A31141" s="7">
        <v>473.01</v>
      </c>
      <c r="D31141">
        <v>0</v>
      </c>
      <c r="E31141">
        <v>2016</v>
      </c>
      <c r="F31141">
        <v>1959</v>
      </c>
      <c r="G31141" s="9">
        <v>-433.37</v>
      </c>
    </row>
    <row r="31142" spans="1:8" x14ac:dyDescent="0.35">
      <c r="A31142" s="7">
        <v>473.01</v>
      </c>
      <c r="D31142">
        <v>0</v>
      </c>
      <c r="E31142">
        <v>2016</v>
      </c>
      <c r="F31142">
        <v>1959</v>
      </c>
      <c r="G31142" s="9">
        <v>-433.37</v>
      </c>
    </row>
    <row r="31143" spans="1:8" x14ac:dyDescent="0.35">
      <c r="A31143" s="7">
        <v>473.01</v>
      </c>
      <c r="D31143">
        <v>0</v>
      </c>
      <c r="E31143">
        <v>2016</v>
      </c>
      <c r="F31143">
        <v>1959</v>
      </c>
      <c r="G31143" s="9">
        <v>-433.37</v>
      </c>
    </row>
    <row r="31144" spans="1:8" x14ac:dyDescent="0.35">
      <c r="A31144" s="7">
        <v>473.01</v>
      </c>
      <c r="D31144">
        <v>0</v>
      </c>
      <c r="E31144">
        <v>2016</v>
      </c>
      <c r="F31144">
        <v>1959</v>
      </c>
      <c r="G31144" s="9">
        <v>-433.37</v>
      </c>
    </row>
    <row r="31145" spans="1:8" x14ac:dyDescent="0.35">
      <c r="A31145" s="7">
        <v>473.01</v>
      </c>
      <c r="D31145">
        <v>0</v>
      </c>
      <c r="E31145">
        <v>2016</v>
      </c>
      <c r="F31145">
        <v>1959</v>
      </c>
      <c r="G31145" s="9">
        <v>-433.37</v>
      </c>
    </row>
    <row r="31146" spans="1:8" x14ac:dyDescent="0.35">
      <c r="A31146" s="7">
        <v>473.01</v>
      </c>
      <c r="D31146">
        <v>0</v>
      </c>
      <c r="E31146">
        <v>2016</v>
      </c>
      <c r="F31146">
        <v>1959</v>
      </c>
      <c r="G31146" s="9">
        <v>-433.37</v>
      </c>
    </row>
    <row r="31147" spans="1:8" x14ac:dyDescent="0.35">
      <c r="A31147" s="7">
        <v>473.01</v>
      </c>
      <c r="D31147">
        <v>0</v>
      </c>
      <c r="E31147">
        <v>2016</v>
      </c>
      <c r="F31147">
        <v>1959</v>
      </c>
      <c r="G31147" s="9">
        <v>-433.37</v>
      </c>
    </row>
    <row r="31148" spans="1:8" x14ac:dyDescent="0.35">
      <c r="A31148" s="7">
        <v>473.01</v>
      </c>
      <c r="D31148">
        <v>0</v>
      </c>
      <c r="E31148">
        <v>2016</v>
      </c>
      <c r="F31148">
        <v>1959</v>
      </c>
      <c r="G31148" s="9">
        <v>-433.37</v>
      </c>
    </row>
    <row r="31149" spans="1:8" x14ac:dyDescent="0.35">
      <c r="A31149" s="7">
        <v>473.01</v>
      </c>
      <c r="D31149">
        <v>0</v>
      </c>
      <c r="E31149">
        <v>2016</v>
      </c>
      <c r="F31149">
        <v>1959</v>
      </c>
      <c r="G31149" s="9">
        <v>-433.37</v>
      </c>
    </row>
    <row r="31150" spans="1:8" x14ac:dyDescent="0.35">
      <c r="A31150" s="7">
        <v>473.01</v>
      </c>
      <c r="D31150">
        <v>0</v>
      </c>
      <c r="E31150">
        <v>2016</v>
      </c>
      <c r="F31150">
        <v>1959</v>
      </c>
      <c r="G31150" s="9">
        <v>-433.37</v>
      </c>
    </row>
    <row r="31151" spans="1:8" x14ac:dyDescent="0.35">
      <c r="A31151" s="7">
        <v>473.01</v>
      </c>
      <c r="D31151">
        <v>0</v>
      </c>
      <c r="E31151">
        <v>2016</v>
      </c>
      <c r="F31151">
        <v>1959</v>
      </c>
      <c r="G31151" s="9">
        <v>-433.37</v>
      </c>
    </row>
    <row r="31152" spans="1:8" x14ac:dyDescent="0.35">
      <c r="A31152" s="7">
        <v>473.01</v>
      </c>
      <c r="D31152">
        <v>0</v>
      </c>
      <c r="E31152">
        <v>2016</v>
      </c>
      <c r="F31152">
        <v>1959</v>
      </c>
      <c r="G31152" s="9">
        <v>-433.37</v>
      </c>
    </row>
    <row r="31153" spans="1:7" x14ac:dyDescent="0.35">
      <c r="A31153" s="7">
        <v>473.01</v>
      </c>
      <c r="D31153">
        <v>0</v>
      </c>
      <c r="E31153">
        <v>2016</v>
      </c>
      <c r="F31153">
        <v>1959</v>
      </c>
      <c r="G31153" s="9">
        <v>-433.37</v>
      </c>
    </row>
    <row r="31154" spans="1:7" x14ac:dyDescent="0.35">
      <c r="A31154" s="7">
        <v>473.01</v>
      </c>
      <c r="D31154">
        <v>0</v>
      </c>
      <c r="E31154">
        <v>2016</v>
      </c>
      <c r="F31154">
        <v>1959</v>
      </c>
      <c r="G31154" s="9">
        <v>-433.37</v>
      </c>
    </row>
    <row r="31155" spans="1:7" x14ac:dyDescent="0.35">
      <c r="A31155" s="7">
        <v>473.01</v>
      </c>
      <c r="D31155">
        <v>0</v>
      </c>
      <c r="E31155">
        <v>2016</v>
      </c>
      <c r="F31155">
        <v>1959</v>
      </c>
      <c r="G31155" s="9">
        <v>-433.37</v>
      </c>
    </row>
    <row r="31156" spans="1:7" x14ac:dyDescent="0.35">
      <c r="A31156" s="7">
        <v>473.01</v>
      </c>
      <c r="D31156">
        <v>0</v>
      </c>
      <c r="E31156">
        <v>2016</v>
      </c>
      <c r="F31156">
        <v>1959</v>
      </c>
      <c r="G31156" s="9">
        <v>-433.37</v>
      </c>
    </row>
    <row r="31157" spans="1:7" x14ac:dyDescent="0.35">
      <c r="A31157" s="7">
        <v>473.01</v>
      </c>
      <c r="D31157">
        <v>0</v>
      </c>
      <c r="E31157">
        <v>2016</v>
      </c>
      <c r="F31157">
        <v>1959</v>
      </c>
      <c r="G31157" s="9">
        <v>-433.37</v>
      </c>
    </row>
    <row r="31158" spans="1:7" x14ac:dyDescent="0.35">
      <c r="A31158" s="7">
        <v>473.01</v>
      </c>
      <c r="D31158">
        <v>0</v>
      </c>
      <c r="E31158">
        <v>2016</v>
      </c>
      <c r="F31158">
        <v>1959</v>
      </c>
      <c r="G31158" s="9">
        <v>-433.37</v>
      </c>
    </row>
    <row r="31159" spans="1:7" x14ac:dyDescent="0.35">
      <c r="A31159" s="7">
        <v>473.01</v>
      </c>
      <c r="D31159">
        <v>0</v>
      </c>
      <c r="E31159">
        <v>2016</v>
      </c>
      <c r="F31159">
        <v>1959</v>
      </c>
      <c r="G31159" s="9">
        <v>-433.37</v>
      </c>
    </row>
    <row r="31160" spans="1:7" x14ac:dyDescent="0.35">
      <c r="A31160" s="7">
        <v>473.01</v>
      </c>
      <c r="D31160">
        <v>0</v>
      </c>
      <c r="E31160">
        <v>2016</v>
      </c>
      <c r="F31160">
        <v>1959</v>
      </c>
      <c r="G31160" s="9">
        <v>-433.37</v>
      </c>
    </row>
    <row r="31161" spans="1:7" x14ac:dyDescent="0.35">
      <c r="A31161" s="7">
        <v>473.01</v>
      </c>
      <c r="D31161">
        <v>0</v>
      </c>
      <c r="E31161">
        <v>2016</v>
      </c>
      <c r="F31161">
        <v>1959</v>
      </c>
      <c r="G31161" s="9">
        <v>-433.37</v>
      </c>
    </row>
    <row r="31162" spans="1:7" x14ac:dyDescent="0.35">
      <c r="A31162" s="7">
        <v>473.01</v>
      </c>
      <c r="D31162">
        <v>0</v>
      </c>
      <c r="E31162">
        <v>2016</v>
      </c>
      <c r="F31162">
        <v>1959</v>
      </c>
      <c r="G31162" s="9">
        <v>-433.37</v>
      </c>
    </row>
    <row r="31163" spans="1:7" x14ac:dyDescent="0.35">
      <c r="A31163" s="7">
        <v>473.01</v>
      </c>
      <c r="D31163">
        <v>0</v>
      </c>
      <c r="E31163">
        <v>2016</v>
      </c>
      <c r="F31163">
        <v>1959</v>
      </c>
      <c r="G31163" s="9">
        <v>-433.37</v>
      </c>
    </row>
    <row r="31164" spans="1:7" x14ac:dyDescent="0.35">
      <c r="A31164" s="7">
        <v>473.01</v>
      </c>
      <c r="D31164">
        <v>0</v>
      </c>
      <c r="E31164">
        <v>2016</v>
      </c>
      <c r="F31164">
        <v>1959</v>
      </c>
      <c r="G31164" s="9">
        <v>-433.37</v>
      </c>
    </row>
    <row r="31165" spans="1:7" x14ac:dyDescent="0.35">
      <c r="A31165" s="7">
        <v>473.01</v>
      </c>
      <c r="D31165">
        <v>0</v>
      </c>
      <c r="E31165">
        <v>2016</v>
      </c>
      <c r="F31165">
        <v>1959</v>
      </c>
      <c r="G31165" s="9">
        <v>-433.37</v>
      </c>
    </row>
    <row r="31166" spans="1:7" x14ac:dyDescent="0.35">
      <c r="A31166" s="7">
        <v>473.01</v>
      </c>
      <c r="D31166">
        <v>0</v>
      </c>
      <c r="E31166">
        <v>2016</v>
      </c>
      <c r="F31166">
        <v>1959</v>
      </c>
      <c r="G31166" s="9">
        <v>-433.37</v>
      </c>
    </row>
    <row r="31167" spans="1:7" x14ac:dyDescent="0.35">
      <c r="A31167" s="7">
        <v>473.01</v>
      </c>
      <c r="D31167">
        <v>0</v>
      </c>
      <c r="E31167">
        <v>2016</v>
      </c>
      <c r="F31167">
        <v>1959</v>
      </c>
      <c r="G31167" s="9">
        <v>-433.37</v>
      </c>
    </row>
    <row r="31168" spans="1:7" x14ac:dyDescent="0.35">
      <c r="A31168" s="7">
        <v>473.01</v>
      </c>
      <c r="D31168">
        <v>0</v>
      </c>
      <c r="E31168">
        <v>2016</v>
      </c>
      <c r="F31168">
        <v>1959</v>
      </c>
      <c r="G31168" s="9">
        <v>-433.37</v>
      </c>
    </row>
    <row r="31169" spans="1:7" x14ac:dyDescent="0.35">
      <c r="A31169" s="7">
        <v>473.01</v>
      </c>
      <c r="D31169">
        <v>0</v>
      </c>
      <c r="E31169">
        <v>2016</v>
      </c>
      <c r="F31169">
        <v>1959</v>
      </c>
      <c r="G31169" s="9">
        <v>-433.37</v>
      </c>
    </row>
    <row r="31170" spans="1:7" x14ac:dyDescent="0.35">
      <c r="A31170" s="7">
        <v>473.01</v>
      </c>
      <c r="D31170">
        <v>0</v>
      </c>
      <c r="E31170">
        <v>2016</v>
      </c>
      <c r="F31170">
        <v>1959</v>
      </c>
      <c r="G31170" s="9">
        <v>-433.37</v>
      </c>
    </row>
    <row r="31171" spans="1:7" x14ac:dyDescent="0.35">
      <c r="A31171" s="7">
        <v>473.01</v>
      </c>
      <c r="D31171">
        <v>0</v>
      </c>
      <c r="E31171">
        <v>2016</v>
      </c>
      <c r="F31171">
        <v>1959</v>
      </c>
      <c r="G31171" s="9">
        <v>-433.37</v>
      </c>
    </row>
    <row r="31172" spans="1:7" x14ac:dyDescent="0.35">
      <c r="A31172" s="7">
        <v>473.01</v>
      </c>
      <c r="D31172">
        <v>0</v>
      </c>
      <c r="E31172">
        <v>2016</v>
      </c>
      <c r="F31172">
        <v>1959</v>
      </c>
      <c r="G31172" s="9">
        <v>-433.37</v>
      </c>
    </row>
    <row r="31173" spans="1:7" x14ac:dyDescent="0.35">
      <c r="A31173" s="7">
        <v>473.01</v>
      </c>
      <c r="D31173">
        <v>0</v>
      </c>
      <c r="E31173">
        <v>2016</v>
      </c>
      <c r="F31173">
        <v>1959</v>
      </c>
      <c r="G31173" s="9">
        <v>-433.37</v>
      </c>
    </row>
    <row r="31174" spans="1:7" x14ac:dyDescent="0.35">
      <c r="A31174" s="7">
        <v>473.01</v>
      </c>
      <c r="D31174">
        <v>0</v>
      </c>
      <c r="E31174">
        <v>2016</v>
      </c>
      <c r="F31174">
        <v>1959</v>
      </c>
      <c r="G31174" s="9">
        <v>-433.37</v>
      </c>
    </row>
    <row r="31175" spans="1:7" x14ac:dyDescent="0.35">
      <c r="A31175" s="7">
        <v>473.01</v>
      </c>
      <c r="D31175">
        <v>0</v>
      </c>
      <c r="E31175">
        <v>2016</v>
      </c>
      <c r="F31175">
        <v>1959</v>
      </c>
      <c r="G31175" s="9">
        <v>-433.37</v>
      </c>
    </row>
    <row r="31176" spans="1:7" x14ac:dyDescent="0.35">
      <c r="A31176" s="7">
        <v>473.01</v>
      </c>
      <c r="D31176">
        <v>0</v>
      </c>
      <c r="E31176">
        <v>2016</v>
      </c>
      <c r="F31176">
        <v>1959</v>
      </c>
      <c r="G31176" s="9">
        <v>-433.37</v>
      </c>
    </row>
    <row r="31177" spans="1:7" x14ac:dyDescent="0.35">
      <c r="A31177" s="7">
        <v>473.01</v>
      </c>
      <c r="D31177">
        <v>0</v>
      </c>
      <c r="E31177">
        <v>2016</v>
      </c>
      <c r="F31177">
        <v>1959</v>
      </c>
      <c r="G31177" s="9">
        <v>-433.37</v>
      </c>
    </row>
    <row r="31178" spans="1:7" x14ac:dyDescent="0.35">
      <c r="A31178" s="7">
        <v>473.01</v>
      </c>
      <c r="D31178">
        <v>0</v>
      </c>
      <c r="E31178">
        <v>2016</v>
      </c>
      <c r="F31178">
        <v>1959</v>
      </c>
      <c r="G31178" s="9">
        <v>-433.37</v>
      </c>
    </row>
    <row r="31179" spans="1:7" x14ac:dyDescent="0.35">
      <c r="A31179" s="7">
        <v>473.01</v>
      </c>
      <c r="D31179">
        <v>0</v>
      </c>
      <c r="E31179">
        <v>2016</v>
      </c>
      <c r="F31179">
        <v>1959</v>
      </c>
      <c r="G31179" s="9">
        <v>-433.37</v>
      </c>
    </row>
    <row r="31180" spans="1:7" x14ac:dyDescent="0.35">
      <c r="A31180" s="7">
        <v>473.01</v>
      </c>
      <c r="D31180">
        <v>0</v>
      </c>
      <c r="E31180">
        <v>2016</v>
      </c>
      <c r="F31180">
        <v>1959</v>
      </c>
      <c r="G31180" s="9">
        <v>-433.37</v>
      </c>
    </row>
    <row r="31181" spans="1:7" x14ac:dyDescent="0.35">
      <c r="A31181" s="7">
        <v>473.01</v>
      </c>
      <c r="D31181">
        <v>0</v>
      </c>
      <c r="E31181">
        <v>2016</v>
      </c>
      <c r="F31181">
        <v>1959</v>
      </c>
      <c r="G31181" s="9">
        <v>-433.37</v>
      </c>
    </row>
    <row r="31182" spans="1:7" x14ac:dyDescent="0.35">
      <c r="A31182" s="7">
        <v>473.01</v>
      </c>
      <c r="D31182">
        <v>0</v>
      </c>
      <c r="E31182">
        <v>2016</v>
      </c>
      <c r="F31182">
        <v>1959</v>
      </c>
      <c r="G31182" s="9">
        <v>-433.37</v>
      </c>
    </row>
    <row r="31183" spans="1:7" x14ac:dyDescent="0.35">
      <c r="A31183" s="7">
        <v>473.01</v>
      </c>
      <c r="D31183">
        <v>0</v>
      </c>
      <c r="E31183">
        <v>2016</v>
      </c>
      <c r="F31183">
        <v>1959</v>
      </c>
      <c r="G31183" s="9">
        <v>-433.37</v>
      </c>
    </row>
    <row r="31184" spans="1:7" x14ac:dyDescent="0.35">
      <c r="A31184" s="7">
        <v>473.01</v>
      </c>
      <c r="D31184">
        <v>0</v>
      </c>
      <c r="E31184">
        <v>2016</v>
      </c>
      <c r="F31184">
        <v>1959</v>
      </c>
      <c r="G31184" s="9">
        <v>-433.37</v>
      </c>
    </row>
    <row r="31185" spans="1:7" x14ac:dyDescent="0.35">
      <c r="A31185" s="7">
        <v>473.01</v>
      </c>
      <c r="D31185">
        <v>0</v>
      </c>
      <c r="E31185">
        <v>2016</v>
      </c>
      <c r="F31185">
        <v>1959</v>
      </c>
      <c r="G31185" s="9">
        <v>-433.37</v>
      </c>
    </row>
    <row r="31186" spans="1:7" x14ac:dyDescent="0.35">
      <c r="A31186" s="7">
        <v>473.01</v>
      </c>
      <c r="D31186">
        <v>0</v>
      </c>
      <c r="E31186">
        <v>2016</v>
      </c>
      <c r="F31186">
        <v>1959</v>
      </c>
      <c r="G31186" s="9">
        <v>-433.37</v>
      </c>
    </row>
    <row r="31187" spans="1:7" x14ac:dyDescent="0.35">
      <c r="A31187" s="7">
        <v>473.01</v>
      </c>
      <c r="D31187">
        <v>0</v>
      </c>
      <c r="E31187">
        <v>2016</v>
      </c>
      <c r="F31187">
        <v>1959</v>
      </c>
      <c r="G31187" s="9">
        <v>-433.37</v>
      </c>
    </row>
    <row r="31188" spans="1:7" x14ac:dyDescent="0.35">
      <c r="A31188" s="7">
        <v>473.01</v>
      </c>
      <c r="D31188">
        <v>0</v>
      </c>
      <c r="E31188">
        <v>2016</v>
      </c>
      <c r="F31188">
        <v>1959</v>
      </c>
      <c r="G31188" s="9">
        <v>-433.37</v>
      </c>
    </row>
    <row r="31189" spans="1:7" x14ac:dyDescent="0.35">
      <c r="A31189" s="7">
        <v>473.01</v>
      </c>
      <c r="D31189">
        <v>0</v>
      </c>
      <c r="E31189">
        <v>2016</v>
      </c>
      <c r="F31189">
        <v>1959</v>
      </c>
      <c r="G31189" s="9">
        <v>-433.37</v>
      </c>
    </row>
    <row r="31190" spans="1:7" x14ac:dyDescent="0.35">
      <c r="A31190" s="7">
        <v>473.01</v>
      </c>
      <c r="D31190">
        <v>0</v>
      </c>
      <c r="E31190">
        <v>2016</v>
      </c>
      <c r="F31190">
        <v>1959</v>
      </c>
      <c r="G31190" s="9">
        <v>-433.37</v>
      </c>
    </row>
    <row r="31191" spans="1:7" x14ac:dyDescent="0.35">
      <c r="A31191" s="7">
        <v>473.01</v>
      </c>
      <c r="D31191">
        <v>0</v>
      </c>
      <c r="E31191">
        <v>2016</v>
      </c>
      <c r="F31191">
        <v>1959</v>
      </c>
      <c r="G31191" s="9">
        <v>-433.37</v>
      </c>
    </row>
    <row r="31192" spans="1:7" x14ac:dyDescent="0.35">
      <c r="A31192" s="7">
        <v>473.01</v>
      </c>
      <c r="D31192">
        <v>0</v>
      </c>
      <c r="E31192">
        <v>2016</v>
      </c>
      <c r="F31192">
        <v>1959</v>
      </c>
      <c r="G31192" s="9">
        <v>-433.37</v>
      </c>
    </row>
    <row r="31193" spans="1:7" x14ac:dyDescent="0.35">
      <c r="A31193" s="7">
        <v>473.01</v>
      </c>
      <c r="D31193">
        <v>0</v>
      </c>
      <c r="E31193">
        <v>2016</v>
      </c>
      <c r="F31193">
        <v>1959</v>
      </c>
      <c r="G31193" s="9">
        <v>-433.37</v>
      </c>
    </row>
    <row r="31194" spans="1:7" x14ac:dyDescent="0.35">
      <c r="A31194" s="7">
        <v>473.01</v>
      </c>
      <c r="D31194">
        <v>0</v>
      </c>
      <c r="E31194">
        <v>2016</v>
      </c>
      <c r="F31194">
        <v>1959</v>
      </c>
      <c r="G31194" s="9">
        <v>-433.37</v>
      </c>
    </row>
    <row r="31195" spans="1:7" x14ac:dyDescent="0.35">
      <c r="A31195" s="7">
        <v>473.01</v>
      </c>
      <c r="D31195">
        <v>0</v>
      </c>
      <c r="E31195">
        <v>2016</v>
      </c>
      <c r="F31195">
        <v>1959</v>
      </c>
      <c r="G31195" s="9">
        <v>-433.37</v>
      </c>
    </row>
    <row r="31196" spans="1:7" x14ac:dyDescent="0.35">
      <c r="A31196" s="7">
        <v>473.01</v>
      </c>
      <c r="D31196">
        <v>0</v>
      </c>
      <c r="E31196">
        <v>2016</v>
      </c>
      <c r="F31196">
        <v>1959</v>
      </c>
      <c r="G31196" s="9">
        <v>-433.37</v>
      </c>
    </row>
    <row r="31197" spans="1:7" x14ac:dyDescent="0.35">
      <c r="A31197" s="7">
        <v>473.01</v>
      </c>
      <c r="D31197">
        <v>0</v>
      </c>
      <c r="E31197">
        <v>2016</v>
      </c>
      <c r="F31197">
        <v>1959</v>
      </c>
      <c r="G31197" s="9">
        <v>-433.37</v>
      </c>
    </row>
    <row r="31198" spans="1:7" x14ac:dyDescent="0.35">
      <c r="A31198" s="7">
        <v>473.01</v>
      </c>
      <c r="D31198">
        <v>0</v>
      </c>
      <c r="E31198">
        <v>2016</v>
      </c>
      <c r="F31198">
        <v>1959</v>
      </c>
      <c r="G31198" s="9">
        <v>-433.37</v>
      </c>
    </row>
    <row r="31199" spans="1:7" x14ac:dyDescent="0.35">
      <c r="A31199" s="7">
        <v>473.01</v>
      </c>
      <c r="D31199">
        <v>0</v>
      </c>
      <c r="E31199">
        <v>2016</v>
      </c>
      <c r="F31199">
        <v>1959</v>
      </c>
      <c r="G31199" s="9">
        <v>-433.37</v>
      </c>
    </row>
    <row r="31200" spans="1:7" x14ac:dyDescent="0.35">
      <c r="A31200" s="7">
        <v>473.01</v>
      </c>
      <c r="D31200">
        <v>0</v>
      </c>
      <c r="E31200">
        <v>2016</v>
      </c>
      <c r="F31200">
        <v>1959</v>
      </c>
      <c r="G31200" s="9">
        <v>-433.37</v>
      </c>
    </row>
    <row r="31201" spans="1:7" x14ac:dyDescent="0.35">
      <c r="A31201" s="7">
        <v>473.01</v>
      </c>
      <c r="D31201">
        <v>0</v>
      </c>
      <c r="E31201">
        <v>2016</v>
      </c>
      <c r="F31201">
        <v>1959</v>
      </c>
      <c r="G31201" s="9">
        <v>-433.37</v>
      </c>
    </row>
    <row r="31202" spans="1:7" x14ac:dyDescent="0.35">
      <c r="A31202" s="7">
        <v>473.01</v>
      </c>
      <c r="D31202">
        <v>0</v>
      </c>
      <c r="E31202">
        <v>2016</v>
      </c>
      <c r="F31202">
        <v>1959</v>
      </c>
      <c r="G31202" s="9">
        <v>-433.37</v>
      </c>
    </row>
    <row r="31203" spans="1:7" x14ac:dyDescent="0.35">
      <c r="A31203" s="7">
        <v>473.01</v>
      </c>
      <c r="D31203">
        <v>0</v>
      </c>
      <c r="E31203">
        <v>2016</v>
      </c>
      <c r="F31203">
        <v>1959</v>
      </c>
      <c r="G31203" s="9">
        <v>-433.37</v>
      </c>
    </row>
    <row r="31204" spans="1:7" x14ac:dyDescent="0.35">
      <c r="A31204" s="7">
        <v>473.01</v>
      </c>
      <c r="D31204">
        <v>0</v>
      </c>
      <c r="E31204">
        <v>2016</v>
      </c>
      <c r="F31204">
        <v>1959</v>
      </c>
      <c r="G31204" s="9">
        <v>-433.37</v>
      </c>
    </row>
    <row r="31205" spans="1:7" x14ac:dyDescent="0.35">
      <c r="A31205" s="7">
        <v>473.01</v>
      </c>
      <c r="D31205">
        <v>0</v>
      </c>
      <c r="E31205">
        <v>2016</v>
      </c>
      <c r="F31205">
        <v>1959</v>
      </c>
      <c r="G31205" s="9">
        <v>-433.37</v>
      </c>
    </row>
    <row r="31206" spans="1:7" x14ac:dyDescent="0.35">
      <c r="A31206" s="7">
        <v>473.01</v>
      </c>
      <c r="D31206">
        <v>0</v>
      </c>
      <c r="E31206">
        <v>2016</v>
      </c>
      <c r="F31206">
        <v>1959</v>
      </c>
      <c r="G31206" s="9">
        <v>-433.37</v>
      </c>
    </row>
    <row r="31207" spans="1:7" x14ac:dyDescent="0.35">
      <c r="A31207" s="7">
        <v>473.01</v>
      </c>
      <c r="D31207">
        <v>0</v>
      </c>
      <c r="E31207">
        <v>2016</v>
      </c>
      <c r="F31207">
        <v>1959</v>
      </c>
      <c r="G31207" s="9">
        <v>-433.37</v>
      </c>
    </row>
    <row r="31208" spans="1:7" x14ac:dyDescent="0.35">
      <c r="A31208" s="7">
        <v>473.01</v>
      </c>
      <c r="D31208">
        <v>0</v>
      </c>
      <c r="E31208">
        <v>2016</v>
      </c>
      <c r="F31208">
        <v>1959</v>
      </c>
      <c r="G31208" s="9">
        <v>-433.37</v>
      </c>
    </row>
    <row r="31209" spans="1:7" x14ac:dyDescent="0.35">
      <c r="A31209" s="7">
        <v>473.01</v>
      </c>
      <c r="D31209">
        <v>0</v>
      </c>
      <c r="E31209">
        <v>2016</v>
      </c>
      <c r="F31209">
        <v>1959</v>
      </c>
      <c r="G31209" s="9">
        <v>-433.37</v>
      </c>
    </row>
    <row r="31210" spans="1:7" x14ac:dyDescent="0.35">
      <c r="A31210" s="7">
        <v>473.01</v>
      </c>
      <c r="D31210">
        <v>0</v>
      </c>
      <c r="E31210">
        <v>2016</v>
      </c>
      <c r="F31210">
        <v>1959</v>
      </c>
      <c r="G31210" s="9">
        <v>-433.37</v>
      </c>
    </row>
    <row r="31211" spans="1:7" x14ac:dyDescent="0.35">
      <c r="A31211" s="7">
        <v>473.01</v>
      </c>
      <c r="D31211">
        <v>0</v>
      </c>
      <c r="E31211">
        <v>2016</v>
      </c>
      <c r="F31211">
        <v>1959</v>
      </c>
      <c r="G31211" s="9">
        <v>-433.37</v>
      </c>
    </row>
    <row r="31212" spans="1:7" x14ac:dyDescent="0.35">
      <c r="A31212" s="7">
        <v>473.01</v>
      </c>
      <c r="D31212">
        <v>0</v>
      </c>
      <c r="E31212">
        <v>2016</v>
      </c>
      <c r="F31212">
        <v>1959</v>
      </c>
      <c r="G31212" s="9">
        <v>-433.37</v>
      </c>
    </row>
    <row r="31213" spans="1:7" x14ac:dyDescent="0.35">
      <c r="A31213" s="7">
        <v>473.01</v>
      </c>
      <c r="D31213">
        <v>0</v>
      </c>
      <c r="E31213">
        <v>2016</v>
      </c>
      <c r="F31213">
        <v>1959</v>
      </c>
      <c r="G31213" s="9">
        <v>-433.37</v>
      </c>
    </row>
    <row r="31214" spans="1:7" x14ac:dyDescent="0.35">
      <c r="A31214" s="7">
        <v>473.01</v>
      </c>
      <c r="D31214">
        <v>0</v>
      </c>
      <c r="E31214">
        <v>2016</v>
      </c>
      <c r="F31214">
        <v>1959</v>
      </c>
      <c r="G31214" s="9">
        <v>-433.37</v>
      </c>
    </row>
    <row r="31215" spans="1:7" x14ac:dyDescent="0.35">
      <c r="A31215" s="7">
        <v>473.01</v>
      </c>
      <c r="D31215">
        <v>0</v>
      </c>
      <c r="E31215">
        <v>2016</v>
      </c>
      <c r="F31215">
        <v>1959</v>
      </c>
      <c r="G31215" s="9">
        <v>-433.37</v>
      </c>
    </row>
    <row r="31216" spans="1:7" x14ac:dyDescent="0.35">
      <c r="A31216" s="7">
        <v>473.01</v>
      </c>
      <c r="D31216">
        <v>0</v>
      </c>
      <c r="E31216">
        <v>2016</v>
      </c>
      <c r="F31216">
        <v>1959</v>
      </c>
      <c r="G31216" s="9">
        <v>-433.37</v>
      </c>
    </row>
    <row r="31217" spans="1:7" x14ac:dyDescent="0.35">
      <c r="A31217" s="7">
        <v>473.01</v>
      </c>
      <c r="D31217">
        <v>0</v>
      </c>
      <c r="E31217">
        <v>2016</v>
      </c>
      <c r="F31217">
        <v>1959</v>
      </c>
      <c r="G31217" s="9">
        <v>-433.37</v>
      </c>
    </row>
    <row r="31218" spans="1:7" x14ac:dyDescent="0.35">
      <c r="A31218" s="7">
        <v>473.01</v>
      </c>
      <c r="D31218">
        <v>0</v>
      </c>
      <c r="E31218">
        <v>2016</v>
      </c>
      <c r="F31218">
        <v>1959</v>
      </c>
      <c r="G31218" s="9">
        <v>-433.37</v>
      </c>
    </row>
    <row r="31219" spans="1:7" x14ac:dyDescent="0.35">
      <c r="A31219" s="7">
        <v>473.01</v>
      </c>
      <c r="D31219">
        <v>0</v>
      </c>
      <c r="E31219">
        <v>2016</v>
      </c>
      <c r="F31219">
        <v>1959</v>
      </c>
      <c r="G31219" s="9">
        <v>-433.37</v>
      </c>
    </row>
    <row r="31220" spans="1:7" x14ac:dyDescent="0.35">
      <c r="A31220" s="7">
        <v>473.01</v>
      </c>
      <c r="D31220">
        <v>0</v>
      </c>
      <c r="E31220">
        <v>2016</v>
      </c>
      <c r="F31220">
        <v>1959</v>
      </c>
      <c r="G31220" s="9">
        <v>-433.37</v>
      </c>
    </row>
    <row r="31221" spans="1:7" x14ac:dyDescent="0.35">
      <c r="A31221" s="7">
        <v>473.01</v>
      </c>
      <c r="D31221">
        <v>0</v>
      </c>
      <c r="E31221">
        <v>2016</v>
      </c>
      <c r="F31221">
        <v>1959</v>
      </c>
      <c r="G31221" s="9">
        <v>-433.37</v>
      </c>
    </row>
    <row r="31222" spans="1:7" x14ac:dyDescent="0.35">
      <c r="A31222" s="7">
        <v>473.01</v>
      </c>
      <c r="D31222">
        <v>0</v>
      </c>
      <c r="E31222">
        <v>2016</v>
      </c>
      <c r="F31222">
        <v>1959</v>
      </c>
      <c r="G31222" s="9">
        <v>-433.37</v>
      </c>
    </row>
    <row r="31223" spans="1:7" x14ac:dyDescent="0.35">
      <c r="A31223" s="7">
        <v>473.01</v>
      </c>
      <c r="D31223">
        <v>0</v>
      </c>
      <c r="E31223">
        <v>2016</v>
      </c>
      <c r="F31223">
        <v>1959</v>
      </c>
      <c r="G31223" s="9">
        <v>-433.37</v>
      </c>
    </row>
    <row r="31224" spans="1:7" x14ac:dyDescent="0.35">
      <c r="A31224" s="7">
        <v>473.01</v>
      </c>
      <c r="D31224">
        <v>0</v>
      </c>
      <c r="E31224">
        <v>2016</v>
      </c>
      <c r="F31224">
        <v>1959</v>
      </c>
      <c r="G31224" s="9">
        <v>-433.37</v>
      </c>
    </row>
    <row r="31225" spans="1:7" x14ac:dyDescent="0.35">
      <c r="A31225" s="7">
        <v>473.01</v>
      </c>
      <c r="D31225">
        <v>0</v>
      </c>
      <c r="E31225">
        <v>2016</v>
      </c>
      <c r="F31225">
        <v>1959</v>
      </c>
      <c r="G31225" s="9">
        <v>-433.37</v>
      </c>
    </row>
    <row r="31226" spans="1:7" x14ac:dyDescent="0.35">
      <c r="A31226" s="7">
        <v>473.01</v>
      </c>
      <c r="D31226">
        <v>0</v>
      </c>
      <c r="E31226">
        <v>2016</v>
      </c>
      <c r="F31226">
        <v>1959</v>
      </c>
      <c r="G31226" s="9">
        <v>-433.37</v>
      </c>
    </row>
    <row r="31227" spans="1:7" x14ac:dyDescent="0.35">
      <c r="A31227" s="7">
        <v>473.01</v>
      </c>
      <c r="D31227">
        <v>0</v>
      </c>
      <c r="E31227">
        <v>2016</v>
      </c>
      <c r="F31227">
        <v>1959</v>
      </c>
      <c r="G31227" s="9">
        <v>-433.37</v>
      </c>
    </row>
    <row r="31228" spans="1:7" x14ac:dyDescent="0.35">
      <c r="A31228" s="7">
        <v>473.01</v>
      </c>
      <c r="D31228">
        <v>0</v>
      </c>
      <c r="E31228">
        <v>2016</v>
      </c>
      <c r="F31228">
        <v>1959</v>
      </c>
      <c r="G31228" s="9">
        <v>-433.37</v>
      </c>
    </row>
    <row r="31229" spans="1:7" x14ac:dyDescent="0.35">
      <c r="A31229" s="7">
        <v>473.01</v>
      </c>
      <c r="D31229">
        <v>0</v>
      </c>
      <c r="E31229">
        <v>2016</v>
      </c>
      <c r="F31229">
        <v>1959</v>
      </c>
      <c r="G31229" s="9">
        <v>-433.37</v>
      </c>
    </row>
    <row r="31230" spans="1:7" x14ac:dyDescent="0.35">
      <c r="A31230" s="7">
        <v>473.01</v>
      </c>
      <c r="D31230">
        <v>0</v>
      </c>
      <c r="E31230">
        <v>2016</v>
      </c>
      <c r="F31230">
        <v>1959</v>
      </c>
      <c r="G31230" s="9">
        <v>-433.37</v>
      </c>
    </row>
    <row r="31231" spans="1:7" x14ac:dyDescent="0.35">
      <c r="A31231" s="7">
        <v>473.01</v>
      </c>
      <c r="D31231">
        <v>0</v>
      </c>
      <c r="E31231">
        <v>2016</v>
      </c>
      <c r="F31231">
        <v>1959</v>
      </c>
      <c r="G31231" s="9">
        <v>-433.37</v>
      </c>
    </row>
    <row r="31232" spans="1:7" x14ac:dyDescent="0.35">
      <c r="A31232" s="7">
        <v>473.01</v>
      </c>
      <c r="D31232">
        <v>0</v>
      </c>
      <c r="E31232">
        <v>2016</v>
      </c>
      <c r="F31232">
        <v>1959</v>
      </c>
      <c r="G31232" s="9">
        <v>-433.37</v>
      </c>
    </row>
    <row r="31233" spans="1:7" x14ac:dyDescent="0.35">
      <c r="A31233" s="7">
        <v>473.01</v>
      </c>
      <c r="D31233">
        <v>0</v>
      </c>
      <c r="E31233">
        <v>2016</v>
      </c>
      <c r="F31233">
        <v>1959</v>
      </c>
      <c r="G31233" s="9">
        <v>-433.37</v>
      </c>
    </row>
    <row r="31234" spans="1:7" x14ac:dyDescent="0.35">
      <c r="A31234" s="7">
        <v>473.01</v>
      </c>
      <c r="D31234">
        <v>0</v>
      </c>
      <c r="E31234">
        <v>2016</v>
      </c>
      <c r="F31234">
        <v>1959</v>
      </c>
      <c r="G31234" s="9">
        <v>-433.37</v>
      </c>
    </row>
    <row r="31235" spans="1:7" x14ac:dyDescent="0.35">
      <c r="A31235" s="7">
        <v>473.01</v>
      </c>
      <c r="D31235">
        <v>0</v>
      </c>
      <c r="E31235">
        <v>2016</v>
      </c>
      <c r="F31235">
        <v>1959</v>
      </c>
      <c r="G31235" s="9">
        <v>-433.37</v>
      </c>
    </row>
    <row r="31236" spans="1:7" x14ac:dyDescent="0.35">
      <c r="A31236" s="7">
        <v>473.01</v>
      </c>
      <c r="D31236">
        <v>0</v>
      </c>
      <c r="E31236">
        <v>2016</v>
      </c>
      <c r="F31236">
        <v>1959</v>
      </c>
      <c r="G31236" s="9">
        <v>-433.37</v>
      </c>
    </row>
    <row r="31237" spans="1:7" x14ac:dyDescent="0.35">
      <c r="A31237" s="7">
        <v>473.01</v>
      </c>
      <c r="D31237">
        <v>0</v>
      </c>
      <c r="E31237">
        <v>2016</v>
      </c>
      <c r="F31237">
        <v>1959</v>
      </c>
      <c r="G31237" s="9">
        <v>-433.37</v>
      </c>
    </row>
    <row r="31238" spans="1:7" x14ac:dyDescent="0.35">
      <c r="A31238" s="7">
        <v>473.01</v>
      </c>
      <c r="D31238">
        <v>0</v>
      </c>
      <c r="E31238">
        <v>2016</v>
      </c>
      <c r="F31238">
        <v>1959</v>
      </c>
      <c r="G31238" s="9">
        <v>-433.37</v>
      </c>
    </row>
    <row r="31239" spans="1:7" x14ac:dyDescent="0.35">
      <c r="A31239" s="7">
        <v>473.01</v>
      </c>
      <c r="D31239">
        <v>0</v>
      </c>
      <c r="E31239">
        <v>2016</v>
      </c>
      <c r="F31239">
        <v>1959</v>
      </c>
      <c r="G31239" s="9">
        <v>-433.37</v>
      </c>
    </row>
    <row r="31240" spans="1:7" x14ac:dyDescent="0.35">
      <c r="A31240" s="7">
        <v>473.01</v>
      </c>
      <c r="D31240">
        <v>0</v>
      </c>
      <c r="E31240">
        <v>2016</v>
      </c>
      <c r="F31240">
        <v>1959</v>
      </c>
      <c r="G31240" s="9">
        <v>-433.37</v>
      </c>
    </row>
    <row r="31241" spans="1:7" x14ac:dyDescent="0.35">
      <c r="A31241" s="7">
        <v>473.01</v>
      </c>
      <c r="D31241">
        <v>0</v>
      </c>
      <c r="E31241">
        <v>2016</v>
      </c>
      <c r="F31241">
        <v>1959</v>
      </c>
      <c r="G31241" s="9">
        <v>-433.37</v>
      </c>
    </row>
    <row r="31242" spans="1:7" x14ac:dyDescent="0.35">
      <c r="A31242" s="7">
        <v>473.01</v>
      </c>
      <c r="D31242">
        <v>0</v>
      </c>
      <c r="E31242">
        <v>2016</v>
      </c>
      <c r="F31242">
        <v>1959</v>
      </c>
      <c r="G31242" s="9">
        <v>-433.37</v>
      </c>
    </row>
    <row r="31243" spans="1:7" x14ac:dyDescent="0.35">
      <c r="A31243" s="7">
        <v>473.01</v>
      </c>
      <c r="D31243">
        <v>0</v>
      </c>
      <c r="E31243">
        <v>2016</v>
      </c>
      <c r="F31243">
        <v>1959</v>
      </c>
      <c r="G31243" s="9">
        <v>-433.37</v>
      </c>
    </row>
    <row r="31244" spans="1:7" x14ac:dyDescent="0.35">
      <c r="A31244" s="7">
        <v>473.01</v>
      </c>
      <c r="D31244">
        <v>0</v>
      </c>
      <c r="E31244">
        <v>2016</v>
      </c>
      <c r="F31244">
        <v>1959</v>
      </c>
      <c r="G31244" s="9">
        <v>-433.37</v>
      </c>
    </row>
    <row r="31245" spans="1:7" x14ac:dyDescent="0.35">
      <c r="A31245" s="7">
        <v>473.01</v>
      </c>
      <c r="D31245">
        <v>0</v>
      </c>
      <c r="E31245">
        <v>2016</v>
      </c>
      <c r="F31245">
        <v>1959</v>
      </c>
      <c r="G31245" s="9">
        <v>-433.37</v>
      </c>
    </row>
    <row r="31246" spans="1:7" x14ac:dyDescent="0.35">
      <c r="A31246" s="7">
        <v>473.01</v>
      </c>
      <c r="D31246">
        <v>0</v>
      </c>
      <c r="E31246">
        <v>2016</v>
      </c>
      <c r="F31246">
        <v>1959</v>
      </c>
      <c r="G31246" s="9">
        <v>-433.37</v>
      </c>
    </row>
    <row r="31247" spans="1:7" x14ac:dyDescent="0.35">
      <c r="A31247" s="7">
        <v>473.01</v>
      </c>
      <c r="D31247">
        <v>0</v>
      </c>
      <c r="E31247">
        <v>2016</v>
      </c>
      <c r="F31247">
        <v>1959</v>
      </c>
      <c r="G31247" s="9">
        <v>-433.37</v>
      </c>
    </row>
    <row r="31248" spans="1:7" x14ac:dyDescent="0.35">
      <c r="A31248" s="7">
        <v>473.01</v>
      </c>
      <c r="D31248">
        <v>0</v>
      </c>
      <c r="E31248">
        <v>2016</v>
      </c>
      <c r="F31248">
        <v>1959</v>
      </c>
      <c r="G31248" s="9">
        <v>-433.37</v>
      </c>
    </row>
    <row r="31249" spans="1:7" x14ac:dyDescent="0.35">
      <c r="A31249" s="7">
        <v>473.01</v>
      </c>
      <c r="D31249">
        <v>0</v>
      </c>
      <c r="E31249">
        <v>2016</v>
      </c>
      <c r="F31249">
        <v>1959</v>
      </c>
      <c r="G31249" s="9">
        <v>-433.37</v>
      </c>
    </row>
    <row r="31250" spans="1:7" x14ac:dyDescent="0.35">
      <c r="A31250" s="7">
        <v>473.01</v>
      </c>
      <c r="D31250">
        <v>0</v>
      </c>
      <c r="E31250">
        <v>2016</v>
      </c>
      <c r="F31250">
        <v>1959</v>
      </c>
      <c r="G31250" s="9">
        <v>-433.37</v>
      </c>
    </row>
    <row r="31251" spans="1:7" x14ac:dyDescent="0.35">
      <c r="A31251" s="7">
        <v>473.01</v>
      </c>
      <c r="D31251">
        <v>0</v>
      </c>
      <c r="E31251">
        <v>2016</v>
      </c>
      <c r="F31251">
        <v>1959</v>
      </c>
      <c r="G31251" s="9">
        <v>-433.37</v>
      </c>
    </row>
    <row r="31252" spans="1:7" x14ac:dyDescent="0.35">
      <c r="A31252" s="7">
        <v>473.01</v>
      </c>
      <c r="D31252">
        <v>0</v>
      </c>
      <c r="E31252">
        <v>2016</v>
      </c>
      <c r="F31252">
        <v>1959</v>
      </c>
      <c r="G31252" s="9">
        <v>-433.37</v>
      </c>
    </row>
    <row r="31253" spans="1:7" x14ac:dyDescent="0.35">
      <c r="A31253" s="7">
        <v>473.01</v>
      </c>
      <c r="D31253">
        <v>0</v>
      </c>
      <c r="E31253">
        <v>2016</v>
      </c>
      <c r="F31253">
        <v>1959</v>
      </c>
      <c r="G31253" s="9">
        <v>-433.37</v>
      </c>
    </row>
    <row r="31254" spans="1:7" x14ac:dyDescent="0.35">
      <c r="A31254" s="7">
        <v>473.01</v>
      </c>
      <c r="D31254">
        <v>0</v>
      </c>
      <c r="E31254">
        <v>2016</v>
      </c>
      <c r="F31254">
        <v>1959</v>
      </c>
      <c r="G31254" s="9">
        <v>-433.37</v>
      </c>
    </row>
    <row r="31255" spans="1:7" x14ac:dyDescent="0.35">
      <c r="A31255" s="7">
        <v>473.01</v>
      </c>
      <c r="D31255">
        <v>0</v>
      </c>
      <c r="E31255">
        <v>2016</v>
      </c>
      <c r="F31255">
        <v>1959</v>
      </c>
      <c r="G31255" s="9">
        <v>-433.37</v>
      </c>
    </row>
    <row r="31256" spans="1:7" x14ac:dyDescent="0.35">
      <c r="A31256" s="7">
        <v>473.01</v>
      </c>
      <c r="D31256">
        <v>0</v>
      </c>
      <c r="E31256">
        <v>2016</v>
      </c>
      <c r="F31256">
        <v>1959</v>
      </c>
      <c r="G31256" s="9">
        <v>-433.37</v>
      </c>
    </row>
    <row r="31257" spans="1:7" x14ac:dyDescent="0.35">
      <c r="A31257" s="7">
        <v>473.01</v>
      </c>
      <c r="D31257">
        <v>0</v>
      </c>
      <c r="E31257">
        <v>2016</v>
      </c>
      <c r="F31257">
        <v>1959</v>
      </c>
      <c r="G31257" s="9">
        <v>-433.37</v>
      </c>
    </row>
    <row r="31258" spans="1:7" x14ac:dyDescent="0.35">
      <c r="A31258" s="7">
        <v>473.01</v>
      </c>
      <c r="D31258">
        <v>0</v>
      </c>
      <c r="E31258">
        <v>2016</v>
      </c>
      <c r="F31258">
        <v>1959</v>
      </c>
      <c r="G31258" s="9">
        <v>-433.37</v>
      </c>
    </row>
    <row r="31259" spans="1:7" x14ac:dyDescent="0.35">
      <c r="A31259" s="7">
        <v>473.01</v>
      </c>
      <c r="D31259">
        <v>0</v>
      </c>
      <c r="E31259">
        <v>2016</v>
      </c>
      <c r="F31259">
        <v>1959</v>
      </c>
      <c r="G31259" s="9">
        <v>-433.37</v>
      </c>
    </row>
    <row r="31260" spans="1:7" x14ac:dyDescent="0.35">
      <c r="A31260" s="7">
        <v>473.01</v>
      </c>
      <c r="D31260">
        <v>0</v>
      </c>
      <c r="E31260">
        <v>2016</v>
      </c>
      <c r="F31260">
        <v>1959</v>
      </c>
      <c r="G31260" s="9">
        <v>-433.37</v>
      </c>
    </row>
    <row r="31261" spans="1:7" x14ac:dyDescent="0.35">
      <c r="A31261" s="7">
        <v>473.01</v>
      </c>
      <c r="D31261">
        <v>0</v>
      </c>
      <c r="E31261">
        <v>2016</v>
      </c>
      <c r="F31261">
        <v>1959</v>
      </c>
      <c r="G31261" s="9">
        <v>-433.37</v>
      </c>
    </row>
    <row r="31262" spans="1:7" x14ac:dyDescent="0.35">
      <c r="A31262" s="7">
        <v>473.01</v>
      </c>
      <c r="D31262">
        <v>0</v>
      </c>
      <c r="E31262">
        <v>2016</v>
      </c>
      <c r="F31262">
        <v>1959</v>
      </c>
      <c r="G31262" s="9">
        <v>-433.37</v>
      </c>
    </row>
    <row r="31263" spans="1:7" x14ac:dyDescent="0.35">
      <c r="A31263" s="7">
        <v>473.01</v>
      </c>
      <c r="D31263">
        <v>0</v>
      </c>
      <c r="E31263">
        <v>2016</v>
      </c>
      <c r="F31263">
        <v>1959</v>
      </c>
      <c r="G31263" s="9">
        <v>-433.37</v>
      </c>
    </row>
    <row r="31264" spans="1:7" x14ac:dyDescent="0.35">
      <c r="A31264" s="7">
        <v>473.01</v>
      </c>
      <c r="D31264">
        <v>0</v>
      </c>
      <c r="E31264">
        <v>2016</v>
      </c>
      <c r="F31264">
        <v>1959</v>
      </c>
      <c r="G31264" s="9">
        <v>-433.37</v>
      </c>
    </row>
    <row r="31265" spans="1:7" x14ac:dyDescent="0.35">
      <c r="A31265" s="7">
        <v>473.01</v>
      </c>
      <c r="D31265">
        <v>0</v>
      </c>
      <c r="E31265">
        <v>2016</v>
      </c>
      <c r="F31265">
        <v>1959</v>
      </c>
      <c r="G31265" s="9">
        <v>-433.37</v>
      </c>
    </row>
    <row r="31266" spans="1:7" x14ac:dyDescent="0.35">
      <c r="A31266" s="7">
        <v>473.01</v>
      </c>
      <c r="D31266">
        <v>0</v>
      </c>
      <c r="E31266">
        <v>2016</v>
      </c>
      <c r="F31266">
        <v>1959</v>
      </c>
      <c r="G31266" s="9">
        <v>-433.37</v>
      </c>
    </row>
    <row r="31267" spans="1:7" x14ac:dyDescent="0.35">
      <c r="A31267" s="7">
        <v>473.01</v>
      </c>
      <c r="D31267">
        <v>0</v>
      </c>
      <c r="E31267">
        <v>2016</v>
      </c>
      <c r="F31267">
        <v>1959</v>
      </c>
      <c r="G31267" s="9">
        <v>-433.37</v>
      </c>
    </row>
    <row r="31268" spans="1:7" x14ac:dyDescent="0.35">
      <c r="A31268" s="7">
        <v>473.01</v>
      </c>
      <c r="D31268">
        <v>0</v>
      </c>
      <c r="E31268">
        <v>2016</v>
      </c>
      <c r="F31268">
        <v>1959</v>
      </c>
      <c r="G31268" s="9">
        <v>-433.37</v>
      </c>
    </row>
    <row r="31269" spans="1:7" x14ac:dyDescent="0.35">
      <c r="A31269" s="7">
        <v>473.01</v>
      </c>
      <c r="D31269">
        <v>0</v>
      </c>
      <c r="E31269">
        <v>2016</v>
      </c>
      <c r="F31269">
        <v>1959</v>
      </c>
      <c r="G31269" s="9">
        <v>-433.37</v>
      </c>
    </row>
    <row r="31270" spans="1:7" x14ac:dyDescent="0.35">
      <c r="A31270" s="7">
        <v>473.01</v>
      </c>
      <c r="D31270">
        <v>0</v>
      </c>
      <c r="E31270">
        <v>2016</v>
      </c>
      <c r="F31270">
        <v>1959</v>
      </c>
      <c r="G31270" s="9">
        <v>-433.37</v>
      </c>
    </row>
    <row r="31271" spans="1:7" x14ac:dyDescent="0.35">
      <c r="A31271" s="7">
        <v>473.01</v>
      </c>
      <c r="D31271">
        <v>0</v>
      </c>
      <c r="E31271">
        <v>2016</v>
      </c>
      <c r="F31271">
        <v>1959</v>
      </c>
      <c r="G31271" s="9">
        <v>-433.37</v>
      </c>
    </row>
    <row r="31272" spans="1:7" x14ac:dyDescent="0.35">
      <c r="A31272" s="7">
        <v>473.01</v>
      </c>
      <c r="D31272">
        <v>0</v>
      </c>
      <c r="E31272">
        <v>2016</v>
      </c>
      <c r="F31272">
        <v>1959</v>
      </c>
      <c r="G31272" s="9">
        <v>-433.37</v>
      </c>
    </row>
    <row r="31273" spans="1:7" x14ac:dyDescent="0.35">
      <c r="A31273" s="7">
        <v>473.01</v>
      </c>
      <c r="D31273">
        <v>0</v>
      </c>
      <c r="E31273">
        <v>2016</v>
      </c>
      <c r="F31273">
        <v>1959</v>
      </c>
      <c r="G31273" s="9">
        <v>-433.37</v>
      </c>
    </row>
    <row r="31274" spans="1:7" x14ac:dyDescent="0.35">
      <c r="A31274" s="7">
        <v>473.01</v>
      </c>
      <c r="D31274">
        <v>0</v>
      </c>
      <c r="E31274">
        <v>2016</v>
      </c>
      <c r="F31274">
        <v>1959</v>
      </c>
      <c r="G31274" s="9">
        <v>-433.37</v>
      </c>
    </row>
    <row r="31275" spans="1:7" x14ac:dyDescent="0.35">
      <c r="A31275" s="7">
        <v>473.01</v>
      </c>
      <c r="D31275">
        <v>0</v>
      </c>
      <c r="E31275">
        <v>2016</v>
      </c>
      <c r="F31275">
        <v>1959</v>
      </c>
      <c r="G31275" s="9">
        <v>-433.37</v>
      </c>
    </row>
    <row r="31276" spans="1:7" x14ac:dyDescent="0.35">
      <c r="A31276" s="7">
        <v>473.01</v>
      </c>
      <c r="D31276">
        <v>0</v>
      </c>
      <c r="E31276">
        <v>2016</v>
      </c>
      <c r="F31276">
        <v>1959</v>
      </c>
      <c r="G31276" s="9">
        <v>-433.37</v>
      </c>
    </row>
    <row r="31277" spans="1:7" x14ac:dyDescent="0.35">
      <c r="A31277" s="7">
        <v>473.01</v>
      </c>
      <c r="D31277">
        <v>0</v>
      </c>
      <c r="E31277">
        <v>2016</v>
      </c>
      <c r="F31277">
        <v>1959</v>
      </c>
      <c r="G31277" s="9">
        <v>-433.37</v>
      </c>
    </row>
    <row r="31278" spans="1:7" x14ac:dyDescent="0.35">
      <c r="A31278" s="7">
        <v>473.01</v>
      </c>
      <c r="D31278">
        <v>0</v>
      </c>
      <c r="E31278">
        <v>2016</v>
      </c>
      <c r="F31278">
        <v>1959</v>
      </c>
      <c r="G31278" s="9">
        <v>-433.37</v>
      </c>
    </row>
    <row r="31279" spans="1:7" x14ac:dyDescent="0.35">
      <c r="A31279" s="7">
        <v>473.01</v>
      </c>
      <c r="D31279">
        <v>0</v>
      </c>
      <c r="E31279">
        <v>2016</v>
      </c>
      <c r="F31279">
        <v>1959</v>
      </c>
      <c r="G31279" s="9">
        <v>-433.37</v>
      </c>
    </row>
    <row r="31280" spans="1:7" x14ac:dyDescent="0.35">
      <c r="A31280" s="7">
        <v>473.01</v>
      </c>
      <c r="D31280">
        <v>0</v>
      </c>
      <c r="E31280">
        <v>2016</v>
      </c>
      <c r="F31280">
        <v>1959</v>
      </c>
      <c r="G31280" s="9">
        <v>-433.37</v>
      </c>
    </row>
    <row r="31281" spans="1:7" x14ac:dyDescent="0.35">
      <c r="A31281" s="7">
        <v>473.01</v>
      </c>
      <c r="D31281">
        <v>0</v>
      </c>
      <c r="E31281">
        <v>2016</v>
      </c>
      <c r="F31281">
        <v>1959</v>
      </c>
      <c r="G31281" s="9">
        <v>-433.37</v>
      </c>
    </row>
    <row r="31282" spans="1:7" x14ac:dyDescent="0.35">
      <c r="A31282" s="7">
        <v>473.01</v>
      </c>
      <c r="D31282">
        <v>0</v>
      </c>
      <c r="E31282">
        <v>2016</v>
      </c>
      <c r="F31282">
        <v>1959</v>
      </c>
      <c r="G31282" s="9">
        <v>-433.37</v>
      </c>
    </row>
    <row r="31283" spans="1:7" x14ac:dyDescent="0.35">
      <c r="A31283" s="7">
        <v>473.01</v>
      </c>
      <c r="D31283">
        <v>0</v>
      </c>
      <c r="E31283">
        <v>2016</v>
      </c>
      <c r="F31283">
        <v>1959</v>
      </c>
      <c r="G31283" s="9">
        <v>-433.37</v>
      </c>
    </row>
    <row r="31284" spans="1:7" x14ac:dyDescent="0.35">
      <c r="A31284" s="7">
        <v>473.01</v>
      </c>
      <c r="D31284">
        <v>0</v>
      </c>
      <c r="E31284">
        <v>2016</v>
      </c>
      <c r="F31284">
        <v>1959</v>
      </c>
      <c r="G31284" s="9">
        <v>-433.37</v>
      </c>
    </row>
    <row r="31285" spans="1:7" x14ac:dyDescent="0.35">
      <c r="A31285" s="7">
        <v>473.01</v>
      </c>
      <c r="D31285">
        <v>0</v>
      </c>
      <c r="E31285">
        <v>2016</v>
      </c>
      <c r="F31285">
        <v>1959</v>
      </c>
      <c r="G31285" s="9">
        <v>-433.37</v>
      </c>
    </row>
    <row r="31286" spans="1:7" x14ac:dyDescent="0.35">
      <c r="A31286" s="7">
        <v>473.01</v>
      </c>
      <c r="D31286">
        <v>0</v>
      </c>
      <c r="E31286">
        <v>2016</v>
      </c>
      <c r="F31286">
        <v>1959</v>
      </c>
      <c r="G31286" s="9">
        <v>-433.37</v>
      </c>
    </row>
    <row r="31287" spans="1:7" x14ac:dyDescent="0.35">
      <c r="A31287" s="7">
        <v>473.01</v>
      </c>
      <c r="D31287">
        <v>0</v>
      </c>
      <c r="E31287">
        <v>2016</v>
      </c>
      <c r="F31287">
        <v>1959</v>
      </c>
      <c r="G31287" s="9">
        <v>-433.37</v>
      </c>
    </row>
    <row r="31288" spans="1:7" x14ac:dyDescent="0.35">
      <c r="A31288" s="7">
        <v>473.01</v>
      </c>
      <c r="D31288">
        <v>0</v>
      </c>
      <c r="E31288">
        <v>2016</v>
      </c>
      <c r="F31288">
        <v>1959</v>
      </c>
      <c r="G31288" s="9">
        <v>-433.37</v>
      </c>
    </row>
    <row r="31289" spans="1:7" x14ac:dyDescent="0.35">
      <c r="A31289" s="7">
        <v>473.01</v>
      </c>
      <c r="D31289">
        <v>0</v>
      </c>
      <c r="E31289">
        <v>2016</v>
      </c>
      <c r="F31289">
        <v>1959</v>
      </c>
      <c r="G31289" s="9">
        <v>-433.37</v>
      </c>
    </row>
    <row r="31290" spans="1:7" x14ac:dyDescent="0.35">
      <c r="A31290" s="7">
        <v>473.01</v>
      </c>
      <c r="D31290">
        <v>0</v>
      </c>
      <c r="E31290">
        <v>2016</v>
      </c>
      <c r="F31290">
        <v>1959</v>
      </c>
      <c r="G31290" s="9">
        <v>-433.37</v>
      </c>
    </row>
    <row r="31291" spans="1:7" x14ac:dyDescent="0.35">
      <c r="A31291" s="7">
        <v>473.01</v>
      </c>
      <c r="D31291">
        <v>0</v>
      </c>
      <c r="E31291">
        <v>2016</v>
      </c>
      <c r="F31291">
        <v>1959</v>
      </c>
      <c r="G31291" s="9">
        <v>-433.37</v>
      </c>
    </row>
    <row r="31292" spans="1:7" x14ac:dyDescent="0.35">
      <c r="A31292" s="7">
        <v>473.01</v>
      </c>
      <c r="D31292">
        <v>0</v>
      </c>
      <c r="E31292">
        <v>2016</v>
      </c>
      <c r="F31292">
        <v>1959</v>
      </c>
      <c r="G31292" s="9">
        <v>-433.37</v>
      </c>
    </row>
    <row r="31293" spans="1:7" x14ac:dyDescent="0.35">
      <c r="A31293" s="7">
        <v>473.01</v>
      </c>
      <c r="D31293">
        <v>0</v>
      </c>
      <c r="E31293">
        <v>2016</v>
      </c>
      <c r="F31293">
        <v>1959</v>
      </c>
      <c r="G31293" s="9">
        <v>-433.37</v>
      </c>
    </row>
    <row r="31294" spans="1:7" x14ac:dyDescent="0.35">
      <c r="A31294" s="7">
        <v>473.01</v>
      </c>
      <c r="D31294">
        <v>0</v>
      </c>
      <c r="E31294">
        <v>2016</v>
      </c>
      <c r="F31294">
        <v>1959</v>
      </c>
      <c r="G31294" s="9">
        <v>-433.37</v>
      </c>
    </row>
    <row r="31295" spans="1:7" x14ac:dyDescent="0.35">
      <c r="A31295" s="7">
        <v>473.01</v>
      </c>
      <c r="D31295">
        <v>0</v>
      </c>
      <c r="E31295">
        <v>2016</v>
      </c>
      <c r="F31295">
        <v>1959</v>
      </c>
      <c r="G31295" s="9">
        <v>-433.37</v>
      </c>
    </row>
    <row r="31296" spans="1:7" x14ac:dyDescent="0.35">
      <c r="A31296" s="7">
        <v>473.01</v>
      </c>
      <c r="D31296">
        <v>0</v>
      </c>
      <c r="E31296">
        <v>2016</v>
      </c>
      <c r="F31296">
        <v>1959</v>
      </c>
      <c r="G31296" s="9">
        <v>-433.37</v>
      </c>
    </row>
    <row r="31297" spans="1:7" x14ac:dyDescent="0.35">
      <c r="A31297" s="7">
        <v>473.01</v>
      </c>
      <c r="D31297">
        <v>0</v>
      </c>
      <c r="E31297">
        <v>2016</v>
      </c>
      <c r="F31297">
        <v>1959</v>
      </c>
      <c r="G31297" s="9">
        <v>-433.37</v>
      </c>
    </row>
    <row r="31298" spans="1:7" x14ac:dyDescent="0.35">
      <c r="A31298" s="7">
        <v>473.01</v>
      </c>
      <c r="D31298">
        <v>0</v>
      </c>
      <c r="E31298">
        <v>2016</v>
      </c>
      <c r="F31298">
        <v>1959</v>
      </c>
      <c r="G31298" s="9">
        <v>-433.37</v>
      </c>
    </row>
    <row r="31299" spans="1:7" x14ac:dyDescent="0.35">
      <c r="A31299" s="7">
        <v>473.01</v>
      </c>
      <c r="D31299">
        <v>0</v>
      </c>
      <c r="E31299">
        <v>2016</v>
      </c>
      <c r="F31299">
        <v>1959</v>
      </c>
      <c r="G31299" s="9">
        <v>-433.37</v>
      </c>
    </row>
    <row r="31300" spans="1:7" x14ac:dyDescent="0.35">
      <c r="A31300" s="7">
        <v>473.01</v>
      </c>
      <c r="D31300">
        <v>0</v>
      </c>
      <c r="E31300">
        <v>2016</v>
      </c>
      <c r="F31300">
        <v>1959</v>
      </c>
      <c r="G31300" s="9">
        <v>-433.37</v>
      </c>
    </row>
    <row r="31301" spans="1:7" x14ac:dyDescent="0.35">
      <c r="A31301" s="7">
        <v>473.01</v>
      </c>
      <c r="D31301">
        <v>0</v>
      </c>
      <c r="E31301">
        <v>2016</v>
      </c>
      <c r="F31301">
        <v>1959</v>
      </c>
      <c r="G31301" s="9">
        <v>-433.37</v>
      </c>
    </row>
    <row r="31302" spans="1:7" x14ac:dyDescent="0.35">
      <c r="A31302" s="7">
        <v>473.01</v>
      </c>
      <c r="D31302">
        <v>0</v>
      </c>
      <c r="E31302">
        <v>2016</v>
      </c>
      <c r="F31302">
        <v>1959</v>
      </c>
      <c r="G31302" s="9">
        <v>-433.37</v>
      </c>
    </row>
    <row r="31303" spans="1:7" x14ac:dyDescent="0.35">
      <c r="A31303" s="7">
        <v>473.01</v>
      </c>
      <c r="D31303">
        <v>0</v>
      </c>
      <c r="E31303">
        <v>2016</v>
      </c>
      <c r="F31303">
        <v>1959</v>
      </c>
      <c r="G31303" s="9">
        <v>-433.37</v>
      </c>
    </row>
    <row r="31304" spans="1:7" x14ac:dyDescent="0.35">
      <c r="A31304" s="7">
        <v>473.01</v>
      </c>
      <c r="D31304">
        <v>0</v>
      </c>
      <c r="E31304">
        <v>2016</v>
      </c>
      <c r="F31304">
        <v>1959</v>
      </c>
      <c r="G31304" s="9">
        <v>-433.37</v>
      </c>
    </row>
    <row r="31305" spans="1:7" x14ac:dyDescent="0.35">
      <c r="A31305" s="7">
        <v>473.01</v>
      </c>
      <c r="D31305">
        <v>0</v>
      </c>
      <c r="E31305">
        <v>2016</v>
      </c>
      <c r="F31305">
        <v>1959</v>
      </c>
      <c r="G31305" s="9">
        <v>-433.37</v>
      </c>
    </row>
    <row r="31306" spans="1:7" x14ac:dyDescent="0.35">
      <c r="A31306" s="7">
        <v>473.01</v>
      </c>
      <c r="D31306">
        <v>0</v>
      </c>
      <c r="E31306">
        <v>2016</v>
      </c>
      <c r="F31306">
        <v>1959</v>
      </c>
      <c r="G31306" s="9">
        <v>-433.37</v>
      </c>
    </row>
    <row r="31307" spans="1:7" x14ac:dyDescent="0.35">
      <c r="A31307" s="7">
        <v>473.01</v>
      </c>
      <c r="D31307">
        <v>0</v>
      </c>
      <c r="E31307">
        <v>2016</v>
      </c>
      <c r="F31307">
        <v>1959</v>
      </c>
      <c r="G31307" s="9">
        <v>-433.37</v>
      </c>
    </row>
    <row r="31308" spans="1:7" x14ac:dyDescent="0.35">
      <c r="A31308" s="7">
        <v>473.01</v>
      </c>
      <c r="D31308">
        <v>0</v>
      </c>
      <c r="E31308">
        <v>2016</v>
      </c>
      <c r="F31308">
        <v>1959</v>
      </c>
      <c r="G31308" s="9">
        <v>-433.37</v>
      </c>
    </row>
    <row r="31309" spans="1:7" x14ac:dyDescent="0.35">
      <c r="A31309" s="7">
        <v>473.01</v>
      </c>
      <c r="D31309">
        <v>0</v>
      </c>
      <c r="E31309">
        <v>2016</v>
      </c>
      <c r="F31309">
        <v>1959</v>
      </c>
      <c r="G31309" s="9">
        <v>-433.37</v>
      </c>
    </row>
    <row r="31310" spans="1:7" x14ac:dyDescent="0.35">
      <c r="A31310" s="7">
        <v>473.01</v>
      </c>
      <c r="D31310">
        <v>0</v>
      </c>
      <c r="E31310">
        <v>2016</v>
      </c>
      <c r="F31310">
        <v>1959</v>
      </c>
      <c r="G31310" s="9">
        <v>-433.37</v>
      </c>
    </row>
    <row r="31311" spans="1:7" x14ac:dyDescent="0.35">
      <c r="A31311" s="7">
        <v>473.01</v>
      </c>
      <c r="D31311">
        <v>0</v>
      </c>
      <c r="E31311">
        <v>2015</v>
      </c>
      <c r="F31311">
        <v>1959</v>
      </c>
      <c r="G31311" s="9">
        <v>-433.37</v>
      </c>
    </row>
    <row r="31312" spans="1:7" x14ac:dyDescent="0.35">
      <c r="A31312" s="7">
        <v>473.01</v>
      </c>
      <c r="D31312">
        <v>0</v>
      </c>
      <c r="E31312">
        <v>2015</v>
      </c>
      <c r="F31312">
        <v>1959</v>
      </c>
      <c r="G31312" s="9">
        <v>-433.37</v>
      </c>
    </row>
    <row r="31313" spans="1:7" x14ac:dyDescent="0.35">
      <c r="A31313" s="7">
        <v>473.01</v>
      </c>
      <c r="D31313">
        <v>0</v>
      </c>
      <c r="E31313">
        <v>2015</v>
      </c>
      <c r="F31313">
        <v>1959</v>
      </c>
      <c r="G31313" s="9">
        <v>-433.37</v>
      </c>
    </row>
    <row r="31314" spans="1:7" x14ac:dyDescent="0.35">
      <c r="A31314" s="7">
        <v>473.01</v>
      </c>
      <c r="D31314">
        <v>0</v>
      </c>
      <c r="E31314">
        <v>2015</v>
      </c>
      <c r="F31314">
        <v>1959</v>
      </c>
      <c r="G31314" s="9">
        <v>-433.37</v>
      </c>
    </row>
    <row r="31315" spans="1:7" x14ac:dyDescent="0.35">
      <c r="A31315" s="7">
        <v>473.01</v>
      </c>
      <c r="D31315">
        <v>0</v>
      </c>
      <c r="E31315">
        <v>2015</v>
      </c>
      <c r="F31315">
        <v>1959</v>
      </c>
      <c r="G31315" s="9">
        <v>-433.37</v>
      </c>
    </row>
    <row r="31316" spans="1:7" x14ac:dyDescent="0.35">
      <c r="A31316" s="7">
        <v>473.01</v>
      </c>
      <c r="D31316">
        <v>0</v>
      </c>
      <c r="E31316">
        <v>2015</v>
      </c>
      <c r="F31316">
        <v>1959</v>
      </c>
      <c r="G31316" s="9">
        <v>-433.37</v>
      </c>
    </row>
    <row r="31317" spans="1:7" x14ac:dyDescent="0.35">
      <c r="A31317" s="7">
        <v>473.01</v>
      </c>
      <c r="D31317">
        <v>0</v>
      </c>
      <c r="E31317">
        <v>2015</v>
      </c>
      <c r="F31317">
        <v>1959</v>
      </c>
      <c r="G31317" s="9">
        <v>-433.37</v>
      </c>
    </row>
    <row r="31318" spans="1:7" x14ac:dyDescent="0.35">
      <c r="A31318" s="7">
        <v>473.01</v>
      </c>
      <c r="D31318">
        <v>0</v>
      </c>
      <c r="E31318">
        <v>2015</v>
      </c>
      <c r="F31318">
        <v>1959</v>
      </c>
      <c r="G31318" s="9">
        <v>-433.37</v>
      </c>
    </row>
    <row r="31319" spans="1:7" x14ac:dyDescent="0.35">
      <c r="A31319" s="7">
        <v>473.01</v>
      </c>
      <c r="D31319">
        <v>0</v>
      </c>
      <c r="E31319">
        <v>2015</v>
      </c>
      <c r="F31319">
        <v>1959</v>
      </c>
      <c r="G31319" s="9">
        <v>-433.37</v>
      </c>
    </row>
    <row r="31320" spans="1:7" x14ac:dyDescent="0.35">
      <c r="A31320" s="7">
        <v>473.01</v>
      </c>
      <c r="D31320">
        <v>0</v>
      </c>
      <c r="E31320">
        <v>2015</v>
      </c>
      <c r="F31320">
        <v>1959</v>
      </c>
      <c r="G31320" s="9">
        <v>-433.37</v>
      </c>
    </row>
    <row r="31321" spans="1:7" x14ac:dyDescent="0.35">
      <c r="A31321" s="7">
        <v>473.01</v>
      </c>
      <c r="D31321">
        <v>0</v>
      </c>
      <c r="E31321">
        <v>2015</v>
      </c>
      <c r="F31321">
        <v>1959</v>
      </c>
      <c r="G31321" s="9">
        <v>-433.37</v>
      </c>
    </row>
    <row r="31322" spans="1:7" x14ac:dyDescent="0.35">
      <c r="A31322" s="7">
        <v>473.01</v>
      </c>
      <c r="D31322">
        <v>0</v>
      </c>
      <c r="E31322">
        <v>2015</v>
      </c>
      <c r="F31322">
        <v>1959</v>
      </c>
      <c r="G31322" s="9">
        <v>-433.37</v>
      </c>
    </row>
    <row r="31323" spans="1:7" x14ac:dyDescent="0.35">
      <c r="A31323" s="7">
        <v>473.01</v>
      </c>
      <c r="D31323">
        <v>0</v>
      </c>
      <c r="E31323">
        <v>2015</v>
      </c>
      <c r="F31323">
        <v>1959</v>
      </c>
      <c r="G31323" s="9">
        <v>-433.37</v>
      </c>
    </row>
    <row r="31324" spans="1:7" x14ac:dyDescent="0.35">
      <c r="A31324" s="7">
        <v>473.01</v>
      </c>
      <c r="D31324">
        <v>0</v>
      </c>
      <c r="E31324">
        <v>2015</v>
      </c>
      <c r="F31324">
        <v>1959</v>
      </c>
      <c r="G31324" s="9">
        <v>-433.37</v>
      </c>
    </row>
    <row r="31325" spans="1:7" x14ac:dyDescent="0.35">
      <c r="A31325" s="7">
        <v>473.01</v>
      </c>
      <c r="D31325">
        <v>0</v>
      </c>
      <c r="E31325">
        <v>2015</v>
      </c>
      <c r="F31325">
        <v>1959</v>
      </c>
      <c r="G31325" s="9">
        <v>-433.37</v>
      </c>
    </row>
    <row r="31326" spans="1:7" x14ac:dyDescent="0.35">
      <c r="A31326" s="7">
        <v>473.01</v>
      </c>
      <c r="D31326">
        <v>0</v>
      </c>
      <c r="E31326">
        <v>2015</v>
      </c>
      <c r="F31326">
        <v>1959</v>
      </c>
      <c r="G31326" s="9">
        <v>-433.37</v>
      </c>
    </row>
    <row r="31327" spans="1:7" x14ac:dyDescent="0.35">
      <c r="A31327" s="7">
        <v>473.01</v>
      </c>
      <c r="D31327">
        <v>0</v>
      </c>
      <c r="E31327">
        <v>2015</v>
      </c>
      <c r="F31327">
        <v>1959</v>
      </c>
      <c r="G31327" s="9">
        <v>-433.37</v>
      </c>
    </row>
    <row r="31328" spans="1:7" x14ac:dyDescent="0.35">
      <c r="A31328" s="7">
        <v>473.01</v>
      </c>
      <c r="D31328">
        <v>0</v>
      </c>
      <c r="E31328">
        <v>2015</v>
      </c>
      <c r="F31328">
        <v>1959</v>
      </c>
      <c r="G31328" s="9">
        <v>-433.37</v>
      </c>
    </row>
    <row r="31329" spans="1:7" x14ac:dyDescent="0.35">
      <c r="A31329" s="7">
        <v>473.01</v>
      </c>
      <c r="D31329">
        <v>0</v>
      </c>
      <c r="E31329">
        <v>2015</v>
      </c>
      <c r="F31329">
        <v>1959</v>
      </c>
      <c r="G31329" s="9">
        <v>-433.37</v>
      </c>
    </row>
    <row r="31330" spans="1:7" x14ac:dyDescent="0.35">
      <c r="A31330" s="7">
        <v>473.01</v>
      </c>
      <c r="D31330">
        <v>0</v>
      </c>
      <c r="E31330">
        <v>2015</v>
      </c>
      <c r="F31330">
        <v>1959</v>
      </c>
      <c r="G31330" s="9">
        <v>-433.37</v>
      </c>
    </row>
    <row r="31331" spans="1:7" x14ac:dyDescent="0.35">
      <c r="A31331" s="7">
        <v>473.01</v>
      </c>
      <c r="D31331">
        <v>0</v>
      </c>
      <c r="E31331">
        <v>2015</v>
      </c>
      <c r="F31331">
        <v>1959</v>
      </c>
      <c r="G31331" s="9">
        <v>-433.37</v>
      </c>
    </row>
    <row r="31332" spans="1:7" x14ac:dyDescent="0.35">
      <c r="A31332" s="7">
        <v>473.01</v>
      </c>
      <c r="D31332">
        <v>0</v>
      </c>
      <c r="E31332">
        <v>2015</v>
      </c>
      <c r="F31332">
        <v>1959</v>
      </c>
      <c r="G31332" s="9">
        <v>-433.37</v>
      </c>
    </row>
    <row r="31333" spans="1:7" x14ac:dyDescent="0.35">
      <c r="A31333" s="7">
        <v>473.01</v>
      </c>
      <c r="D31333">
        <v>0</v>
      </c>
      <c r="E31333">
        <v>2015</v>
      </c>
      <c r="F31333">
        <v>1959</v>
      </c>
      <c r="G31333" s="9">
        <v>-433.37</v>
      </c>
    </row>
    <row r="31334" spans="1:7" x14ac:dyDescent="0.35">
      <c r="A31334" s="7">
        <v>473.01</v>
      </c>
      <c r="D31334">
        <v>0</v>
      </c>
      <c r="E31334">
        <v>2015</v>
      </c>
      <c r="F31334">
        <v>1959</v>
      </c>
      <c r="G31334" s="9">
        <v>-433.37</v>
      </c>
    </row>
    <row r="31335" spans="1:7" x14ac:dyDescent="0.35">
      <c r="A31335" s="7">
        <v>473.01</v>
      </c>
      <c r="D31335">
        <v>0</v>
      </c>
      <c r="E31335">
        <v>2015</v>
      </c>
      <c r="F31335">
        <v>1959</v>
      </c>
      <c r="G31335" s="9">
        <v>-433.37</v>
      </c>
    </row>
    <row r="31336" spans="1:7" x14ac:dyDescent="0.35">
      <c r="A31336" s="7">
        <v>473.01</v>
      </c>
      <c r="D31336">
        <v>0</v>
      </c>
      <c r="E31336">
        <v>2015</v>
      </c>
      <c r="F31336">
        <v>1959</v>
      </c>
      <c r="G31336" s="9">
        <v>-433.37</v>
      </c>
    </row>
    <row r="31337" spans="1:7" x14ac:dyDescent="0.35">
      <c r="A31337" s="7">
        <v>473.01</v>
      </c>
      <c r="D31337">
        <v>0</v>
      </c>
      <c r="E31337">
        <v>2015</v>
      </c>
      <c r="F31337">
        <v>1959</v>
      </c>
      <c r="G31337" s="9">
        <v>-433.37</v>
      </c>
    </row>
    <row r="31338" spans="1:7" x14ac:dyDescent="0.35">
      <c r="A31338" s="7">
        <v>473.01</v>
      </c>
      <c r="D31338">
        <v>0</v>
      </c>
      <c r="E31338">
        <v>2015</v>
      </c>
      <c r="F31338">
        <v>1959</v>
      </c>
      <c r="G31338" s="9">
        <v>-433.37</v>
      </c>
    </row>
    <row r="31339" spans="1:7" x14ac:dyDescent="0.35">
      <c r="A31339" s="7">
        <v>473.01</v>
      </c>
      <c r="D31339">
        <v>0</v>
      </c>
      <c r="E31339">
        <v>2015</v>
      </c>
      <c r="F31339">
        <v>1959</v>
      </c>
      <c r="G31339" s="9">
        <v>-433.37</v>
      </c>
    </row>
    <row r="31340" spans="1:7" x14ac:dyDescent="0.35">
      <c r="A31340" s="7">
        <v>473.01</v>
      </c>
      <c r="D31340">
        <v>0</v>
      </c>
      <c r="E31340">
        <v>2015</v>
      </c>
      <c r="F31340">
        <v>1959</v>
      </c>
      <c r="G31340" s="9">
        <v>-433.37</v>
      </c>
    </row>
    <row r="31341" spans="1:7" x14ac:dyDescent="0.35">
      <c r="A31341" s="7">
        <v>473.01</v>
      </c>
      <c r="D31341">
        <v>0</v>
      </c>
      <c r="E31341">
        <v>2015</v>
      </c>
      <c r="F31341">
        <v>1959</v>
      </c>
      <c r="G31341" s="9">
        <v>-433.37</v>
      </c>
    </row>
    <row r="31342" spans="1:7" x14ac:dyDescent="0.35">
      <c r="A31342" s="7">
        <v>473.01</v>
      </c>
      <c r="D31342">
        <v>0</v>
      </c>
      <c r="E31342">
        <v>2015</v>
      </c>
      <c r="F31342">
        <v>1959</v>
      </c>
      <c r="G31342" s="9">
        <v>-433.37</v>
      </c>
    </row>
    <row r="31343" spans="1:7" x14ac:dyDescent="0.35">
      <c r="A31343" s="7">
        <v>473.01</v>
      </c>
      <c r="D31343">
        <v>0</v>
      </c>
      <c r="E31343">
        <v>2015</v>
      </c>
      <c r="F31343">
        <v>1959</v>
      </c>
      <c r="G31343" s="9">
        <v>-433.37</v>
      </c>
    </row>
    <row r="31344" spans="1:7" x14ac:dyDescent="0.35">
      <c r="A31344" s="7">
        <v>473.01</v>
      </c>
      <c r="D31344">
        <v>0</v>
      </c>
      <c r="E31344">
        <v>2015</v>
      </c>
      <c r="F31344">
        <v>1959</v>
      </c>
      <c r="G31344" s="9">
        <v>-433.37</v>
      </c>
    </row>
    <row r="31345" spans="1:7" x14ac:dyDescent="0.35">
      <c r="A31345" s="7">
        <v>473.01</v>
      </c>
      <c r="D31345">
        <v>0</v>
      </c>
      <c r="E31345">
        <v>2015</v>
      </c>
      <c r="F31345">
        <v>1959</v>
      </c>
      <c r="G31345" s="9">
        <v>-433.37</v>
      </c>
    </row>
    <row r="31346" spans="1:7" x14ac:dyDescent="0.35">
      <c r="A31346" s="7">
        <v>473.01</v>
      </c>
      <c r="D31346">
        <v>0</v>
      </c>
      <c r="E31346">
        <v>2015</v>
      </c>
      <c r="F31346">
        <v>1959</v>
      </c>
      <c r="G31346" s="9">
        <v>-433.37</v>
      </c>
    </row>
    <row r="31347" spans="1:7" x14ac:dyDescent="0.35">
      <c r="A31347" s="7">
        <v>473.01</v>
      </c>
      <c r="D31347">
        <v>0</v>
      </c>
      <c r="E31347">
        <v>2015</v>
      </c>
      <c r="F31347">
        <v>1959</v>
      </c>
      <c r="G31347" s="9">
        <v>-433.37</v>
      </c>
    </row>
    <row r="31348" spans="1:7" x14ac:dyDescent="0.35">
      <c r="A31348" s="7">
        <v>473.01</v>
      </c>
      <c r="D31348">
        <v>0</v>
      </c>
      <c r="E31348">
        <v>2015</v>
      </c>
      <c r="F31348">
        <v>1959</v>
      </c>
      <c r="G31348" s="9">
        <v>-433.37</v>
      </c>
    </row>
    <row r="31349" spans="1:7" x14ac:dyDescent="0.35">
      <c r="A31349" s="7">
        <v>473.01</v>
      </c>
      <c r="D31349">
        <v>0</v>
      </c>
      <c r="E31349">
        <v>2015</v>
      </c>
      <c r="F31349">
        <v>1959</v>
      </c>
      <c r="G31349" s="9">
        <v>-433.37</v>
      </c>
    </row>
    <row r="31350" spans="1:7" x14ac:dyDescent="0.35">
      <c r="A31350" s="7">
        <v>473.01</v>
      </c>
      <c r="D31350">
        <v>0</v>
      </c>
      <c r="E31350">
        <v>2015</v>
      </c>
      <c r="F31350">
        <v>1959</v>
      </c>
      <c r="G31350" s="9">
        <v>-433.37</v>
      </c>
    </row>
    <row r="31351" spans="1:7" x14ac:dyDescent="0.35">
      <c r="A31351" s="7">
        <v>473.01</v>
      </c>
      <c r="D31351">
        <v>0</v>
      </c>
      <c r="E31351">
        <v>2015</v>
      </c>
      <c r="F31351">
        <v>1959</v>
      </c>
      <c r="G31351" s="9">
        <v>-433.37</v>
      </c>
    </row>
    <row r="31352" spans="1:7" x14ac:dyDescent="0.35">
      <c r="A31352" s="7">
        <v>473.01</v>
      </c>
      <c r="D31352">
        <v>0</v>
      </c>
      <c r="E31352">
        <v>2015</v>
      </c>
      <c r="F31352">
        <v>1959</v>
      </c>
      <c r="G31352" s="9">
        <v>-433.37</v>
      </c>
    </row>
    <row r="31353" spans="1:7" x14ac:dyDescent="0.35">
      <c r="A31353" s="7">
        <v>473.01</v>
      </c>
      <c r="D31353">
        <v>0</v>
      </c>
      <c r="E31353">
        <v>2015</v>
      </c>
      <c r="F31353">
        <v>1959</v>
      </c>
      <c r="G31353" s="9">
        <v>-433.37</v>
      </c>
    </row>
    <row r="31354" spans="1:7" x14ac:dyDescent="0.35">
      <c r="A31354" s="7">
        <v>473.01</v>
      </c>
      <c r="D31354">
        <v>0</v>
      </c>
      <c r="E31354">
        <v>2015</v>
      </c>
      <c r="F31354">
        <v>1959</v>
      </c>
      <c r="G31354" s="9">
        <v>-433.37</v>
      </c>
    </row>
    <row r="31355" spans="1:7" x14ac:dyDescent="0.35">
      <c r="A31355" s="7">
        <v>473.01</v>
      </c>
      <c r="D31355">
        <v>0</v>
      </c>
      <c r="E31355">
        <v>2015</v>
      </c>
      <c r="F31355">
        <v>1959</v>
      </c>
      <c r="G31355" s="9">
        <v>-433.37</v>
      </c>
    </row>
    <row r="31356" spans="1:7" x14ac:dyDescent="0.35">
      <c r="A31356" s="7">
        <v>473.01</v>
      </c>
      <c r="D31356">
        <v>0</v>
      </c>
      <c r="E31356">
        <v>2015</v>
      </c>
      <c r="F31356">
        <v>1959</v>
      </c>
      <c r="G31356" s="9">
        <v>-433.37</v>
      </c>
    </row>
    <row r="31357" spans="1:7" x14ac:dyDescent="0.35">
      <c r="A31357" s="7">
        <v>473.01</v>
      </c>
      <c r="D31357">
        <v>0</v>
      </c>
      <c r="E31357">
        <v>2015</v>
      </c>
      <c r="F31357">
        <v>1959</v>
      </c>
      <c r="G31357" s="9">
        <v>-433.37</v>
      </c>
    </row>
    <row r="31358" spans="1:7" x14ac:dyDescent="0.35">
      <c r="A31358" s="7">
        <v>473.01</v>
      </c>
      <c r="D31358">
        <v>0</v>
      </c>
      <c r="E31358">
        <v>2015</v>
      </c>
      <c r="F31358">
        <v>1959</v>
      </c>
      <c r="G31358" s="9">
        <v>-433.37</v>
      </c>
    </row>
    <row r="31359" spans="1:7" x14ac:dyDescent="0.35">
      <c r="A31359" s="7">
        <v>473.01</v>
      </c>
      <c r="D31359">
        <v>0</v>
      </c>
      <c r="E31359">
        <v>2015</v>
      </c>
      <c r="F31359">
        <v>1959</v>
      </c>
      <c r="G31359" s="9">
        <v>-433.37</v>
      </c>
    </row>
    <row r="31360" spans="1:7" x14ac:dyDescent="0.35">
      <c r="A31360" s="7">
        <v>473.01</v>
      </c>
      <c r="D31360">
        <v>0</v>
      </c>
      <c r="E31360">
        <v>2014</v>
      </c>
      <c r="F31360">
        <v>2011</v>
      </c>
      <c r="G31360" s="9">
        <v>-433.32</v>
      </c>
    </row>
    <row r="31361" spans="1:8" x14ac:dyDescent="0.35">
      <c r="A31361" s="7">
        <v>473.01</v>
      </c>
      <c r="D31361">
        <v>0</v>
      </c>
      <c r="E31361">
        <v>2015</v>
      </c>
      <c r="F31361">
        <v>1978</v>
      </c>
      <c r="G31361" s="9">
        <v>-433.1</v>
      </c>
    </row>
    <row r="31362" spans="1:8" x14ac:dyDescent="0.35">
      <c r="A31362" s="7">
        <v>473.01</v>
      </c>
      <c r="D31362">
        <v>0</v>
      </c>
      <c r="E31362">
        <v>2015</v>
      </c>
      <c r="F31362">
        <v>1978</v>
      </c>
      <c r="G31362" s="9">
        <v>-433.1</v>
      </c>
    </row>
    <row r="31363" spans="1:8" x14ac:dyDescent="0.35">
      <c r="A31363" s="7">
        <v>473.01</v>
      </c>
      <c r="D31363">
        <v>0</v>
      </c>
      <c r="E31363">
        <v>2015</v>
      </c>
      <c r="F31363">
        <v>1978</v>
      </c>
      <c r="G31363" s="9">
        <v>-433.1</v>
      </c>
    </row>
    <row r="31364" spans="1:8" x14ac:dyDescent="0.35">
      <c r="A31364" s="7">
        <v>473.01</v>
      </c>
      <c r="D31364">
        <v>0</v>
      </c>
      <c r="E31364">
        <v>2015</v>
      </c>
      <c r="F31364">
        <v>1978</v>
      </c>
      <c r="G31364" s="9">
        <v>-433.1</v>
      </c>
    </row>
    <row r="31365" spans="1:8" x14ac:dyDescent="0.35">
      <c r="A31365" s="7">
        <v>473.01</v>
      </c>
      <c r="D31365">
        <v>0</v>
      </c>
      <c r="E31365">
        <v>2015</v>
      </c>
      <c r="F31365">
        <v>1978</v>
      </c>
      <c r="G31365" s="9">
        <v>-433.1</v>
      </c>
    </row>
    <row r="31366" spans="1:8" x14ac:dyDescent="0.35">
      <c r="A31366" s="7">
        <v>473.01</v>
      </c>
      <c r="D31366">
        <v>0</v>
      </c>
      <c r="E31366">
        <v>1969</v>
      </c>
      <c r="F31366">
        <v>1960</v>
      </c>
      <c r="G31366" s="9">
        <v>-433</v>
      </c>
      <c r="H31366">
        <v>0</v>
      </c>
    </row>
    <row r="31367" spans="1:8" x14ac:dyDescent="0.35">
      <c r="A31367" s="7">
        <v>473.01</v>
      </c>
      <c r="D31367">
        <v>0</v>
      </c>
      <c r="E31367">
        <v>2012</v>
      </c>
      <c r="F31367">
        <v>1986</v>
      </c>
      <c r="G31367" s="9">
        <v>-432.72</v>
      </c>
    </row>
    <row r="31368" spans="1:8" x14ac:dyDescent="0.35">
      <c r="A31368" s="7">
        <v>473.01</v>
      </c>
      <c r="D31368">
        <v>0</v>
      </c>
      <c r="E31368">
        <v>2018</v>
      </c>
      <c r="F31368">
        <v>1975</v>
      </c>
      <c r="G31368" s="9">
        <v>-432.61</v>
      </c>
    </row>
    <row r="31369" spans="1:8" x14ac:dyDescent="0.35">
      <c r="A31369" s="7">
        <v>473.01</v>
      </c>
      <c r="D31369">
        <v>0</v>
      </c>
      <c r="E31369">
        <v>2015</v>
      </c>
      <c r="F31369">
        <v>1987</v>
      </c>
      <c r="G31369" s="9">
        <v>-432.35</v>
      </c>
    </row>
    <row r="31370" spans="1:8" x14ac:dyDescent="0.35">
      <c r="A31370" s="7">
        <v>473.01</v>
      </c>
      <c r="D31370">
        <v>0</v>
      </c>
      <c r="E31370">
        <v>2014</v>
      </c>
      <c r="F31370">
        <v>1973</v>
      </c>
      <c r="G31370" s="9">
        <v>-432.21</v>
      </c>
    </row>
    <row r="31371" spans="1:8" x14ac:dyDescent="0.35">
      <c r="A31371" s="7">
        <v>473.01</v>
      </c>
      <c r="D31371">
        <v>0</v>
      </c>
      <c r="E31371">
        <v>2014</v>
      </c>
      <c r="F31371">
        <v>1995</v>
      </c>
      <c r="G31371" s="9">
        <v>-432.16</v>
      </c>
    </row>
    <row r="31372" spans="1:8" x14ac:dyDescent="0.35">
      <c r="A31372" s="7">
        <v>473.01</v>
      </c>
      <c r="D31372">
        <v>0</v>
      </c>
      <c r="E31372">
        <v>2015</v>
      </c>
      <c r="F31372">
        <v>1974</v>
      </c>
      <c r="G31372" s="9">
        <v>-431.56</v>
      </c>
    </row>
    <row r="31373" spans="1:8" x14ac:dyDescent="0.35">
      <c r="A31373" s="7">
        <v>473.01</v>
      </c>
      <c r="D31373">
        <v>0</v>
      </c>
      <c r="E31373">
        <v>2015</v>
      </c>
      <c r="F31373">
        <v>1978</v>
      </c>
      <c r="G31373" s="9">
        <v>-430.63</v>
      </c>
    </row>
    <row r="31374" spans="1:8" x14ac:dyDescent="0.35">
      <c r="A31374" s="7">
        <v>473.01</v>
      </c>
      <c r="D31374">
        <v>0</v>
      </c>
      <c r="E31374">
        <v>2015</v>
      </c>
      <c r="F31374">
        <v>1978</v>
      </c>
      <c r="G31374" s="9">
        <v>-430.63</v>
      </c>
    </row>
    <row r="31375" spans="1:8" x14ac:dyDescent="0.35">
      <c r="A31375" s="7">
        <v>473.01</v>
      </c>
      <c r="D31375">
        <v>0</v>
      </c>
      <c r="E31375">
        <v>2015</v>
      </c>
      <c r="F31375">
        <v>1978</v>
      </c>
      <c r="G31375" s="9">
        <v>-430.63</v>
      </c>
    </row>
    <row r="31376" spans="1:8" x14ac:dyDescent="0.35">
      <c r="A31376" s="7">
        <v>473.01</v>
      </c>
      <c r="D31376">
        <v>0</v>
      </c>
      <c r="E31376">
        <v>2015</v>
      </c>
      <c r="F31376">
        <v>1978</v>
      </c>
      <c r="G31376" s="9">
        <v>-430.63</v>
      </c>
    </row>
    <row r="31377" spans="1:8" x14ac:dyDescent="0.35">
      <c r="A31377" s="7">
        <v>473.01</v>
      </c>
      <c r="D31377">
        <v>0</v>
      </c>
      <c r="E31377">
        <v>2013</v>
      </c>
      <c r="F31377">
        <v>1977</v>
      </c>
      <c r="G31377" s="9">
        <v>-429.92</v>
      </c>
    </row>
    <row r="31378" spans="1:8" x14ac:dyDescent="0.35">
      <c r="A31378" s="7">
        <v>473.01</v>
      </c>
      <c r="D31378">
        <v>0</v>
      </c>
      <c r="E31378">
        <v>2014</v>
      </c>
      <c r="F31378">
        <v>1976</v>
      </c>
      <c r="G31378" s="9">
        <v>-429.79</v>
      </c>
    </row>
    <row r="31379" spans="1:8" x14ac:dyDescent="0.35">
      <c r="A31379" s="7">
        <v>473.01</v>
      </c>
      <c r="D31379">
        <v>0</v>
      </c>
      <c r="E31379">
        <v>2015</v>
      </c>
      <c r="F31379">
        <v>1973</v>
      </c>
      <c r="G31379" s="9">
        <v>-429.41</v>
      </c>
    </row>
    <row r="31380" spans="1:8" x14ac:dyDescent="0.35">
      <c r="A31380" s="7">
        <v>473.01</v>
      </c>
      <c r="D31380">
        <v>0</v>
      </c>
      <c r="E31380">
        <v>1966</v>
      </c>
      <c r="F31380">
        <v>1942</v>
      </c>
      <c r="G31380" s="9">
        <v>-429</v>
      </c>
      <c r="H31380">
        <v>0</v>
      </c>
    </row>
    <row r="31381" spans="1:8" x14ac:dyDescent="0.35">
      <c r="A31381" s="7">
        <v>473.01</v>
      </c>
      <c r="D31381">
        <v>0</v>
      </c>
      <c r="E31381">
        <v>2016</v>
      </c>
      <c r="F31381">
        <v>1988</v>
      </c>
      <c r="G31381" s="9">
        <v>-428.82</v>
      </c>
    </row>
    <row r="31382" spans="1:8" x14ac:dyDescent="0.35">
      <c r="A31382" s="7">
        <v>473.01</v>
      </c>
      <c r="D31382">
        <v>0</v>
      </c>
      <c r="E31382">
        <v>2015</v>
      </c>
      <c r="F31382">
        <v>1985</v>
      </c>
      <c r="G31382" s="9">
        <v>-428.39</v>
      </c>
    </row>
    <row r="31383" spans="1:8" x14ac:dyDescent="0.35">
      <c r="A31383" s="7">
        <v>473.01</v>
      </c>
      <c r="D31383">
        <v>0</v>
      </c>
      <c r="E31383">
        <v>2015</v>
      </c>
      <c r="F31383">
        <v>1985</v>
      </c>
      <c r="G31383" s="9">
        <v>-428.39</v>
      </c>
    </row>
    <row r="31384" spans="1:8" x14ac:dyDescent="0.35">
      <c r="A31384" s="7">
        <v>473.01</v>
      </c>
      <c r="D31384">
        <v>0</v>
      </c>
      <c r="E31384">
        <v>2015</v>
      </c>
      <c r="F31384">
        <v>1985</v>
      </c>
      <c r="G31384" s="9">
        <v>-428.39</v>
      </c>
    </row>
    <row r="31385" spans="1:8" x14ac:dyDescent="0.35">
      <c r="A31385" s="7">
        <v>473.01</v>
      </c>
      <c r="D31385">
        <v>0</v>
      </c>
      <c r="E31385">
        <v>2015</v>
      </c>
      <c r="F31385">
        <v>1985</v>
      </c>
      <c r="G31385" s="9">
        <v>-428.39</v>
      </c>
    </row>
    <row r="31386" spans="1:8" x14ac:dyDescent="0.35">
      <c r="A31386" s="7">
        <v>473.01</v>
      </c>
      <c r="D31386">
        <v>0</v>
      </c>
      <c r="E31386">
        <v>1975</v>
      </c>
      <c r="F31386">
        <v>1955</v>
      </c>
      <c r="G31386" s="9">
        <v>-428</v>
      </c>
      <c r="H31386">
        <v>0</v>
      </c>
    </row>
    <row r="31387" spans="1:8" x14ac:dyDescent="0.35">
      <c r="A31387" s="7">
        <v>473.01</v>
      </c>
      <c r="D31387">
        <v>0</v>
      </c>
      <c r="E31387">
        <v>2012</v>
      </c>
      <c r="F31387">
        <v>2002</v>
      </c>
      <c r="G31387" s="9">
        <v>-427.93</v>
      </c>
    </row>
    <row r="31388" spans="1:8" x14ac:dyDescent="0.35">
      <c r="A31388" s="7">
        <v>473.01</v>
      </c>
      <c r="D31388">
        <v>0</v>
      </c>
      <c r="E31388">
        <v>2015</v>
      </c>
      <c r="F31388">
        <v>1983</v>
      </c>
      <c r="G31388" s="9">
        <v>-427.04</v>
      </c>
    </row>
    <row r="31389" spans="1:8" x14ac:dyDescent="0.35">
      <c r="A31389" s="7">
        <v>473.01</v>
      </c>
      <c r="D31389">
        <v>0</v>
      </c>
      <c r="E31389">
        <v>2016</v>
      </c>
      <c r="F31389">
        <v>2007</v>
      </c>
      <c r="G31389" s="9">
        <v>-426.89</v>
      </c>
    </row>
    <row r="31390" spans="1:8" x14ac:dyDescent="0.35">
      <c r="A31390" s="7">
        <v>473.01</v>
      </c>
      <c r="D31390">
        <v>0</v>
      </c>
      <c r="E31390">
        <v>2013</v>
      </c>
      <c r="F31390">
        <v>1981</v>
      </c>
      <c r="G31390" s="9">
        <v>-426.61</v>
      </c>
    </row>
    <row r="31391" spans="1:8" x14ac:dyDescent="0.35">
      <c r="A31391" s="7">
        <v>473.01</v>
      </c>
      <c r="D31391">
        <v>0</v>
      </c>
      <c r="E31391">
        <v>1960</v>
      </c>
      <c r="F31391">
        <v>1934</v>
      </c>
      <c r="G31391" s="9">
        <v>-426</v>
      </c>
      <c r="H31391">
        <v>0</v>
      </c>
    </row>
    <row r="31392" spans="1:8" x14ac:dyDescent="0.35">
      <c r="A31392" s="7">
        <v>473.01</v>
      </c>
      <c r="D31392">
        <v>0</v>
      </c>
      <c r="E31392">
        <v>2020</v>
      </c>
      <c r="F31392">
        <v>1958</v>
      </c>
      <c r="G31392" s="9">
        <v>-425.16</v>
      </c>
    </row>
    <row r="31393" spans="1:7" x14ac:dyDescent="0.35">
      <c r="A31393" s="7">
        <v>473.01</v>
      </c>
      <c r="D31393">
        <v>0</v>
      </c>
      <c r="E31393">
        <v>2020</v>
      </c>
      <c r="F31393">
        <v>1958</v>
      </c>
      <c r="G31393" s="9">
        <v>-425.16</v>
      </c>
    </row>
    <row r="31394" spans="1:7" x14ac:dyDescent="0.35">
      <c r="A31394" s="7">
        <v>473.01</v>
      </c>
      <c r="D31394">
        <v>0</v>
      </c>
      <c r="E31394">
        <v>2020</v>
      </c>
      <c r="F31394">
        <v>1958</v>
      </c>
      <c r="G31394" s="9">
        <v>-425.16</v>
      </c>
    </row>
    <row r="31395" spans="1:7" x14ac:dyDescent="0.35">
      <c r="A31395" s="7">
        <v>473.01</v>
      </c>
      <c r="D31395">
        <v>0</v>
      </c>
      <c r="E31395">
        <v>2019</v>
      </c>
      <c r="F31395">
        <v>1958</v>
      </c>
      <c r="G31395" s="9">
        <v>-425.16</v>
      </c>
    </row>
    <row r="31396" spans="1:7" x14ac:dyDescent="0.35">
      <c r="A31396" s="7">
        <v>473.01</v>
      </c>
      <c r="D31396">
        <v>0</v>
      </c>
      <c r="E31396">
        <v>2019</v>
      </c>
      <c r="F31396">
        <v>1958</v>
      </c>
      <c r="G31396" s="9">
        <v>-425.16</v>
      </c>
    </row>
    <row r="31397" spans="1:7" x14ac:dyDescent="0.35">
      <c r="A31397" s="7">
        <v>473.01</v>
      </c>
      <c r="D31397">
        <v>0</v>
      </c>
      <c r="E31397">
        <v>2019</v>
      </c>
      <c r="F31397">
        <v>1958</v>
      </c>
      <c r="G31397" s="9">
        <v>-425.16</v>
      </c>
    </row>
    <row r="31398" spans="1:7" x14ac:dyDescent="0.35">
      <c r="A31398" s="7">
        <v>473.01</v>
      </c>
      <c r="D31398">
        <v>0</v>
      </c>
      <c r="E31398">
        <v>2019</v>
      </c>
      <c r="F31398">
        <v>1958</v>
      </c>
      <c r="G31398" s="9">
        <v>-425.16</v>
      </c>
    </row>
    <row r="31399" spans="1:7" x14ac:dyDescent="0.35">
      <c r="A31399" s="7">
        <v>473.01</v>
      </c>
      <c r="D31399">
        <v>0</v>
      </c>
      <c r="E31399">
        <v>2018</v>
      </c>
      <c r="F31399">
        <v>1958</v>
      </c>
      <c r="G31399" s="9">
        <v>-425.16</v>
      </c>
    </row>
    <row r="31400" spans="1:7" x14ac:dyDescent="0.35">
      <c r="A31400" s="7">
        <v>473.01</v>
      </c>
      <c r="D31400">
        <v>0</v>
      </c>
      <c r="E31400">
        <v>2017</v>
      </c>
      <c r="F31400">
        <v>1958</v>
      </c>
      <c r="G31400" s="9">
        <v>-425.16</v>
      </c>
    </row>
    <row r="31401" spans="1:7" x14ac:dyDescent="0.35">
      <c r="A31401" s="7">
        <v>473.01</v>
      </c>
      <c r="D31401">
        <v>0</v>
      </c>
      <c r="E31401">
        <v>2017</v>
      </c>
      <c r="F31401">
        <v>1958</v>
      </c>
      <c r="G31401" s="9">
        <v>-425.16</v>
      </c>
    </row>
    <row r="31402" spans="1:7" x14ac:dyDescent="0.35">
      <c r="A31402" s="7">
        <v>473.01</v>
      </c>
      <c r="D31402">
        <v>0</v>
      </c>
      <c r="E31402">
        <v>2017</v>
      </c>
      <c r="F31402">
        <v>1958</v>
      </c>
      <c r="G31402" s="9">
        <v>-425.16</v>
      </c>
    </row>
    <row r="31403" spans="1:7" x14ac:dyDescent="0.35">
      <c r="A31403" s="7">
        <v>473.01</v>
      </c>
      <c r="D31403">
        <v>0</v>
      </c>
      <c r="E31403">
        <v>2014</v>
      </c>
      <c r="F31403">
        <v>1989</v>
      </c>
      <c r="G31403" s="9">
        <v>-424.57</v>
      </c>
    </row>
    <row r="31404" spans="1:7" x14ac:dyDescent="0.35">
      <c r="A31404" s="7">
        <v>473.01</v>
      </c>
      <c r="D31404">
        <v>0</v>
      </c>
      <c r="E31404">
        <v>2013</v>
      </c>
      <c r="F31404">
        <v>1975</v>
      </c>
      <c r="G31404" s="9">
        <v>-424.48</v>
      </c>
    </row>
    <row r="31405" spans="1:7" x14ac:dyDescent="0.35">
      <c r="A31405" s="7">
        <v>473.01</v>
      </c>
      <c r="D31405">
        <v>0</v>
      </c>
      <c r="E31405">
        <v>2015</v>
      </c>
      <c r="F31405">
        <v>2001</v>
      </c>
      <c r="G31405" s="9">
        <v>-424.28</v>
      </c>
    </row>
    <row r="31406" spans="1:7" x14ac:dyDescent="0.35">
      <c r="A31406" s="7">
        <v>473.01</v>
      </c>
      <c r="D31406">
        <v>0</v>
      </c>
      <c r="E31406">
        <v>2015</v>
      </c>
      <c r="F31406">
        <v>1982</v>
      </c>
      <c r="G31406" s="9">
        <v>-423.9</v>
      </c>
    </row>
    <row r="31407" spans="1:7" x14ac:dyDescent="0.35">
      <c r="A31407" s="7">
        <v>473.01</v>
      </c>
      <c r="D31407">
        <v>0</v>
      </c>
      <c r="E31407">
        <v>2013</v>
      </c>
      <c r="F31407">
        <v>1965</v>
      </c>
      <c r="G31407" s="9">
        <v>-423.41</v>
      </c>
    </row>
    <row r="31408" spans="1:7" x14ac:dyDescent="0.35">
      <c r="A31408" s="7">
        <v>473.01</v>
      </c>
      <c r="D31408">
        <v>0</v>
      </c>
      <c r="E31408">
        <v>2015</v>
      </c>
      <c r="F31408">
        <v>1986</v>
      </c>
      <c r="G31408" s="9">
        <v>-423.07</v>
      </c>
    </row>
    <row r="31409" spans="1:7" x14ac:dyDescent="0.35">
      <c r="A31409" s="7">
        <v>473.01</v>
      </c>
      <c r="D31409">
        <v>0</v>
      </c>
      <c r="E31409">
        <v>2015</v>
      </c>
      <c r="F31409">
        <v>1986</v>
      </c>
      <c r="G31409" s="9">
        <v>-423.07</v>
      </c>
    </row>
    <row r="31410" spans="1:7" x14ac:dyDescent="0.35">
      <c r="A31410" s="7">
        <v>473.01</v>
      </c>
      <c r="D31410">
        <v>0</v>
      </c>
      <c r="E31410">
        <v>2015</v>
      </c>
      <c r="F31410">
        <v>1984</v>
      </c>
      <c r="G31410" s="9">
        <v>-422.99</v>
      </c>
    </row>
    <row r="31411" spans="1:7" x14ac:dyDescent="0.35">
      <c r="A31411" s="7">
        <v>473.01</v>
      </c>
      <c r="D31411">
        <v>0</v>
      </c>
      <c r="E31411">
        <v>2015</v>
      </c>
      <c r="F31411">
        <v>1984</v>
      </c>
      <c r="G31411" s="9">
        <v>-422.99</v>
      </c>
    </row>
    <row r="31412" spans="1:7" x14ac:dyDescent="0.35">
      <c r="A31412" s="7">
        <v>473.01</v>
      </c>
      <c r="D31412">
        <v>0</v>
      </c>
      <c r="E31412">
        <v>2015</v>
      </c>
      <c r="F31412">
        <v>1984</v>
      </c>
      <c r="G31412" s="9">
        <v>-422.99</v>
      </c>
    </row>
    <row r="31413" spans="1:7" x14ac:dyDescent="0.35">
      <c r="A31413" s="7">
        <v>473.01</v>
      </c>
      <c r="D31413">
        <v>0</v>
      </c>
      <c r="E31413">
        <v>2015</v>
      </c>
      <c r="F31413">
        <v>1984</v>
      </c>
      <c r="G31413" s="9">
        <v>-422.99</v>
      </c>
    </row>
    <row r="31414" spans="1:7" x14ac:dyDescent="0.35">
      <c r="A31414" s="7">
        <v>473.01</v>
      </c>
      <c r="D31414">
        <v>0</v>
      </c>
      <c r="E31414">
        <v>2015</v>
      </c>
      <c r="F31414">
        <v>1984</v>
      </c>
      <c r="G31414" s="9">
        <v>-422.99</v>
      </c>
    </row>
    <row r="31415" spans="1:7" x14ac:dyDescent="0.35">
      <c r="A31415" s="7">
        <v>473.01</v>
      </c>
      <c r="D31415">
        <v>0</v>
      </c>
      <c r="E31415">
        <v>2015</v>
      </c>
      <c r="F31415">
        <v>1984</v>
      </c>
      <c r="G31415" s="9">
        <v>-422.99</v>
      </c>
    </row>
    <row r="31416" spans="1:7" x14ac:dyDescent="0.35">
      <c r="A31416" s="7">
        <v>473.01</v>
      </c>
      <c r="D31416">
        <v>0</v>
      </c>
      <c r="E31416">
        <v>2014</v>
      </c>
      <c r="F31416">
        <v>1998</v>
      </c>
      <c r="G31416" s="9">
        <v>-422.16</v>
      </c>
    </row>
    <row r="31417" spans="1:7" x14ac:dyDescent="0.35">
      <c r="A31417" s="7">
        <v>473.01</v>
      </c>
      <c r="D31417">
        <v>0</v>
      </c>
      <c r="E31417">
        <v>2014</v>
      </c>
      <c r="F31417">
        <v>1961</v>
      </c>
      <c r="G31417" s="9">
        <v>-421.69</v>
      </c>
    </row>
    <row r="31418" spans="1:7" x14ac:dyDescent="0.35">
      <c r="A31418" s="7">
        <v>473.01</v>
      </c>
      <c r="D31418">
        <v>0</v>
      </c>
      <c r="E31418">
        <v>2015</v>
      </c>
      <c r="F31418">
        <v>1977</v>
      </c>
      <c r="G31418" s="9">
        <v>-421.48</v>
      </c>
    </row>
    <row r="31419" spans="1:7" x14ac:dyDescent="0.35">
      <c r="A31419" s="7">
        <v>473.01</v>
      </c>
      <c r="D31419">
        <v>0</v>
      </c>
      <c r="E31419">
        <v>2015</v>
      </c>
      <c r="F31419">
        <v>1977</v>
      </c>
      <c r="G31419" s="9">
        <v>-421.48</v>
      </c>
    </row>
    <row r="31420" spans="1:7" x14ac:dyDescent="0.35">
      <c r="A31420" s="7">
        <v>473.01</v>
      </c>
      <c r="D31420">
        <v>0</v>
      </c>
      <c r="E31420">
        <v>2015</v>
      </c>
      <c r="F31420">
        <v>1977</v>
      </c>
      <c r="G31420" s="9">
        <v>-421.48</v>
      </c>
    </row>
    <row r="31421" spans="1:7" x14ac:dyDescent="0.35">
      <c r="A31421" s="7">
        <v>473.01</v>
      </c>
      <c r="D31421">
        <v>0</v>
      </c>
      <c r="E31421">
        <v>2015</v>
      </c>
      <c r="F31421">
        <v>1977</v>
      </c>
      <c r="G31421" s="9">
        <v>-421.48</v>
      </c>
    </row>
    <row r="31422" spans="1:7" x14ac:dyDescent="0.35">
      <c r="A31422" s="7">
        <v>473.01</v>
      </c>
      <c r="D31422">
        <v>0</v>
      </c>
      <c r="E31422">
        <v>2015</v>
      </c>
      <c r="F31422">
        <v>1980</v>
      </c>
      <c r="G31422" s="9">
        <v>-421.48</v>
      </c>
    </row>
    <row r="31423" spans="1:7" x14ac:dyDescent="0.35">
      <c r="A31423" s="7">
        <v>473.01</v>
      </c>
      <c r="D31423">
        <v>0</v>
      </c>
      <c r="E31423">
        <v>2015</v>
      </c>
      <c r="F31423">
        <v>1979</v>
      </c>
      <c r="G31423" s="9">
        <v>-419.92</v>
      </c>
    </row>
    <row r="31424" spans="1:7" x14ac:dyDescent="0.35">
      <c r="A31424" s="7">
        <v>473.01</v>
      </c>
      <c r="D31424">
        <v>0</v>
      </c>
      <c r="E31424">
        <v>2015</v>
      </c>
      <c r="F31424">
        <v>1979</v>
      </c>
      <c r="G31424" s="9">
        <v>-419.92</v>
      </c>
    </row>
    <row r="31425" spans="1:7" x14ac:dyDescent="0.35">
      <c r="A31425" s="7">
        <v>473.01</v>
      </c>
      <c r="D31425">
        <v>0</v>
      </c>
      <c r="E31425">
        <v>2015</v>
      </c>
      <c r="F31425">
        <v>1979</v>
      </c>
      <c r="G31425" s="9">
        <v>-419.92</v>
      </c>
    </row>
    <row r="31426" spans="1:7" x14ac:dyDescent="0.35">
      <c r="A31426" s="7">
        <v>473.01</v>
      </c>
      <c r="D31426">
        <v>0</v>
      </c>
      <c r="E31426">
        <v>2015</v>
      </c>
      <c r="F31426">
        <v>1979</v>
      </c>
      <c r="G31426" s="9">
        <v>-419.92</v>
      </c>
    </row>
    <row r="31427" spans="1:7" x14ac:dyDescent="0.35">
      <c r="A31427" s="7">
        <v>473.01</v>
      </c>
      <c r="D31427">
        <v>0</v>
      </c>
      <c r="E31427">
        <v>2015</v>
      </c>
      <c r="F31427">
        <v>1979</v>
      </c>
      <c r="G31427" s="9">
        <v>-419.92</v>
      </c>
    </row>
    <row r="31428" spans="1:7" x14ac:dyDescent="0.35">
      <c r="A31428" s="7">
        <v>473.01</v>
      </c>
      <c r="D31428">
        <v>0</v>
      </c>
      <c r="E31428">
        <v>2015</v>
      </c>
      <c r="F31428">
        <v>1979</v>
      </c>
      <c r="G31428" s="9">
        <v>-419.92</v>
      </c>
    </row>
    <row r="31429" spans="1:7" x14ac:dyDescent="0.35">
      <c r="A31429" s="7">
        <v>473.01</v>
      </c>
      <c r="D31429">
        <v>0</v>
      </c>
      <c r="E31429">
        <v>2015</v>
      </c>
      <c r="F31429">
        <v>1979</v>
      </c>
      <c r="G31429" s="9">
        <v>-419.92</v>
      </c>
    </row>
    <row r="31430" spans="1:7" x14ac:dyDescent="0.35">
      <c r="A31430" s="7">
        <v>473.01</v>
      </c>
      <c r="D31430">
        <v>0</v>
      </c>
      <c r="E31430">
        <v>2015</v>
      </c>
      <c r="F31430">
        <v>1979</v>
      </c>
      <c r="G31430" s="9">
        <v>-419.92</v>
      </c>
    </row>
    <row r="31431" spans="1:7" x14ac:dyDescent="0.35">
      <c r="A31431" s="7">
        <v>473.01</v>
      </c>
      <c r="D31431">
        <v>0</v>
      </c>
      <c r="E31431">
        <v>2015</v>
      </c>
      <c r="F31431">
        <v>1979</v>
      </c>
      <c r="G31431" s="9">
        <v>-419.92</v>
      </c>
    </row>
    <row r="31432" spans="1:7" x14ac:dyDescent="0.35">
      <c r="A31432" s="7">
        <v>473.01</v>
      </c>
      <c r="D31432">
        <v>0</v>
      </c>
      <c r="E31432">
        <v>2015</v>
      </c>
      <c r="F31432">
        <v>1979</v>
      </c>
      <c r="G31432" s="9">
        <v>-419.92</v>
      </c>
    </row>
    <row r="31433" spans="1:7" x14ac:dyDescent="0.35">
      <c r="A31433" s="7">
        <v>473.01</v>
      </c>
      <c r="D31433">
        <v>0</v>
      </c>
      <c r="E31433">
        <v>2013</v>
      </c>
      <c r="F31433">
        <v>1986</v>
      </c>
      <c r="G31433" s="9">
        <v>-419.88</v>
      </c>
    </row>
    <row r="31434" spans="1:7" x14ac:dyDescent="0.35">
      <c r="A31434" s="7">
        <v>473.01</v>
      </c>
      <c r="D31434">
        <v>0</v>
      </c>
      <c r="E31434">
        <v>2015</v>
      </c>
      <c r="F31434">
        <v>1969</v>
      </c>
      <c r="G31434" s="9">
        <v>-419.37</v>
      </c>
    </row>
    <row r="31435" spans="1:7" x14ac:dyDescent="0.35">
      <c r="A31435" s="7">
        <v>473.01</v>
      </c>
      <c r="D31435">
        <v>0</v>
      </c>
      <c r="E31435">
        <v>2011</v>
      </c>
      <c r="F31435">
        <v>1975</v>
      </c>
      <c r="G31435" s="9">
        <v>-419</v>
      </c>
    </row>
    <row r="31436" spans="1:7" x14ac:dyDescent="0.35">
      <c r="A31436" s="7">
        <v>473.01</v>
      </c>
      <c r="D31436">
        <v>0</v>
      </c>
      <c r="E31436">
        <v>2018</v>
      </c>
      <c r="F31436">
        <v>1963</v>
      </c>
      <c r="G31436" s="9">
        <v>-418.95</v>
      </c>
    </row>
    <row r="31437" spans="1:7" x14ac:dyDescent="0.35">
      <c r="A31437" s="7">
        <v>473.01</v>
      </c>
      <c r="D31437">
        <v>0</v>
      </c>
      <c r="E31437">
        <v>2017</v>
      </c>
      <c r="F31437">
        <v>2008</v>
      </c>
      <c r="G31437" s="9">
        <v>-418.76</v>
      </c>
    </row>
    <row r="31438" spans="1:7" x14ac:dyDescent="0.35">
      <c r="A31438" s="7">
        <v>473.01</v>
      </c>
      <c r="D31438">
        <v>0</v>
      </c>
      <c r="E31438">
        <v>2012</v>
      </c>
      <c r="F31438">
        <v>1976</v>
      </c>
      <c r="G31438" s="9">
        <v>-418.73</v>
      </c>
    </row>
    <row r="31439" spans="1:7" x14ac:dyDescent="0.35">
      <c r="A31439" s="7">
        <v>473.01</v>
      </c>
      <c r="D31439">
        <v>0</v>
      </c>
      <c r="E31439">
        <v>2013</v>
      </c>
      <c r="F31439">
        <v>1954</v>
      </c>
      <c r="G31439" s="9">
        <v>-418.51</v>
      </c>
    </row>
    <row r="31440" spans="1:7" x14ac:dyDescent="0.35">
      <c r="A31440" s="7">
        <v>473.01</v>
      </c>
      <c r="D31440">
        <v>0</v>
      </c>
      <c r="E31440">
        <v>2020</v>
      </c>
      <c r="F31440">
        <v>1956</v>
      </c>
      <c r="G31440" s="9">
        <v>-416.66</v>
      </c>
    </row>
    <row r="31441" spans="1:7" x14ac:dyDescent="0.35">
      <c r="A31441" s="7">
        <v>473.01</v>
      </c>
      <c r="D31441">
        <v>0</v>
      </c>
      <c r="E31441">
        <v>2019</v>
      </c>
      <c r="F31441">
        <v>1956</v>
      </c>
      <c r="G31441" s="9">
        <v>-416.66</v>
      </c>
    </row>
    <row r="31442" spans="1:7" x14ac:dyDescent="0.35">
      <c r="A31442" s="7">
        <v>473.01</v>
      </c>
      <c r="D31442">
        <v>0</v>
      </c>
      <c r="E31442">
        <v>2018</v>
      </c>
      <c r="F31442">
        <v>1956</v>
      </c>
      <c r="G31442" s="9">
        <v>-416.66</v>
      </c>
    </row>
    <row r="31443" spans="1:7" x14ac:dyDescent="0.35">
      <c r="A31443" s="7">
        <v>473.01</v>
      </c>
      <c r="D31443">
        <v>0</v>
      </c>
      <c r="E31443">
        <v>2018</v>
      </c>
      <c r="F31443">
        <v>1956</v>
      </c>
      <c r="G31443" s="9">
        <v>-416.66</v>
      </c>
    </row>
    <row r="31444" spans="1:7" x14ac:dyDescent="0.35">
      <c r="A31444" s="7">
        <v>473.01</v>
      </c>
      <c r="D31444">
        <v>0</v>
      </c>
      <c r="E31444">
        <v>2018</v>
      </c>
      <c r="F31444">
        <v>1956</v>
      </c>
      <c r="G31444" s="9">
        <v>-416.66</v>
      </c>
    </row>
    <row r="31445" spans="1:7" x14ac:dyDescent="0.35">
      <c r="A31445" s="7">
        <v>473.01</v>
      </c>
      <c r="D31445">
        <v>0</v>
      </c>
      <c r="E31445">
        <v>2018</v>
      </c>
      <c r="F31445">
        <v>1956</v>
      </c>
      <c r="G31445" s="9">
        <v>-416.66</v>
      </c>
    </row>
    <row r="31446" spans="1:7" x14ac:dyDescent="0.35">
      <c r="A31446" s="7">
        <v>473.01</v>
      </c>
      <c r="D31446">
        <v>0</v>
      </c>
      <c r="E31446">
        <v>2017</v>
      </c>
      <c r="F31446">
        <v>1956</v>
      </c>
      <c r="G31446" s="9">
        <v>-416.66</v>
      </c>
    </row>
    <row r="31447" spans="1:7" x14ac:dyDescent="0.35">
      <c r="A31447" s="7">
        <v>473.01</v>
      </c>
      <c r="D31447">
        <v>0</v>
      </c>
      <c r="E31447">
        <v>2012</v>
      </c>
      <c r="F31447">
        <v>1972</v>
      </c>
      <c r="G31447" s="9">
        <v>-416.32</v>
      </c>
    </row>
    <row r="31448" spans="1:7" x14ac:dyDescent="0.35">
      <c r="A31448" s="7">
        <v>473.01</v>
      </c>
      <c r="D31448">
        <v>0</v>
      </c>
      <c r="E31448">
        <v>2014</v>
      </c>
      <c r="F31448">
        <v>2002</v>
      </c>
      <c r="G31448" s="9">
        <v>-416.17</v>
      </c>
    </row>
    <row r="31449" spans="1:7" x14ac:dyDescent="0.35">
      <c r="A31449" s="7">
        <v>473.01</v>
      </c>
      <c r="D31449">
        <v>0</v>
      </c>
      <c r="E31449">
        <v>2014</v>
      </c>
      <c r="F31449">
        <v>1958</v>
      </c>
      <c r="G31449" s="9">
        <v>-416.12</v>
      </c>
    </row>
    <row r="31450" spans="1:7" x14ac:dyDescent="0.35">
      <c r="A31450" s="7">
        <v>473.01</v>
      </c>
      <c r="D31450">
        <v>0</v>
      </c>
      <c r="E31450">
        <v>2013</v>
      </c>
      <c r="F31450">
        <v>1961</v>
      </c>
      <c r="G31450" s="9">
        <v>-416.06</v>
      </c>
    </row>
    <row r="31451" spans="1:7" x14ac:dyDescent="0.35">
      <c r="A31451" s="7">
        <v>473.01</v>
      </c>
      <c r="D31451">
        <v>0</v>
      </c>
      <c r="E31451">
        <v>2017</v>
      </c>
      <c r="F31451">
        <v>2007</v>
      </c>
      <c r="G31451" s="9">
        <v>-415.51</v>
      </c>
    </row>
    <row r="31452" spans="1:7" x14ac:dyDescent="0.35">
      <c r="A31452" s="7">
        <v>473.01</v>
      </c>
      <c r="D31452">
        <v>0</v>
      </c>
      <c r="E31452">
        <v>2017</v>
      </c>
      <c r="F31452">
        <v>1995</v>
      </c>
      <c r="G31452" s="9">
        <v>-415.46</v>
      </c>
    </row>
    <row r="31453" spans="1:7" x14ac:dyDescent="0.35">
      <c r="A31453" s="7">
        <v>473.01</v>
      </c>
      <c r="D31453">
        <v>0</v>
      </c>
      <c r="E31453">
        <v>2017</v>
      </c>
      <c r="F31453">
        <v>1981</v>
      </c>
      <c r="G31453" s="9">
        <v>-415.42</v>
      </c>
    </row>
    <row r="31454" spans="1:7" x14ac:dyDescent="0.35">
      <c r="A31454" s="7">
        <v>473.01</v>
      </c>
      <c r="D31454">
        <v>0</v>
      </c>
      <c r="E31454">
        <v>2012</v>
      </c>
      <c r="F31454">
        <v>1996</v>
      </c>
      <c r="G31454" s="9">
        <v>-415.11</v>
      </c>
    </row>
    <row r="31455" spans="1:7" x14ac:dyDescent="0.35">
      <c r="A31455" s="7">
        <v>473.01</v>
      </c>
      <c r="D31455">
        <v>0</v>
      </c>
      <c r="E31455">
        <v>2015</v>
      </c>
      <c r="F31455">
        <v>1963</v>
      </c>
      <c r="G31455" s="9">
        <v>-414.86</v>
      </c>
    </row>
    <row r="31456" spans="1:7" x14ac:dyDescent="0.35">
      <c r="A31456" s="7">
        <v>473.01</v>
      </c>
      <c r="D31456">
        <v>0</v>
      </c>
      <c r="E31456">
        <v>2018</v>
      </c>
      <c r="F31456">
        <v>1978</v>
      </c>
      <c r="G31456" s="9">
        <v>-414.81</v>
      </c>
    </row>
    <row r="31457" spans="1:8" x14ac:dyDescent="0.35">
      <c r="A31457" s="7">
        <v>473.01</v>
      </c>
      <c r="D31457">
        <v>0</v>
      </c>
      <c r="E31457">
        <v>2013</v>
      </c>
      <c r="F31457">
        <v>1900</v>
      </c>
      <c r="G31457" s="9">
        <v>-414.78</v>
      </c>
    </row>
    <row r="31458" spans="1:8" x14ac:dyDescent="0.35">
      <c r="A31458" s="7">
        <v>473.01</v>
      </c>
      <c r="D31458">
        <v>0</v>
      </c>
      <c r="E31458">
        <v>2014</v>
      </c>
      <c r="F31458">
        <v>1982</v>
      </c>
      <c r="G31458" s="9">
        <v>-414.6</v>
      </c>
    </row>
    <row r="31459" spans="1:8" x14ac:dyDescent="0.35">
      <c r="A31459" s="7">
        <v>473.01</v>
      </c>
      <c r="D31459">
        <v>0</v>
      </c>
      <c r="E31459">
        <v>2011</v>
      </c>
      <c r="F31459">
        <v>1982</v>
      </c>
      <c r="G31459" s="9">
        <v>-414.6</v>
      </c>
    </row>
    <row r="31460" spans="1:8" x14ac:dyDescent="0.35">
      <c r="A31460" s="7">
        <v>473.01</v>
      </c>
      <c r="D31460">
        <v>0</v>
      </c>
      <c r="E31460">
        <v>2017</v>
      </c>
      <c r="F31460">
        <v>1983</v>
      </c>
      <c r="G31460" s="9">
        <v>-414.5</v>
      </c>
    </row>
    <row r="31461" spans="1:8" x14ac:dyDescent="0.35">
      <c r="A31461" s="7">
        <v>473.01</v>
      </c>
      <c r="D31461">
        <v>0</v>
      </c>
      <c r="E31461">
        <v>2011</v>
      </c>
      <c r="F31461">
        <v>1975</v>
      </c>
      <c r="G31461" s="9">
        <v>-413.55</v>
      </c>
    </row>
    <row r="31462" spans="1:8" x14ac:dyDescent="0.35">
      <c r="A31462" s="7">
        <v>473.01</v>
      </c>
      <c r="D31462">
        <v>0</v>
      </c>
      <c r="E31462">
        <v>2014</v>
      </c>
      <c r="F31462">
        <v>1998</v>
      </c>
      <c r="G31462" s="9">
        <v>-413.05</v>
      </c>
    </row>
    <row r="31463" spans="1:8" x14ac:dyDescent="0.35">
      <c r="A31463" s="7">
        <v>473.01</v>
      </c>
      <c r="D31463">
        <v>0</v>
      </c>
      <c r="E31463">
        <v>2015</v>
      </c>
      <c r="F31463">
        <v>1975</v>
      </c>
      <c r="G31463" s="9">
        <v>-412.96</v>
      </c>
    </row>
    <row r="31464" spans="1:8" x14ac:dyDescent="0.35">
      <c r="A31464" s="7">
        <v>473.01</v>
      </c>
      <c r="D31464">
        <v>0</v>
      </c>
      <c r="E31464">
        <v>2020</v>
      </c>
      <c r="F31464">
        <v>1960</v>
      </c>
      <c r="G31464" s="9">
        <v>-412.5</v>
      </c>
    </row>
    <row r="31465" spans="1:8" x14ac:dyDescent="0.35">
      <c r="A31465" s="7">
        <v>473.01</v>
      </c>
      <c r="D31465">
        <v>0</v>
      </c>
      <c r="E31465">
        <v>2019</v>
      </c>
      <c r="F31465">
        <v>1960</v>
      </c>
      <c r="G31465" s="9">
        <v>-412.5</v>
      </c>
    </row>
    <row r="31466" spans="1:8" x14ac:dyDescent="0.35">
      <c r="A31466" s="7">
        <v>473.01</v>
      </c>
      <c r="D31466">
        <v>0</v>
      </c>
      <c r="E31466">
        <v>2018</v>
      </c>
      <c r="F31466">
        <v>1960</v>
      </c>
      <c r="G31466" s="9">
        <v>-412.5</v>
      </c>
    </row>
    <row r="31467" spans="1:8" x14ac:dyDescent="0.35">
      <c r="A31467" s="7">
        <v>473.01</v>
      </c>
      <c r="D31467">
        <v>0</v>
      </c>
      <c r="E31467">
        <v>2018</v>
      </c>
      <c r="F31467">
        <v>1960</v>
      </c>
      <c r="G31467" s="9">
        <v>-412.5</v>
      </c>
    </row>
    <row r="31468" spans="1:8" x14ac:dyDescent="0.35">
      <c r="A31468" s="7">
        <v>473.01</v>
      </c>
      <c r="D31468">
        <v>0</v>
      </c>
      <c r="E31468">
        <v>2017</v>
      </c>
      <c r="F31468">
        <v>1960</v>
      </c>
      <c r="G31468" s="9">
        <v>-412.5</v>
      </c>
    </row>
    <row r="31469" spans="1:8" x14ac:dyDescent="0.35">
      <c r="A31469" s="7">
        <v>473.01</v>
      </c>
      <c r="D31469">
        <v>0</v>
      </c>
      <c r="E31469">
        <v>2015</v>
      </c>
      <c r="F31469">
        <v>1981</v>
      </c>
      <c r="G31469" s="9">
        <v>-412.43</v>
      </c>
    </row>
    <row r="31470" spans="1:8" x14ac:dyDescent="0.35">
      <c r="A31470" s="7">
        <v>473.01</v>
      </c>
      <c r="D31470">
        <v>0</v>
      </c>
      <c r="E31470">
        <v>2015</v>
      </c>
      <c r="F31470">
        <v>1963</v>
      </c>
      <c r="G31470" s="9">
        <v>-412.35</v>
      </c>
    </row>
    <row r="31471" spans="1:8" x14ac:dyDescent="0.35">
      <c r="A31471" s="7">
        <v>473.01</v>
      </c>
      <c r="D31471">
        <v>0</v>
      </c>
      <c r="E31471">
        <v>1994</v>
      </c>
      <c r="F31471">
        <v>1992</v>
      </c>
      <c r="G31471" s="9">
        <v>-412</v>
      </c>
      <c r="H31471">
        <v>0</v>
      </c>
    </row>
    <row r="31472" spans="1:8" x14ac:dyDescent="0.35">
      <c r="A31472" s="7">
        <v>473.01</v>
      </c>
      <c r="D31472">
        <v>0</v>
      </c>
      <c r="E31472">
        <v>2014</v>
      </c>
      <c r="F31472">
        <v>1976</v>
      </c>
      <c r="G31472" s="9">
        <v>-411.94</v>
      </c>
    </row>
    <row r="31473" spans="1:7" x14ac:dyDescent="0.35">
      <c r="A31473" s="7">
        <v>473.01</v>
      </c>
      <c r="D31473">
        <v>0</v>
      </c>
      <c r="E31473">
        <v>2017</v>
      </c>
      <c r="F31473">
        <v>1992</v>
      </c>
      <c r="G31473" s="9">
        <v>-411.39</v>
      </c>
    </row>
    <row r="31474" spans="1:7" x14ac:dyDescent="0.35">
      <c r="A31474" s="7">
        <v>473.01</v>
      </c>
      <c r="D31474">
        <v>0</v>
      </c>
      <c r="E31474">
        <v>2017</v>
      </c>
      <c r="F31474">
        <v>1971</v>
      </c>
      <c r="G31474" s="9">
        <v>-411.24</v>
      </c>
    </row>
    <row r="31475" spans="1:7" x14ac:dyDescent="0.35">
      <c r="A31475" s="7">
        <v>473.01</v>
      </c>
      <c r="D31475">
        <v>0</v>
      </c>
      <c r="E31475">
        <v>2016</v>
      </c>
      <c r="F31475">
        <v>1971</v>
      </c>
      <c r="G31475" s="9">
        <v>-411.24</v>
      </c>
    </row>
    <row r="31476" spans="1:7" x14ac:dyDescent="0.35">
      <c r="A31476" s="7">
        <v>473.01</v>
      </c>
      <c r="D31476">
        <v>0</v>
      </c>
      <c r="E31476">
        <v>2015</v>
      </c>
      <c r="F31476">
        <v>1975</v>
      </c>
      <c r="G31476" s="9">
        <v>-411.16</v>
      </c>
    </row>
    <row r="31477" spans="1:7" x14ac:dyDescent="0.35">
      <c r="A31477" s="7">
        <v>473.01</v>
      </c>
      <c r="D31477">
        <v>0</v>
      </c>
      <c r="E31477">
        <v>2016</v>
      </c>
      <c r="F31477">
        <v>1958</v>
      </c>
      <c r="G31477" s="9">
        <v>-410.97</v>
      </c>
    </row>
    <row r="31478" spans="1:7" x14ac:dyDescent="0.35">
      <c r="A31478" s="7">
        <v>473.01</v>
      </c>
      <c r="D31478">
        <v>0</v>
      </c>
      <c r="E31478">
        <v>2018</v>
      </c>
      <c r="F31478">
        <v>1960</v>
      </c>
      <c r="G31478" s="9">
        <v>-410.93</v>
      </c>
    </row>
    <row r="31479" spans="1:7" x14ac:dyDescent="0.35">
      <c r="A31479" s="7">
        <v>473.01</v>
      </c>
      <c r="D31479">
        <v>0</v>
      </c>
      <c r="E31479">
        <v>2015</v>
      </c>
      <c r="F31479">
        <v>1913</v>
      </c>
      <c r="G31479" s="9">
        <v>-410.93</v>
      </c>
    </row>
    <row r="31480" spans="1:7" x14ac:dyDescent="0.35">
      <c r="A31480" s="7">
        <v>473.01</v>
      </c>
      <c r="D31480">
        <v>0</v>
      </c>
      <c r="E31480">
        <v>2015</v>
      </c>
      <c r="F31480">
        <v>1961</v>
      </c>
      <c r="G31480" s="9">
        <v>-410.93</v>
      </c>
    </row>
    <row r="31481" spans="1:7" x14ac:dyDescent="0.35">
      <c r="A31481" s="7">
        <v>473.01</v>
      </c>
      <c r="D31481">
        <v>0</v>
      </c>
      <c r="E31481">
        <v>2014</v>
      </c>
      <c r="F31481">
        <v>2012</v>
      </c>
      <c r="G31481" s="9">
        <v>-410.69</v>
      </c>
    </row>
    <row r="31482" spans="1:7" x14ac:dyDescent="0.35">
      <c r="A31482" s="7">
        <v>473.01</v>
      </c>
      <c r="D31482">
        <v>0</v>
      </c>
      <c r="E31482">
        <v>2015</v>
      </c>
      <c r="F31482">
        <v>1985</v>
      </c>
      <c r="G31482" s="9">
        <v>-410.51</v>
      </c>
    </row>
    <row r="31483" spans="1:7" x14ac:dyDescent="0.35">
      <c r="A31483" s="7">
        <v>473.01</v>
      </c>
      <c r="D31483">
        <v>0</v>
      </c>
      <c r="E31483">
        <v>2015</v>
      </c>
      <c r="F31483">
        <v>1985</v>
      </c>
      <c r="G31483" s="9">
        <v>-410.51</v>
      </c>
    </row>
    <row r="31484" spans="1:7" x14ac:dyDescent="0.35">
      <c r="A31484" s="7">
        <v>473.01</v>
      </c>
      <c r="D31484">
        <v>0</v>
      </c>
      <c r="E31484">
        <v>2015</v>
      </c>
      <c r="F31484">
        <v>1985</v>
      </c>
      <c r="G31484" s="9">
        <v>-410.51</v>
      </c>
    </row>
    <row r="31485" spans="1:7" x14ac:dyDescent="0.35">
      <c r="A31485" s="7">
        <v>473.01</v>
      </c>
      <c r="D31485">
        <v>0</v>
      </c>
      <c r="E31485">
        <v>2015</v>
      </c>
      <c r="F31485">
        <v>1985</v>
      </c>
      <c r="G31485" s="9">
        <v>-410.51</v>
      </c>
    </row>
    <row r="31486" spans="1:7" x14ac:dyDescent="0.35">
      <c r="A31486" s="7">
        <v>473.01</v>
      </c>
      <c r="D31486">
        <v>0</v>
      </c>
      <c r="E31486">
        <v>2015</v>
      </c>
      <c r="F31486">
        <v>1985</v>
      </c>
      <c r="G31486" s="9">
        <v>-410.51</v>
      </c>
    </row>
    <row r="31487" spans="1:7" x14ac:dyDescent="0.35">
      <c r="A31487" s="7">
        <v>473.01</v>
      </c>
      <c r="D31487">
        <v>0</v>
      </c>
      <c r="E31487">
        <v>2015</v>
      </c>
      <c r="F31487">
        <v>1985</v>
      </c>
      <c r="G31487" s="9">
        <v>-410.51</v>
      </c>
    </row>
    <row r="31488" spans="1:7" x14ac:dyDescent="0.35">
      <c r="A31488" s="7">
        <v>473.01</v>
      </c>
      <c r="D31488">
        <v>0</v>
      </c>
      <c r="E31488">
        <v>2015</v>
      </c>
      <c r="F31488">
        <v>1985</v>
      </c>
      <c r="G31488" s="9">
        <v>-410.51</v>
      </c>
    </row>
    <row r="31489" spans="1:7" x14ac:dyDescent="0.35">
      <c r="A31489" s="7">
        <v>473.01</v>
      </c>
      <c r="D31489">
        <v>0</v>
      </c>
      <c r="E31489">
        <v>2015</v>
      </c>
      <c r="F31489">
        <v>1985</v>
      </c>
      <c r="G31489" s="9">
        <v>-410.51</v>
      </c>
    </row>
    <row r="31490" spans="1:7" x14ac:dyDescent="0.35">
      <c r="A31490" s="7">
        <v>473.01</v>
      </c>
      <c r="D31490">
        <v>0</v>
      </c>
      <c r="E31490">
        <v>2015</v>
      </c>
      <c r="F31490">
        <v>1977</v>
      </c>
      <c r="G31490" s="9">
        <v>-410.26</v>
      </c>
    </row>
    <row r="31491" spans="1:7" x14ac:dyDescent="0.35">
      <c r="A31491" s="7">
        <v>473.01</v>
      </c>
      <c r="D31491">
        <v>0</v>
      </c>
      <c r="E31491">
        <v>2015</v>
      </c>
      <c r="F31491">
        <v>1977</v>
      </c>
      <c r="G31491" s="9">
        <v>-410.26</v>
      </c>
    </row>
    <row r="31492" spans="1:7" x14ac:dyDescent="0.35">
      <c r="A31492" s="7">
        <v>473.01</v>
      </c>
      <c r="D31492">
        <v>0</v>
      </c>
      <c r="E31492">
        <v>2015</v>
      </c>
      <c r="F31492">
        <v>1977</v>
      </c>
      <c r="G31492" s="9">
        <v>-410.26</v>
      </c>
    </row>
    <row r="31493" spans="1:7" x14ac:dyDescent="0.35">
      <c r="A31493" s="7">
        <v>473.01</v>
      </c>
      <c r="D31493">
        <v>0</v>
      </c>
      <c r="E31493">
        <v>2015</v>
      </c>
      <c r="F31493">
        <v>1980</v>
      </c>
      <c r="G31493" s="9">
        <v>-409.8</v>
      </c>
    </row>
    <row r="31494" spans="1:7" x14ac:dyDescent="0.35">
      <c r="A31494" s="7">
        <v>473.01</v>
      </c>
      <c r="D31494">
        <v>0</v>
      </c>
      <c r="E31494">
        <v>2013</v>
      </c>
      <c r="F31494">
        <v>1976</v>
      </c>
      <c r="G31494" s="9">
        <v>-409.49</v>
      </c>
    </row>
    <row r="31495" spans="1:7" x14ac:dyDescent="0.35">
      <c r="A31495" s="7">
        <v>473.01</v>
      </c>
      <c r="D31495">
        <v>0</v>
      </c>
      <c r="E31495">
        <v>2010</v>
      </c>
      <c r="F31495">
        <v>1977</v>
      </c>
      <c r="G31495" s="9">
        <v>-409.06</v>
      </c>
    </row>
    <row r="31496" spans="1:7" x14ac:dyDescent="0.35">
      <c r="A31496" s="7">
        <v>473.01</v>
      </c>
      <c r="D31496">
        <v>0</v>
      </c>
      <c r="E31496">
        <v>2017</v>
      </c>
      <c r="F31496">
        <v>1970</v>
      </c>
      <c r="G31496" s="9">
        <v>-408.99</v>
      </c>
    </row>
    <row r="31497" spans="1:7" x14ac:dyDescent="0.35">
      <c r="A31497" s="7">
        <v>473.01</v>
      </c>
      <c r="D31497">
        <v>0</v>
      </c>
      <c r="E31497">
        <v>2015</v>
      </c>
      <c r="F31497">
        <v>1958</v>
      </c>
      <c r="G31497" s="9">
        <v>-407.91</v>
      </c>
    </row>
    <row r="31498" spans="1:7" x14ac:dyDescent="0.35">
      <c r="A31498" s="7">
        <v>473.01</v>
      </c>
      <c r="D31498">
        <v>0</v>
      </c>
      <c r="E31498">
        <v>2014</v>
      </c>
      <c r="F31498">
        <v>1984</v>
      </c>
      <c r="G31498" s="9">
        <v>-407.68</v>
      </c>
    </row>
    <row r="31499" spans="1:7" x14ac:dyDescent="0.35">
      <c r="A31499" s="7">
        <v>473.01</v>
      </c>
      <c r="D31499">
        <v>0</v>
      </c>
      <c r="E31499">
        <v>2011</v>
      </c>
      <c r="F31499">
        <v>1982</v>
      </c>
      <c r="G31499" s="9">
        <v>-407.68</v>
      </c>
    </row>
    <row r="31500" spans="1:7" x14ac:dyDescent="0.35">
      <c r="A31500" s="7">
        <v>473.01</v>
      </c>
      <c r="D31500">
        <v>0</v>
      </c>
      <c r="E31500">
        <v>2015</v>
      </c>
      <c r="F31500">
        <v>1973</v>
      </c>
      <c r="G31500" s="9">
        <v>-407.38</v>
      </c>
    </row>
    <row r="31501" spans="1:7" x14ac:dyDescent="0.35">
      <c r="A31501" s="7">
        <v>473.01</v>
      </c>
      <c r="D31501">
        <v>0</v>
      </c>
      <c r="E31501">
        <v>2015</v>
      </c>
      <c r="F31501">
        <v>1973</v>
      </c>
      <c r="G31501" s="9">
        <v>-407.38</v>
      </c>
    </row>
    <row r="31502" spans="1:7" x14ac:dyDescent="0.35">
      <c r="A31502" s="7">
        <v>473.01</v>
      </c>
      <c r="D31502">
        <v>0</v>
      </c>
      <c r="E31502">
        <v>2015</v>
      </c>
      <c r="F31502">
        <v>1973</v>
      </c>
      <c r="G31502" s="9">
        <v>-407.38</v>
      </c>
    </row>
    <row r="31503" spans="1:7" x14ac:dyDescent="0.35">
      <c r="A31503" s="7">
        <v>473.01</v>
      </c>
      <c r="D31503">
        <v>0</v>
      </c>
      <c r="E31503">
        <v>2015</v>
      </c>
      <c r="F31503">
        <v>1973</v>
      </c>
      <c r="G31503" s="9">
        <v>-407.38</v>
      </c>
    </row>
    <row r="31504" spans="1:7" x14ac:dyDescent="0.35">
      <c r="A31504" s="7">
        <v>473.01</v>
      </c>
      <c r="D31504">
        <v>0</v>
      </c>
      <c r="E31504">
        <v>2015</v>
      </c>
      <c r="F31504">
        <v>1973</v>
      </c>
      <c r="G31504" s="9">
        <v>-407.38</v>
      </c>
    </row>
    <row r="31505" spans="1:8" x14ac:dyDescent="0.35">
      <c r="A31505" s="7">
        <v>473.01</v>
      </c>
      <c r="D31505">
        <v>0</v>
      </c>
      <c r="E31505">
        <v>2015</v>
      </c>
      <c r="F31505">
        <v>1973</v>
      </c>
      <c r="G31505" s="9">
        <v>-407.38</v>
      </c>
    </row>
    <row r="31506" spans="1:8" x14ac:dyDescent="0.35">
      <c r="A31506" s="7">
        <v>473.01</v>
      </c>
      <c r="D31506">
        <v>0</v>
      </c>
      <c r="E31506">
        <v>2015</v>
      </c>
      <c r="F31506">
        <v>1973</v>
      </c>
      <c r="G31506" s="9">
        <v>-407.38</v>
      </c>
    </row>
    <row r="31507" spans="1:8" x14ac:dyDescent="0.35">
      <c r="A31507" s="7">
        <v>473.01</v>
      </c>
      <c r="D31507">
        <v>0</v>
      </c>
      <c r="E31507">
        <v>2020</v>
      </c>
      <c r="F31507">
        <v>1969</v>
      </c>
      <c r="G31507" s="9">
        <v>-407.21</v>
      </c>
    </row>
    <row r="31508" spans="1:8" x14ac:dyDescent="0.35">
      <c r="A31508" s="7">
        <v>473.01</v>
      </c>
      <c r="D31508">
        <v>0</v>
      </c>
      <c r="E31508">
        <v>1970</v>
      </c>
      <c r="F31508">
        <v>1943</v>
      </c>
      <c r="G31508" s="9">
        <v>-407</v>
      </c>
      <c r="H31508">
        <v>0</v>
      </c>
    </row>
    <row r="31509" spans="1:8" x14ac:dyDescent="0.35">
      <c r="A31509" s="7">
        <v>473.01</v>
      </c>
      <c r="D31509">
        <v>0</v>
      </c>
      <c r="E31509">
        <v>2017</v>
      </c>
      <c r="F31509">
        <v>2007</v>
      </c>
      <c r="G31509" s="9">
        <v>-406.93</v>
      </c>
    </row>
    <row r="31510" spans="1:8" x14ac:dyDescent="0.35">
      <c r="A31510" s="7">
        <v>473.01</v>
      </c>
      <c r="D31510">
        <v>0</v>
      </c>
      <c r="E31510">
        <v>2015</v>
      </c>
      <c r="F31510">
        <v>2007</v>
      </c>
      <c r="G31510" s="9">
        <v>-406.71</v>
      </c>
    </row>
    <row r="31511" spans="1:8" x14ac:dyDescent="0.35">
      <c r="A31511" s="7">
        <v>473.01</v>
      </c>
      <c r="D31511">
        <v>0</v>
      </c>
      <c r="E31511">
        <v>2017</v>
      </c>
      <c r="F31511">
        <v>1963</v>
      </c>
      <c r="G31511" s="9">
        <v>-406.48</v>
      </c>
    </row>
    <row r="31512" spans="1:8" x14ac:dyDescent="0.35">
      <c r="A31512" s="7">
        <v>473.01</v>
      </c>
      <c r="D31512">
        <v>0</v>
      </c>
      <c r="E31512">
        <v>2015</v>
      </c>
      <c r="F31512">
        <v>1977</v>
      </c>
      <c r="G31512" s="9">
        <v>-406.32</v>
      </c>
    </row>
    <row r="31513" spans="1:8" x14ac:dyDescent="0.35">
      <c r="A31513" s="7">
        <v>473.01</v>
      </c>
      <c r="D31513">
        <v>0</v>
      </c>
      <c r="E31513">
        <v>2015</v>
      </c>
      <c r="F31513">
        <v>1977</v>
      </c>
      <c r="G31513" s="9">
        <v>-406.32</v>
      </c>
    </row>
    <row r="31514" spans="1:8" x14ac:dyDescent="0.35">
      <c r="A31514" s="7">
        <v>473.01</v>
      </c>
      <c r="D31514">
        <v>0</v>
      </c>
      <c r="E31514">
        <v>2015</v>
      </c>
      <c r="F31514">
        <v>1977</v>
      </c>
      <c r="G31514" s="9">
        <v>-406.32</v>
      </c>
    </row>
    <row r="31515" spans="1:8" x14ac:dyDescent="0.35">
      <c r="A31515" s="7">
        <v>473.01</v>
      </c>
      <c r="D31515">
        <v>0</v>
      </c>
      <c r="E31515">
        <v>2015</v>
      </c>
      <c r="F31515">
        <v>1977</v>
      </c>
      <c r="G31515" s="9">
        <v>-406.32</v>
      </c>
    </row>
    <row r="31516" spans="1:8" x14ac:dyDescent="0.35">
      <c r="A31516" s="7">
        <v>473.01</v>
      </c>
      <c r="D31516">
        <v>0</v>
      </c>
      <c r="E31516">
        <v>2015</v>
      </c>
      <c r="F31516">
        <v>1977</v>
      </c>
      <c r="G31516" s="9">
        <v>-406.32</v>
      </c>
    </row>
    <row r="31517" spans="1:8" x14ac:dyDescent="0.35">
      <c r="A31517" s="7">
        <v>473.01</v>
      </c>
      <c r="D31517">
        <v>0</v>
      </c>
      <c r="E31517">
        <v>2015</v>
      </c>
      <c r="F31517">
        <v>1983</v>
      </c>
      <c r="G31517" s="9">
        <v>-406.14</v>
      </c>
    </row>
    <row r="31518" spans="1:8" x14ac:dyDescent="0.35">
      <c r="A31518" s="7">
        <v>473.01</v>
      </c>
      <c r="D31518">
        <v>0</v>
      </c>
      <c r="E31518">
        <v>2017</v>
      </c>
      <c r="F31518">
        <v>1981</v>
      </c>
      <c r="G31518" s="9">
        <v>-405.37</v>
      </c>
    </row>
    <row r="31519" spans="1:8" x14ac:dyDescent="0.35">
      <c r="A31519" s="7">
        <v>473.01</v>
      </c>
      <c r="D31519">
        <v>0</v>
      </c>
      <c r="E31519">
        <v>2015</v>
      </c>
      <c r="F31519">
        <v>1981</v>
      </c>
      <c r="G31519" s="9">
        <v>-405.37</v>
      </c>
    </row>
    <row r="31520" spans="1:8" x14ac:dyDescent="0.35">
      <c r="A31520" s="7">
        <v>473.01</v>
      </c>
      <c r="D31520">
        <v>0</v>
      </c>
      <c r="E31520">
        <v>2013</v>
      </c>
      <c r="F31520">
        <v>1991</v>
      </c>
      <c r="G31520" s="9">
        <v>-405.13</v>
      </c>
    </row>
    <row r="31521" spans="1:8" x14ac:dyDescent="0.35">
      <c r="A31521" s="7">
        <v>473.01</v>
      </c>
      <c r="D31521">
        <v>0</v>
      </c>
      <c r="E31521">
        <v>2015</v>
      </c>
      <c r="F31521">
        <v>2005</v>
      </c>
      <c r="G31521" s="9">
        <v>-405.04</v>
      </c>
    </row>
    <row r="31522" spans="1:8" x14ac:dyDescent="0.35">
      <c r="A31522" s="7">
        <v>473.01</v>
      </c>
      <c r="D31522">
        <v>0</v>
      </c>
      <c r="E31522">
        <v>2015</v>
      </c>
      <c r="F31522">
        <v>2005</v>
      </c>
      <c r="G31522" s="9">
        <v>-405.04</v>
      </c>
    </row>
    <row r="31523" spans="1:8" x14ac:dyDescent="0.35">
      <c r="A31523" s="7">
        <v>473.01</v>
      </c>
      <c r="D31523">
        <v>0</v>
      </c>
      <c r="E31523">
        <v>2015</v>
      </c>
      <c r="F31523">
        <v>2005</v>
      </c>
      <c r="G31523" s="9">
        <v>-405.04</v>
      </c>
    </row>
    <row r="31524" spans="1:8" x14ac:dyDescent="0.35">
      <c r="A31524" s="7">
        <v>473.01</v>
      </c>
      <c r="D31524">
        <v>0</v>
      </c>
      <c r="E31524">
        <v>2015</v>
      </c>
      <c r="F31524">
        <v>2005</v>
      </c>
      <c r="G31524" s="9">
        <v>-405.04</v>
      </c>
    </row>
    <row r="31525" spans="1:8" x14ac:dyDescent="0.35">
      <c r="A31525" s="7">
        <v>473.01</v>
      </c>
      <c r="D31525">
        <v>0</v>
      </c>
      <c r="E31525">
        <v>2015</v>
      </c>
      <c r="F31525">
        <v>2005</v>
      </c>
      <c r="G31525" s="9">
        <v>-405.04</v>
      </c>
    </row>
    <row r="31526" spans="1:8" x14ac:dyDescent="0.35">
      <c r="A31526" s="7">
        <v>473.01</v>
      </c>
      <c r="D31526">
        <v>0</v>
      </c>
      <c r="E31526">
        <v>2015</v>
      </c>
      <c r="F31526">
        <v>2005</v>
      </c>
      <c r="G31526" s="9">
        <v>-405.04</v>
      </c>
    </row>
    <row r="31527" spans="1:8" x14ac:dyDescent="0.35">
      <c r="A31527" s="7">
        <v>473.01</v>
      </c>
      <c r="D31527">
        <v>0</v>
      </c>
      <c r="E31527">
        <v>2015</v>
      </c>
      <c r="F31527">
        <v>2005</v>
      </c>
      <c r="G31527" s="9">
        <v>-405.04</v>
      </c>
    </row>
    <row r="31528" spans="1:8" x14ac:dyDescent="0.35">
      <c r="A31528" s="7">
        <v>473.01</v>
      </c>
      <c r="D31528">
        <v>0</v>
      </c>
      <c r="E31528">
        <v>1968</v>
      </c>
      <c r="F31528">
        <v>1942</v>
      </c>
      <c r="G31528" s="9">
        <v>-405</v>
      </c>
      <c r="H31528">
        <v>0</v>
      </c>
    </row>
    <row r="31529" spans="1:8" x14ac:dyDescent="0.35">
      <c r="A31529" s="7">
        <v>473.01</v>
      </c>
      <c r="D31529">
        <v>0</v>
      </c>
      <c r="E31529">
        <v>2011</v>
      </c>
      <c r="F31529">
        <v>1900</v>
      </c>
      <c r="G31529" s="9">
        <v>-404.79</v>
      </c>
    </row>
    <row r="31530" spans="1:8" x14ac:dyDescent="0.35">
      <c r="A31530" s="7">
        <v>473.01</v>
      </c>
      <c r="D31530">
        <v>0</v>
      </c>
      <c r="E31530">
        <v>2010</v>
      </c>
      <c r="F31530">
        <v>1971</v>
      </c>
      <c r="G31530" s="9">
        <v>-404.58</v>
      </c>
    </row>
    <row r="31531" spans="1:8" x14ac:dyDescent="0.35">
      <c r="A31531" s="7">
        <v>473.01</v>
      </c>
      <c r="D31531">
        <v>0</v>
      </c>
      <c r="E31531">
        <v>2014</v>
      </c>
      <c r="F31531">
        <v>1994</v>
      </c>
      <c r="G31531" s="9">
        <v>-404.22</v>
      </c>
    </row>
    <row r="31532" spans="1:8" x14ac:dyDescent="0.35">
      <c r="A31532" s="7">
        <v>473.01</v>
      </c>
      <c r="D31532">
        <v>0</v>
      </c>
      <c r="E31532">
        <v>2015</v>
      </c>
      <c r="F31532">
        <v>1985</v>
      </c>
      <c r="G31532" s="9">
        <v>-404</v>
      </c>
    </row>
    <row r="31533" spans="1:8" x14ac:dyDescent="0.35">
      <c r="A31533" s="7">
        <v>473.01</v>
      </c>
      <c r="D31533">
        <v>0</v>
      </c>
      <c r="E31533">
        <v>2015</v>
      </c>
      <c r="F31533">
        <v>1985</v>
      </c>
      <c r="G31533" s="9">
        <v>-404</v>
      </c>
    </row>
    <row r="31534" spans="1:8" x14ac:dyDescent="0.35">
      <c r="A31534" s="7">
        <v>473.01</v>
      </c>
      <c r="D31534">
        <v>0</v>
      </c>
      <c r="E31534">
        <v>2015</v>
      </c>
      <c r="F31534">
        <v>1985</v>
      </c>
      <c r="G31534" s="9">
        <v>-404</v>
      </c>
    </row>
    <row r="31535" spans="1:8" x14ac:dyDescent="0.35">
      <c r="A31535" s="7">
        <v>473.01</v>
      </c>
      <c r="D31535">
        <v>0</v>
      </c>
      <c r="E31535">
        <v>2015</v>
      </c>
      <c r="F31535">
        <v>1985</v>
      </c>
      <c r="G31535" s="9">
        <v>-404</v>
      </c>
    </row>
    <row r="31536" spans="1:8" x14ac:dyDescent="0.35">
      <c r="A31536" s="7">
        <v>473.01</v>
      </c>
      <c r="D31536">
        <v>0</v>
      </c>
      <c r="E31536">
        <v>2015</v>
      </c>
      <c r="F31536">
        <v>1985</v>
      </c>
      <c r="G31536" s="9">
        <v>-404</v>
      </c>
    </row>
    <row r="31537" spans="1:7" x14ac:dyDescent="0.35">
      <c r="A31537" s="7">
        <v>473.01</v>
      </c>
      <c r="D31537">
        <v>0</v>
      </c>
      <c r="E31537">
        <v>2015</v>
      </c>
      <c r="F31537">
        <v>1985</v>
      </c>
      <c r="G31537" s="9">
        <v>-404</v>
      </c>
    </row>
    <row r="31538" spans="1:7" x14ac:dyDescent="0.35">
      <c r="A31538" s="7">
        <v>473.01</v>
      </c>
      <c r="D31538">
        <v>0</v>
      </c>
      <c r="E31538">
        <v>2015</v>
      </c>
      <c r="F31538">
        <v>1985</v>
      </c>
      <c r="G31538" s="9">
        <v>-404</v>
      </c>
    </row>
    <row r="31539" spans="1:7" x14ac:dyDescent="0.35">
      <c r="A31539" s="7">
        <v>473.01</v>
      </c>
      <c r="D31539">
        <v>0</v>
      </c>
      <c r="E31539">
        <v>2010</v>
      </c>
      <c r="F31539">
        <v>1972</v>
      </c>
      <c r="G31539" s="9">
        <v>-403.37</v>
      </c>
    </row>
    <row r="31540" spans="1:7" x14ac:dyDescent="0.35">
      <c r="A31540" s="7">
        <v>473.01</v>
      </c>
      <c r="D31540">
        <v>0</v>
      </c>
      <c r="E31540">
        <v>2018</v>
      </c>
      <c r="F31540">
        <v>1998</v>
      </c>
      <c r="G31540" s="9">
        <v>-402.83</v>
      </c>
    </row>
    <row r="31541" spans="1:7" x14ac:dyDescent="0.35">
      <c r="A31541" s="7">
        <v>473.01</v>
      </c>
      <c r="D31541">
        <v>0</v>
      </c>
      <c r="E31541">
        <v>2014</v>
      </c>
      <c r="F31541">
        <v>1958</v>
      </c>
      <c r="G31541" s="9">
        <v>-402.3</v>
      </c>
    </row>
    <row r="31542" spans="1:7" x14ac:dyDescent="0.35">
      <c r="A31542" s="7">
        <v>473.01</v>
      </c>
      <c r="D31542">
        <v>0</v>
      </c>
      <c r="E31542">
        <v>2015</v>
      </c>
      <c r="F31542">
        <v>1975</v>
      </c>
      <c r="G31542" s="9">
        <v>-401.46</v>
      </c>
    </row>
    <row r="31543" spans="1:7" x14ac:dyDescent="0.35">
      <c r="A31543" s="7">
        <v>473.01</v>
      </c>
      <c r="D31543">
        <v>0</v>
      </c>
      <c r="E31543">
        <v>2018</v>
      </c>
      <c r="F31543">
        <v>1977</v>
      </c>
      <c r="G31543" s="9">
        <v>-401.26</v>
      </c>
    </row>
    <row r="31544" spans="1:7" x14ac:dyDescent="0.35">
      <c r="A31544" s="7">
        <v>473.01</v>
      </c>
      <c r="D31544">
        <v>0</v>
      </c>
      <c r="E31544">
        <v>2017</v>
      </c>
      <c r="F31544">
        <v>1978</v>
      </c>
      <c r="G31544" s="9">
        <v>-401.08</v>
      </c>
    </row>
    <row r="31545" spans="1:7" x14ac:dyDescent="0.35">
      <c r="A31545" s="7">
        <v>473.01</v>
      </c>
      <c r="D31545">
        <v>0</v>
      </c>
      <c r="E31545">
        <v>2015</v>
      </c>
      <c r="F31545">
        <v>1972</v>
      </c>
      <c r="G31545" s="9">
        <v>-400.6</v>
      </c>
    </row>
    <row r="31546" spans="1:7" x14ac:dyDescent="0.35">
      <c r="A31546" s="7">
        <v>473.01</v>
      </c>
      <c r="D31546">
        <v>0</v>
      </c>
      <c r="E31546">
        <v>2012</v>
      </c>
      <c r="F31546">
        <v>1970</v>
      </c>
      <c r="G31546" s="9">
        <v>-400.6</v>
      </c>
    </row>
    <row r="31547" spans="1:7" x14ac:dyDescent="0.35">
      <c r="A31547" s="7">
        <v>473.01</v>
      </c>
      <c r="D31547">
        <v>0</v>
      </c>
      <c r="E31547">
        <v>2017</v>
      </c>
      <c r="F31547">
        <v>1995</v>
      </c>
      <c r="G31547" s="9">
        <v>-400.43</v>
      </c>
    </row>
    <row r="31548" spans="1:7" x14ac:dyDescent="0.35">
      <c r="A31548" s="7">
        <v>473.01</v>
      </c>
      <c r="D31548">
        <v>0</v>
      </c>
      <c r="E31548">
        <v>2013</v>
      </c>
      <c r="F31548">
        <v>1974</v>
      </c>
      <c r="G31548" s="9">
        <v>-399.83</v>
      </c>
    </row>
    <row r="31549" spans="1:7" x14ac:dyDescent="0.35">
      <c r="A31549" s="7">
        <v>473.01</v>
      </c>
      <c r="D31549">
        <v>0</v>
      </c>
      <c r="E31549">
        <v>2020</v>
      </c>
      <c r="F31549">
        <v>2002</v>
      </c>
      <c r="G31549" s="9">
        <v>-399.39</v>
      </c>
    </row>
    <row r="31550" spans="1:7" x14ac:dyDescent="0.35">
      <c r="A31550" s="7">
        <v>473.01</v>
      </c>
      <c r="D31550">
        <v>0</v>
      </c>
      <c r="E31550">
        <v>2019</v>
      </c>
      <c r="F31550">
        <v>2002</v>
      </c>
      <c r="G31550" s="9">
        <v>-399.39</v>
      </c>
    </row>
    <row r="31551" spans="1:7" x14ac:dyDescent="0.35">
      <c r="A31551" s="7">
        <v>473.01</v>
      </c>
      <c r="D31551">
        <v>0</v>
      </c>
      <c r="E31551">
        <v>2018</v>
      </c>
      <c r="F31551">
        <v>2002</v>
      </c>
      <c r="G31551" s="9">
        <v>-399.39</v>
      </c>
    </row>
    <row r="31552" spans="1:7" x14ac:dyDescent="0.35">
      <c r="A31552" s="7">
        <v>473.01</v>
      </c>
      <c r="D31552">
        <v>0</v>
      </c>
      <c r="E31552">
        <v>2016</v>
      </c>
      <c r="F31552">
        <v>2002</v>
      </c>
      <c r="G31552" s="9">
        <v>-399.39</v>
      </c>
    </row>
    <row r="31553" spans="1:7" x14ac:dyDescent="0.35">
      <c r="A31553" s="7">
        <v>473.01</v>
      </c>
      <c r="D31553">
        <v>0</v>
      </c>
      <c r="E31553">
        <v>2016</v>
      </c>
      <c r="F31553">
        <v>2002</v>
      </c>
      <c r="G31553" s="9">
        <v>-399.39</v>
      </c>
    </row>
    <row r="31554" spans="1:7" x14ac:dyDescent="0.35">
      <c r="A31554" s="7">
        <v>473.01</v>
      </c>
      <c r="D31554">
        <v>0</v>
      </c>
      <c r="E31554">
        <v>2016</v>
      </c>
      <c r="F31554">
        <v>2002</v>
      </c>
      <c r="G31554" s="9">
        <v>-399.39</v>
      </c>
    </row>
    <row r="31555" spans="1:7" x14ac:dyDescent="0.35">
      <c r="A31555" s="7">
        <v>473.01</v>
      </c>
      <c r="D31555">
        <v>0</v>
      </c>
      <c r="E31555">
        <v>2016</v>
      </c>
      <c r="F31555">
        <v>2002</v>
      </c>
      <c r="G31555" s="9">
        <v>-399.39</v>
      </c>
    </row>
    <row r="31556" spans="1:7" x14ac:dyDescent="0.35">
      <c r="A31556" s="7">
        <v>473.01</v>
      </c>
      <c r="D31556">
        <v>0</v>
      </c>
      <c r="E31556">
        <v>2016</v>
      </c>
      <c r="F31556">
        <v>2002</v>
      </c>
      <c r="G31556" s="9">
        <v>-399.39</v>
      </c>
    </row>
    <row r="31557" spans="1:7" x14ac:dyDescent="0.35">
      <c r="A31557" s="7">
        <v>473.01</v>
      </c>
      <c r="D31557">
        <v>0</v>
      </c>
      <c r="E31557">
        <v>2016</v>
      </c>
      <c r="F31557">
        <v>2002</v>
      </c>
      <c r="G31557" s="9">
        <v>-399.39</v>
      </c>
    </row>
    <row r="31558" spans="1:7" x14ac:dyDescent="0.35">
      <c r="A31558" s="7">
        <v>473.01</v>
      </c>
      <c r="D31558">
        <v>0</v>
      </c>
      <c r="E31558">
        <v>2016</v>
      </c>
      <c r="F31558">
        <v>2002</v>
      </c>
      <c r="G31558" s="9">
        <v>-399.39</v>
      </c>
    </row>
    <row r="31559" spans="1:7" x14ac:dyDescent="0.35">
      <c r="A31559" s="7">
        <v>473.01</v>
      </c>
      <c r="D31559">
        <v>0</v>
      </c>
      <c r="E31559">
        <v>2016</v>
      </c>
      <c r="F31559">
        <v>2002</v>
      </c>
      <c r="G31559" s="9">
        <v>-399.39</v>
      </c>
    </row>
    <row r="31560" spans="1:7" x14ac:dyDescent="0.35">
      <c r="A31560" s="7">
        <v>473.01</v>
      </c>
      <c r="D31560">
        <v>0</v>
      </c>
      <c r="E31560">
        <v>2016</v>
      </c>
      <c r="F31560">
        <v>2002</v>
      </c>
      <c r="G31560" s="9">
        <v>-399.39</v>
      </c>
    </row>
    <row r="31561" spans="1:7" x14ac:dyDescent="0.35">
      <c r="A31561" s="7">
        <v>473.01</v>
      </c>
      <c r="D31561">
        <v>0</v>
      </c>
      <c r="E31561">
        <v>2016</v>
      </c>
      <c r="F31561">
        <v>2002</v>
      </c>
      <c r="G31561" s="9">
        <v>-399.39</v>
      </c>
    </row>
    <row r="31562" spans="1:7" x14ac:dyDescent="0.35">
      <c r="A31562" s="7">
        <v>473.01</v>
      </c>
      <c r="D31562">
        <v>0</v>
      </c>
      <c r="E31562">
        <v>2016</v>
      </c>
      <c r="F31562">
        <v>2002</v>
      </c>
      <c r="G31562" s="9">
        <v>-399.39</v>
      </c>
    </row>
    <row r="31563" spans="1:7" x14ac:dyDescent="0.35">
      <c r="A31563" s="7">
        <v>473.01</v>
      </c>
      <c r="D31563">
        <v>0</v>
      </c>
      <c r="E31563">
        <v>2016</v>
      </c>
      <c r="F31563">
        <v>2002</v>
      </c>
      <c r="G31563" s="9">
        <v>-399.39</v>
      </c>
    </row>
    <row r="31564" spans="1:7" x14ac:dyDescent="0.35">
      <c r="A31564" s="7">
        <v>473.01</v>
      </c>
      <c r="D31564">
        <v>0</v>
      </c>
      <c r="E31564">
        <v>2016</v>
      </c>
      <c r="F31564">
        <v>2002</v>
      </c>
      <c r="G31564" s="9">
        <v>-399.39</v>
      </c>
    </row>
    <row r="31565" spans="1:7" x14ac:dyDescent="0.35">
      <c r="A31565" s="7">
        <v>473.01</v>
      </c>
      <c r="D31565">
        <v>0</v>
      </c>
      <c r="E31565">
        <v>2016</v>
      </c>
      <c r="F31565">
        <v>2002</v>
      </c>
      <c r="G31565" s="9">
        <v>-399.39</v>
      </c>
    </row>
    <row r="31566" spans="1:7" x14ac:dyDescent="0.35">
      <c r="A31566" s="7">
        <v>473.01</v>
      </c>
      <c r="D31566">
        <v>0</v>
      </c>
      <c r="E31566">
        <v>2016</v>
      </c>
      <c r="F31566">
        <v>2002</v>
      </c>
      <c r="G31566" s="9">
        <v>-399.39</v>
      </c>
    </row>
    <row r="31567" spans="1:7" x14ac:dyDescent="0.35">
      <c r="A31567" s="7">
        <v>473.01</v>
      </c>
      <c r="D31567">
        <v>0</v>
      </c>
      <c r="E31567">
        <v>2016</v>
      </c>
      <c r="F31567">
        <v>2002</v>
      </c>
      <c r="G31567" s="9">
        <v>-399.39</v>
      </c>
    </row>
    <row r="31568" spans="1:7" x14ac:dyDescent="0.35">
      <c r="A31568" s="7">
        <v>473.01</v>
      </c>
      <c r="D31568">
        <v>0</v>
      </c>
      <c r="E31568">
        <v>2016</v>
      </c>
      <c r="F31568">
        <v>2002</v>
      </c>
      <c r="G31568" s="9">
        <v>-399.39</v>
      </c>
    </row>
    <row r="31569" spans="1:8" x14ac:dyDescent="0.35">
      <c r="A31569" s="7">
        <v>473.01</v>
      </c>
      <c r="D31569">
        <v>0</v>
      </c>
      <c r="E31569">
        <v>2016</v>
      </c>
      <c r="F31569">
        <v>2002</v>
      </c>
      <c r="G31569" s="9">
        <v>-399.39</v>
      </c>
    </row>
    <row r="31570" spans="1:8" x14ac:dyDescent="0.35">
      <c r="A31570" s="7">
        <v>473.01</v>
      </c>
      <c r="D31570">
        <v>0</v>
      </c>
      <c r="E31570">
        <v>2016</v>
      </c>
      <c r="F31570">
        <v>2002</v>
      </c>
      <c r="G31570" s="9">
        <v>-399.39</v>
      </c>
    </row>
    <row r="31571" spans="1:8" x14ac:dyDescent="0.35">
      <c r="A31571" s="7">
        <v>473.01</v>
      </c>
      <c r="D31571">
        <v>0</v>
      </c>
      <c r="E31571">
        <v>2016</v>
      </c>
      <c r="F31571">
        <v>2002</v>
      </c>
      <c r="G31571" s="9">
        <v>-399.39</v>
      </c>
    </row>
    <row r="31572" spans="1:8" x14ac:dyDescent="0.35">
      <c r="A31572" s="7">
        <v>473.01</v>
      </c>
      <c r="D31572">
        <v>0</v>
      </c>
      <c r="E31572">
        <v>2016</v>
      </c>
      <c r="F31572">
        <v>2002</v>
      </c>
      <c r="G31572" s="9">
        <v>-399.39</v>
      </c>
    </row>
    <row r="31573" spans="1:8" x14ac:dyDescent="0.35">
      <c r="A31573" s="7">
        <v>473.01</v>
      </c>
      <c r="D31573">
        <v>0</v>
      </c>
      <c r="E31573">
        <v>2016</v>
      </c>
      <c r="F31573">
        <v>2002</v>
      </c>
      <c r="G31573" s="9">
        <v>-399.39</v>
      </c>
    </row>
    <row r="31574" spans="1:8" x14ac:dyDescent="0.35">
      <c r="A31574" s="7">
        <v>473.01</v>
      </c>
      <c r="D31574">
        <v>0</v>
      </c>
      <c r="E31574">
        <v>2016</v>
      </c>
      <c r="F31574">
        <v>2002</v>
      </c>
      <c r="G31574" s="9">
        <v>-399.39</v>
      </c>
    </row>
    <row r="31575" spans="1:8" x14ac:dyDescent="0.35">
      <c r="A31575" s="7">
        <v>473.01</v>
      </c>
      <c r="D31575">
        <v>0</v>
      </c>
      <c r="E31575">
        <v>2016</v>
      </c>
      <c r="F31575">
        <v>2002</v>
      </c>
      <c r="G31575" s="9">
        <v>-399.39</v>
      </c>
    </row>
    <row r="31576" spans="1:8" x14ac:dyDescent="0.35">
      <c r="A31576" s="7">
        <v>473.01</v>
      </c>
      <c r="D31576">
        <v>0</v>
      </c>
      <c r="E31576">
        <v>2016</v>
      </c>
      <c r="F31576">
        <v>2002</v>
      </c>
      <c r="G31576" s="9">
        <v>-399.39</v>
      </c>
    </row>
    <row r="31577" spans="1:8" x14ac:dyDescent="0.35">
      <c r="A31577" s="7">
        <v>473.01</v>
      </c>
      <c r="D31577">
        <v>0</v>
      </c>
      <c r="E31577">
        <v>2016</v>
      </c>
      <c r="F31577">
        <v>2002</v>
      </c>
      <c r="G31577" s="9">
        <v>-399.39</v>
      </c>
    </row>
    <row r="31578" spans="1:8" x14ac:dyDescent="0.35">
      <c r="A31578" s="7">
        <v>473.01</v>
      </c>
      <c r="D31578">
        <v>0</v>
      </c>
      <c r="E31578">
        <v>1970</v>
      </c>
      <c r="F31578">
        <v>1945</v>
      </c>
      <c r="G31578" s="9">
        <v>-399</v>
      </c>
      <c r="H31578">
        <v>0</v>
      </c>
    </row>
    <row r="31579" spans="1:8" x14ac:dyDescent="0.35">
      <c r="A31579" s="7">
        <v>473.01</v>
      </c>
      <c r="D31579">
        <v>0</v>
      </c>
      <c r="E31579">
        <v>2018</v>
      </c>
      <c r="F31579">
        <v>1900</v>
      </c>
      <c r="G31579" s="9">
        <v>-398.77</v>
      </c>
    </row>
    <row r="31580" spans="1:8" x14ac:dyDescent="0.35">
      <c r="A31580" s="7">
        <v>473.01</v>
      </c>
      <c r="D31580">
        <v>0</v>
      </c>
      <c r="E31580">
        <v>2013</v>
      </c>
      <c r="F31580">
        <v>1977</v>
      </c>
      <c r="G31580" s="9">
        <v>-398.56</v>
      </c>
    </row>
    <row r="31581" spans="1:8" x14ac:dyDescent="0.35">
      <c r="A31581" s="7">
        <v>473.01</v>
      </c>
      <c r="D31581">
        <v>0</v>
      </c>
      <c r="E31581">
        <v>2018</v>
      </c>
      <c r="F31581">
        <v>1980</v>
      </c>
      <c r="G31581" s="9">
        <v>-398.55</v>
      </c>
    </row>
    <row r="31582" spans="1:8" x14ac:dyDescent="0.35">
      <c r="A31582" s="7">
        <v>473.01</v>
      </c>
      <c r="D31582">
        <v>0</v>
      </c>
      <c r="E31582">
        <v>2013</v>
      </c>
      <c r="F31582">
        <v>1980</v>
      </c>
      <c r="G31582" s="9">
        <v>-398.55</v>
      </c>
    </row>
    <row r="31583" spans="1:8" x14ac:dyDescent="0.35">
      <c r="A31583" s="7">
        <v>473.01</v>
      </c>
      <c r="D31583">
        <v>0</v>
      </c>
      <c r="E31583">
        <v>2015</v>
      </c>
      <c r="F31583">
        <v>1976</v>
      </c>
      <c r="G31583" s="9">
        <v>-398.19</v>
      </c>
    </row>
    <row r="31584" spans="1:8" x14ac:dyDescent="0.35">
      <c r="A31584" s="7">
        <v>473.01</v>
      </c>
      <c r="D31584">
        <v>0</v>
      </c>
      <c r="E31584">
        <v>2015</v>
      </c>
      <c r="F31584">
        <v>1976</v>
      </c>
      <c r="G31584" s="9">
        <v>-398.19</v>
      </c>
    </row>
    <row r="31585" spans="1:7" x14ac:dyDescent="0.35">
      <c r="A31585" s="7">
        <v>473.01</v>
      </c>
      <c r="D31585">
        <v>0</v>
      </c>
      <c r="E31585">
        <v>2015</v>
      </c>
      <c r="F31585">
        <v>1976</v>
      </c>
      <c r="G31585" s="9">
        <v>-398.19</v>
      </c>
    </row>
    <row r="31586" spans="1:7" x14ac:dyDescent="0.35">
      <c r="A31586" s="7">
        <v>473.01</v>
      </c>
      <c r="D31586">
        <v>0</v>
      </c>
      <c r="E31586">
        <v>2015</v>
      </c>
      <c r="F31586">
        <v>1976</v>
      </c>
      <c r="G31586" s="9">
        <v>-398.19</v>
      </c>
    </row>
    <row r="31587" spans="1:7" x14ac:dyDescent="0.35">
      <c r="A31587" s="7">
        <v>473.01</v>
      </c>
      <c r="D31587">
        <v>0</v>
      </c>
      <c r="E31587">
        <v>2015</v>
      </c>
      <c r="F31587">
        <v>1976</v>
      </c>
      <c r="G31587" s="9">
        <v>-398.19</v>
      </c>
    </row>
    <row r="31588" spans="1:7" x14ac:dyDescent="0.35">
      <c r="A31588" s="7">
        <v>473.01</v>
      </c>
      <c r="D31588">
        <v>0</v>
      </c>
      <c r="E31588">
        <v>2015</v>
      </c>
      <c r="F31588">
        <v>1976</v>
      </c>
      <c r="G31588" s="9">
        <v>-398.19</v>
      </c>
    </row>
    <row r="31589" spans="1:7" x14ac:dyDescent="0.35">
      <c r="A31589" s="7">
        <v>473.01</v>
      </c>
      <c r="D31589">
        <v>0</v>
      </c>
      <c r="E31589">
        <v>2015</v>
      </c>
      <c r="F31589">
        <v>1976</v>
      </c>
      <c r="G31589" s="9">
        <v>-398.19</v>
      </c>
    </row>
    <row r="31590" spans="1:7" x14ac:dyDescent="0.35">
      <c r="A31590" s="7">
        <v>473.01</v>
      </c>
      <c r="D31590">
        <v>0</v>
      </c>
      <c r="E31590">
        <v>2015</v>
      </c>
      <c r="F31590">
        <v>1976</v>
      </c>
      <c r="G31590" s="9">
        <v>-398.19</v>
      </c>
    </row>
    <row r="31591" spans="1:7" x14ac:dyDescent="0.35">
      <c r="A31591" s="7">
        <v>473.01</v>
      </c>
      <c r="D31591">
        <v>0</v>
      </c>
      <c r="E31591">
        <v>2015</v>
      </c>
      <c r="F31591">
        <v>1976</v>
      </c>
      <c r="G31591" s="9">
        <v>-398.19</v>
      </c>
    </row>
    <row r="31592" spans="1:7" x14ac:dyDescent="0.35">
      <c r="A31592" s="7">
        <v>473.01</v>
      </c>
      <c r="D31592">
        <v>0</v>
      </c>
      <c r="E31592">
        <v>2015</v>
      </c>
      <c r="F31592">
        <v>1976</v>
      </c>
      <c r="G31592" s="9">
        <v>-398.19</v>
      </c>
    </row>
    <row r="31593" spans="1:7" x14ac:dyDescent="0.35">
      <c r="A31593" s="7">
        <v>473.01</v>
      </c>
      <c r="D31593">
        <v>0</v>
      </c>
      <c r="E31593">
        <v>2015</v>
      </c>
      <c r="F31593">
        <v>1976</v>
      </c>
      <c r="G31593" s="9">
        <v>-398.19</v>
      </c>
    </row>
    <row r="31594" spans="1:7" x14ac:dyDescent="0.35">
      <c r="A31594" s="7">
        <v>473.01</v>
      </c>
      <c r="D31594">
        <v>0</v>
      </c>
      <c r="E31594">
        <v>2015</v>
      </c>
      <c r="F31594">
        <v>1976</v>
      </c>
      <c r="G31594" s="9">
        <v>-398.19</v>
      </c>
    </row>
    <row r="31595" spans="1:7" x14ac:dyDescent="0.35">
      <c r="A31595" s="7">
        <v>473.01</v>
      </c>
      <c r="D31595">
        <v>0</v>
      </c>
      <c r="E31595">
        <v>2015</v>
      </c>
      <c r="F31595">
        <v>1976</v>
      </c>
      <c r="G31595" s="9">
        <v>-398.19</v>
      </c>
    </row>
    <row r="31596" spans="1:7" x14ac:dyDescent="0.35">
      <c r="A31596" s="7">
        <v>473.01</v>
      </c>
      <c r="D31596">
        <v>0</v>
      </c>
      <c r="E31596">
        <v>2015</v>
      </c>
      <c r="F31596">
        <v>1976</v>
      </c>
      <c r="G31596" s="9">
        <v>-398.19</v>
      </c>
    </row>
    <row r="31597" spans="1:7" x14ac:dyDescent="0.35">
      <c r="A31597" s="7">
        <v>473.01</v>
      </c>
      <c r="D31597">
        <v>0</v>
      </c>
      <c r="E31597">
        <v>2015</v>
      </c>
      <c r="F31597">
        <v>1976</v>
      </c>
      <c r="G31597" s="9">
        <v>-398.19</v>
      </c>
    </row>
    <row r="31598" spans="1:7" x14ac:dyDescent="0.35">
      <c r="A31598" s="7">
        <v>473.01</v>
      </c>
      <c r="D31598">
        <v>0</v>
      </c>
      <c r="E31598">
        <v>2015</v>
      </c>
      <c r="F31598">
        <v>1976</v>
      </c>
      <c r="G31598" s="9">
        <v>-398.19</v>
      </c>
    </row>
    <row r="31599" spans="1:7" x14ac:dyDescent="0.35">
      <c r="A31599" s="7">
        <v>473.01</v>
      </c>
      <c r="D31599">
        <v>0</v>
      </c>
      <c r="E31599">
        <v>2015</v>
      </c>
      <c r="F31599">
        <v>1976</v>
      </c>
      <c r="G31599" s="9">
        <v>-398.19</v>
      </c>
    </row>
    <row r="31600" spans="1:7" x14ac:dyDescent="0.35">
      <c r="A31600" s="7">
        <v>473.01</v>
      </c>
      <c r="D31600">
        <v>0</v>
      </c>
      <c r="E31600">
        <v>2015</v>
      </c>
      <c r="F31600">
        <v>1976</v>
      </c>
      <c r="G31600" s="9">
        <v>-398.19</v>
      </c>
    </row>
    <row r="31601" spans="1:8" x14ac:dyDescent="0.35">
      <c r="A31601" s="7">
        <v>473.01</v>
      </c>
      <c r="D31601">
        <v>0</v>
      </c>
      <c r="E31601">
        <v>2015</v>
      </c>
      <c r="F31601">
        <v>1976</v>
      </c>
      <c r="G31601" s="9">
        <v>-398.19</v>
      </c>
    </row>
    <row r="31602" spans="1:8" x14ac:dyDescent="0.35">
      <c r="A31602" s="7">
        <v>473.01</v>
      </c>
      <c r="D31602">
        <v>0</v>
      </c>
      <c r="E31602">
        <v>2015</v>
      </c>
      <c r="F31602">
        <v>1976</v>
      </c>
      <c r="G31602" s="9">
        <v>-398.19</v>
      </c>
    </row>
    <row r="31603" spans="1:8" x14ac:dyDescent="0.35">
      <c r="A31603" s="7">
        <v>473.01</v>
      </c>
      <c r="D31603">
        <v>0</v>
      </c>
      <c r="E31603">
        <v>2015</v>
      </c>
      <c r="F31603">
        <v>1976</v>
      </c>
      <c r="G31603" s="9">
        <v>-398.19</v>
      </c>
    </row>
    <row r="31604" spans="1:8" x14ac:dyDescent="0.35">
      <c r="A31604" s="7">
        <v>473.01</v>
      </c>
      <c r="D31604">
        <v>0</v>
      </c>
      <c r="E31604">
        <v>2015</v>
      </c>
      <c r="F31604">
        <v>1976</v>
      </c>
      <c r="G31604" s="9">
        <v>-398.19</v>
      </c>
    </row>
    <row r="31605" spans="1:8" x14ac:dyDescent="0.35">
      <c r="A31605" s="7">
        <v>473.01</v>
      </c>
      <c r="D31605">
        <v>0</v>
      </c>
      <c r="E31605">
        <v>2015</v>
      </c>
      <c r="F31605">
        <v>1976</v>
      </c>
      <c r="G31605" s="9">
        <v>-398.19</v>
      </c>
    </row>
    <row r="31606" spans="1:8" x14ac:dyDescent="0.35">
      <c r="A31606" s="7">
        <v>473.01</v>
      </c>
      <c r="D31606">
        <v>0</v>
      </c>
      <c r="E31606">
        <v>2015</v>
      </c>
      <c r="F31606">
        <v>1976</v>
      </c>
      <c r="G31606" s="9">
        <v>-398.19</v>
      </c>
    </row>
    <row r="31607" spans="1:8" x14ac:dyDescent="0.35">
      <c r="A31607" s="7">
        <v>473.01</v>
      </c>
      <c r="D31607">
        <v>0</v>
      </c>
      <c r="E31607">
        <v>1967</v>
      </c>
      <c r="F31607">
        <v>1946</v>
      </c>
      <c r="G31607" s="9">
        <v>-398</v>
      </c>
      <c r="H31607">
        <v>0</v>
      </c>
    </row>
    <row r="31608" spans="1:8" x14ac:dyDescent="0.35">
      <c r="A31608" s="7">
        <v>473.01</v>
      </c>
      <c r="D31608">
        <v>0</v>
      </c>
      <c r="E31608">
        <v>2020</v>
      </c>
      <c r="F31608">
        <v>1960</v>
      </c>
      <c r="G31608" s="9">
        <v>-397.72</v>
      </c>
    </row>
    <row r="31609" spans="1:8" x14ac:dyDescent="0.35">
      <c r="A31609" s="7">
        <v>473.01</v>
      </c>
      <c r="D31609">
        <v>0</v>
      </c>
      <c r="E31609">
        <v>2020</v>
      </c>
      <c r="F31609">
        <v>1963</v>
      </c>
      <c r="G31609" s="9">
        <v>-397.72</v>
      </c>
    </row>
    <row r="31610" spans="1:8" x14ac:dyDescent="0.35">
      <c r="A31610" s="7">
        <v>473.01</v>
      </c>
      <c r="D31610">
        <v>0</v>
      </c>
      <c r="E31610">
        <v>2019</v>
      </c>
      <c r="F31610">
        <v>1960</v>
      </c>
      <c r="G31610" s="9">
        <v>-397.72</v>
      </c>
    </row>
    <row r="31611" spans="1:8" x14ac:dyDescent="0.35">
      <c r="A31611" s="7">
        <v>473.01</v>
      </c>
      <c r="D31611">
        <v>0</v>
      </c>
      <c r="E31611">
        <v>2019</v>
      </c>
      <c r="F31611">
        <v>1960</v>
      </c>
      <c r="G31611" s="9">
        <v>-397.72</v>
      </c>
    </row>
    <row r="31612" spans="1:8" x14ac:dyDescent="0.35">
      <c r="A31612" s="7">
        <v>473.01</v>
      </c>
      <c r="D31612">
        <v>0</v>
      </c>
      <c r="E31612">
        <v>2019</v>
      </c>
      <c r="F31612">
        <v>1960</v>
      </c>
      <c r="G31612" s="9">
        <v>-397.72</v>
      </c>
    </row>
    <row r="31613" spans="1:8" x14ac:dyDescent="0.35">
      <c r="A31613" s="7">
        <v>473.01</v>
      </c>
      <c r="D31613">
        <v>0</v>
      </c>
      <c r="E31613">
        <v>2018</v>
      </c>
      <c r="F31613">
        <v>1960</v>
      </c>
      <c r="G31613" s="9">
        <v>-397.72</v>
      </c>
    </row>
    <row r="31614" spans="1:8" x14ac:dyDescent="0.35">
      <c r="A31614" s="7">
        <v>473.01</v>
      </c>
      <c r="D31614">
        <v>0</v>
      </c>
      <c r="E31614">
        <v>2018</v>
      </c>
      <c r="F31614">
        <v>1960</v>
      </c>
      <c r="G31614" s="9">
        <v>-397.72</v>
      </c>
    </row>
    <row r="31615" spans="1:8" x14ac:dyDescent="0.35">
      <c r="A31615" s="7">
        <v>473.01</v>
      </c>
      <c r="D31615">
        <v>0</v>
      </c>
      <c r="E31615">
        <v>2018</v>
      </c>
      <c r="F31615">
        <v>1960</v>
      </c>
      <c r="G31615" s="9">
        <v>-397.72</v>
      </c>
    </row>
    <row r="31616" spans="1:8" x14ac:dyDescent="0.35">
      <c r="A31616" s="7">
        <v>473.01</v>
      </c>
      <c r="D31616">
        <v>0</v>
      </c>
      <c r="E31616">
        <v>2018</v>
      </c>
      <c r="F31616">
        <v>1960</v>
      </c>
      <c r="G31616" s="9">
        <v>-397.72</v>
      </c>
    </row>
    <row r="31617" spans="1:7" x14ac:dyDescent="0.35">
      <c r="A31617" s="7">
        <v>473.01</v>
      </c>
      <c r="D31617">
        <v>0</v>
      </c>
      <c r="E31617">
        <v>2018</v>
      </c>
      <c r="F31617">
        <v>1963</v>
      </c>
      <c r="G31617" s="9">
        <v>-397.72</v>
      </c>
    </row>
    <row r="31618" spans="1:7" x14ac:dyDescent="0.35">
      <c r="A31618" s="7">
        <v>473.01</v>
      </c>
      <c r="D31618">
        <v>0</v>
      </c>
      <c r="E31618">
        <v>2017</v>
      </c>
      <c r="F31618">
        <v>1960</v>
      </c>
      <c r="G31618" s="9">
        <v>-397.72</v>
      </c>
    </row>
    <row r="31619" spans="1:7" x14ac:dyDescent="0.35">
      <c r="A31619" s="7">
        <v>473.01</v>
      </c>
      <c r="D31619">
        <v>0</v>
      </c>
      <c r="E31619">
        <v>2017</v>
      </c>
      <c r="F31619">
        <v>1960</v>
      </c>
      <c r="G31619" s="9">
        <v>-397.72</v>
      </c>
    </row>
    <row r="31620" spans="1:7" x14ac:dyDescent="0.35">
      <c r="A31620" s="7">
        <v>473.01</v>
      </c>
      <c r="D31620">
        <v>0</v>
      </c>
      <c r="E31620">
        <v>2017</v>
      </c>
      <c r="F31620">
        <v>1977</v>
      </c>
      <c r="G31620" s="9">
        <v>-396.91</v>
      </c>
    </row>
    <row r="31621" spans="1:7" x14ac:dyDescent="0.35">
      <c r="A31621" s="7">
        <v>473.01</v>
      </c>
      <c r="D31621">
        <v>0</v>
      </c>
      <c r="E31621">
        <v>2010</v>
      </c>
      <c r="F31621">
        <v>1977</v>
      </c>
      <c r="G31621" s="9">
        <v>-396.91</v>
      </c>
    </row>
    <row r="31622" spans="1:7" x14ac:dyDescent="0.35">
      <c r="A31622" s="7">
        <v>473.01</v>
      </c>
      <c r="D31622">
        <v>0</v>
      </c>
      <c r="E31622">
        <v>2015</v>
      </c>
      <c r="F31622">
        <v>1983</v>
      </c>
      <c r="G31622" s="9">
        <v>-395.68</v>
      </c>
    </row>
    <row r="31623" spans="1:7" x14ac:dyDescent="0.35">
      <c r="A31623" s="7">
        <v>473.01</v>
      </c>
      <c r="D31623">
        <v>0</v>
      </c>
      <c r="E31623">
        <v>2015</v>
      </c>
      <c r="F31623">
        <v>1983</v>
      </c>
      <c r="G31623" s="9">
        <v>-395.68</v>
      </c>
    </row>
    <row r="31624" spans="1:7" x14ac:dyDescent="0.35">
      <c r="A31624" s="7">
        <v>473.01</v>
      </c>
      <c r="D31624">
        <v>0</v>
      </c>
      <c r="E31624">
        <v>2015</v>
      </c>
      <c r="F31624">
        <v>1983</v>
      </c>
      <c r="G31624" s="9">
        <v>-395.68</v>
      </c>
    </row>
    <row r="31625" spans="1:7" x14ac:dyDescent="0.35">
      <c r="A31625" s="7">
        <v>473.01</v>
      </c>
      <c r="D31625">
        <v>0</v>
      </c>
      <c r="E31625">
        <v>2015</v>
      </c>
      <c r="F31625">
        <v>1983</v>
      </c>
      <c r="G31625" s="9">
        <v>-395.68</v>
      </c>
    </row>
    <row r="31626" spans="1:7" x14ac:dyDescent="0.35">
      <c r="A31626" s="7">
        <v>473.01</v>
      </c>
      <c r="D31626">
        <v>0</v>
      </c>
      <c r="E31626">
        <v>2015</v>
      </c>
      <c r="F31626">
        <v>1983</v>
      </c>
      <c r="G31626" s="9">
        <v>-395.68</v>
      </c>
    </row>
    <row r="31627" spans="1:7" x14ac:dyDescent="0.35">
      <c r="A31627" s="7">
        <v>473.01</v>
      </c>
      <c r="D31627">
        <v>0</v>
      </c>
      <c r="E31627">
        <v>2015</v>
      </c>
      <c r="F31627">
        <v>1983</v>
      </c>
      <c r="G31627" s="9">
        <v>-395.68</v>
      </c>
    </row>
    <row r="31628" spans="1:7" x14ac:dyDescent="0.35">
      <c r="A31628" s="7">
        <v>473.01</v>
      </c>
      <c r="D31628">
        <v>0</v>
      </c>
      <c r="E31628">
        <v>2015</v>
      </c>
      <c r="F31628">
        <v>1983</v>
      </c>
      <c r="G31628" s="9">
        <v>-395.68</v>
      </c>
    </row>
    <row r="31629" spans="1:7" x14ac:dyDescent="0.35">
      <c r="A31629" s="7">
        <v>473.01</v>
      </c>
      <c r="D31629">
        <v>0</v>
      </c>
      <c r="E31629">
        <v>2018</v>
      </c>
      <c r="F31629">
        <v>1973</v>
      </c>
      <c r="G31629" s="9">
        <v>-395.6</v>
      </c>
    </row>
    <row r="31630" spans="1:7" x14ac:dyDescent="0.35">
      <c r="A31630" s="7">
        <v>473.01</v>
      </c>
      <c r="D31630">
        <v>0</v>
      </c>
      <c r="E31630">
        <v>2010</v>
      </c>
      <c r="F31630">
        <v>1941</v>
      </c>
      <c r="G31630" s="9">
        <v>-395.22</v>
      </c>
    </row>
    <row r="31631" spans="1:7" x14ac:dyDescent="0.35">
      <c r="A31631" s="7">
        <v>473.01</v>
      </c>
      <c r="D31631">
        <v>0</v>
      </c>
      <c r="E31631">
        <v>2010</v>
      </c>
      <c r="F31631">
        <v>1982</v>
      </c>
      <c r="G31631" s="9">
        <v>-394.67</v>
      </c>
    </row>
    <row r="31632" spans="1:7" x14ac:dyDescent="0.35">
      <c r="A31632" s="7">
        <v>473.01</v>
      </c>
      <c r="D31632">
        <v>0</v>
      </c>
      <c r="E31632">
        <v>2014</v>
      </c>
      <c r="F31632">
        <v>1965</v>
      </c>
      <c r="G31632" s="9">
        <v>-394.49</v>
      </c>
    </row>
    <row r="31633" spans="1:8" x14ac:dyDescent="0.35">
      <c r="A31633" s="7">
        <v>473.01</v>
      </c>
      <c r="D31633">
        <v>0</v>
      </c>
      <c r="E31633">
        <v>2012</v>
      </c>
      <c r="F31633">
        <v>1961</v>
      </c>
      <c r="G31633" s="9">
        <v>-394.49</v>
      </c>
    </row>
    <row r="31634" spans="1:8" x14ac:dyDescent="0.35">
      <c r="A31634" s="7">
        <v>473.01</v>
      </c>
      <c r="D31634">
        <v>0</v>
      </c>
      <c r="E31634">
        <v>2014</v>
      </c>
      <c r="F31634">
        <v>1975</v>
      </c>
      <c r="G31634" s="9">
        <v>-394.44</v>
      </c>
    </row>
    <row r="31635" spans="1:8" x14ac:dyDescent="0.35">
      <c r="A31635" s="7">
        <v>473.01</v>
      </c>
      <c r="D31635">
        <v>0</v>
      </c>
      <c r="E31635">
        <v>2018</v>
      </c>
      <c r="F31635">
        <v>1994</v>
      </c>
      <c r="G31635" s="9">
        <v>-394.42</v>
      </c>
    </row>
    <row r="31636" spans="1:8" x14ac:dyDescent="0.35">
      <c r="A31636" s="7">
        <v>473.01</v>
      </c>
      <c r="D31636">
        <v>0</v>
      </c>
      <c r="E31636">
        <v>2018</v>
      </c>
      <c r="F31636">
        <v>1980</v>
      </c>
      <c r="G31636" s="9">
        <v>-394.35</v>
      </c>
    </row>
    <row r="31637" spans="1:8" x14ac:dyDescent="0.35">
      <c r="A31637" s="7">
        <v>473.01</v>
      </c>
      <c r="D31637">
        <v>0</v>
      </c>
      <c r="E31637">
        <v>2015</v>
      </c>
      <c r="F31637">
        <v>1967</v>
      </c>
      <c r="G31637" s="9">
        <v>-394.32</v>
      </c>
    </row>
    <row r="31638" spans="1:8" x14ac:dyDescent="0.35">
      <c r="A31638" s="7">
        <v>473.01</v>
      </c>
      <c r="D31638">
        <v>0</v>
      </c>
      <c r="E31638">
        <v>2014</v>
      </c>
      <c r="F31638">
        <v>1968</v>
      </c>
      <c r="G31638" s="9">
        <v>-394.32</v>
      </c>
    </row>
    <row r="31639" spans="1:8" x14ac:dyDescent="0.35">
      <c r="A31639" s="7">
        <v>473.01</v>
      </c>
      <c r="D31639">
        <v>0</v>
      </c>
      <c r="E31639">
        <v>2012</v>
      </c>
      <c r="F31639">
        <v>1959</v>
      </c>
      <c r="G31639" s="9">
        <v>-394.31</v>
      </c>
    </row>
    <row r="31640" spans="1:8" x14ac:dyDescent="0.35">
      <c r="A31640" s="7">
        <v>473.01</v>
      </c>
      <c r="D31640">
        <v>0</v>
      </c>
      <c r="E31640">
        <v>2012</v>
      </c>
      <c r="F31640">
        <v>1975</v>
      </c>
      <c r="G31640" s="9">
        <v>-394.16</v>
      </c>
    </row>
    <row r="31641" spans="1:8" x14ac:dyDescent="0.35">
      <c r="A31641" s="7">
        <v>473.01</v>
      </c>
      <c r="D31641">
        <v>0</v>
      </c>
      <c r="E31641">
        <v>1977</v>
      </c>
      <c r="F31641">
        <v>1897</v>
      </c>
      <c r="G31641" s="9">
        <v>-394</v>
      </c>
      <c r="H31641">
        <v>0</v>
      </c>
    </row>
    <row r="31642" spans="1:8" x14ac:dyDescent="0.35">
      <c r="A31642" s="7">
        <v>473.01</v>
      </c>
      <c r="D31642">
        <v>0</v>
      </c>
      <c r="E31642">
        <v>1976</v>
      </c>
      <c r="F31642">
        <v>1952</v>
      </c>
      <c r="G31642" s="9">
        <v>-394</v>
      </c>
      <c r="H31642">
        <v>0</v>
      </c>
    </row>
    <row r="31643" spans="1:8" x14ac:dyDescent="0.35">
      <c r="A31643" s="7">
        <v>473.01</v>
      </c>
      <c r="D31643">
        <v>0</v>
      </c>
      <c r="E31643">
        <v>2017</v>
      </c>
      <c r="F31643">
        <v>1981</v>
      </c>
      <c r="G31643" s="9">
        <v>-393.79</v>
      </c>
    </row>
    <row r="31644" spans="1:8" x14ac:dyDescent="0.35">
      <c r="A31644" s="7">
        <v>473.01</v>
      </c>
      <c r="D31644">
        <v>0</v>
      </c>
      <c r="E31644">
        <v>2014</v>
      </c>
      <c r="F31644">
        <v>1976</v>
      </c>
      <c r="G31644" s="9">
        <v>-393.35</v>
      </c>
    </row>
    <row r="31645" spans="1:8" x14ac:dyDescent="0.35">
      <c r="A31645" s="7">
        <v>473.01</v>
      </c>
      <c r="D31645">
        <v>0</v>
      </c>
      <c r="E31645">
        <v>1965</v>
      </c>
      <c r="F31645">
        <v>1942</v>
      </c>
      <c r="G31645" s="9">
        <v>-393</v>
      </c>
      <c r="H31645">
        <v>0</v>
      </c>
    </row>
    <row r="31646" spans="1:8" x14ac:dyDescent="0.35">
      <c r="A31646" s="7">
        <v>473.01</v>
      </c>
      <c r="D31646">
        <v>0</v>
      </c>
      <c r="E31646">
        <v>2012</v>
      </c>
      <c r="F31646">
        <v>1971</v>
      </c>
      <c r="G31646" s="9">
        <v>-392.14</v>
      </c>
    </row>
    <row r="31647" spans="1:8" x14ac:dyDescent="0.35">
      <c r="A31647" s="7">
        <v>473.01</v>
      </c>
      <c r="D31647">
        <v>0</v>
      </c>
      <c r="E31647">
        <v>2018</v>
      </c>
      <c r="F31647">
        <v>1976</v>
      </c>
      <c r="G31647" s="9">
        <v>-391.81</v>
      </c>
    </row>
    <row r="31648" spans="1:8" x14ac:dyDescent="0.35">
      <c r="A31648" s="7">
        <v>473.01</v>
      </c>
      <c r="D31648">
        <v>0</v>
      </c>
      <c r="E31648">
        <v>2015</v>
      </c>
      <c r="F31648">
        <v>1973</v>
      </c>
      <c r="G31648" s="9">
        <v>-391.73</v>
      </c>
    </row>
    <row r="31649" spans="1:8" x14ac:dyDescent="0.35">
      <c r="A31649" s="7">
        <v>473.01</v>
      </c>
      <c r="D31649">
        <v>0</v>
      </c>
      <c r="E31649">
        <v>2015</v>
      </c>
      <c r="F31649">
        <v>1973</v>
      </c>
      <c r="G31649" s="9">
        <v>-391.73</v>
      </c>
    </row>
    <row r="31650" spans="1:8" x14ac:dyDescent="0.35">
      <c r="A31650" s="7">
        <v>473.01</v>
      </c>
      <c r="D31650">
        <v>0</v>
      </c>
      <c r="E31650">
        <v>2015</v>
      </c>
      <c r="F31650">
        <v>1973</v>
      </c>
      <c r="G31650" s="9">
        <v>-391.73</v>
      </c>
    </row>
    <row r="31651" spans="1:8" x14ac:dyDescent="0.35">
      <c r="A31651" s="7">
        <v>473.01</v>
      </c>
      <c r="D31651">
        <v>0</v>
      </c>
      <c r="E31651">
        <v>2015</v>
      </c>
      <c r="F31651">
        <v>1973</v>
      </c>
      <c r="G31651" s="9">
        <v>-391.73</v>
      </c>
    </row>
    <row r="31652" spans="1:8" x14ac:dyDescent="0.35">
      <c r="A31652" s="7">
        <v>473.01</v>
      </c>
      <c r="D31652">
        <v>0</v>
      </c>
      <c r="E31652">
        <v>2015</v>
      </c>
      <c r="F31652">
        <v>1973</v>
      </c>
      <c r="G31652" s="9">
        <v>-391.73</v>
      </c>
    </row>
    <row r="31653" spans="1:8" x14ac:dyDescent="0.35">
      <c r="A31653" s="7">
        <v>473.01</v>
      </c>
      <c r="D31653">
        <v>0</v>
      </c>
      <c r="E31653">
        <v>2015</v>
      </c>
      <c r="F31653">
        <v>1973</v>
      </c>
      <c r="G31653" s="9">
        <v>-391.73</v>
      </c>
    </row>
    <row r="31654" spans="1:8" x14ac:dyDescent="0.35">
      <c r="A31654" s="7">
        <v>473.01</v>
      </c>
      <c r="D31654">
        <v>0</v>
      </c>
      <c r="E31654">
        <v>2015</v>
      </c>
      <c r="F31654">
        <v>1973</v>
      </c>
      <c r="G31654" s="9">
        <v>-391.73</v>
      </c>
    </row>
    <row r="31655" spans="1:8" x14ac:dyDescent="0.35">
      <c r="A31655" s="7">
        <v>473.01</v>
      </c>
      <c r="D31655">
        <v>0</v>
      </c>
      <c r="E31655">
        <v>2015</v>
      </c>
      <c r="F31655">
        <v>1973</v>
      </c>
      <c r="G31655" s="9">
        <v>-391.73</v>
      </c>
    </row>
    <row r="31656" spans="1:8" x14ac:dyDescent="0.35">
      <c r="A31656" s="7">
        <v>473.01</v>
      </c>
      <c r="D31656">
        <v>0</v>
      </c>
      <c r="E31656">
        <v>2015</v>
      </c>
      <c r="F31656">
        <v>1986</v>
      </c>
      <c r="G31656" s="9">
        <v>-391.64</v>
      </c>
    </row>
    <row r="31657" spans="1:8" x14ac:dyDescent="0.35">
      <c r="A31657" s="7">
        <v>473.01</v>
      </c>
      <c r="D31657">
        <v>0</v>
      </c>
      <c r="E31657">
        <v>2010</v>
      </c>
      <c r="F31657">
        <v>1967</v>
      </c>
      <c r="G31657" s="9">
        <v>-391.48</v>
      </c>
    </row>
    <row r="31658" spans="1:8" x14ac:dyDescent="0.35">
      <c r="A31658" s="7">
        <v>473.01</v>
      </c>
      <c r="D31658">
        <v>0</v>
      </c>
      <c r="E31658">
        <v>1977</v>
      </c>
      <c r="F31658">
        <v>1895</v>
      </c>
      <c r="G31658" s="9">
        <v>-391</v>
      </c>
      <c r="H31658">
        <v>0</v>
      </c>
    </row>
    <row r="31659" spans="1:8" x14ac:dyDescent="0.35">
      <c r="A31659" s="7">
        <v>473.01</v>
      </c>
      <c r="D31659">
        <v>0</v>
      </c>
      <c r="E31659">
        <v>2012</v>
      </c>
      <c r="F31659">
        <v>1976</v>
      </c>
      <c r="G31659" s="9">
        <v>-390.72</v>
      </c>
    </row>
    <row r="31660" spans="1:8" x14ac:dyDescent="0.35">
      <c r="A31660" s="7">
        <v>473.01</v>
      </c>
      <c r="D31660">
        <v>0</v>
      </c>
      <c r="E31660">
        <v>2018</v>
      </c>
      <c r="F31660">
        <v>1994</v>
      </c>
      <c r="G31660" s="9">
        <v>-390.43</v>
      </c>
    </row>
    <row r="31661" spans="1:8" x14ac:dyDescent="0.35">
      <c r="A31661" s="7">
        <v>473.01</v>
      </c>
      <c r="D31661">
        <v>0</v>
      </c>
      <c r="E31661">
        <v>2012</v>
      </c>
      <c r="F31661">
        <v>1973</v>
      </c>
      <c r="G31661" s="9">
        <v>-390.43</v>
      </c>
    </row>
    <row r="31662" spans="1:8" x14ac:dyDescent="0.35">
      <c r="A31662" s="7">
        <v>473.01</v>
      </c>
      <c r="D31662">
        <v>0</v>
      </c>
      <c r="E31662">
        <v>2015</v>
      </c>
      <c r="F31662">
        <v>1977</v>
      </c>
      <c r="G31662" s="9">
        <v>-390.19</v>
      </c>
    </row>
    <row r="31663" spans="1:8" x14ac:dyDescent="0.35">
      <c r="A31663" s="7">
        <v>473.01</v>
      </c>
      <c r="D31663">
        <v>0</v>
      </c>
      <c r="E31663">
        <v>2015</v>
      </c>
      <c r="F31663">
        <v>1977</v>
      </c>
      <c r="G31663" s="9">
        <v>-390.19</v>
      </c>
    </row>
    <row r="31664" spans="1:8" x14ac:dyDescent="0.35">
      <c r="A31664" s="7">
        <v>473.01</v>
      </c>
      <c r="D31664">
        <v>0</v>
      </c>
      <c r="E31664">
        <v>2015</v>
      </c>
      <c r="F31664">
        <v>1977</v>
      </c>
      <c r="G31664" s="9">
        <v>-390.19</v>
      </c>
    </row>
    <row r="31665" spans="1:8" x14ac:dyDescent="0.35">
      <c r="A31665" s="7">
        <v>473.01</v>
      </c>
      <c r="D31665">
        <v>0</v>
      </c>
      <c r="E31665">
        <v>2014</v>
      </c>
      <c r="F31665">
        <v>1974</v>
      </c>
      <c r="G31665" s="9">
        <v>-389.87</v>
      </c>
    </row>
    <row r="31666" spans="1:8" x14ac:dyDescent="0.35">
      <c r="A31666" s="7">
        <v>473.01</v>
      </c>
      <c r="D31666">
        <v>0</v>
      </c>
      <c r="E31666">
        <v>2013</v>
      </c>
      <c r="F31666">
        <v>1974</v>
      </c>
      <c r="G31666" s="9">
        <v>-389.87</v>
      </c>
    </row>
    <row r="31667" spans="1:8" x14ac:dyDescent="0.35">
      <c r="A31667" s="7">
        <v>473.01</v>
      </c>
      <c r="D31667">
        <v>0</v>
      </c>
      <c r="E31667">
        <v>2018</v>
      </c>
      <c r="F31667">
        <v>1959</v>
      </c>
      <c r="G31667" s="9">
        <v>-388.05</v>
      </c>
    </row>
    <row r="31668" spans="1:8" x14ac:dyDescent="0.35">
      <c r="A31668" s="7">
        <v>473.01</v>
      </c>
      <c r="D31668">
        <v>0</v>
      </c>
      <c r="E31668">
        <v>2018</v>
      </c>
      <c r="F31668">
        <v>1959</v>
      </c>
      <c r="G31668" s="9">
        <v>-388.05</v>
      </c>
    </row>
    <row r="31669" spans="1:8" x14ac:dyDescent="0.35">
      <c r="A31669" s="7">
        <v>473.01</v>
      </c>
      <c r="D31669">
        <v>0</v>
      </c>
      <c r="E31669">
        <v>2018</v>
      </c>
      <c r="F31669">
        <v>1959</v>
      </c>
      <c r="G31669" s="9">
        <v>-388.05</v>
      </c>
    </row>
    <row r="31670" spans="1:8" x14ac:dyDescent="0.35">
      <c r="A31670" s="7">
        <v>473.01</v>
      </c>
      <c r="D31670">
        <v>0</v>
      </c>
      <c r="E31670">
        <v>2012</v>
      </c>
      <c r="F31670">
        <v>1968</v>
      </c>
      <c r="G31670" s="9">
        <v>-388</v>
      </c>
    </row>
    <row r="31671" spans="1:8" x14ac:dyDescent="0.35">
      <c r="A31671" s="7">
        <v>473.01</v>
      </c>
      <c r="D31671">
        <v>0</v>
      </c>
      <c r="E31671">
        <v>1981</v>
      </c>
      <c r="F31671">
        <v>1899</v>
      </c>
      <c r="G31671" s="9">
        <v>-388</v>
      </c>
      <c r="H31671">
        <v>0</v>
      </c>
    </row>
    <row r="31672" spans="1:8" x14ac:dyDescent="0.35">
      <c r="A31672" s="7">
        <v>473.01</v>
      </c>
      <c r="D31672">
        <v>0</v>
      </c>
      <c r="E31672">
        <v>1959</v>
      </c>
      <c r="F31672">
        <v>1941</v>
      </c>
      <c r="G31672" s="9">
        <v>-388</v>
      </c>
      <c r="H31672">
        <v>0</v>
      </c>
    </row>
    <row r="31673" spans="1:8" x14ac:dyDescent="0.35">
      <c r="A31673" s="7">
        <v>473.01</v>
      </c>
      <c r="D31673">
        <v>0</v>
      </c>
      <c r="E31673">
        <v>2010</v>
      </c>
      <c r="F31673">
        <v>1974</v>
      </c>
      <c r="G31673" s="9">
        <v>-387.98</v>
      </c>
    </row>
    <row r="31674" spans="1:8" x14ac:dyDescent="0.35">
      <c r="A31674" s="7">
        <v>473.01</v>
      </c>
      <c r="D31674">
        <v>0</v>
      </c>
      <c r="E31674">
        <v>2017</v>
      </c>
      <c r="F31674">
        <v>1967</v>
      </c>
      <c r="G31674" s="9">
        <v>-387.7</v>
      </c>
    </row>
    <row r="31675" spans="1:8" x14ac:dyDescent="0.35">
      <c r="A31675" s="7">
        <v>473.01</v>
      </c>
      <c r="D31675">
        <v>0</v>
      </c>
      <c r="E31675">
        <v>2014</v>
      </c>
      <c r="F31675">
        <v>1960</v>
      </c>
      <c r="G31675" s="9">
        <v>-387.68</v>
      </c>
    </row>
    <row r="31676" spans="1:8" x14ac:dyDescent="0.35">
      <c r="A31676" s="7">
        <v>473.01</v>
      </c>
      <c r="D31676">
        <v>0</v>
      </c>
      <c r="E31676">
        <v>2015</v>
      </c>
      <c r="F31676">
        <v>1982</v>
      </c>
      <c r="G31676" s="9">
        <v>-385.47</v>
      </c>
    </row>
    <row r="31677" spans="1:8" x14ac:dyDescent="0.35">
      <c r="A31677" s="7">
        <v>473.01</v>
      </c>
      <c r="D31677">
        <v>0</v>
      </c>
      <c r="E31677">
        <v>2015</v>
      </c>
      <c r="F31677">
        <v>1982</v>
      </c>
      <c r="G31677" s="9">
        <v>-385.47</v>
      </c>
    </row>
    <row r="31678" spans="1:8" x14ac:dyDescent="0.35">
      <c r="A31678" s="7">
        <v>473.01</v>
      </c>
      <c r="D31678">
        <v>0</v>
      </c>
      <c r="E31678">
        <v>2015</v>
      </c>
      <c r="F31678">
        <v>1979</v>
      </c>
      <c r="G31678" s="9">
        <v>-384.97</v>
      </c>
    </row>
    <row r="31679" spans="1:8" x14ac:dyDescent="0.35">
      <c r="A31679" s="7">
        <v>473.01</v>
      </c>
      <c r="D31679">
        <v>0</v>
      </c>
      <c r="E31679">
        <v>2017</v>
      </c>
      <c r="F31679">
        <v>1983</v>
      </c>
      <c r="G31679" s="9">
        <v>-384.89</v>
      </c>
    </row>
    <row r="31680" spans="1:8" x14ac:dyDescent="0.35">
      <c r="A31680" s="7">
        <v>473.01</v>
      </c>
      <c r="D31680">
        <v>0</v>
      </c>
      <c r="E31680">
        <v>2014</v>
      </c>
      <c r="F31680">
        <v>1983</v>
      </c>
      <c r="G31680" s="9">
        <v>-384.89</v>
      </c>
    </row>
    <row r="31681" spans="1:8" x14ac:dyDescent="0.35">
      <c r="A31681" s="7">
        <v>473.01</v>
      </c>
      <c r="D31681">
        <v>0</v>
      </c>
      <c r="E31681">
        <v>2011</v>
      </c>
      <c r="F31681">
        <v>1983</v>
      </c>
      <c r="G31681" s="9">
        <v>-384.89</v>
      </c>
    </row>
    <row r="31682" spans="1:8" x14ac:dyDescent="0.35">
      <c r="A31682" s="7">
        <v>473.01</v>
      </c>
      <c r="D31682">
        <v>0</v>
      </c>
      <c r="E31682">
        <v>2017</v>
      </c>
      <c r="F31682">
        <v>1958</v>
      </c>
      <c r="G31682" s="9">
        <v>-383.61</v>
      </c>
    </row>
    <row r="31683" spans="1:8" x14ac:dyDescent="0.35">
      <c r="A31683" s="7">
        <v>473.01</v>
      </c>
      <c r="D31683">
        <v>0</v>
      </c>
      <c r="E31683">
        <v>2015</v>
      </c>
      <c r="F31683">
        <v>1965</v>
      </c>
      <c r="G31683" s="9">
        <v>-383.61</v>
      </c>
    </row>
    <row r="31684" spans="1:8" x14ac:dyDescent="0.35">
      <c r="A31684" s="7">
        <v>473.01</v>
      </c>
      <c r="D31684">
        <v>0</v>
      </c>
      <c r="E31684">
        <v>2016</v>
      </c>
      <c r="F31684">
        <v>1965</v>
      </c>
      <c r="G31684" s="9">
        <v>-383.09</v>
      </c>
    </row>
    <row r="31685" spans="1:8" x14ac:dyDescent="0.35">
      <c r="A31685" s="7">
        <v>473.01</v>
      </c>
      <c r="D31685">
        <v>0</v>
      </c>
      <c r="E31685">
        <v>2013</v>
      </c>
      <c r="F31685">
        <v>1968</v>
      </c>
      <c r="G31685" s="9">
        <v>-382.81</v>
      </c>
    </row>
    <row r="31686" spans="1:8" x14ac:dyDescent="0.35">
      <c r="A31686" s="7">
        <v>473.01</v>
      </c>
      <c r="D31686">
        <v>0</v>
      </c>
      <c r="E31686">
        <v>2012</v>
      </c>
      <c r="F31686">
        <v>1960</v>
      </c>
      <c r="G31686" s="9">
        <v>-382.2</v>
      </c>
    </row>
    <row r="31687" spans="1:8" x14ac:dyDescent="0.35">
      <c r="A31687" s="7">
        <v>473.01</v>
      </c>
      <c r="D31687">
        <v>0</v>
      </c>
      <c r="E31687">
        <v>2017</v>
      </c>
      <c r="F31687">
        <v>1982</v>
      </c>
      <c r="G31687" s="9">
        <v>-381.82</v>
      </c>
    </row>
    <row r="31688" spans="1:8" x14ac:dyDescent="0.35">
      <c r="A31688" s="7">
        <v>473.01</v>
      </c>
      <c r="D31688">
        <v>0</v>
      </c>
      <c r="E31688">
        <v>1962</v>
      </c>
      <c r="F31688">
        <v>1940</v>
      </c>
      <c r="G31688" s="9">
        <v>-381</v>
      </c>
      <c r="H31688">
        <v>0</v>
      </c>
    </row>
    <row r="31689" spans="1:8" x14ac:dyDescent="0.35">
      <c r="A31689" s="7">
        <v>473.01</v>
      </c>
      <c r="D31689">
        <v>0</v>
      </c>
      <c r="E31689">
        <v>2014</v>
      </c>
      <c r="F31689">
        <v>1979</v>
      </c>
      <c r="G31689" s="9">
        <v>-380.97</v>
      </c>
    </row>
    <row r="31690" spans="1:8" x14ac:dyDescent="0.35">
      <c r="A31690" s="7">
        <v>473.01</v>
      </c>
      <c r="D31690">
        <v>0</v>
      </c>
      <c r="E31690">
        <v>2018</v>
      </c>
      <c r="F31690">
        <v>1975</v>
      </c>
      <c r="G31690" s="9">
        <v>-380.84</v>
      </c>
    </row>
    <row r="31691" spans="1:8" x14ac:dyDescent="0.35">
      <c r="A31691" s="7">
        <v>473.01</v>
      </c>
      <c r="D31691">
        <v>0</v>
      </c>
      <c r="E31691">
        <v>2018</v>
      </c>
      <c r="F31691">
        <v>1970</v>
      </c>
      <c r="G31691" s="9">
        <v>-380.72</v>
      </c>
    </row>
    <row r="31692" spans="1:8" x14ac:dyDescent="0.35">
      <c r="A31692" s="7">
        <v>473.01</v>
      </c>
      <c r="D31692">
        <v>0</v>
      </c>
      <c r="E31692">
        <v>2015</v>
      </c>
      <c r="F31692">
        <v>1970</v>
      </c>
      <c r="G31692" s="9">
        <v>-380.72</v>
      </c>
    </row>
    <row r="31693" spans="1:8" x14ac:dyDescent="0.35">
      <c r="A31693" s="7">
        <v>473.01</v>
      </c>
      <c r="D31693">
        <v>0</v>
      </c>
      <c r="E31693">
        <v>2017</v>
      </c>
      <c r="F31693">
        <v>1978</v>
      </c>
      <c r="G31693" s="9">
        <v>-380.71</v>
      </c>
    </row>
    <row r="31694" spans="1:8" x14ac:dyDescent="0.35">
      <c r="A31694" s="7">
        <v>473.01</v>
      </c>
      <c r="D31694">
        <v>0</v>
      </c>
      <c r="E31694">
        <v>2015</v>
      </c>
      <c r="F31694">
        <v>1982</v>
      </c>
      <c r="G31694" s="9">
        <v>-380.7</v>
      </c>
    </row>
    <row r="31695" spans="1:8" x14ac:dyDescent="0.35">
      <c r="A31695" s="7">
        <v>473.01</v>
      </c>
      <c r="D31695">
        <v>0</v>
      </c>
      <c r="E31695">
        <v>2018</v>
      </c>
      <c r="F31695">
        <v>1971</v>
      </c>
      <c r="G31695" s="9">
        <v>-379.56</v>
      </c>
    </row>
    <row r="31696" spans="1:8" x14ac:dyDescent="0.35">
      <c r="A31696" s="7">
        <v>473.01</v>
      </c>
      <c r="D31696">
        <v>0</v>
      </c>
      <c r="E31696">
        <v>2012</v>
      </c>
      <c r="F31696">
        <v>1978</v>
      </c>
      <c r="G31696" s="9">
        <v>-379.01</v>
      </c>
    </row>
    <row r="31697" spans="1:8" x14ac:dyDescent="0.35">
      <c r="A31697" s="7">
        <v>473.01</v>
      </c>
      <c r="D31697">
        <v>0</v>
      </c>
      <c r="E31697">
        <v>1969</v>
      </c>
      <c r="F31697">
        <v>1946</v>
      </c>
      <c r="G31697" s="9">
        <v>-379</v>
      </c>
      <c r="H31697">
        <v>0</v>
      </c>
    </row>
    <row r="31698" spans="1:8" x14ac:dyDescent="0.35">
      <c r="A31698" s="7">
        <v>473.01</v>
      </c>
      <c r="D31698">
        <v>0</v>
      </c>
      <c r="E31698">
        <v>2013</v>
      </c>
      <c r="F31698">
        <v>1956</v>
      </c>
      <c r="G31698" s="9">
        <v>-378.08</v>
      </c>
    </row>
    <row r="31699" spans="1:8" x14ac:dyDescent="0.35">
      <c r="A31699" s="7">
        <v>473.01</v>
      </c>
      <c r="D31699">
        <v>0</v>
      </c>
      <c r="E31699">
        <v>2012</v>
      </c>
      <c r="F31699">
        <v>1991</v>
      </c>
      <c r="G31699" s="9">
        <v>-377.58</v>
      </c>
    </row>
    <row r="31700" spans="1:8" x14ac:dyDescent="0.35">
      <c r="A31700" s="7">
        <v>473.01</v>
      </c>
      <c r="D31700">
        <v>0</v>
      </c>
      <c r="E31700">
        <v>2014</v>
      </c>
      <c r="F31700">
        <v>1961</v>
      </c>
      <c r="G31700" s="9">
        <v>-377.3</v>
      </c>
    </row>
    <row r="31701" spans="1:8" x14ac:dyDescent="0.35">
      <c r="A31701" s="7">
        <v>473.01</v>
      </c>
      <c r="D31701">
        <v>0</v>
      </c>
      <c r="E31701">
        <v>1975</v>
      </c>
      <c r="F31701">
        <v>1970</v>
      </c>
      <c r="G31701" s="9">
        <v>-376</v>
      </c>
      <c r="H31701">
        <v>0</v>
      </c>
    </row>
    <row r="31702" spans="1:8" x14ac:dyDescent="0.35">
      <c r="A31702" s="7">
        <v>473.01</v>
      </c>
      <c r="D31702">
        <v>0</v>
      </c>
      <c r="E31702">
        <v>1966</v>
      </c>
      <c r="F31702">
        <v>1958</v>
      </c>
      <c r="G31702" s="9">
        <v>-376</v>
      </c>
      <c r="H31702">
        <v>0</v>
      </c>
    </row>
    <row r="31703" spans="1:8" x14ac:dyDescent="0.35">
      <c r="A31703" s="7">
        <v>473.01</v>
      </c>
      <c r="D31703">
        <v>0</v>
      </c>
      <c r="E31703">
        <v>1972</v>
      </c>
      <c r="F31703">
        <v>1954</v>
      </c>
      <c r="G31703" s="9">
        <v>-375</v>
      </c>
      <c r="H31703">
        <v>0</v>
      </c>
    </row>
    <row r="31704" spans="1:8" x14ac:dyDescent="0.35">
      <c r="A31704" s="7">
        <v>473.01</v>
      </c>
      <c r="D31704">
        <v>0</v>
      </c>
      <c r="E31704">
        <v>2019</v>
      </c>
      <c r="F31704">
        <v>1959</v>
      </c>
      <c r="G31704" s="9">
        <v>-374.56</v>
      </c>
    </row>
    <row r="31705" spans="1:8" x14ac:dyDescent="0.35">
      <c r="A31705" s="7">
        <v>473.01</v>
      </c>
      <c r="D31705">
        <v>0</v>
      </c>
      <c r="E31705">
        <v>2019</v>
      </c>
      <c r="F31705">
        <v>1959</v>
      </c>
      <c r="G31705" s="9">
        <v>-374.56</v>
      </c>
    </row>
    <row r="31706" spans="1:8" x14ac:dyDescent="0.35">
      <c r="A31706" s="7">
        <v>473.01</v>
      </c>
      <c r="D31706">
        <v>0</v>
      </c>
      <c r="E31706">
        <v>2018</v>
      </c>
      <c r="F31706">
        <v>1959</v>
      </c>
      <c r="G31706" s="9">
        <v>-374.56</v>
      </c>
    </row>
    <row r="31707" spans="1:8" x14ac:dyDescent="0.35">
      <c r="A31707" s="7">
        <v>473.01</v>
      </c>
      <c r="D31707">
        <v>0</v>
      </c>
      <c r="E31707">
        <v>2013</v>
      </c>
      <c r="F31707">
        <v>1972</v>
      </c>
      <c r="G31707" s="9">
        <v>-374.36</v>
      </c>
    </row>
    <row r="31708" spans="1:8" x14ac:dyDescent="0.35">
      <c r="A31708" s="7">
        <v>473.01</v>
      </c>
      <c r="D31708">
        <v>0</v>
      </c>
      <c r="E31708">
        <v>2013</v>
      </c>
      <c r="F31708">
        <v>1978</v>
      </c>
      <c r="G31708" s="9">
        <v>-374.34</v>
      </c>
    </row>
    <row r="31709" spans="1:8" x14ac:dyDescent="0.35">
      <c r="A31709" s="7">
        <v>473.01</v>
      </c>
      <c r="D31709">
        <v>0</v>
      </c>
      <c r="E31709">
        <v>2015</v>
      </c>
      <c r="F31709">
        <v>1975</v>
      </c>
      <c r="G31709" s="9">
        <v>-374.27</v>
      </c>
    </row>
    <row r="31710" spans="1:8" x14ac:dyDescent="0.35">
      <c r="A31710" s="7">
        <v>473.01</v>
      </c>
      <c r="D31710">
        <v>0</v>
      </c>
      <c r="E31710">
        <v>2015</v>
      </c>
      <c r="F31710">
        <v>1975</v>
      </c>
      <c r="G31710" s="9">
        <v>-374.27</v>
      </c>
    </row>
    <row r="31711" spans="1:8" x14ac:dyDescent="0.35">
      <c r="A31711" s="7">
        <v>473.01</v>
      </c>
      <c r="D31711">
        <v>0</v>
      </c>
      <c r="E31711">
        <v>2015</v>
      </c>
      <c r="F31711">
        <v>1975</v>
      </c>
      <c r="G31711" s="9">
        <v>-374.27</v>
      </c>
    </row>
    <row r="31712" spans="1:8" x14ac:dyDescent="0.35">
      <c r="A31712" s="7">
        <v>473.01</v>
      </c>
      <c r="D31712">
        <v>0</v>
      </c>
      <c r="E31712">
        <v>1962</v>
      </c>
      <c r="F31712">
        <v>1937</v>
      </c>
      <c r="G31712" s="9">
        <v>-374</v>
      </c>
      <c r="H31712">
        <v>0</v>
      </c>
    </row>
    <row r="31713" spans="1:7" x14ac:dyDescent="0.35">
      <c r="A31713" s="7">
        <v>473.01</v>
      </c>
      <c r="D31713">
        <v>0</v>
      </c>
      <c r="E31713">
        <v>2013</v>
      </c>
      <c r="F31713">
        <v>1976</v>
      </c>
      <c r="G31713" s="9">
        <v>-373.91</v>
      </c>
    </row>
    <row r="31714" spans="1:7" x14ac:dyDescent="0.35">
      <c r="A31714" s="7">
        <v>473.01</v>
      </c>
      <c r="D31714">
        <v>0</v>
      </c>
      <c r="E31714">
        <v>2013</v>
      </c>
      <c r="F31714">
        <v>1981</v>
      </c>
      <c r="G31714" s="9">
        <v>-373.88</v>
      </c>
    </row>
    <row r="31715" spans="1:7" x14ac:dyDescent="0.35">
      <c r="A31715" s="7">
        <v>473.01</v>
      </c>
      <c r="D31715">
        <v>0</v>
      </c>
      <c r="E31715">
        <v>2014</v>
      </c>
      <c r="F31715">
        <v>1962</v>
      </c>
      <c r="G31715" s="9">
        <v>-373.76</v>
      </c>
    </row>
    <row r="31716" spans="1:7" x14ac:dyDescent="0.35">
      <c r="A31716" s="7">
        <v>473.01</v>
      </c>
      <c r="D31716">
        <v>0</v>
      </c>
      <c r="E31716">
        <v>2014</v>
      </c>
      <c r="F31716">
        <v>1992</v>
      </c>
      <c r="G31716" s="9">
        <v>-372.92</v>
      </c>
    </row>
    <row r="31717" spans="1:7" x14ac:dyDescent="0.35">
      <c r="A31717" s="7">
        <v>473.01</v>
      </c>
      <c r="D31717">
        <v>0</v>
      </c>
      <c r="E31717">
        <v>2016</v>
      </c>
      <c r="F31717">
        <v>2012</v>
      </c>
      <c r="G31717" s="9">
        <v>-372.68</v>
      </c>
    </row>
    <row r="31718" spans="1:7" x14ac:dyDescent="0.35">
      <c r="A31718" s="7">
        <v>473.01</v>
      </c>
      <c r="D31718">
        <v>0</v>
      </c>
      <c r="E31718">
        <v>2016</v>
      </c>
      <c r="F31718">
        <v>2012</v>
      </c>
      <c r="G31718" s="9">
        <v>-372.68</v>
      </c>
    </row>
    <row r="31719" spans="1:7" x14ac:dyDescent="0.35">
      <c r="A31719" s="7">
        <v>473.01</v>
      </c>
      <c r="D31719">
        <v>0</v>
      </c>
      <c r="E31719">
        <v>2015</v>
      </c>
      <c r="F31719">
        <v>1972</v>
      </c>
      <c r="G31719" s="9">
        <v>-372.68</v>
      </c>
    </row>
    <row r="31720" spans="1:7" x14ac:dyDescent="0.35">
      <c r="A31720" s="7">
        <v>473.01</v>
      </c>
      <c r="D31720">
        <v>0</v>
      </c>
      <c r="E31720">
        <v>2015</v>
      </c>
      <c r="F31720">
        <v>1972</v>
      </c>
      <c r="G31720" s="9">
        <v>-372.68</v>
      </c>
    </row>
    <row r="31721" spans="1:7" x14ac:dyDescent="0.35">
      <c r="A31721" s="7">
        <v>473.01</v>
      </c>
      <c r="D31721">
        <v>0</v>
      </c>
      <c r="E31721">
        <v>2015</v>
      </c>
      <c r="F31721">
        <v>1972</v>
      </c>
      <c r="G31721" s="9">
        <v>-372.68</v>
      </c>
    </row>
    <row r="31722" spans="1:7" x14ac:dyDescent="0.35">
      <c r="A31722" s="7">
        <v>473.01</v>
      </c>
      <c r="D31722">
        <v>0</v>
      </c>
      <c r="E31722">
        <v>2015</v>
      </c>
      <c r="F31722">
        <v>1972</v>
      </c>
      <c r="G31722" s="9">
        <v>-372.68</v>
      </c>
    </row>
    <row r="31723" spans="1:7" x14ac:dyDescent="0.35">
      <c r="A31723" s="7">
        <v>473.01</v>
      </c>
      <c r="D31723">
        <v>0</v>
      </c>
      <c r="E31723">
        <v>2015</v>
      </c>
      <c r="F31723">
        <v>1972</v>
      </c>
      <c r="G31723" s="9">
        <v>-372.68</v>
      </c>
    </row>
    <row r="31724" spans="1:7" x14ac:dyDescent="0.35">
      <c r="A31724" s="7">
        <v>473.01</v>
      </c>
      <c r="D31724">
        <v>0</v>
      </c>
      <c r="E31724">
        <v>2015</v>
      </c>
      <c r="F31724">
        <v>1972</v>
      </c>
      <c r="G31724" s="9">
        <v>-372.68</v>
      </c>
    </row>
    <row r="31725" spans="1:7" x14ac:dyDescent="0.35">
      <c r="A31725" s="7">
        <v>473.01</v>
      </c>
      <c r="D31725">
        <v>0</v>
      </c>
      <c r="E31725">
        <v>2015</v>
      </c>
      <c r="F31725">
        <v>1972</v>
      </c>
      <c r="G31725" s="9">
        <v>-372.68</v>
      </c>
    </row>
    <row r="31726" spans="1:7" x14ac:dyDescent="0.35">
      <c r="A31726" s="7">
        <v>473.01</v>
      </c>
      <c r="D31726">
        <v>0</v>
      </c>
      <c r="E31726">
        <v>2015</v>
      </c>
      <c r="F31726">
        <v>1972</v>
      </c>
      <c r="G31726" s="9">
        <v>-372.68</v>
      </c>
    </row>
    <row r="31727" spans="1:7" x14ac:dyDescent="0.35">
      <c r="A31727" s="7">
        <v>473.01</v>
      </c>
      <c r="D31727">
        <v>0</v>
      </c>
      <c r="E31727">
        <v>2015</v>
      </c>
      <c r="F31727">
        <v>1972</v>
      </c>
      <c r="G31727" s="9">
        <v>-372.68</v>
      </c>
    </row>
    <row r="31728" spans="1:7" x14ac:dyDescent="0.35">
      <c r="A31728" s="7">
        <v>473.01</v>
      </c>
      <c r="D31728">
        <v>0</v>
      </c>
      <c r="E31728">
        <v>2015</v>
      </c>
      <c r="F31728">
        <v>1972</v>
      </c>
      <c r="G31728" s="9">
        <v>-372.68</v>
      </c>
    </row>
    <row r="31729" spans="1:7" x14ac:dyDescent="0.35">
      <c r="A31729" s="7">
        <v>473.01</v>
      </c>
      <c r="D31729">
        <v>0</v>
      </c>
      <c r="E31729">
        <v>2015</v>
      </c>
      <c r="F31729">
        <v>1972</v>
      </c>
      <c r="G31729" s="9">
        <v>-372.68</v>
      </c>
    </row>
    <row r="31730" spans="1:7" x14ac:dyDescent="0.35">
      <c r="A31730" s="7">
        <v>473.01</v>
      </c>
      <c r="D31730">
        <v>0</v>
      </c>
      <c r="E31730">
        <v>2015</v>
      </c>
      <c r="F31730">
        <v>1972</v>
      </c>
      <c r="G31730" s="9">
        <v>-372.68</v>
      </c>
    </row>
    <row r="31731" spans="1:7" x14ac:dyDescent="0.35">
      <c r="A31731" s="7">
        <v>473.01</v>
      </c>
      <c r="D31731">
        <v>0</v>
      </c>
      <c r="E31731">
        <v>2015</v>
      </c>
      <c r="F31731">
        <v>2012</v>
      </c>
      <c r="G31731" s="9">
        <v>-372.68</v>
      </c>
    </row>
    <row r="31732" spans="1:7" x14ac:dyDescent="0.35">
      <c r="A31732" s="7">
        <v>473.01</v>
      </c>
      <c r="D31732">
        <v>0</v>
      </c>
      <c r="E31732">
        <v>2015</v>
      </c>
      <c r="F31732">
        <v>2012</v>
      </c>
      <c r="G31732" s="9">
        <v>-372.68</v>
      </c>
    </row>
    <row r="31733" spans="1:7" x14ac:dyDescent="0.35">
      <c r="A31733" s="7">
        <v>473.01</v>
      </c>
      <c r="D31733">
        <v>0</v>
      </c>
      <c r="E31733">
        <v>2015</v>
      </c>
      <c r="F31733">
        <v>2012</v>
      </c>
      <c r="G31733" s="9">
        <v>-372.68</v>
      </c>
    </row>
    <row r="31734" spans="1:7" x14ac:dyDescent="0.35">
      <c r="A31734" s="7">
        <v>473.01</v>
      </c>
      <c r="D31734">
        <v>0</v>
      </c>
      <c r="E31734">
        <v>2015</v>
      </c>
      <c r="F31734">
        <v>2012</v>
      </c>
      <c r="G31734" s="9">
        <v>-372.68</v>
      </c>
    </row>
    <row r="31735" spans="1:7" x14ac:dyDescent="0.35">
      <c r="A31735" s="7">
        <v>473.01</v>
      </c>
      <c r="D31735">
        <v>0</v>
      </c>
      <c r="E31735">
        <v>2015</v>
      </c>
      <c r="F31735">
        <v>2012</v>
      </c>
      <c r="G31735" s="9">
        <v>-372.68</v>
      </c>
    </row>
    <row r="31736" spans="1:7" x14ac:dyDescent="0.35">
      <c r="A31736" s="7">
        <v>473.01</v>
      </c>
      <c r="D31736">
        <v>0</v>
      </c>
      <c r="E31736">
        <v>2015</v>
      </c>
      <c r="F31736">
        <v>2012</v>
      </c>
      <c r="G31736" s="9">
        <v>-372.68</v>
      </c>
    </row>
    <row r="31737" spans="1:7" x14ac:dyDescent="0.35">
      <c r="A31737" s="7">
        <v>473.01</v>
      </c>
      <c r="D31737">
        <v>0</v>
      </c>
      <c r="E31737">
        <v>2015</v>
      </c>
      <c r="F31737">
        <v>2012</v>
      </c>
      <c r="G31737" s="9">
        <v>-372.68</v>
      </c>
    </row>
    <row r="31738" spans="1:7" x14ac:dyDescent="0.35">
      <c r="A31738" s="7">
        <v>473.01</v>
      </c>
      <c r="D31738">
        <v>0</v>
      </c>
      <c r="E31738">
        <v>2015</v>
      </c>
      <c r="F31738">
        <v>2012</v>
      </c>
      <c r="G31738" s="9">
        <v>-372.68</v>
      </c>
    </row>
    <row r="31739" spans="1:7" x14ac:dyDescent="0.35">
      <c r="A31739" s="7">
        <v>473.01</v>
      </c>
      <c r="D31739">
        <v>0</v>
      </c>
      <c r="E31739">
        <v>2015</v>
      </c>
      <c r="F31739">
        <v>2012</v>
      </c>
      <c r="G31739" s="9">
        <v>-372.68</v>
      </c>
    </row>
    <row r="31740" spans="1:7" x14ac:dyDescent="0.35">
      <c r="A31740" s="7">
        <v>473.01</v>
      </c>
      <c r="D31740">
        <v>0</v>
      </c>
      <c r="E31740">
        <v>2015</v>
      </c>
      <c r="F31740">
        <v>2012</v>
      </c>
      <c r="G31740" s="9">
        <v>-372.68</v>
      </c>
    </row>
    <row r="31741" spans="1:7" x14ac:dyDescent="0.35">
      <c r="A31741" s="7">
        <v>473.01</v>
      </c>
      <c r="D31741">
        <v>0</v>
      </c>
      <c r="E31741">
        <v>2016</v>
      </c>
      <c r="F31741">
        <v>2012</v>
      </c>
      <c r="G31741" s="9">
        <v>-372.67</v>
      </c>
    </row>
    <row r="31742" spans="1:7" x14ac:dyDescent="0.35">
      <c r="A31742" s="7">
        <v>473.01</v>
      </c>
      <c r="D31742">
        <v>0</v>
      </c>
      <c r="E31742">
        <v>2016</v>
      </c>
      <c r="F31742">
        <v>2012</v>
      </c>
      <c r="G31742" s="9">
        <v>-372.67</v>
      </c>
    </row>
    <row r="31743" spans="1:7" x14ac:dyDescent="0.35">
      <c r="A31743" s="7">
        <v>473.01</v>
      </c>
      <c r="D31743">
        <v>0</v>
      </c>
      <c r="E31743">
        <v>2016</v>
      </c>
      <c r="F31743">
        <v>2012</v>
      </c>
      <c r="G31743" s="9">
        <v>-372.67</v>
      </c>
    </row>
    <row r="31744" spans="1:7" x14ac:dyDescent="0.35">
      <c r="A31744" s="7">
        <v>473.01</v>
      </c>
      <c r="D31744">
        <v>0</v>
      </c>
      <c r="E31744">
        <v>2015</v>
      </c>
      <c r="F31744">
        <v>2012</v>
      </c>
      <c r="G31744" s="9">
        <v>-372.67</v>
      </c>
    </row>
    <row r="31745" spans="1:7" x14ac:dyDescent="0.35">
      <c r="A31745" s="7">
        <v>473.01</v>
      </c>
      <c r="D31745">
        <v>0</v>
      </c>
      <c r="E31745">
        <v>2015</v>
      </c>
      <c r="F31745">
        <v>2012</v>
      </c>
      <c r="G31745" s="9">
        <v>-372.67</v>
      </c>
    </row>
    <row r="31746" spans="1:7" x14ac:dyDescent="0.35">
      <c r="A31746" s="7">
        <v>473.01</v>
      </c>
      <c r="D31746">
        <v>0</v>
      </c>
      <c r="E31746">
        <v>2015</v>
      </c>
      <c r="F31746">
        <v>2012</v>
      </c>
      <c r="G31746" s="9">
        <v>-372.67</v>
      </c>
    </row>
    <row r="31747" spans="1:7" x14ac:dyDescent="0.35">
      <c r="A31747" s="7">
        <v>473.01</v>
      </c>
      <c r="D31747">
        <v>0</v>
      </c>
      <c r="E31747">
        <v>2015</v>
      </c>
      <c r="F31747">
        <v>2012</v>
      </c>
      <c r="G31747" s="9">
        <v>-372.67</v>
      </c>
    </row>
    <row r="31748" spans="1:7" x14ac:dyDescent="0.35">
      <c r="A31748" s="7">
        <v>473.01</v>
      </c>
      <c r="D31748">
        <v>0</v>
      </c>
      <c r="E31748">
        <v>2015</v>
      </c>
      <c r="F31748">
        <v>2012</v>
      </c>
      <c r="G31748" s="9">
        <v>-372.67</v>
      </c>
    </row>
    <row r="31749" spans="1:7" x14ac:dyDescent="0.35">
      <c r="A31749" s="7">
        <v>473.01</v>
      </c>
      <c r="D31749">
        <v>0</v>
      </c>
      <c r="E31749">
        <v>2015</v>
      </c>
      <c r="F31749">
        <v>2012</v>
      </c>
      <c r="G31749" s="9">
        <v>-372.67</v>
      </c>
    </row>
    <row r="31750" spans="1:7" x14ac:dyDescent="0.35">
      <c r="A31750" s="7">
        <v>473.01</v>
      </c>
      <c r="D31750">
        <v>0</v>
      </c>
      <c r="E31750">
        <v>2015</v>
      </c>
      <c r="F31750">
        <v>2012</v>
      </c>
      <c r="G31750" s="9">
        <v>-372.67</v>
      </c>
    </row>
    <row r="31751" spans="1:7" x14ac:dyDescent="0.35">
      <c r="A31751" s="7">
        <v>473.01</v>
      </c>
      <c r="D31751">
        <v>0</v>
      </c>
      <c r="E31751">
        <v>2015</v>
      </c>
      <c r="F31751">
        <v>2012</v>
      </c>
      <c r="G31751" s="9">
        <v>-372.67</v>
      </c>
    </row>
    <row r="31752" spans="1:7" x14ac:dyDescent="0.35">
      <c r="A31752" s="7">
        <v>473.01</v>
      </c>
      <c r="D31752">
        <v>0</v>
      </c>
      <c r="E31752">
        <v>2015</v>
      </c>
      <c r="F31752">
        <v>2012</v>
      </c>
      <c r="G31752" s="9">
        <v>-372.67</v>
      </c>
    </row>
    <row r="31753" spans="1:7" x14ac:dyDescent="0.35">
      <c r="A31753" s="7">
        <v>473.01</v>
      </c>
      <c r="D31753">
        <v>0</v>
      </c>
      <c r="E31753">
        <v>2015</v>
      </c>
      <c r="F31753">
        <v>2012</v>
      </c>
      <c r="G31753" s="9">
        <v>-372.67</v>
      </c>
    </row>
    <row r="31754" spans="1:7" x14ac:dyDescent="0.35">
      <c r="A31754" s="7">
        <v>473.01</v>
      </c>
      <c r="D31754">
        <v>0</v>
      </c>
      <c r="E31754">
        <v>2015</v>
      </c>
      <c r="F31754">
        <v>2012</v>
      </c>
      <c r="G31754" s="9">
        <v>-372.67</v>
      </c>
    </row>
    <row r="31755" spans="1:7" x14ac:dyDescent="0.35">
      <c r="A31755" s="7">
        <v>473.01</v>
      </c>
      <c r="D31755">
        <v>0</v>
      </c>
      <c r="E31755">
        <v>2015</v>
      </c>
      <c r="F31755">
        <v>2012</v>
      </c>
      <c r="G31755" s="9">
        <v>-372.67</v>
      </c>
    </row>
    <row r="31756" spans="1:7" x14ac:dyDescent="0.35">
      <c r="A31756" s="7">
        <v>473.01</v>
      </c>
      <c r="D31756">
        <v>0</v>
      </c>
      <c r="E31756">
        <v>2015</v>
      </c>
      <c r="F31756">
        <v>2012</v>
      </c>
      <c r="G31756" s="9">
        <v>-372.67</v>
      </c>
    </row>
    <row r="31757" spans="1:7" x14ac:dyDescent="0.35">
      <c r="A31757" s="7">
        <v>473.01</v>
      </c>
      <c r="D31757">
        <v>0</v>
      </c>
      <c r="E31757">
        <v>2015</v>
      </c>
      <c r="F31757">
        <v>2012</v>
      </c>
      <c r="G31757" s="9">
        <v>-372.67</v>
      </c>
    </row>
    <row r="31758" spans="1:7" x14ac:dyDescent="0.35">
      <c r="A31758" s="7">
        <v>473.01</v>
      </c>
      <c r="D31758">
        <v>0</v>
      </c>
      <c r="E31758">
        <v>2015</v>
      </c>
      <c r="F31758">
        <v>2012</v>
      </c>
      <c r="G31758" s="9">
        <v>-372.67</v>
      </c>
    </row>
    <row r="31759" spans="1:7" x14ac:dyDescent="0.35">
      <c r="A31759" s="7">
        <v>473.01</v>
      </c>
      <c r="D31759">
        <v>0</v>
      </c>
      <c r="E31759">
        <v>2015</v>
      </c>
      <c r="F31759">
        <v>2012</v>
      </c>
      <c r="G31759" s="9">
        <v>-372.67</v>
      </c>
    </row>
    <row r="31760" spans="1:7" x14ac:dyDescent="0.35">
      <c r="A31760" s="7">
        <v>473.01</v>
      </c>
      <c r="D31760">
        <v>0</v>
      </c>
      <c r="E31760">
        <v>2015</v>
      </c>
      <c r="F31760">
        <v>2012</v>
      </c>
      <c r="G31760" s="9">
        <v>-372.67</v>
      </c>
    </row>
    <row r="31761" spans="1:8" x14ac:dyDescent="0.35">
      <c r="A31761" s="7">
        <v>473.01</v>
      </c>
      <c r="D31761">
        <v>0</v>
      </c>
      <c r="E31761">
        <v>2015</v>
      </c>
      <c r="F31761">
        <v>2012</v>
      </c>
      <c r="G31761" s="9">
        <v>-372.67</v>
      </c>
    </row>
    <row r="31762" spans="1:8" x14ac:dyDescent="0.35">
      <c r="A31762" s="7">
        <v>473.01</v>
      </c>
      <c r="D31762">
        <v>0</v>
      </c>
      <c r="E31762">
        <v>1985</v>
      </c>
      <c r="F31762">
        <v>1982</v>
      </c>
      <c r="G31762" s="9">
        <v>-372</v>
      </c>
      <c r="H31762">
        <v>0</v>
      </c>
    </row>
    <row r="31763" spans="1:8" x14ac:dyDescent="0.35">
      <c r="A31763" s="7">
        <v>473.01</v>
      </c>
      <c r="D31763">
        <v>0</v>
      </c>
      <c r="E31763">
        <v>1970</v>
      </c>
      <c r="F31763">
        <v>1944</v>
      </c>
      <c r="G31763" s="9">
        <v>-372</v>
      </c>
      <c r="H31763">
        <v>0</v>
      </c>
    </row>
    <row r="31764" spans="1:8" x14ac:dyDescent="0.35">
      <c r="A31764" s="7">
        <v>473.01</v>
      </c>
      <c r="D31764">
        <v>0</v>
      </c>
      <c r="E31764">
        <v>2014</v>
      </c>
      <c r="F31764">
        <v>1967</v>
      </c>
      <c r="G31764" s="9">
        <v>-371.63</v>
      </c>
    </row>
    <row r="31765" spans="1:8" x14ac:dyDescent="0.35">
      <c r="A31765" s="7">
        <v>473.01</v>
      </c>
      <c r="D31765">
        <v>0</v>
      </c>
      <c r="E31765">
        <v>2012</v>
      </c>
      <c r="F31765">
        <v>1977</v>
      </c>
      <c r="G31765" s="9">
        <v>-371.62</v>
      </c>
    </row>
    <row r="31766" spans="1:8" x14ac:dyDescent="0.35">
      <c r="A31766" s="7">
        <v>473.01</v>
      </c>
      <c r="D31766">
        <v>0</v>
      </c>
      <c r="E31766">
        <v>2018</v>
      </c>
      <c r="F31766">
        <v>1986</v>
      </c>
      <c r="G31766" s="9">
        <v>-371.36</v>
      </c>
    </row>
    <row r="31767" spans="1:8" x14ac:dyDescent="0.35">
      <c r="A31767" s="7">
        <v>473.01</v>
      </c>
      <c r="D31767">
        <v>0</v>
      </c>
      <c r="E31767">
        <v>1969</v>
      </c>
      <c r="F31767">
        <v>1956</v>
      </c>
      <c r="G31767" s="9">
        <v>-371</v>
      </c>
      <c r="H31767">
        <v>0</v>
      </c>
    </row>
    <row r="31768" spans="1:8" x14ac:dyDescent="0.35">
      <c r="A31768" s="7">
        <v>473.01</v>
      </c>
      <c r="D31768">
        <v>0</v>
      </c>
      <c r="E31768">
        <v>1967</v>
      </c>
      <c r="F31768">
        <v>1943</v>
      </c>
      <c r="G31768" s="9">
        <v>-370</v>
      </c>
      <c r="H31768">
        <v>0</v>
      </c>
    </row>
    <row r="31769" spans="1:8" x14ac:dyDescent="0.35">
      <c r="A31769" s="7">
        <v>473.01</v>
      </c>
      <c r="D31769">
        <v>0</v>
      </c>
      <c r="E31769">
        <v>2015</v>
      </c>
      <c r="F31769">
        <v>1974</v>
      </c>
      <c r="G31769" s="9">
        <v>-369.87</v>
      </c>
    </row>
    <row r="31770" spans="1:8" x14ac:dyDescent="0.35">
      <c r="A31770" s="7">
        <v>473.01</v>
      </c>
      <c r="D31770">
        <v>0</v>
      </c>
      <c r="E31770">
        <v>2013</v>
      </c>
      <c r="F31770">
        <v>1995</v>
      </c>
      <c r="G31770" s="9">
        <v>-369.45</v>
      </c>
    </row>
    <row r="31771" spans="1:8" x14ac:dyDescent="0.35">
      <c r="A31771" s="7">
        <v>473.01</v>
      </c>
      <c r="D31771">
        <v>0</v>
      </c>
      <c r="E31771">
        <v>2012</v>
      </c>
      <c r="F31771">
        <v>1994</v>
      </c>
      <c r="G31771" s="9">
        <v>-368.6</v>
      </c>
    </row>
    <row r="31772" spans="1:8" x14ac:dyDescent="0.35">
      <c r="A31772" s="7">
        <v>473.01</v>
      </c>
      <c r="D31772">
        <v>0</v>
      </c>
      <c r="E31772">
        <v>2012</v>
      </c>
      <c r="F31772">
        <v>1986</v>
      </c>
      <c r="G31772" s="9">
        <v>-367.83</v>
      </c>
    </row>
    <row r="31773" spans="1:8" x14ac:dyDescent="0.35">
      <c r="A31773" s="7">
        <v>473.01</v>
      </c>
      <c r="D31773">
        <v>0</v>
      </c>
      <c r="E31773">
        <v>2010</v>
      </c>
      <c r="F31773">
        <v>1968</v>
      </c>
      <c r="G31773" s="9">
        <v>-367.35</v>
      </c>
    </row>
    <row r="31774" spans="1:8" x14ac:dyDescent="0.35">
      <c r="A31774" s="7">
        <v>473.01</v>
      </c>
      <c r="D31774">
        <v>0</v>
      </c>
      <c r="E31774">
        <v>2012</v>
      </c>
      <c r="F31774">
        <v>1981</v>
      </c>
      <c r="G31774" s="9">
        <v>-367.12</v>
      </c>
    </row>
    <row r="31775" spans="1:8" x14ac:dyDescent="0.35">
      <c r="A31775" s="7">
        <v>473.01</v>
      </c>
      <c r="D31775">
        <v>0</v>
      </c>
      <c r="E31775">
        <v>2018</v>
      </c>
      <c r="F31775">
        <v>1981</v>
      </c>
      <c r="G31775" s="9">
        <v>-366.44</v>
      </c>
    </row>
    <row r="31776" spans="1:8" x14ac:dyDescent="0.35">
      <c r="A31776" s="7">
        <v>473.01</v>
      </c>
      <c r="D31776">
        <v>0</v>
      </c>
      <c r="E31776">
        <v>2015</v>
      </c>
      <c r="F31776">
        <v>1971</v>
      </c>
      <c r="G31776" s="9">
        <v>-366.38</v>
      </c>
    </row>
    <row r="31777" spans="1:7" x14ac:dyDescent="0.35">
      <c r="A31777" s="7">
        <v>473.01</v>
      </c>
      <c r="D31777">
        <v>0</v>
      </c>
      <c r="E31777">
        <v>2018</v>
      </c>
      <c r="F31777">
        <v>1972</v>
      </c>
      <c r="G31777" s="9">
        <v>-366.3</v>
      </c>
    </row>
    <row r="31778" spans="1:7" x14ac:dyDescent="0.35">
      <c r="A31778" s="7">
        <v>473.01</v>
      </c>
      <c r="D31778">
        <v>0</v>
      </c>
      <c r="E31778">
        <v>2015</v>
      </c>
      <c r="F31778">
        <v>1987</v>
      </c>
      <c r="G31778" s="9">
        <v>-366.27</v>
      </c>
    </row>
    <row r="31779" spans="1:7" x14ac:dyDescent="0.35">
      <c r="A31779" s="7">
        <v>473.01</v>
      </c>
      <c r="D31779">
        <v>0</v>
      </c>
      <c r="E31779">
        <v>2012</v>
      </c>
      <c r="F31779">
        <v>1975</v>
      </c>
      <c r="G31779" s="9">
        <v>-366.02</v>
      </c>
    </row>
    <row r="31780" spans="1:7" x14ac:dyDescent="0.35">
      <c r="A31780" s="7">
        <v>473.01</v>
      </c>
      <c r="D31780">
        <v>0</v>
      </c>
      <c r="E31780">
        <v>2013</v>
      </c>
      <c r="F31780">
        <v>1976</v>
      </c>
      <c r="G31780" s="9">
        <v>-366</v>
      </c>
    </row>
    <row r="31781" spans="1:7" x14ac:dyDescent="0.35">
      <c r="A31781" s="7">
        <v>473.01</v>
      </c>
      <c r="D31781">
        <v>0</v>
      </c>
      <c r="E31781">
        <v>2017</v>
      </c>
      <c r="F31781">
        <v>1959</v>
      </c>
      <c r="G31781" s="9">
        <v>-365.98</v>
      </c>
    </row>
    <row r="31782" spans="1:7" x14ac:dyDescent="0.35">
      <c r="A31782" s="7">
        <v>473.01</v>
      </c>
      <c r="D31782">
        <v>0</v>
      </c>
      <c r="E31782">
        <v>2016</v>
      </c>
      <c r="F31782">
        <v>1970</v>
      </c>
      <c r="G31782" s="9">
        <v>-365.1</v>
      </c>
    </row>
    <row r="31783" spans="1:7" x14ac:dyDescent="0.35">
      <c r="A31783" s="7">
        <v>473.01</v>
      </c>
      <c r="D31783">
        <v>0</v>
      </c>
      <c r="E31783">
        <v>2015</v>
      </c>
      <c r="F31783">
        <v>1970</v>
      </c>
      <c r="G31783" s="9">
        <v>-365.1</v>
      </c>
    </row>
    <row r="31784" spans="1:7" x14ac:dyDescent="0.35">
      <c r="A31784" s="7">
        <v>473.01</v>
      </c>
      <c r="D31784">
        <v>0</v>
      </c>
      <c r="E31784">
        <v>2015</v>
      </c>
      <c r="F31784">
        <v>1970</v>
      </c>
      <c r="G31784" s="9">
        <v>-365.1</v>
      </c>
    </row>
    <row r="31785" spans="1:7" x14ac:dyDescent="0.35">
      <c r="A31785" s="7">
        <v>473.01</v>
      </c>
      <c r="D31785">
        <v>0</v>
      </c>
      <c r="E31785">
        <v>2013</v>
      </c>
      <c r="F31785">
        <v>1953</v>
      </c>
      <c r="G31785" s="9">
        <v>-364.55</v>
      </c>
    </row>
    <row r="31786" spans="1:7" x14ac:dyDescent="0.35">
      <c r="A31786" s="7">
        <v>473.01</v>
      </c>
      <c r="D31786">
        <v>0</v>
      </c>
      <c r="E31786">
        <v>2016</v>
      </c>
      <c r="F31786">
        <v>2013</v>
      </c>
      <c r="G31786" s="9">
        <v>-363.7</v>
      </c>
    </row>
    <row r="31787" spans="1:7" x14ac:dyDescent="0.35">
      <c r="A31787" s="7">
        <v>473.01</v>
      </c>
      <c r="D31787">
        <v>0</v>
      </c>
      <c r="E31787">
        <v>2012</v>
      </c>
      <c r="F31787">
        <v>1979</v>
      </c>
      <c r="G31787" s="9">
        <v>-363.58</v>
      </c>
    </row>
    <row r="31788" spans="1:7" x14ac:dyDescent="0.35">
      <c r="A31788" s="7">
        <v>473.01</v>
      </c>
      <c r="D31788">
        <v>0</v>
      </c>
      <c r="E31788">
        <v>2010</v>
      </c>
      <c r="F31788">
        <v>1982</v>
      </c>
      <c r="G31788" s="9">
        <v>-363.43</v>
      </c>
    </row>
    <row r="31789" spans="1:7" x14ac:dyDescent="0.35">
      <c r="A31789" s="7">
        <v>473.01</v>
      </c>
      <c r="D31789">
        <v>0</v>
      </c>
      <c r="E31789">
        <v>2015</v>
      </c>
      <c r="F31789">
        <v>1973</v>
      </c>
      <c r="G31789" s="9">
        <v>-362.74</v>
      </c>
    </row>
    <row r="31790" spans="1:7" x14ac:dyDescent="0.35">
      <c r="A31790" s="7">
        <v>473.01</v>
      </c>
      <c r="D31790">
        <v>0</v>
      </c>
      <c r="E31790">
        <v>2015</v>
      </c>
      <c r="F31790">
        <v>1973</v>
      </c>
      <c r="G31790" s="9">
        <v>-362.74</v>
      </c>
    </row>
    <row r="31791" spans="1:7" x14ac:dyDescent="0.35">
      <c r="A31791" s="7">
        <v>473.01</v>
      </c>
      <c r="D31791">
        <v>0</v>
      </c>
      <c r="E31791">
        <v>2015</v>
      </c>
      <c r="F31791">
        <v>1973</v>
      </c>
      <c r="G31791" s="9">
        <v>-362.74</v>
      </c>
    </row>
    <row r="31792" spans="1:7" x14ac:dyDescent="0.35">
      <c r="A31792" s="7">
        <v>473.01</v>
      </c>
      <c r="D31792">
        <v>0</v>
      </c>
      <c r="E31792">
        <v>2015</v>
      </c>
      <c r="F31792">
        <v>1973</v>
      </c>
      <c r="G31792" s="9">
        <v>-362.74</v>
      </c>
    </row>
    <row r="31793" spans="1:8" x14ac:dyDescent="0.35">
      <c r="A31793" s="7">
        <v>473.01</v>
      </c>
      <c r="D31793">
        <v>0</v>
      </c>
      <c r="E31793">
        <v>2015</v>
      </c>
      <c r="F31793">
        <v>1973</v>
      </c>
      <c r="G31793" s="9">
        <v>-362.74</v>
      </c>
    </row>
    <row r="31794" spans="1:8" x14ac:dyDescent="0.35">
      <c r="A31794" s="7">
        <v>473.01</v>
      </c>
      <c r="D31794">
        <v>0</v>
      </c>
      <c r="E31794">
        <v>2015</v>
      </c>
      <c r="F31794">
        <v>1973</v>
      </c>
      <c r="G31794" s="9">
        <v>-362.74</v>
      </c>
    </row>
    <row r="31795" spans="1:8" x14ac:dyDescent="0.35">
      <c r="A31795" s="7">
        <v>473.01</v>
      </c>
      <c r="D31795">
        <v>0</v>
      </c>
      <c r="E31795">
        <v>2015</v>
      </c>
      <c r="F31795">
        <v>1973</v>
      </c>
      <c r="G31795" s="9">
        <v>-362.74</v>
      </c>
    </row>
    <row r="31796" spans="1:8" x14ac:dyDescent="0.35">
      <c r="A31796" s="7">
        <v>473.01</v>
      </c>
      <c r="D31796">
        <v>0</v>
      </c>
      <c r="E31796">
        <v>2015</v>
      </c>
      <c r="F31796">
        <v>1974</v>
      </c>
      <c r="G31796" s="9">
        <v>-362.72</v>
      </c>
    </row>
    <row r="31797" spans="1:8" x14ac:dyDescent="0.35">
      <c r="A31797" s="7">
        <v>473.01</v>
      </c>
      <c r="D31797">
        <v>0</v>
      </c>
      <c r="E31797">
        <v>2015</v>
      </c>
      <c r="F31797">
        <v>1979</v>
      </c>
      <c r="G31797" s="9">
        <v>-362.01</v>
      </c>
    </row>
    <row r="31798" spans="1:8" x14ac:dyDescent="0.35">
      <c r="A31798" s="7">
        <v>473.01</v>
      </c>
      <c r="D31798">
        <v>0</v>
      </c>
      <c r="E31798">
        <v>2013</v>
      </c>
      <c r="F31798">
        <v>1972</v>
      </c>
      <c r="G31798" s="9">
        <v>-361.86</v>
      </c>
    </row>
    <row r="31799" spans="1:8" x14ac:dyDescent="0.35">
      <c r="A31799" s="7">
        <v>473.01</v>
      </c>
      <c r="D31799">
        <v>0</v>
      </c>
      <c r="E31799">
        <v>2013</v>
      </c>
      <c r="F31799">
        <v>1983</v>
      </c>
      <c r="G31799" s="9">
        <v>-361.82</v>
      </c>
    </row>
    <row r="31800" spans="1:8" x14ac:dyDescent="0.35">
      <c r="A31800" s="7">
        <v>473.01</v>
      </c>
      <c r="D31800">
        <v>0</v>
      </c>
      <c r="E31800">
        <v>2013</v>
      </c>
      <c r="F31800">
        <v>2011</v>
      </c>
      <c r="G31800" s="9">
        <v>-361.76</v>
      </c>
    </row>
    <row r="31801" spans="1:8" x14ac:dyDescent="0.35">
      <c r="A31801" s="7">
        <v>473.01</v>
      </c>
      <c r="D31801">
        <v>0</v>
      </c>
      <c r="E31801">
        <v>2012</v>
      </c>
      <c r="F31801">
        <v>1937</v>
      </c>
      <c r="G31801" s="9">
        <v>-361.71</v>
      </c>
    </row>
    <row r="31802" spans="1:8" x14ac:dyDescent="0.35">
      <c r="A31802" s="7">
        <v>473.01</v>
      </c>
      <c r="D31802">
        <v>0</v>
      </c>
      <c r="E31802">
        <v>2013</v>
      </c>
      <c r="F31802">
        <v>1959</v>
      </c>
      <c r="G31802" s="9">
        <v>-361.62</v>
      </c>
    </row>
    <row r="31803" spans="1:8" x14ac:dyDescent="0.35">
      <c r="A31803" s="7">
        <v>473.01</v>
      </c>
      <c r="D31803">
        <v>0</v>
      </c>
      <c r="E31803">
        <v>2011</v>
      </c>
      <c r="F31803">
        <v>1901</v>
      </c>
      <c r="G31803" s="9">
        <v>-361.62</v>
      </c>
    </row>
    <row r="31804" spans="1:8" x14ac:dyDescent="0.35">
      <c r="A31804" s="7">
        <v>473.01</v>
      </c>
      <c r="D31804">
        <v>0</v>
      </c>
      <c r="E31804">
        <v>2015</v>
      </c>
      <c r="F31804">
        <v>2012</v>
      </c>
      <c r="G31804" s="9">
        <v>-361.46</v>
      </c>
    </row>
    <row r="31805" spans="1:8" x14ac:dyDescent="0.35">
      <c r="A31805" s="7">
        <v>473.01</v>
      </c>
      <c r="D31805">
        <v>0</v>
      </c>
      <c r="E31805">
        <v>2013</v>
      </c>
      <c r="F31805">
        <v>2005</v>
      </c>
      <c r="G31805" s="9">
        <v>-361.46</v>
      </c>
    </row>
    <row r="31806" spans="1:8" x14ac:dyDescent="0.35">
      <c r="A31806" s="7">
        <v>473.01</v>
      </c>
      <c r="D31806">
        <v>0</v>
      </c>
      <c r="E31806">
        <v>2013</v>
      </c>
      <c r="F31806">
        <v>1986</v>
      </c>
      <c r="G31806" s="9">
        <v>-361.11</v>
      </c>
    </row>
    <row r="31807" spans="1:8" x14ac:dyDescent="0.35">
      <c r="A31807" s="7">
        <v>473.01</v>
      </c>
      <c r="D31807">
        <v>0</v>
      </c>
      <c r="E31807">
        <v>1983</v>
      </c>
      <c r="F31807">
        <v>1980</v>
      </c>
      <c r="G31807" s="9">
        <v>-361</v>
      </c>
      <c r="H31807">
        <v>0</v>
      </c>
    </row>
    <row r="31808" spans="1:8" x14ac:dyDescent="0.35">
      <c r="A31808" s="7">
        <v>473.01</v>
      </c>
      <c r="D31808">
        <v>0</v>
      </c>
      <c r="E31808">
        <v>2013</v>
      </c>
      <c r="F31808">
        <v>1970</v>
      </c>
      <c r="G31808" s="9">
        <v>-360.63</v>
      </c>
    </row>
    <row r="31809" spans="1:8" x14ac:dyDescent="0.35">
      <c r="A31809" s="7">
        <v>473.01</v>
      </c>
      <c r="D31809">
        <v>0</v>
      </c>
      <c r="E31809">
        <v>2014</v>
      </c>
      <c r="F31809">
        <v>1995</v>
      </c>
      <c r="G31809" s="9">
        <v>-360.55</v>
      </c>
    </row>
    <row r="31810" spans="1:8" x14ac:dyDescent="0.35">
      <c r="A31810" s="7">
        <v>473.01</v>
      </c>
      <c r="D31810">
        <v>0</v>
      </c>
      <c r="E31810">
        <v>1973</v>
      </c>
      <c r="F31810">
        <v>1967</v>
      </c>
      <c r="G31810" s="9">
        <v>-360</v>
      </c>
      <c r="H31810">
        <v>0</v>
      </c>
    </row>
    <row r="31811" spans="1:8" x14ac:dyDescent="0.35">
      <c r="A31811" s="7">
        <v>473.01</v>
      </c>
      <c r="D31811">
        <v>0</v>
      </c>
      <c r="E31811">
        <v>2018</v>
      </c>
      <c r="F31811">
        <v>1986</v>
      </c>
      <c r="G31811" s="9">
        <v>-359.57</v>
      </c>
    </row>
    <row r="31812" spans="1:8" x14ac:dyDescent="0.35">
      <c r="A31812" s="7">
        <v>473.01</v>
      </c>
      <c r="D31812">
        <v>0</v>
      </c>
      <c r="E31812">
        <v>2013</v>
      </c>
      <c r="F31812">
        <v>1986</v>
      </c>
      <c r="G31812" s="9">
        <v>-359.14</v>
      </c>
    </row>
    <row r="31813" spans="1:8" x14ac:dyDescent="0.35">
      <c r="A31813" s="7">
        <v>473.01</v>
      </c>
      <c r="D31813">
        <v>0</v>
      </c>
      <c r="E31813">
        <v>1970</v>
      </c>
      <c r="F31813">
        <v>1947</v>
      </c>
      <c r="G31813" s="9">
        <v>-359</v>
      </c>
      <c r="H31813">
        <v>0</v>
      </c>
    </row>
    <row r="31814" spans="1:8" x14ac:dyDescent="0.35">
      <c r="A31814" s="7">
        <v>473.01</v>
      </c>
      <c r="D31814">
        <v>0</v>
      </c>
      <c r="E31814">
        <v>2015</v>
      </c>
      <c r="F31814">
        <v>1979</v>
      </c>
      <c r="G31814" s="9">
        <v>-358.94</v>
      </c>
    </row>
    <row r="31815" spans="1:8" x14ac:dyDescent="0.35">
      <c r="A31815" s="7">
        <v>473.01</v>
      </c>
      <c r="D31815">
        <v>0</v>
      </c>
      <c r="E31815">
        <v>2015</v>
      </c>
      <c r="F31815">
        <v>1979</v>
      </c>
      <c r="G31815" s="9">
        <v>-358.94</v>
      </c>
    </row>
    <row r="31816" spans="1:8" x14ac:dyDescent="0.35">
      <c r="A31816" s="7">
        <v>473.01</v>
      </c>
      <c r="D31816">
        <v>0</v>
      </c>
      <c r="E31816">
        <v>2015</v>
      </c>
      <c r="F31816">
        <v>1979</v>
      </c>
      <c r="G31816" s="9">
        <v>-358.94</v>
      </c>
    </row>
    <row r="31817" spans="1:8" x14ac:dyDescent="0.35">
      <c r="A31817" s="7">
        <v>473.01</v>
      </c>
      <c r="D31817">
        <v>0</v>
      </c>
      <c r="E31817">
        <v>2015</v>
      </c>
      <c r="F31817">
        <v>1979</v>
      </c>
      <c r="G31817" s="9">
        <v>-358.94</v>
      </c>
    </row>
    <row r="31818" spans="1:8" x14ac:dyDescent="0.35">
      <c r="A31818" s="7">
        <v>473.01</v>
      </c>
      <c r="D31818">
        <v>0</v>
      </c>
      <c r="E31818">
        <v>2015</v>
      </c>
      <c r="F31818">
        <v>1979</v>
      </c>
      <c r="G31818" s="9">
        <v>-358.94</v>
      </c>
    </row>
    <row r="31819" spans="1:8" x14ac:dyDescent="0.35">
      <c r="A31819" s="7">
        <v>473.01</v>
      </c>
      <c r="D31819">
        <v>0</v>
      </c>
      <c r="E31819">
        <v>2015</v>
      </c>
      <c r="F31819">
        <v>1979</v>
      </c>
      <c r="G31819" s="9">
        <v>-358.94</v>
      </c>
    </row>
    <row r="31820" spans="1:8" x14ac:dyDescent="0.35">
      <c r="A31820" s="7">
        <v>473.01</v>
      </c>
      <c r="D31820">
        <v>0</v>
      </c>
      <c r="E31820">
        <v>2015</v>
      </c>
      <c r="F31820">
        <v>1979</v>
      </c>
      <c r="G31820" s="9">
        <v>-358.94</v>
      </c>
    </row>
    <row r="31821" spans="1:8" x14ac:dyDescent="0.35">
      <c r="A31821" s="7">
        <v>473.01</v>
      </c>
      <c r="D31821">
        <v>0</v>
      </c>
      <c r="E31821">
        <v>2015</v>
      </c>
      <c r="F31821">
        <v>1979</v>
      </c>
      <c r="G31821" s="9">
        <v>-358.94</v>
      </c>
    </row>
    <row r="31822" spans="1:8" x14ac:dyDescent="0.35">
      <c r="A31822" s="7">
        <v>473.01</v>
      </c>
      <c r="D31822">
        <v>0</v>
      </c>
      <c r="E31822">
        <v>2015</v>
      </c>
      <c r="F31822">
        <v>1979</v>
      </c>
      <c r="G31822" s="9">
        <v>-358.94</v>
      </c>
    </row>
    <row r="31823" spans="1:8" x14ac:dyDescent="0.35">
      <c r="A31823" s="7">
        <v>473.01</v>
      </c>
      <c r="D31823">
        <v>0</v>
      </c>
      <c r="E31823">
        <v>2015</v>
      </c>
      <c r="F31823">
        <v>1979</v>
      </c>
      <c r="G31823" s="9">
        <v>-358.94</v>
      </c>
    </row>
    <row r="31824" spans="1:8" x14ac:dyDescent="0.35">
      <c r="A31824" s="7">
        <v>473.01</v>
      </c>
      <c r="D31824">
        <v>0</v>
      </c>
      <c r="E31824">
        <v>2015</v>
      </c>
      <c r="F31824">
        <v>1979</v>
      </c>
      <c r="G31824" s="9">
        <v>-358.94</v>
      </c>
    </row>
    <row r="31825" spans="1:8" x14ac:dyDescent="0.35">
      <c r="A31825" s="7">
        <v>473.01</v>
      </c>
      <c r="D31825">
        <v>0</v>
      </c>
      <c r="E31825">
        <v>2015</v>
      </c>
      <c r="F31825">
        <v>1997</v>
      </c>
      <c r="G31825" s="9">
        <v>-358.47</v>
      </c>
    </row>
    <row r="31826" spans="1:8" x14ac:dyDescent="0.35">
      <c r="A31826" s="7">
        <v>473.01</v>
      </c>
      <c r="D31826">
        <v>0</v>
      </c>
      <c r="E31826">
        <v>2014</v>
      </c>
      <c r="F31826">
        <v>1994</v>
      </c>
      <c r="G31826" s="9">
        <v>-358.47</v>
      </c>
    </row>
    <row r="31827" spans="1:8" x14ac:dyDescent="0.35">
      <c r="A31827" s="7">
        <v>473.01</v>
      </c>
      <c r="D31827">
        <v>0</v>
      </c>
      <c r="E31827">
        <v>2012</v>
      </c>
      <c r="F31827">
        <v>1998</v>
      </c>
      <c r="G31827" s="9">
        <v>-358.47</v>
      </c>
    </row>
    <row r="31828" spans="1:8" x14ac:dyDescent="0.35">
      <c r="A31828" s="7">
        <v>473.01</v>
      </c>
      <c r="D31828">
        <v>0</v>
      </c>
      <c r="E31828">
        <v>2018</v>
      </c>
      <c r="F31828">
        <v>2002</v>
      </c>
      <c r="G31828" s="9">
        <v>-358.41</v>
      </c>
    </row>
    <row r="31829" spans="1:8" x14ac:dyDescent="0.35">
      <c r="A31829" s="7">
        <v>473.01</v>
      </c>
      <c r="D31829">
        <v>0</v>
      </c>
      <c r="E31829">
        <v>2015</v>
      </c>
      <c r="F31829">
        <v>2002</v>
      </c>
      <c r="G31829" s="9">
        <v>-358.39</v>
      </c>
    </row>
    <row r="31830" spans="1:8" x14ac:dyDescent="0.35">
      <c r="A31830" s="7">
        <v>473.01</v>
      </c>
      <c r="D31830">
        <v>0</v>
      </c>
      <c r="E31830">
        <v>2015</v>
      </c>
      <c r="F31830">
        <v>2006</v>
      </c>
      <c r="G31830" s="9">
        <v>-358.13</v>
      </c>
    </row>
    <row r="31831" spans="1:8" x14ac:dyDescent="0.35">
      <c r="A31831" s="7">
        <v>473.01</v>
      </c>
      <c r="D31831">
        <v>0</v>
      </c>
      <c r="E31831">
        <v>2014</v>
      </c>
      <c r="F31831">
        <v>1928</v>
      </c>
      <c r="G31831" s="9">
        <v>-356.36</v>
      </c>
    </row>
    <row r="31832" spans="1:8" x14ac:dyDescent="0.35">
      <c r="A31832" s="7">
        <v>473.01</v>
      </c>
      <c r="D31832">
        <v>0</v>
      </c>
      <c r="E31832">
        <v>2014</v>
      </c>
      <c r="F31832">
        <v>1989</v>
      </c>
      <c r="G31832" s="9">
        <v>-356.36</v>
      </c>
    </row>
    <row r="31833" spans="1:8" x14ac:dyDescent="0.35">
      <c r="A31833" s="7">
        <v>473.01</v>
      </c>
      <c r="D31833">
        <v>0</v>
      </c>
      <c r="E31833">
        <v>1972</v>
      </c>
      <c r="F31833">
        <v>1965</v>
      </c>
      <c r="G31833" s="9">
        <v>-356</v>
      </c>
      <c r="H31833">
        <v>0</v>
      </c>
    </row>
    <row r="31834" spans="1:8" x14ac:dyDescent="0.35">
      <c r="A31834" s="7">
        <v>473.01</v>
      </c>
      <c r="D31834">
        <v>0</v>
      </c>
      <c r="E31834">
        <v>2015</v>
      </c>
      <c r="F31834">
        <v>2004</v>
      </c>
      <c r="G31834" s="9">
        <v>-355.08</v>
      </c>
    </row>
    <row r="31835" spans="1:8" x14ac:dyDescent="0.35">
      <c r="A31835" s="7">
        <v>473.01</v>
      </c>
      <c r="D31835">
        <v>0</v>
      </c>
      <c r="E31835">
        <v>2018</v>
      </c>
      <c r="F31835">
        <v>1974</v>
      </c>
      <c r="G31835" s="9">
        <v>-354.42</v>
      </c>
    </row>
    <row r="31836" spans="1:8" x14ac:dyDescent="0.35">
      <c r="A31836" s="7">
        <v>473.01</v>
      </c>
      <c r="D31836">
        <v>0</v>
      </c>
      <c r="E31836">
        <v>2017</v>
      </c>
      <c r="F31836">
        <v>1961</v>
      </c>
      <c r="G31836" s="9">
        <v>-353.72</v>
      </c>
    </row>
    <row r="31837" spans="1:8" x14ac:dyDescent="0.35">
      <c r="A31837" s="7">
        <v>473.01</v>
      </c>
      <c r="D31837">
        <v>0</v>
      </c>
      <c r="E31837">
        <v>2015</v>
      </c>
      <c r="F31837">
        <v>1978</v>
      </c>
      <c r="G31837" s="9">
        <v>-353.62</v>
      </c>
    </row>
    <row r="31838" spans="1:8" x14ac:dyDescent="0.35">
      <c r="A31838" s="7">
        <v>473.01</v>
      </c>
      <c r="D31838">
        <v>0</v>
      </c>
      <c r="E31838">
        <v>2015</v>
      </c>
      <c r="F31838">
        <v>1978</v>
      </c>
      <c r="G31838" s="9">
        <v>-353.62</v>
      </c>
    </row>
    <row r="31839" spans="1:8" x14ac:dyDescent="0.35">
      <c r="A31839" s="7">
        <v>473.01</v>
      </c>
      <c r="D31839">
        <v>0</v>
      </c>
      <c r="E31839">
        <v>2015</v>
      </c>
      <c r="F31839">
        <v>1978</v>
      </c>
      <c r="G31839" s="9">
        <v>-353.62</v>
      </c>
    </row>
    <row r="31840" spans="1:8" x14ac:dyDescent="0.35">
      <c r="A31840" s="7">
        <v>473.01</v>
      </c>
      <c r="D31840">
        <v>0</v>
      </c>
      <c r="E31840">
        <v>2015</v>
      </c>
      <c r="F31840">
        <v>1978</v>
      </c>
      <c r="G31840" s="9">
        <v>-353.62</v>
      </c>
    </row>
    <row r="31841" spans="1:8" x14ac:dyDescent="0.35">
      <c r="A31841" s="7">
        <v>473.01</v>
      </c>
      <c r="D31841">
        <v>0</v>
      </c>
      <c r="E31841">
        <v>2015</v>
      </c>
      <c r="F31841">
        <v>1978</v>
      </c>
      <c r="G31841" s="9">
        <v>-353.62</v>
      </c>
    </row>
    <row r="31842" spans="1:8" x14ac:dyDescent="0.35">
      <c r="A31842" s="7">
        <v>473.01</v>
      </c>
      <c r="D31842">
        <v>0</v>
      </c>
      <c r="E31842">
        <v>2017</v>
      </c>
      <c r="F31842">
        <v>1980</v>
      </c>
      <c r="G31842" s="9">
        <v>-353.54</v>
      </c>
    </row>
    <row r="31843" spans="1:8" x14ac:dyDescent="0.35">
      <c r="A31843" s="7">
        <v>473.01</v>
      </c>
      <c r="D31843">
        <v>0</v>
      </c>
      <c r="E31843">
        <v>2015</v>
      </c>
      <c r="F31843">
        <v>1975</v>
      </c>
      <c r="G31843" s="9">
        <v>-353.52</v>
      </c>
    </row>
    <row r="31844" spans="1:8" x14ac:dyDescent="0.35">
      <c r="A31844" s="7">
        <v>473.01</v>
      </c>
      <c r="D31844">
        <v>0</v>
      </c>
      <c r="E31844">
        <v>2015</v>
      </c>
      <c r="F31844">
        <v>1975</v>
      </c>
      <c r="G31844" s="9">
        <v>-353.52</v>
      </c>
    </row>
    <row r="31845" spans="1:8" x14ac:dyDescent="0.35">
      <c r="A31845" s="7">
        <v>473.01</v>
      </c>
      <c r="D31845">
        <v>0</v>
      </c>
      <c r="E31845">
        <v>1961</v>
      </c>
      <c r="F31845">
        <v>1933</v>
      </c>
      <c r="G31845" s="9">
        <v>-352</v>
      </c>
      <c r="H31845">
        <v>0</v>
      </c>
    </row>
    <row r="31846" spans="1:8" x14ac:dyDescent="0.35">
      <c r="A31846" s="7">
        <v>473.01</v>
      </c>
      <c r="D31846">
        <v>0</v>
      </c>
      <c r="E31846">
        <v>2017</v>
      </c>
      <c r="F31846">
        <v>2014</v>
      </c>
      <c r="G31846" s="9">
        <v>-351.97</v>
      </c>
    </row>
    <row r="31847" spans="1:8" x14ac:dyDescent="0.35">
      <c r="A31847" s="7">
        <v>473.01</v>
      </c>
      <c r="D31847">
        <v>0</v>
      </c>
      <c r="E31847">
        <v>2018</v>
      </c>
      <c r="F31847">
        <v>1977</v>
      </c>
      <c r="G31847" s="9">
        <v>-351.57</v>
      </c>
    </row>
    <row r="31848" spans="1:8" x14ac:dyDescent="0.35">
      <c r="A31848" s="7">
        <v>473.01</v>
      </c>
      <c r="D31848">
        <v>0</v>
      </c>
      <c r="E31848">
        <v>2017</v>
      </c>
      <c r="F31848">
        <v>1972</v>
      </c>
      <c r="G31848" s="9">
        <v>-351.32</v>
      </c>
    </row>
    <row r="31849" spans="1:8" x14ac:dyDescent="0.35">
      <c r="A31849" s="7">
        <v>473.01</v>
      </c>
      <c r="D31849">
        <v>0</v>
      </c>
      <c r="E31849">
        <v>2018</v>
      </c>
      <c r="F31849">
        <v>1979</v>
      </c>
      <c r="G31849" s="9">
        <v>-351.11</v>
      </c>
    </row>
    <row r="31850" spans="1:8" x14ac:dyDescent="0.35">
      <c r="A31850" s="7">
        <v>473.01</v>
      </c>
      <c r="D31850">
        <v>0</v>
      </c>
      <c r="E31850">
        <v>2018</v>
      </c>
      <c r="F31850">
        <v>1973</v>
      </c>
      <c r="G31850" s="9">
        <v>-350.39</v>
      </c>
    </row>
    <row r="31851" spans="1:8" x14ac:dyDescent="0.35">
      <c r="A31851" s="7">
        <v>473.01</v>
      </c>
      <c r="D31851">
        <v>0</v>
      </c>
      <c r="E31851">
        <v>2014</v>
      </c>
      <c r="F31851">
        <v>1981</v>
      </c>
      <c r="G31851" s="9">
        <v>-350.09</v>
      </c>
    </row>
    <row r="31852" spans="1:8" x14ac:dyDescent="0.35">
      <c r="A31852" s="7">
        <v>473.01</v>
      </c>
      <c r="D31852">
        <v>0</v>
      </c>
      <c r="E31852">
        <v>2011</v>
      </c>
      <c r="F31852">
        <v>1981</v>
      </c>
      <c r="G31852" s="9">
        <v>-350.09</v>
      </c>
    </row>
    <row r="31853" spans="1:8" x14ac:dyDescent="0.35">
      <c r="A31853" s="7">
        <v>473.01</v>
      </c>
      <c r="D31853">
        <v>0</v>
      </c>
      <c r="E31853">
        <v>2012</v>
      </c>
      <c r="F31853">
        <v>1990</v>
      </c>
      <c r="G31853" s="9">
        <v>-350.07</v>
      </c>
    </row>
    <row r="31854" spans="1:8" x14ac:dyDescent="0.35">
      <c r="A31854" s="7">
        <v>473.01</v>
      </c>
      <c r="D31854">
        <v>0</v>
      </c>
      <c r="E31854">
        <v>2015</v>
      </c>
      <c r="F31854">
        <v>1970</v>
      </c>
      <c r="G31854" s="9">
        <v>-350.02</v>
      </c>
    </row>
    <row r="31855" spans="1:8" x14ac:dyDescent="0.35">
      <c r="A31855" s="7">
        <v>473.01</v>
      </c>
      <c r="D31855">
        <v>0</v>
      </c>
      <c r="E31855">
        <v>2015</v>
      </c>
      <c r="F31855">
        <v>1970</v>
      </c>
      <c r="G31855" s="9">
        <v>-350.02</v>
      </c>
    </row>
    <row r="31856" spans="1:8" x14ac:dyDescent="0.35">
      <c r="A31856" s="7">
        <v>473.01</v>
      </c>
      <c r="D31856">
        <v>0</v>
      </c>
      <c r="E31856">
        <v>2015</v>
      </c>
      <c r="F31856">
        <v>1970</v>
      </c>
      <c r="G31856" s="9">
        <v>-350.02</v>
      </c>
    </row>
    <row r="31857" spans="1:8" x14ac:dyDescent="0.35">
      <c r="A31857" s="7">
        <v>473.01</v>
      </c>
      <c r="D31857">
        <v>0</v>
      </c>
      <c r="E31857">
        <v>2015</v>
      </c>
      <c r="F31857">
        <v>1970</v>
      </c>
      <c r="G31857" s="9">
        <v>-350.02</v>
      </c>
    </row>
    <row r="31858" spans="1:8" x14ac:dyDescent="0.35">
      <c r="A31858" s="7">
        <v>473.01</v>
      </c>
      <c r="D31858">
        <v>0</v>
      </c>
      <c r="E31858">
        <v>1964</v>
      </c>
      <c r="F31858">
        <v>1942</v>
      </c>
      <c r="G31858" s="9">
        <v>-350</v>
      </c>
      <c r="H31858">
        <v>0</v>
      </c>
    </row>
    <row r="31859" spans="1:8" x14ac:dyDescent="0.35">
      <c r="A31859" s="7">
        <v>473.01</v>
      </c>
      <c r="D31859">
        <v>0</v>
      </c>
      <c r="E31859">
        <v>2018</v>
      </c>
      <c r="F31859">
        <v>1982</v>
      </c>
      <c r="G31859" s="9">
        <v>-349.67</v>
      </c>
    </row>
    <row r="31860" spans="1:8" x14ac:dyDescent="0.35">
      <c r="A31860" s="7">
        <v>473.01</v>
      </c>
      <c r="D31860">
        <v>0</v>
      </c>
      <c r="E31860">
        <v>2012</v>
      </c>
      <c r="F31860">
        <v>1974</v>
      </c>
      <c r="G31860" s="9">
        <v>-349.45</v>
      </c>
    </row>
    <row r="31861" spans="1:8" x14ac:dyDescent="0.35">
      <c r="A31861" s="7">
        <v>473.01</v>
      </c>
      <c r="D31861">
        <v>0</v>
      </c>
      <c r="E31861">
        <v>2015</v>
      </c>
      <c r="F31861">
        <v>1980</v>
      </c>
      <c r="G31861" s="9">
        <v>-349.11</v>
      </c>
    </row>
    <row r="31862" spans="1:8" x14ac:dyDescent="0.35">
      <c r="A31862" s="7">
        <v>473.01</v>
      </c>
      <c r="D31862">
        <v>0</v>
      </c>
      <c r="E31862">
        <v>2015</v>
      </c>
      <c r="F31862">
        <v>1980</v>
      </c>
      <c r="G31862" s="9">
        <v>-349.11</v>
      </c>
    </row>
    <row r="31863" spans="1:8" x14ac:dyDescent="0.35">
      <c r="A31863" s="7">
        <v>473.01</v>
      </c>
      <c r="D31863">
        <v>0</v>
      </c>
      <c r="E31863">
        <v>2015</v>
      </c>
      <c r="F31863">
        <v>1980</v>
      </c>
      <c r="G31863" s="9">
        <v>-349.11</v>
      </c>
    </row>
    <row r="31864" spans="1:8" x14ac:dyDescent="0.35">
      <c r="A31864" s="7">
        <v>473.01</v>
      </c>
      <c r="D31864">
        <v>0</v>
      </c>
      <c r="E31864">
        <v>2014</v>
      </c>
      <c r="F31864">
        <v>1967</v>
      </c>
      <c r="G31864" s="9">
        <v>-349.03</v>
      </c>
    </row>
    <row r="31865" spans="1:8" x14ac:dyDescent="0.35">
      <c r="A31865" s="7">
        <v>473.01</v>
      </c>
      <c r="D31865">
        <v>0</v>
      </c>
      <c r="E31865">
        <v>2015</v>
      </c>
      <c r="F31865">
        <v>1989</v>
      </c>
      <c r="G31865" s="9">
        <v>-348.78</v>
      </c>
    </row>
    <row r="31866" spans="1:8" x14ac:dyDescent="0.35">
      <c r="A31866" s="7">
        <v>473.01</v>
      </c>
      <c r="D31866">
        <v>0</v>
      </c>
      <c r="E31866">
        <v>2013</v>
      </c>
      <c r="F31866">
        <v>1964</v>
      </c>
      <c r="G31866" s="9">
        <v>-348.35</v>
      </c>
    </row>
    <row r="31867" spans="1:8" x14ac:dyDescent="0.35">
      <c r="A31867" s="7">
        <v>473.01</v>
      </c>
      <c r="D31867">
        <v>0</v>
      </c>
      <c r="E31867">
        <v>1977</v>
      </c>
      <c r="F31867">
        <v>1970</v>
      </c>
      <c r="G31867" s="9">
        <v>-348</v>
      </c>
      <c r="H31867">
        <v>0</v>
      </c>
    </row>
    <row r="31868" spans="1:8" x14ac:dyDescent="0.35">
      <c r="A31868" s="7">
        <v>473.01</v>
      </c>
      <c r="D31868">
        <v>0</v>
      </c>
      <c r="E31868">
        <v>1967</v>
      </c>
      <c r="F31868">
        <v>1945</v>
      </c>
      <c r="G31868" s="9">
        <v>-348</v>
      </c>
      <c r="H31868">
        <v>0</v>
      </c>
    </row>
    <row r="31869" spans="1:8" x14ac:dyDescent="0.35">
      <c r="A31869" s="7">
        <v>473.01</v>
      </c>
      <c r="D31869">
        <v>0</v>
      </c>
      <c r="E31869">
        <v>2015</v>
      </c>
      <c r="F31869">
        <v>1979</v>
      </c>
      <c r="G31869" s="9">
        <v>-347.82</v>
      </c>
    </row>
    <row r="31870" spans="1:8" x14ac:dyDescent="0.35">
      <c r="A31870" s="7">
        <v>473.01</v>
      </c>
      <c r="D31870">
        <v>0</v>
      </c>
      <c r="E31870">
        <v>2018</v>
      </c>
      <c r="F31870">
        <v>1962</v>
      </c>
      <c r="G31870" s="9">
        <v>-347.69</v>
      </c>
    </row>
    <row r="31871" spans="1:8" x14ac:dyDescent="0.35">
      <c r="A31871" s="7">
        <v>473.01</v>
      </c>
      <c r="D31871">
        <v>0</v>
      </c>
      <c r="E31871">
        <v>2013</v>
      </c>
      <c r="F31871">
        <v>1969</v>
      </c>
      <c r="G31871" s="9">
        <v>-347.65</v>
      </c>
    </row>
    <row r="31872" spans="1:8" x14ac:dyDescent="0.35">
      <c r="A31872" s="7">
        <v>473.01</v>
      </c>
      <c r="D31872">
        <v>0</v>
      </c>
      <c r="E31872">
        <v>2018</v>
      </c>
      <c r="F31872">
        <v>1958</v>
      </c>
      <c r="G31872" s="9">
        <v>-347.4</v>
      </c>
    </row>
    <row r="31873" spans="1:7" x14ac:dyDescent="0.35">
      <c r="A31873" s="7">
        <v>473.01</v>
      </c>
      <c r="D31873">
        <v>0</v>
      </c>
      <c r="E31873">
        <v>2013</v>
      </c>
      <c r="F31873">
        <v>1991</v>
      </c>
      <c r="G31873" s="9">
        <v>-347.27</v>
      </c>
    </row>
    <row r="31874" spans="1:7" x14ac:dyDescent="0.35">
      <c r="A31874" s="7">
        <v>473.01</v>
      </c>
      <c r="D31874">
        <v>0</v>
      </c>
      <c r="E31874">
        <v>2014</v>
      </c>
      <c r="F31874">
        <v>1968</v>
      </c>
      <c r="G31874" s="9">
        <v>-347.23</v>
      </c>
    </row>
    <row r="31875" spans="1:7" x14ac:dyDescent="0.35">
      <c r="A31875" s="7">
        <v>473.01</v>
      </c>
      <c r="D31875">
        <v>0</v>
      </c>
      <c r="E31875">
        <v>2018</v>
      </c>
      <c r="F31875">
        <v>1960</v>
      </c>
      <c r="G31875" s="9">
        <v>-347.03</v>
      </c>
    </row>
    <row r="31876" spans="1:7" x14ac:dyDescent="0.35">
      <c r="A31876" s="7">
        <v>473.01</v>
      </c>
      <c r="D31876">
        <v>0</v>
      </c>
      <c r="E31876">
        <v>2018</v>
      </c>
      <c r="F31876">
        <v>1961</v>
      </c>
      <c r="G31876" s="9">
        <v>-346.72</v>
      </c>
    </row>
    <row r="31877" spans="1:7" x14ac:dyDescent="0.35">
      <c r="A31877" s="7">
        <v>473.01</v>
      </c>
      <c r="D31877">
        <v>0</v>
      </c>
      <c r="E31877">
        <v>2017</v>
      </c>
      <c r="F31877">
        <v>1991</v>
      </c>
      <c r="G31877" s="9">
        <v>-346.69</v>
      </c>
    </row>
    <row r="31878" spans="1:7" x14ac:dyDescent="0.35">
      <c r="A31878" s="7">
        <v>473.01</v>
      </c>
      <c r="D31878">
        <v>0</v>
      </c>
      <c r="E31878">
        <v>2015</v>
      </c>
      <c r="F31878">
        <v>1973</v>
      </c>
      <c r="G31878" s="9">
        <v>-346.03</v>
      </c>
    </row>
    <row r="31879" spans="1:7" x14ac:dyDescent="0.35">
      <c r="A31879" s="7">
        <v>473.01</v>
      </c>
      <c r="D31879">
        <v>0</v>
      </c>
      <c r="E31879">
        <v>2015</v>
      </c>
      <c r="F31879">
        <v>1973</v>
      </c>
      <c r="G31879" s="9">
        <v>-346.03</v>
      </c>
    </row>
    <row r="31880" spans="1:7" x14ac:dyDescent="0.35">
      <c r="A31880" s="7">
        <v>473.01</v>
      </c>
      <c r="D31880">
        <v>0</v>
      </c>
      <c r="E31880">
        <v>2015</v>
      </c>
      <c r="F31880">
        <v>1973</v>
      </c>
      <c r="G31880" s="9">
        <v>-346.03</v>
      </c>
    </row>
    <row r="31881" spans="1:7" x14ac:dyDescent="0.35">
      <c r="A31881" s="7">
        <v>473.01</v>
      </c>
      <c r="D31881">
        <v>0</v>
      </c>
      <c r="E31881">
        <v>2015</v>
      </c>
      <c r="F31881">
        <v>1973</v>
      </c>
      <c r="G31881" s="9">
        <v>-346.03</v>
      </c>
    </row>
    <row r="31882" spans="1:7" x14ac:dyDescent="0.35">
      <c r="A31882" s="7">
        <v>473.01</v>
      </c>
      <c r="D31882">
        <v>0</v>
      </c>
      <c r="E31882">
        <v>2015</v>
      </c>
      <c r="F31882">
        <v>1973</v>
      </c>
      <c r="G31882" s="9">
        <v>-346.03</v>
      </c>
    </row>
    <row r="31883" spans="1:7" x14ac:dyDescent="0.35">
      <c r="A31883" s="7">
        <v>473.01</v>
      </c>
      <c r="D31883">
        <v>0</v>
      </c>
      <c r="E31883">
        <v>2014</v>
      </c>
      <c r="F31883">
        <v>1998</v>
      </c>
      <c r="G31883" s="9">
        <v>-345.95</v>
      </c>
    </row>
    <row r="31884" spans="1:7" x14ac:dyDescent="0.35">
      <c r="A31884" s="7">
        <v>473.01</v>
      </c>
      <c r="D31884">
        <v>0</v>
      </c>
      <c r="E31884">
        <v>2013</v>
      </c>
      <c r="F31884">
        <v>1928</v>
      </c>
      <c r="G31884" s="9">
        <v>-345.18</v>
      </c>
    </row>
    <row r="31885" spans="1:7" x14ac:dyDescent="0.35">
      <c r="A31885" s="7">
        <v>473.01</v>
      </c>
      <c r="D31885">
        <v>0</v>
      </c>
      <c r="E31885">
        <v>2013</v>
      </c>
      <c r="F31885">
        <v>1977</v>
      </c>
      <c r="G31885" s="9">
        <v>-345.14</v>
      </c>
    </row>
    <row r="31886" spans="1:7" x14ac:dyDescent="0.35">
      <c r="A31886" s="7">
        <v>473.01</v>
      </c>
      <c r="D31886">
        <v>0</v>
      </c>
      <c r="E31886">
        <v>2011</v>
      </c>
      <c r="F31886">
        <v>1977</v>
      </c>
      <c r="G31886" s="9">
        <v>-345.14</v>
      </c>
    </row>
    <row r="31887" spans="1:7" x14ac:dyDescent="0.35">
      <c r="A31887" s="7">
        <v>473.01</v>
      </c>
      <c r="D31887">
        <v>0</v>
      </c>
      <c r="E31887">
        <v>2018</v>
      </c>
      <c r="F31887">
        <v>1975</v>
      </c>
      <c r="G31887" s="9">
        <v>-344.18</v>
      </c>
    </row>
    <row r="31888" spans="1:7" x14ac:dyDescent="0.35">
      <c r="A31888" s="7">
        <v>473.01</v>
      </c>
      <c r="D31888">
        <v>0</v>
      </c>
      <c r="E31888">
        <v>2015</v>
      </c>
      <c r="F31888">
        <v>1982</v>
      </c>
      <c r="G31888" s="9">
        <v>-343.28</v>
      </c>
    </row>
    <row r="31889" spans="1:8" x14ac:dyDescent="0.35">
      <c r="A31889" s="7">
        <v>473.01</v>
      </c>
      <c r="D31889">
        <v>0</v>
      </c>
      <c r="E31889">
        <v>2015</v>
      </c>
      <c r="F31889">
        <v>1982</v>
      </c>
      <c r="G31889" s="9">
        <v>-343.28</v>
      </c>
    </row>
    <row r="31890" spans="1:8" x14ac:dyDescent="0.35">
      <c r="A31890" s="7">
        <v>473.01</v>
      </c>
      <c r="D31890">
        <v>0</v>
      </c>
      <c r="E31890">
        <v>2015</v>
      </c>
      <c r="F31890">
        <v>1982</v>
      </c>
      <c r="G31890" s="9">
        <v>-343.28</v>
      </c>
    </row>
    <row r="31891" spans="1:8" x14ac:dyDescent="0.35">
      <c r="A31891" s="7">
        <v>473.01</v>
      </c>
      <c r="D31891">
        <v>0</v>
      </c>
      <c r="E31891">
        <v>2015</v>
      </c>
      <c r="F31891">
        <v>1982</v>
      </c>
      <c r="G31891" s="9">
        <v>-343.28</v>
      </c>
    </row>
    <row r="31892" spans="1:8" x14ac:dyDescent="0.35">
      <c r="A31892" s="7">
        <v>473.01</v>
      </c>
      <c r="D31892">
        <v>0</v>
      </c>
      <c r="E31892">
        <v>2015</v>
      </c>
      <c r="F31892">
        <v>1982</v>
      </c>
      <c r="G31892" s="9">
        <v>-343.28</v>
      </c>
    </row>
    <row r="31893" spans="1:8" x14ac:dyDescent="0.35">
      <c r="A31893" s="7">
        <v>473.01</v>
      </c>
      <c r="D31893">
        <v>0</v>
      </c>
      <c r="E31893">
        <v>2015</v>
      </c>
      <c r="F31893">
        <v>1982</v>
      </c>
      <c r="G31893" s="9">
        <v>-343.28</v>
      </c>
    </row>
    <row r="31894" spans="1:8" x14ac:dyDescent="0.35">
      <c r="A31894" s="7">
        <v>473.01</v>
      </c>
      <c r="D31894">
        <v>0</v>
      </c>
      <c r="E31894">
        <v>2015</v>
      </c>
      <c r="F31894">
        <v>1982</v>
      </c>
      <c r="G31894" s="9">
        <v>-343.28</v>
      </c>
    </row>
    <row r="31895" spans="1:8" x14ac:dyDescent="0.35">
      <c r="A31895" s="7">
        <v>473.01</v>
      </c>
      <c r="D31895">
        <v>0</v>
      </c>
      <c r="E31895">
        <v>2015</v>
      </c>
      <c r="F31895">
        <v>1982</v>
      </c>
      <c r="G31895" s="9">
        <v>-343.28</v>
      </c>
    </row>
    <row r="31896" spans="1:8" x14ac:dyDescent="0.35">
      <c r="A31896" s="7">
        <v>473.01</v>
      </c>
      <c r="D31896">
        <v>0</v>
      </c>
      <c r="E31896">
        <v>2015</v>
      </c>
      <c r="F31896">
        <v>1982</v>
      </c>
      <c r="G31896" s="9">
        <v>-343.28</v>
      </c>
    </row>
    <row r="31897" spans="1:8" x14ac:dyDescent="0.35">
      <c r="A31897" s="7">
        <v>473.01</v>
      </c>
      <c r="D31897">
        <v>0</v>
      </c>
      <c r="E31897">
        <v>2015</v>
      </c>
      <c r="F31897">
        <v>1982</v>
      </c>
      <c r="G31897" s="9">
        <v>-343.28</v>
      </c>
    </row>
    <row r="31898" spans="1:8" x14ac:dyDescent="0.35">
      <c r="A31898" s="7">
        <v>473.01</v>
      </c>
      <c r="D31898">
        <v>0</v>
      </c>
      <c r="E31898">
        <v>2015</v>
      </c>
      <c r="F31898">
        <v>1982</v>
      </c>
      <c r="G31898" s="9">
        <v>-343.28</v>
      </c>
    </row>
    <row r="31899" spans="1:8" x14ac:dyDescent="0.35">
      <c r="A31899" s="7">
        <v>473.01</v>
      </c>
      <c r="D31899">
        <v>0</v>
      </c>
      <c r="E31899">
        <v>1961</v>
      </c>
      <c r="F31899">
        <v>1936</v>
      </c>
      <c r="G31899" s="9">
        <v>-343</v>
      </c>
      <c r="H31899">
        <v>0</v>
      </c>
    </row>
    <row r="31900" spans="1:8" x14ac:dyDescent="0.35">
      <c r="A31900" s="7">
        <v>473.01</v>
      </c>
      <c r="D31900">
        <v>0</v>
      </c>
      <c r="E31900">
        <v>2015</v>
      </c>
      <c r="F31900">
        <v>1974</v>
      </c>
      <c r="G31900" s="9">
        <v>-342.98</v>
      </c>
    </row>
    <row r="31901" spans="1:8" x14ac:dyDescent="0.35">
      <c r="A31901" s="7">
        <v>473.01</v>
      </c>
      <c r="D31901">
        <v>0</v>
      </c>
      <c r="E31901">
        <v>2015</v>
      </c>
      <c r="F31901">
        <v>1974</v>
      </c>
      <c r="G31901" s="9">
        <v>-342.98</v>
      </c>
    </row>
    <row r="31902" spans="1:8" x14ac:dyDescent="0.35">
      <c r="A31902" s="7">
        <v>473.01</v>
      </c>
      <c r="D31902">
        <v>0</v>
      </c>
      <c r="E31902">
        <v>2015</v>
      </c>
      <c r="F31902">
        <v>1974</v>
      </c>
      <c r="G31902" s="9">
        <v>-342.98</v>
      </c>
    </row>
    <row r="31903" spans="1:8" x14ac:dyDescent="0.35">
      <c r="A31903" s="7">
        <v>473.01</v>
      </c>
      <c r="D31903">
        <v>0</v>
      </c>
      <c r="E31903">
        <v>2015</v>
      </c>
      <c r="F31903">
        <v>1974</v>
      </c>
      <c r="G31903" s="9">
        <v>-342.98</v>
      </c>
    </row>
    <row r="31904" spans="1:8" x14ac:dyDescent="0.35">
      <c r="A31904" s="7">
        <v>473.01</v>
      </c>
      <c r="D31904">
        <v>0</v>
      </c>
      <c r="E31904">
        <v>2015</v>
      </c>
      <c r="F31904">
        <v>1974</v>
      </c>
      <c r="G31904" s="9">
        <v>-342.98</v>
      </c>
    </row>
    <row r="31905" spans="1:8" x14ac:dyDescent="0.35">
      <c r="A31905" s="7">
        <v>473.01</v>
      </c>
      <c r="D31905">
        <v>0</v>
      </c>
      <c r="E31905">
        <v>2015</v>
      </c>
      <c r="F31905">
        <v>1974</v>
      </c>
      <c r="G31905" s="9">
        <v>-342.98</v>
      </c>
    </row>
    <row r="31906" spans="1:8" x14ac:dyDescent="0.35">
      <c r="A31906" s="7">
        <v>473.01</v>
      </c>
      <c r="D31906">
        <v>0</v>
      </c>
      <c r="E31906">
        <v>2015</v>
      </c>
      <c r="F31906">
        <v>1974</v>
      </c>
      <c r="G31906" s="9">
        <v>-342.98</v>
      </c>
    </row>
    <row r="31907" spans="1:8" x14ac:dyDescent="0.35">
      <c r="A31907" s="7">
        <v>473.01</v>
      </c>
      <c r="D31907">
        <v>0</v>
      </c>
      <c r="E31907">
        <v>2015</v>
      </c>
      <c r="F31907">
        <v>1974</v>
      </c>
      <c r="G31907" s="9">
        <v>-342.98</v>
      </c>
    </row>
    <row r="31908" spans="1:8" x14ac:dyDescent="0.35">
      <c r="A31908" s="7">
        <v>473.01</v>
      </c>
      <c r="D31908">
        <v>0</v>
      </c>
      <c r="E31908">
        <v>2015</v>
      </c>
      <c r="F31908">
        <v>1974</v>
      </c>
      <c r="G31908" s="9">
        <v>-342.98</v>
      </c>
    </row>
    <row r="31909" spans="1:8" x14ac:dyDescent="0.35">
      <c r="A31909" s="7">
        <v>473.01</v>
      </c>
      <c r="D31909">
        <v>0</v>
      </c>
      <c r="E31909">
        <v>2019</v>
      </c>
      <c r="F31909">
        <v>1970</v>
      </c>
      <c r="G31909" s="9">
        <v>-342.62</v>
      </c>
    </row>
    <row r="31910" spans="1:8" x14ac:dyDescent="0.35">
      <c r="A31910" s="7">
        <v>473.01</v>
      </c>
      <c r="D31910">
        <v>0</v>
      </c>
      <c r="E31910">
        <v>2016</v>
      </c>
      <c r="F31910">
        <v>1970</v>
      </c>
      <c r="G31910" s="9">
        <v>-342.62</v>
      </c>
    </row>
    <row r="31911" spans="1:8" x14ac:dyDescent="0.35">
      <c r="A31911" s="7">
        <v>473.01</v>
      </c>
      <c r="D31911">
        <v>0</v>
      </c>
      <c r="E31911">
        <v>2014</v>
      </c>
      <c r="F31911">
        <v>1974</v>
      </c>
      <c r="G31911" s="9">
        <v>-342.61</v>
      </c>
    </row>
    <row r="31912" spans="1:8" x14ac:dyDescent="0.35">
      <c r="A31912" s="7">
        <v>473.01</v>
      </c>
      <c r="D31912">
        <v>0</v>
      </c>
      <c r="E31912">
        <v>1977</v>
      </c>
      <c r="F31912">
        <v>1893</v>
      </c>
      <c r="G31912" s="9">
        <v>-342</v>
      </c>
      <c r="H31912">
        <v>0</v>
      </c>
    </row>
    <row r="31913" spans="1:8" x14ac:dyDescent="0.35">
      <c r="A31913" s="7">
        <v>473.01</v>
      </c>
      <c r="D31913">
        <v>0</v>
      </c>
      <c r="E31913">
        <v>2016</v>
      </c>
      <c r="F31913">
        <v>2016</v>
      </c>
      <c r="G31913" s="9">
        <v>-341.71</v>
      </c>
    </row>
    <row r="31914" spans="1:8" x14ac:dyDescent="0.35">
      <c r="A31914" s="7">
        <v>473.01</v>
      </c>
      <c r="D31914">
        <v>0</v>
      </c>
      <c r="E31914">
        <v>2014</v>
      </c>
      <c r="F31914">
        <v>1967</v>
      </c>
      <c r="G31914" s="9">
        <v>-340.42</v>
      </c>
    </row>
    <row r="31915" spans="1:8" x14ac:dyDescent="0.35">
      <c r="A31915" s="7">
        <v>473.01</v>
      </c>
      <c r="D31915">
        <v>0</v>
      </c>
      <c r="E31915">
        <v>2010</v>
      </c>
      <c r="F31915">
        <v>1988</v>
      </c>
      <c r="G31915" s="9">
        <v>-340.31</v>
      </c>
    </row>
    <row r="31916" spans="1:8" x14ac:dyDescent="0.35">
      <c r="A31916" s="7">
        <v>473.01</v>
      </c>
      <c r="D31916">
        <v>0</v>
      </c>
      <c r="E31916">
        <v>1970</v>
      </c>
      <c r="F31916">
        <v>1949</v>
      </c>
      <c r="G31916" s="9">
        <v>-340</v>
      </c>
      <c r="H31916">
        <v>0</v>
      </c>
    </row>
    <row r="31917" spans="1:8" x14ac:dyDescent="0.35">
      <c r="A31917" s="7">
        <v>473.01</v>
      </c>
      <c r="D31917">
        <v>0</v>
      </c>
      <c r="E31917">
        <v>1961</v>
      </c>
      <c r="F31917">
        <v>1939</v>
      </c>
      <c r="G31917" s="9">
        <v>-340</v>
      </c>
      <c r="H31917">
        <v>0</v>
      </c>
    </row>
    <row r="31918" spans="1:8" x14ac:dyDescent="0.35">
      <c r="A31918" s="7">
        <v>473.01</v>
      </c>
      <c r="D31918">
        <v>0</v>
      </c>
      <c r="E31918">
        <v>2012</v>
      </c>
      <c r="F31918">
        <v>1973</v>
      </c>
      <c r="G31918" s="9">
        <v>-339.93</v>
      </c>
    </row>
    <row r="31919" spans="1:8" x14ac:dyDescent="0.35">
      <c r="A31919" s="7">
        <v>473.01</v>
      </c>
      <c r="D31919">
        <v>0</v>
      </c>
      <c r="E31919">
        <v>2012</v>
      </c>
      <c r="F31919">
        <v>1958</v>
      </c>
      <c r="G31919" s="9">
        <v>-339.92</v>
      </c>
    </row>
    <row r="31920" spans="1:8" x14ac:dyDescent="0.35">
      <c r="A31920" s="7">
        <v>473.01</v>
      </c>
      <c r="D31920">
        <v>0</v>
      </c>
      <c r="E31920">
        <v>2016</v>
      </c>
      <c r="F31920">
        <v>1990</v>
      </c>
      <c r="G31920" s="9">
        <v>-339.74</v>
      </c>
    </row>
    <row r="31921" spans="1:8" x14ac:dyDescent="0.35">
      <c r="A31921" s="7">
        <v>473.01</v>
      </c>
      <c r="D31921">
        <v>0</v>
      </c>
      <c r="E31921">
        <v>2017</v>
      </c>
      <c r="F31921">
        <v>1966</v>
      </c>
      <c r="G31921" s="9">
        <v>-339.31</v>
      </c>
    </row>
    <row r="31922" spans="1:8" x14ac:dyDescent="0.35">
      <c r="A31922" s="7">
        <v>473.01</v>
      </c>
      <c r="D31922">
        <v>0</v>
      </c>
      <c r="E31922">
        <v>1969</v>
      </c>
      <c r="F31922">
        <v>1943</v>
      </c>
      <c r="G31922" s="9">
        <v>-339</v>
      </c>
      <c r="H31922">
        <v>0</v>
      </c>
    </row>
    <row r="31923" spans="1:8" x14ac:dyDescent="0.35">
      <c r="A31923" s="7">
        <v>473.01</v>
      </c>
      <c r="D31923">
        <v>0</v>
      </c>
      <c r="E31923">
        <v>2017</v>
      </c>
      <c r="F31923">
        <v>1978</v>
      </c>
      <c r="G31923" s="9">
        <v>-338.88</v>
      </c>
    </row>
    <row r="31924" spans="1:8" x14ac:dyDescent="0.35">
      <c r="A31924" s="7">
        <v>473.01</v>
      </c>
      <c r="D31924">
        <v>0</v>
      </c>
      <c r="E31924">
        <v>2017</v>
      </c>
      <c r="F31924">
        <v>1968</v>
      </c>
      <c r="G31924" s="9">
        <v>-338.69</v>
      </c>
    </row>
    <row r="31925" spans="1:8" x14ac:dyDescent="0.35">
      <c r="A31925" s="7">
        <v>473.01</v>
      </c>
      <c r="D31925">
        <v>0</v>
      </c>
      <c r="E31925">
        <v>2015</v>
      </c>
      <c r="F31925">
        <v>1970</v>
      </c>
      <c r="G31925" s="9">
        <v>-338.52</v>
      </c>
    </row>
    <row r="31926" spans="1:8" x14ac:dyDescent="0.35">
      <c r="A31926" s="7">
        <v>473.01</v>
      </c>
      <c r="D31926">
        <v>0</v>
      </c>
      <c r="E31926">
        <v>2014</v>
      </c>
      <c r="F31926">
        <v>1995</v>
      </c>
      <c r="G31926" s="9">
        <v>-338.43</v>
      </c>
    </row>
    <row r="31927" spans="1:8" x14ac:dyDescent="0.35">
      <c r="A31927" s="7">
        <v>473.01</v>
      </c>
      <c r="D31927">
        <v>0</v>
      </c>
      <c r="E31927">
        <v>2017</v>
      </c>
      <c r="F31927">
        <v>1981</v>
      </c>
      <c r="G31927" s="9">
        <v>-338.14</v>
      </c>
    </row>
    <row r="31928" spans="1:8" x14ac:dyDescent="0.35">
      <c r="A31928" s="7">
        <v>473.01</v>
      </c>
      <c r="D31928">
        <v>0</v>
      </c>
      <c r="E31928">
        <v>1970</v>
      </c>
      <c r="F31928">
        <v>1962</v>
      </c>
      <c r="G31928" s="9">
        <v>-338</v>
      </c>
      <c r="H31928">
        <v>0</v>
      </c>
    </row>
    <row r="31929" spans="1:8" x14ac:dyDescent="0.35">
      <c r="A31929" s="7">
        <v>473.01</v>
      </c>
      <c r="D31929">
        <v>0</v>
      </c>
      <c r="E31929">
        <v>1967</v>
      </c>
      <c r="F31929">
        <v>1959</v>
      </c>
      <c r="G31929" s="9">
        <v>-338</v>
      </c>
      <c r="H31929">
        <v>0</v>
      </c>
    </row>
    <row r="31930" spans="1:8" x14ac:dyDescent="0.35">
      <c r="A31930" s="7">
        <v>473.01</v>
      </c>
      <c r="D31930">
        <v>0</v>
      </c>
      <c r="E31930">
        <v>2012</v>
      </c>
      <c r="F31930">
        <v>1965</v>
      </c>
      <c r="G31930" s="9">
        <v>-337.9</v>
      </c>
    </row>
    <row r="31931" spans="1:8" x14ac:dyDescent="0.35">
      <c r="A31931" s="7">
        <v>473.01</v>
      </c>
      <c r="D31931">
        <v>0</v>
      </c>
      <c r="E31931">
        <v>2013</v>
      </c>
      <c r="F31931">
        <v>1995</v>
      </c>
      <c r="G31931" s="9">
        <v>-337.83</v>
      </c>
    </row>
    <row r="31932" spans="1:8" x14ac:dyDescent="0.35">
      <c r="A31932" s="7">
        <v>473.01</v>
      </c>
      <c r="D31932">
        <v>0</v>
      </c>
      <c r="E31932">
        <v>2014</v>
      </c>
      <c r="F31932">
        <v>1976</v>
      </c>
      <c r="G31932" s="9">
        <v>-337.16</v>
      </c>
    </row>
    <row r="31933" spans="1:8" x14ac:dyDescent="0.35">
      <c r="A31933" s="7">
        <v>473.01</v>
      </c>
      <c r="D31933">
        <v>0</v>
      </c>
      <c r="E31933">
        <v>2009</v>
      </c>
      <c r="F31933">
        <v>2007</v>
      </c>
      <c r="G31933" s="9">
        <v>-337</v>
      </c>
      <c r="H31933">
        <v>0</v>
      </c>
    </row>
    <row r="31934" spans="1:8" x14ac:dyDescent="0.35">
      <c r="A31934" s="7">
        <v>473.01</v>
      </c>
      <c r="D31934">
        <v>0</v>
      </c>
      <c r="E31934">
        <v>2020</v>
      </c>
      <c r="F31934">
        <v>1969</v>
      </c>
      <c r="G31934" s="9">
        <v>-336.91</v>
      </c>
    </row>
    <row r="31935" spans="1:8" x14ac:dyDescent="0.35">
      <c r="A31935" s="7">
        <v>473.01</v>
      </c>
      <c r="D31935">
        <v>0</v>
      </c>
      <c r="E31935">
        <v>2020</v>
      </c>
      <c r="F31935">
        <v>1969</v>
      </c>
      <c r="G31935" s="9">
        <v>-336.91</v>
      </c>
    </row>
    <row r="31936" spans="1:8" x14ac:dyDescent="0.35">
      <c r="A31936" s="7">
        <v>473.01</v>
      </c>
      <c r="D31936">
        <v>0</v>
      </c>
      <c r="E31936">
        <v>2020</v>
      </c>
      <c r="F31936">
        <v>1969</v>
      </c>
      <c r="G31936" s="9">
        <v>-336.91</v>
      </c>
    </row>
    <row r="31937" spans="1:7" x14ac:dyDescent="0.35">
      <c r="A31937" s="7">
        <v>473.01</v>
      </c>
      <c r="D31937">
        <v>0</v>
      </c>
      <c r="E31937">
        <v>2020</v>
      </c>
      <c r="F31937">
        <v>1969</v>
      </c>
      <c r="G31937" s="9">
        <v>-336.91</v>
      </c>
    </row>
    <row r="31938" spans="1:7" x14ac:dyDescent="0.35">
      <c r="A31938" s="7">
        <v>473.01</v>
      </c>
      <c r="D31938">
        <v>0</v>
      </c>
      <c r="E31938">
        <v>2020</v>
      </c>
      <c r="F31938">
        <v>1969</v>
      </c>
      <c r="G31938" s="9">
        <v>-336.91</v>
      </c>
    </row>
    <row r="31939" spans="1:7" x14ac:dyDescent="0.35">
      <c r="A31939" s="7">
        <v>473.01</v>
      </c>
      <c r="D31939">
        <v>0</v>
      </c>
      <c r="E31939">
        <v>2020</v>
      </c>
      <c r="F31939">
        <v>1969</v>
      </c>
      <c r="G31939" s="9">
        <v>-336.91</v>
      </c>
    </row>
    <row r="31940" spans="1:7" x14ac:dyDescent="0.35">
      <c r="A31940" s="7">
        <v>473.01</v>
      </c>
      <c r="D31940">
        <v>0</v>
      </c>
      <c r="E31940">
        <v>2020</v>
      </c>
      <c r="F31940">
        <v>1969</v>
      </c>
      <c r="G31940" s="9">
        <v>-336.91</v>
      </c>
    </row>
    <row r="31941" spans="1:7" x14ac:dyDescent="0.35">
      <c r="A31941" s="7">
        <v>473.01</v>
      </c>
      <c r="D31941">
        <v>0</v>
      </c>
      <c r="E31941">
        <v>2020</v>
      </c>
      <c r="F31941">
        <v>1969</v>
      </c>
      <c r="G31941" s="9">
        <v>-336.91</v>
      </c>
    </row>
    <row r="31942" spans="1:7" x14ac:dyDescent="0.35">
      <c r="A31942" s="7">
        <v>473.01</v>
      </c>
      <c r="D31942">
        <v>0</v>
      </c>
      <c r="E31942">
        <v>2019</v>
      </c>
      <c r="F31942">
        <v>1969</v>
      </c>
      <c r="G31942" s="9">
        <v>-336.91</v>
      </c>
    </row>
    <row r="31943" spans="1:7" x14ac:dyDescent="0.35">
      <c r="A31943" s="7">
        <v>473.01</v>
      </c>
      <c r="D31943">
        <v>0</v>
      </c>
      <c r="E31943">
        <v>2019</v>
      </c>
      <c r="F31943">
        <v>1969</v>
      </c>
      <c r="G31943" s="9">
        <v>-336.91</v>
      </c>
    </row>
    <row r="31944" spans="1:7" x14ac:dyDescent="0.35">
      <c r="A31944" s="7">
        <v>473.01</v>
      </c>
      <c r="D31944">
        <v>0</v>
      </c>
      <c r="E31944">
        <v>2019</v>
      </c>
      <c r="F31944">
        <v>1969</v>
      </c>
      <c r="G31944" s="9">
        <v>-336.91</v>
      </c>
    </row>
    <row r="31945" spans="1:7" x14ac:dyDescent="0.35">
      <c r="A31945" s="7">
        <v>473.01</v>
      </c>
      <c r="D31945">
        <v>0</v>
      </c>
      <c r="E31945">
        <v>2019</v>
      </c>
      <c r="F31945">
        <v>1969</v>
      </c>
      <c r="G31945" s="9">
        <v>-336.91</v>
      </c>
    </row>
    <row r="31946" spans="1:7" x14ac:dyDescent="0.35">
      <c r="A31946" s="7">
        <v>473.01</v>
      </c>
      <c r="D31946">
        <v>0</v>
      </c>
      <c r="E31946">
        <v>2019</v>
      </c>
      <c r="F31946">
        <v>1969</v>
      </c>
      <c r="G31946" s="9">
        <v>-336.91</v>
      </c>
    </row>
    <row r="31947" spans="1:7" x14ac:dyDescent="0.35">
      <c r="A31947" s="7">
        <v>473.01</v>
      </c>
      <c r="D31947">
        <v>0</v>
      </c>
      <c r="E31947">
        <v>2019</v>
      </c>
      <c r="F31947">
        <v>1969</v>
      </c>
      <c r="G31947" s="9">
        <v>-336.91</v>
      </c>
    </row>
    <row r="31948" spans="1:7" x14ac:dyDescent="0.35">
      <c r="A31948" s="7">
        <v>473.01</v>
      </c>
      <c r="D31948">
        <v>0</v>
      </c>
      <c r="E31948">
        <v>2019</v>
      </c>
      <c r="F31948">
        <v>1969</v>
      </c>
      <c r="G31948" s="9">
        <v>-336.91</v>
      </c>
    </row>
    <row r="31949" spans="1:7" x14ac:dyDescent="0.35">
      <c r="A31949" s="7">
        <v>473.01</v>
      </c>
      <c r="D31949">
        <v>0</v>
      </c>
      <c r="E31949">
        <v>2018</v>
      </c>
      <c r="F31949">
        <v>1969</v>
      </c>
      <c r="G31949" s="9">
        <v>-336.91</v>
      </c>
    </row>
    <row r="31950" spans="1:7" x14ac:dyDescent="0.35">
      <c r="A31950" s="7">
        <v>473.01</v>
      </c>
      <c r="D31950">
        <v>0</v>
      </c>
      <c r="E31950">
        <v>2018</v>
      </c>
      <c r="F31950">
        <v>1969</v>
      </c>
      <c r="G31950" s="9">
        <v>-336.91</v>
      </c>
    </row>
    <row r="31951" spans="1:7" x14ac:dyDescent="0.35">
      <c r="A31951" s="7">
        <v>473.01</v>
      </c>
      <c r="D31951">
        <v>0</v>
      </c>
      <c r="E31951">
        <v>2018</v>
      </c>
      <c r="F31951">
        <v>1969</v>
      </c>
      <c r="G31951" s="9">
        <v>-336.91</v>
      </c>
    </row>
    <row r="31952" spans="1:7" x14ac:dyDescent="0.35">
      <c r="A31952" s="7">
        <v>473.01</v>
      </c>
      <c r="D31952">
        <v>0</v>
      </c>
      <c r="E31952">
        <v>2018</v>
      </c>
      <c r="F31952">
        <v>1969</v>
      </c>
      <c r="G31952" s="9">
        <v>-336.91</v>
      </c>
    </row>
    <row r="31953" spans="1:7" x14ac:dyDescent="0.35">
      <c r="A31953" s="7">
        <v>473.01</v>
      </c>
      <c r="D31953">
        <v>0</v>
      </c>
      <c r="E31953">
        <v>2017</v>
      </c>
      <c r="F31953">
        <v>1969</v>
      </c>
      <c r="G31953" s="9">
        <v>-336.91</v>
      </c>
    </row>
    <row r="31954" spans="1:7" x14ac:dyDescent="0.35">
      <c r="A31954" s="7">
        <v>473.01</v>
      </c>
      <c r="D31954">
        <v>0</v>
      </c>
      <c r="E31954">
        <v>2017</v>
      </c>
      <c r="F31954">
        <v>1969</v>
      </c>
      <c r="G31954" s="9">
        <v>-336.91</v>
      </c>
    </row>
    <row r="31955" spans="1:7" x14ac:dyDescent="0.35">
      <c r="A31955" s="7">
        <v>473.01</v>
      </c>
      <c r="D31955">
        <v>0</v>
      </c>
      <c r="E31955">
        <v>2017</v>
      </c>
      <c r="F31955">
        <v>1969</v>
      </c>
      <c r="G31955" s="9">
        <v>-336.91</v>
      </c>
    </row>
    <row r="31956" spans="1:7" x14ac:dyDescent="0.35">
      <c r="A31956" s="7">
        <v>473.01</v>
      </c>
      <c r="D31956">
        <v>0</v>
      </c>
      <c r="E31956">
        <v>2017</v>
      </c>
      <c r="F31956">
        <v>1969</v>
      </c>
      <c r="G31956" s="9">
        <v>-336.91</v>
      </c>
    </row>
    <row r="31957" spans="1:7" x14ac:dyDescent="0.35">
      <c r="A31957" s="7">
        <v>473.01</v>
      </c>
      <c r="D31957">
        <v>0</v>
      </c>
      <c r="E31957">
        <v>2017</v>
      </c>
      <c r="F31957">
        <v>1969</v>
      </c>
      <c r="G31957" s="9">
        <v>-336.91</v>
      </c>
    </row>
    <row r="31958" spans="1:7" x14ac:dyDescent="0.35">
      <c r="A31958" s="7">
        <v>473.01</v>
      </c>
      <c r="D31958">
        <v>0</v>
      </c>
      <c r="E31958">
        <v>2016</v>
      </c>
      <c r="F31958">
        <v>1969</v>
      </c>
      <c r="G31958" s="9">
        <v>-336.91</v>
      </c>
    </row>
    <row r="31959" spans="1:7" x14ac:dyDescent="0.35">
      <c r="A31959" s="7">
        <v>473.01</v>
      </c>
      <c r="D31959">
        <v>0</v>
      </c>
      <c r="E31959">
        <v>2016</v>
      </c>
      <c r="F31959">
        <v>1969</v>
      </c>
      <c r="G31959" s="9">
        <v>-336.91</v>
      </c>
    </row>
    <row r="31960" spans="1:7" x14ac:dyDescent="0.35">
      <c r="A31960" s="7">
        <v>473.01</v>
      </c>
      <c r="D31960">
        <v>0</v>
      </c>
      <c r="E31960">
        <v>2016</v>
      </c>
      <c r="F31960">
        <v>1969</v>
      </c>
      <c r="G31960" s="9">
        <v>-336.91</v>
      </c>
    </row>
    <row r="31961" spans="1:7" x14ac:dyDescent="0.35">
      <c r="A31961" s="7">
        <v>473.01</v>
      </c>
      <c r="D31961">
        <v>0</v>
      </c>
      <c r="E31961">
        <v>2016</v>
      </c>
      <c r="F31961">
        <v>1969</v>
      </c>
      <c r="G31961" s="9">
        <v>-336.91</v>
      </c>
    </row>
    <row r="31962" spans="1:7" x14ac:dyDescent="0.35">
      <c r="A31962" s="7">
        <v>473.01</v>
      </c>
      <c r="D31962">
        <v>0</v>
      </c>
      <c r="E31962">
        <v>2016</v>
      </c>
      <c r="F31962">
        <v>1969</v>
      </c>
      <c r="G31962" s="9">
        <v>-336.91</v>
      </c>
    </row>
    <row r="31963" spans="1:7" x14ac:dyDescent="0.35">
      <c r="A31963" s="7">
        <v>473.01</v>
      </c>
      <c r="D31963">
        <v>0</v>
      </c>
      <c r="E31963">
        <v>2016</v>
      </c>
      <c r="F31963">
        <v>1969</v>
      </c>
      <c r="G31963" s="9">
        <v>-336.91</v>
      </c>
    </row>
    <row r="31964" spans="1:7" x14ac:dyDescent="0.35">
      <c r="A31964" s="7">
        <v>473.01</v>
      </c>
      <c r="D31964">
        <v>0</v>
      </c>
      <c r="E31964">
        <v>2016</v>
      </c>
      <c r="F31964">
        <v>1969</v>
      </c>
      <c r="G31964" s="9">
        <v>-336.91</v>
      </c>
    </row>
    <row r="31965" spans="1:7" x14ac:dyDescent="0.35">
      <c r="A31965" s="7">
        <v>473.01</v>
      </c>
      <c r="D31965">
        <v>0</v>
      </c>
      <c r="E31965">
        <v>2016</v>
      </c>
      <c r="F31965">
        <v>1969</v>
      </c>
      <c r="G31965" s="9">
        <v>-336.91</v>
      </c>
    </row>
    <row r="31966" spans="1:7" x14ac:dyDescent="0.35">
      <c r="A31966" s="7">
        <v>473.01</v>
      </c>
      <c r="D31966">
        <v>0</v>
      </c>
      <c r="E31966">
        <v>2016</v>
      </c>
      <c r="F31966">
        <v>1969</v>
      </c>
      <c r="G31966" s="9">
        <v>-336.91</v>
      </c>
    </row>
    <row r="31967" spans="1:7" x14ac:dyDescent="0.35">
      <c r="A31967" s="7">
        <v>473.01</v>
      </c>
      <c r="D31967">
        <v>0</v>
      </c>
      <c r="E31967">
        <v>2016</v>
      </c>
      <c r="F31967">
        <v>1969</v>
      </c>
      <c r="G31967" s="9">
        <v>-336.91</v>
      </c>
    </row>
    <row r="31968" spans="1:7" x14ac:dyDescent="0.35">
      <c r="A31968" s="7">
        <v>473.01</v>
      </c>
      <c r="D31968">
        <v>0</v>
      </c>
      <c r="E31968">
        <v>2016</v>
      </c>
      <c r="F31968">
        <v>1969</v>
      </c>
      <c r="G31968" s="9">
        <v>-336.91</v>
      </c>
    </row>
    <row r="31969" spans="1:7" x14ac:dyDescent="0.35">
      <c r="A31969" s="7">
        <v>473.01</v>
      </c>
      <c r="D31969">
        <v>0</v>
      </c>
      <c r="E31969">
        <v>2016</v>
      </c>
      <c r="F31969">
        <v>1969</v>
      </c>
      <c r="G31969" s="9">
        <v>-336.91</v>
      </c>
    </row>
    <row r="31970" spans="1:7" x14ac:dyDescent="0.35">
      <c r="A31970" s="7">
        <v>473.01</v>
      </c>
      <c r="D31970">
        <v>0</v>
      </c>
      <c r="E31970">
        <v>2016</v>
      </c>
      <c r="F31970">
        <v>1969</v>
      </c>
      <c r="G31970" s="9">
        <v>-336.91</v>
      </c>
    </row>
    <row r="31971" spans="1:7" x14ac:dyDescent="0.35">
      <c r="A31971" s="7">
        <v>473.01</v>
      </c>
      <c r="D31971">
        <v>0</v>
      </c>
      <c r="E31971">
        <v>2015</v>
      </c>
      <c r="F31971">
        <v>1969</v>
      </c>
      <c r="G31971" s="9">
        <v>-336.91</v>
      </c>
    </row>
    <row r="31972" spans="1:7" x14ac:dyDescent="0.35">
      <c r="A31972" s="7">
        <v>473.01</v>
      </c>
      <c r="D31972">
        <v>0</v>
      </c>
      <c r="E31972">
        <v>2015</v>
      </c>
      <c r="F31972">
        <v>1969</v>
      </c>
      <c r="G31972" s="9">
        <v>-336.91</v>
      </c>
    </row>
    <row r="31973" spans="1:7" x14ac:dyDescent="0.35">
      <c r="A31973" s="7">
        <v>473.01</v>
      </c>
      <c r="D31973">
        <v>0</v>
      </c>
      <c r="E31973">
        <v>2015</v>
      </c>
      <c r="F31973">
        <v>1969</v>
      </c>
      <c r="G31973" s="9">
        <v>-336.91</v>
      </c>
    </row>
    <row r="31974" spans="1:7" x14ac:dyDescent="0.35">
      <c r="A31974" s="7">
        <v>473.01</v>
      </c>
      <c r="D31974">
        <v>0</v>
      </c>
      <c r="E31974">
        <v>2015</v>
      </c>
      <c r="F31974">
        <v>1969</v>
      </c>
      <c r="G31974" s="9">
        <v>-336.91</v>
      </c>
    </row>
    <row r="31975" spans="1:7" x14ac:dyDescent="0.35">
      <c r="A31975" s="7">
        <v>473.01</v>
      </c>
      <c r="D31975">
        <v>0</v>
      </c>
      <c r="E31975">
        <v>2015</v>
      </c>
      <c r="F31975">
        <v>1969</v>
      </c>
      <c r="G31975" s="9">
        <v>-336.91</v>
      </c>
    </row>
    <row r="31976" spans="1:7" x14ac:dyDescent="0.35">
      <c r="A31976" s="7">
        <v>473.01</v>
      </c>
      <c r="D31976">
        <v>0</v>
      </c>
      <c r="E31976">
        <v>2015</v>
      </c>
      <c r="F31976">
        <v>1969</v>
      </c>
      <c r="G31976" s="9">
        <v>-336.91</v>
      </c>
    </row>
    <row r="31977" spans="1:7" x14ac:dyDescent="0.35">
      <c r="A31977" s="7">
        <v>473.01</v>
      </c>
      <c r="D31977">
        <v>0</v>
      </c>
      <c r="E31977">
        <v>2015</v>
      </c>
      <c r="F31977">
        <v>1969</v>
      </c>
      <c r="G31977" s="9">
        <v>-336.91</v>
      </c>
    </row>
    <row r="31978" spans="1:7" x14ac:dyDescent="0.35">
      <c r="A31978" s="7">
        <v>473.01</v>
      </c>
      <c r="D31978">
        <v>0</v>
      </c>
      <c r="E31978">
        <v>2015</v>
      </c>
      <c r="F31978">
        <v>1969</v>
      </c>
      <c r="G31978" s="9">
        <v>-336.91</v>
      </c>
    </row>
    <row r="31979" spans="1:7" x14ac:dyDescent="0.35">
      <c r="A31979" s="7">
        <v>473.01</v>
      </c>
      <c r="D31979">
        <v>0</v>
      </c>
      <c r="E31979">
        <v>2015</v>
      </c>
      <c r="F31979">
        <v>1969</v>
      </c>
      <c r="G31979" s="9">
        <v>-336.91</v>
      </c>
    </row>
    <row r="31980" spans="1:7" x14ac:dyDescent="0.35">
      <c r="A31980" s="7">
        <v>473.01</v>
      </c>
      <c r="D31980">
        <v>0</v>
      </c>
      <c r="E31980">
        <v>2015</v>
      </c>
      <c r="F31980">
        <v>1969</v>
      </c>
      <c r="G31980" s="9">
        <v>-336.91</v>
      </c>
    </row>
    <row r="31981" spans="1:7" x14ac:dyDescent="0.35">
      <c r="A31981" s="7">
        <v>473.01</v>
      </c>
      <c r="D31981">
        <v>0</v>
      </c>
      <c r="E31981">
        <v>2015</v>
      </c>
      <c r="F31981">
        <v>1969</v>
      </c>
      <c r="G31981" s="9">
        <v>-336.91</v>
      </c>
    </row>
    <row r="31982" spans="1:7" x14ac:dyDescent="0.35">
      <c r="A31982" s="7">
        <v>473.01</v>
      </c>
      <c r="D31982">
        <v>0</v>
      </c>
      <c r="E31982">
        <v>2015</v>
      </c>
      <c r="F31982">
        <v>1969</v>
      </c>
      <c r="G31982" s="9">
        <v>-336.91</v>
      </c>
    </row>
    <row r="31983" spans="1:7" x14ac:dyDescent="0.35">
      <c r="A31983" s="7">
        <v>473.01</v>
      </c>
      <c r="D31983">
        <v>0</v>
      </c>
      <c r="E31983">
        <v>2015</v>
      </c>
      <c r="F31983">
        <v>1969</v>
      </c>
      <c r="G31983" s="9">
        <v>-336.91</v>
      </c>
    </row>
    <row r="31984" spans="1:7" x14ac:dyDescent="0.35">
      <c r="A31984" s="7">
        <v>473.01</v>
      </c>
      <c r="D31984">
        <v>0</v>
      </c>
      <c r="E31984">
        <v>2015</v>
      </c>
      <c r="F31984">
        <v>1969</v>
      </c>
      <c r="G31984" s="9">
        <v>-336.91</v>
      </c>
    </row>
    <row r="31985" spans="1:8" x14ac:dyDescent="0.35">
      <c r="A31985" s="7">
        <v>473.01</v>
      </c>
      <c r="D31985">
        <v>0</v>
      </c>
      <c r="E31985">
        <v>2015</v>
      </c>
      <c r="F31985">
        <v>1969</v>
      </c>
      <c r="G31985" s="9">
        <v>-336.91</v>
      </c>
    </row>
    <row r="31986" spans="1:8" x14ac:dyDescent="0.35">
      <c r="A31986" s="7">
        <v>473.01</v>
      </c>
      <c r="D31986">
        <v>0</v>
      </c>
      <c r="E31986">
        <v>2015</v>
      </c>
      <c r="F31986">
        <v>1969</v>
      </c>
      <c r="G31986" s="9">
        <v>-336.91</v>
      </c>
    </row>
    <row r="31987" spans="1:8" x14ac:dyDescent="0.35">
      <c r="A31987" s="7">
        <v>473.01</v>
      </c>
      <c r="D31987">
        <v>0</v>
      </c>
      <c r="E31987">
        <v>2015</v>
      </c>
      <c r="F31987">
        <v>1969</v>
      </c>
      <c r="G31987" s="9">
        <v>-336.91</v>
      </c>
    </row>
    <row r="31988" spans="1:8" x14ac:dyDescent="0.35">
      <c r="A31988" s="7">
        <v>473.01</v>
      </c>
      <c r="D31988">
        <v>0</v>
      </c>
      <c r="E31988">
        <v>2015</v>
      </c>
      <c r="F31988">
        <v>1969</v>
      </c>
      <c r="G31988" s="9">
        <v>-336.91</v>
      </c>
    </row>
    <row r="31989" spans="1:8" x14ac:dyDescent="0.35">
      <c r="A31989" s="7">
        <v>473.01</v>
      </c>
      <c r="D31989">
        <v>0</v>
      </c>
      <c r="E31989">
        <v>2015</v>
      </c>
      <c r="F31989">
        <v>1969</v>
      </c>
      <c r="G31989" s="9">
        <v>-336.91</v>
      </c>
    </row>
    <row r="31990" spans="1:8" x14ac:dyDescent="0.35">
      <c r="A31990" s="7">
        <v>473.01</v>
      </c>
      <c r="D31990">
        <v>0</v>
      </c>
      <c r="E31990">
        <v>2015</v>
      </c>
      <c r="F31990">
        <v>1969</v>
      </c>
      <c r="G31990" s="9">
        <v>-336.91</v>
      </c>
    </row>
    <row r="31991" spans="1:8" x14ac:dyDescent="0.35">
      <c r="A31991" s="7">
        <v>473.01</v>
      </c>
      <c r="D31991">
        <v>0</v>
      </c>
      <c r="E31991">
        <v>2015</v>
      </c>
      <c r="F31991">
        <v>1969</v>
      </c>
      <c r="G31991" s="9">
        <v>-336.91</v>
      </c>
    </row>
    <row r="31992" spans="1:8" x14ac:dyDescent="0.35">
      <c r="A31992" s="7">
        <v>473.01</v>
      </c>
      <c r="D31992">
        <v>0</v>
      </c>
      <c r="E31992">
        <v>2015</v>
      </c>
      <c r="F31992">
        <v>1969</v>
      </c>
      <c r="G31992" s="9">
        <v>-336.91</v>
      </c>
    </row>
    <row r="31993" spans="1:8" x14ac:dyDescent="0.35">
      <c r="A31993" s="7">
        <v>473.01</v>
      </c>
      <c r="D31993">
        <v>0</v>
      </c>
      <c r="E31993">
        <v>2010</v>
      </c>
      <c r="F31993">
        <v>1990</v>
      </c>
      <c r="G31993" s="9">
        <v>-336.63</v>
      </c>
    </row>
    <row r="31994" spans="1:8" x14ac:dyDescent="0.35">
      <c r="A31994" s="7">
        <v>473.01</v>
      </c>
      <c r="D31994">
        <v>0</v>
      </c>
      <c r="E31994">
        <v>2018</v>
      </c>
      <c r="F31994">
        <v>1962</v>
      </c>
      <c r="G31994" s="9">
        <v>-336.12</v>
      </c>
    </row>
    <row r="31995" spans="1:8" x14ac:dyDescent="0.35">
      <c r="A31995" s="7">
        <v>473.01</v>
      </c>
      <c r="D31995">
        <v>0</v>
      </c>
      <c r="E31995">
        <v>2012</v>
      </c>
      <c r="F31995">
        <v>1979</v>
      </c>
      <c r="G31995" s="9">
        <v>-335.88</v>
      </c>
    </row>
    <row r="31996" spans="1:8" x14ac:dyDescent="0.35">
      <c r="A31996" s="7">
        <v>473.01</v>
      </c>
      <c r="D31996">
        <v>0</v>
      </c>
      <c r="E31996">
        <v>2014</v>
      </c>
      <c r="F31996">
        <v>1900</v>
      </c>
      <c r="G31996" s="9">
        <v>-335.66</v>
      </c>
    </row>
    <row r="31997" spans="1:8" x14ac:dyDescent="0.35">
      <c r="A31997" s="7">
        <v>473.01</v>
      </c>
      <c r="D31997">
        <v>0</v>
      </c>
      <c r="E31997">
        <v>2012</v>
      </c>
      <c r="F31997">
        <v>1996</v>
      </c>
      <c r="G31997" s="9">
        <v>-335.61</v>
      </c>
    </row>
    <row r="31998" spans="1:8" x14ac:dyDescent="0.35">
      <c r="A31998" s="7">
        <v>473.01</v>
      </c>
      <c r="D31998">
        <v>0</v>
      </c>
      <c r="E31998">
        <v>2019</v>
      </c>
      <c r="F31998">
        <v>1961</v>
      </c>
      <c r="G31998" s="9">
        <v>-335.43</v>
      </c>
    </row>
    <row r="31999" spans="1:8" x14ac:dyDescent="0.35">
      <c r="A31999" s="7">
        <v>473.01</v>
      </c>
      <c r="D31999">
        <v>0</v>
      </c>
      <c r="E31999">
        <v>1961</v>
      </c>
      <c r="F31999">
        <v>1938</v>
      </c>
      <c r="G31999" s="9">
        <v>-335</v>
      </c>
      <c r="H31999">
        <v>0</v>
      </c>
    </row>
    <row r="32000" spans="1:8" x14ac:dyDescent="0.35">
      <c r="A32000" s="7">
        <v>473.01</v>
      </c>
      <c r="D32000">
        <v>0</v>
      </c>
      <c r="E32000">
        <v>2014</v>
      </c>
      <c r="F32000">
        <v>1975</v>
      </c>
      <c r="G32000" s="9">
        <v>-334.14</v>
      </c>
    </row>
    <row r="32001" spans="1:8" x14ac:dyDescent="0.35">
      <c r="A32001" s="7">
        <v>473.01</v>
      </c>
      <c r="D32001">
        <v>0</v>
      </c>
      <c r="E32001">
        <v>2015</v>
      </c>
      <c r="F32001">
        <v>1975</v>
      </c>
      <c r="G32001" s="9">
        <v>-334.05</v>
      </c>
    </row>
    <row r="32002" spans="1:8" x14ac:dyDescent="0.35">
      <c r="A32002" s="7">
        <v>473.01</v>
      </c>
      <c r="D32002">
        <v>0</v>
      </c>
      <c r="E32002">
        <v>2015</v>
      </c>
      <c r="F32002">
        <v>1975</v>
      </c>
      <c r="G32002" s="9">
        <v>-334.05</v>
      </c>
    </row>
    <row r="32003" spans="1:8" x14ac:dyDescent="0.35">
      <c r="A32003" s="7">
        <v>473.01</v>
      </c>
      <c r="D32003">
        <v>0</v>
      </c>
      <c r="E32003">
        <v>1977</v>
      </c>
      <c r="F32003">
        <v>1894</v>
      </c>
      <c r="G32003" s="9">
        <v>-334</v>
      </c>
      <c r="H32003">
        <v>0</v>
      </c>
    </row>
    <row r="32004" spans="1:8" x14ac:dyDescent="0.35">
      <c r="A32004" s="7">
        <v>473.01</v>
      </c>
      <c r="D32004">
        <v>0</v>
      </c>
      <c r="E32004">
        <v>2017</v>
      </c>
      <c r="F32004">
        <v>2004</v>
      </c>
      <c r="G32004" s="9">
        <v>-333.94</v>
      </c>
    </row>
    <row r="32005" spans="1:8" x14ac:dyDescent="0.35">
      <c r="A32005" s="7">
        <v>473.01</v>
      </c>
      <c r="D32005">
        <v>0</v>
      </c>
      <c r="E32005">
        <v>2016</v>
      </c>
      <c r="F32005">
        <v>2003</v>
      </c>
      <c r="G32005" s="9">
        <v>-333.94</v>
      </c>
    </row>
    <row r="32006" spans="1:8" x14ac:dyDescent="0.35">
      <c r="A32006" s="7">
        <v>473.01</v>
      </c>
      <c r="D32006">
        <v>0</v>
      </c>
      <c r="E32006">
        <v>2017</v>
      </c>
      <c r="F32006">
        <v>1997</v>
      </c>
      <c r="G32006" s="9">
        <v>-333.81</v>
      </c>
    </row>
    <row r="32007" spans="1:8" x14ac:dyDescent="0.35">
      <c r="A32007" s="7">
        <v>473.01</v>
      </c>
      <c r="D32007">
        <v>0</v>
      </c>
      <c r="E32007">
        <v>2010</v>
      </c>
      <c r="F32007">
        <v>1966</v>
      </c>
      <c r="G32007" s="9">
        <v>-333.51</v>
      </c>
    </row>
    <row r="32008" spans="1:8" x14ac:dyDescent="0.35">
      <c r="A32008" s="7">
        <v>473.01</v>
      </c>
      <c r="D32008">
        <v>0</v>
      </c>
      <c r="E32008">
        <v>2016</v>
      </c>
      <c r="F32008">
        <v>1989</v>
      </c>
      <c r="G32008" s="9">
        <v>-333.23</v>
      </c>
    </row>
    <row r="32009" spans="1:8" x14ac:dyDescent="0.35">
      <c r="A32009" s="7">
        <v>473.01</v>
      </c>
      <c r="D32009">
        <v>0</v>
      </c>
      <c r="E32009">
        <v>2017</v>
      </c>
      <c r="F32009">
        <v>1973</v>
      </c>
      <c r="G32009" s="9">
        <v>-332.61</v>
      </c>
    </row>
    <row r="32010" spans="1:8" x14ac:dyDescent="0.35">
      <c r="A32010" s="7">
        <v>473.01</v>
      </c>
      <c r="D32010">
        <v>0</v>
      </c>
      <c r="E32010">
        <v>2018</v>
      </c>
      <c r="F32010">
        <v>1984</v>
      </c>
      <c r="G32010" s="9">
        <v>-332.37</v>
      </c>
    </row>
    <row r="32011" spans="1:8" x14ac:dyDescent="0.35">
      <c r="A32011" s="7">
        <v>473.01</v>
      </c>
      <c r="D32011">
        <v>0</v>
      </c>
      <c r="E32011">
        <v>1967</v>
      </c>
      <c r="F32011">
        <v>1944</v>
      </c>
      <c r="G32011" s="9">
        <v>-332</v>
      </c>
      <c r="H32011">
        <v>0</v>
      </c>
    </row>
    <row r="32012" spans="1:8" x14ac:dyDescent="0.35">
      <c r="A32012" s="7">
        <v>473.01</v>
      </c>
      <c r="D32012">
        <v>0</v>
      </c>
      <c r="E32012">
        <v>2015</v>
      </c>
      <c r="F32012">
        <v>2004</v>
      </c>
      <c r="G32012" s="9">
        <v>-331.73</v>
      </c>
    </row>
    <row r="32013" spans="1:8" x14ac:dyDescent="0.35">
      <c r="A32013" s="7">
        <v>473.01</v>
      </c>
      <c r="D32013">
        <v>0</v>
      </c>
      <c r="E32013">
        <v>2015</v>
      </c>
      <c r="F32013">
        <v>2004</v>
      </c>
      <c r="G32013" s="9">
        <v>-331.72</v>
      </c>
    </row>
    <row r="32014" spans="1:8" x14ac:dyDescent="0.35">
      <c r="A32014" s="7">
        <v>473.01</v>
      </c>
      <c r="D32014">
        <v>0</v>
      </c>
      <c r="E32014">
        <v>2010</v>
      </c>
      <c r="F32014">
        <v>1981</v>
      </c>
      <c r="G32014" s="9">
        <v>-331.66</v>
      </c>
    </row>
    <row r="32015" spans="1:8" x14ac:dyDescent="0.35">
      <c r="A32015" s="7">
        <v>473.01</v>
      </c>
      <c r="D32015">
        <v>0</v>
      </c>
      <c r="E32015">
        <v>2018</v>
      </c>
      <c r="F32015">
        <v>1988</v>
      </c>
      <c r="G32015" s="9">
        <v>-330.91</v>
      </c>
    </row>
    <row r="32016" spans="1:8" x14ac:dyDescent="0.35">
      <c r="A32016" s="7">
        <v>473.01</v>
      </c>
      <c r="D32016">
        <v>0</v>
      </c>
      <c r="E32016">
        <v>2014</v>
      </c>
      <c r="F32016">
        <v>1965</v>
      </c>
      <c r="G32016" s="9">
        <v>-330.47</v>
      </c>
    </row>
    <row r="32017" spans="1:7" x14ac:dyDescent="0.35">
      <c r="A32017" s="7">
        <v>473.01</v>
      </c>
      <c r="D32017">
        <v>0</v>
      </c>
      <c r="E32017">
        <v>2015</v>
      </c>
      <c r="F32017">
        <v>1983</v>
      </c>
      <c r="G32017" s="9">
        <v>-330.45</v>
      </c>
    </row>
    <row r="32018" spans="1:7" x14ac:dyDescent="0.35">
      <c r="A32018" s="7">
        <v>473.01</v>
      </c>
      <c r="D32018">
        <v>0</v>
      </c>
      <c r="E32018">
        <v>2012</v>
      </c>
      <c r="F32018">
        <v>1995</v>
      </c>
      <c r="G32018" s="9">
        <v>-329.72</v>
      </c>
    </row>
    <row r="32019" spans="1:7" x14ac:dyDescent="0.35">
      <c r="A32019" s="7">
        <v>473.01</v>
      </c>
      <c r="D32019">
        <v>0</v>
      </c>
      <c r="E32019">
        <v>2015</v>
      </c>
      <c r="F32019">
        <v>1984</v>
      </c>
      <c r="G32019" s="9">
        <v>-329.35</v>
      </c>
    </row>
    <row r="32020" spans="1:7" x14ac:dyDescent="0.35">
      <c r="A32020" s="7">
        <v>473.01</v>
      </c>
      <c r="D32020">
        <v>0</v>
      </c>
      <c r="E32020">
        <v>2012</v>
      </c>
      <c r="F32020">
        <v>1984</v>
      </c>
      <c r="G32020" s="9">
        <v>-329.35</v>
      </c>
    </row>
    <row r="32021" spans="1:7" x14ac:dyDescent="0.35">
      <c r="A32021" s="7">
        <v>473.01</v>
      </c>
      <c r="D32021">
        <v>0</v>
      </c>
      <c r="E32021">
        <v>2017</v>
      </c>
      <c r="F32021">
        <v>1975</v>
      </c>
      <c r="G32021" s="9">
        <v>-328.78</v>
      </c>
    </row>
    <row r="32022" spans="1:7" x14ac:dyDescent="0.35">
      <c r="A32022" s="7">
        <v>473.01</v>
      </c>
      <c r="D32022">
        <v>0</v>
      </c>
      <c r="E32022">
        <v>2016</v>
      </c>
      <c r="F32022">
        <v>1942</v>
      </c>
      <c r="G32022" s="9">
        <v>-328.75</v>
      </c>
    </row>
    <row r="32023" spans="1:7" x14ac:dyDescent="0.35">
      <c r="A32023" s="7">
        <v>473.01</v>
      </c>
      <c r="D32023">
        <v>0</v>
      </c>
      <c r="E32023">
        <v>2012</v>
      </c>
      <c r="F32023">
        <v>1928</v>
      </c>
      <c r="G32023" s="9">
        <v>-328.75</v>
      </c>
    </row>
    <row r="32024" spans="1:7" x14ac:dyDescent="0.35">
      <c r="A32024" s="7">
        <v>473.01</v>
      </c>
      <c r="D32024">
        <v>0</v>
      </c>
      <c r="E32024">
        <v>2010</v>
      </c>
      <c r="F32024">
        <v>1961</v>
      </c>
      <c r="G32024" s="9">
        <v>-328.75</v>
      </c>
    </row>
    <row r="32025" spans="1:7" x14ac:dyDescent="0.35">
      <c r="A32025" s="7">
        <v>473.01</v>
      </c>
      <c r="D32025">
        <v>0</v>
      </c>
      <c r="E32025">
        <v>2013</v>
      </c>
      <c r="F32025">
        <v>1914</v>
      </c>
      <c r="G32025" s="9">
        <v>-328.74</v>
      </c>
    </row>
    <row r="32026" spans="1:7" x14ac:dyDescent="0.35">
      <c r="A32026" s="7">
        <v>473.01</v>
      </c>
      <c r="D32026">
        <v>0</v>
      </c>
      <c r="E32026">
        <v>2013</v>
      </c>
      <c r="F32026">
        <v>1957</v>
      </c>
      <c r="G32026" s="9">
        <v>-327.67</v>
      </c>
    </row>
    <row r="32027" spans="1:7" x14ac:dyDescent="0.35">
      <c r="A32027" s="7">
        <v>473.01</v>
      </c>
      <c r="D32027">
        <v>0</v>
      </c>
      <c r="E32027">
        <v>2015</v>
      </c>
      <c r="F32027">
        <v>1978</v>
      </c>
      <c r="G32027" s="9">
        <v>-327.52999999999997</v>
      </c>
    </row>
    <row r="32028" spans="1:7" x14ac:dyDescent="0.35">
      <c r="A32028" s="7">
        <v>473.01</v>
      </c>
      <c r="D32028">
        <v>0</v>
      </c>
      <c r="E32028">
        <v>2015</v>
      </c>
      <c r="F32028">
        <v>1978</v>
      </c>
      <c r="G32028" s="9">
        <v>-327.52999999999997</v>
      </c>
    </row>
    <row r="32029" spans="1:7" x14ac:dyDescent="0.35">
      <c r="A32029" s="7">
        <v>473.01</v>
      </c>
      <c r="D32029">
        <v>0</v>
      </c>
      <c r="E32029">
        <v>2015</v>
      </c>
      <c r="F32029">
        <v>1984</v>
      </c>
      <c r="G32029" s="9">
        <v>-327.33</v>
      </c>
    </row>
    <row r="32030" spans="1:7" x14ac:dyDescent="0.35">
      <c r="A32030" s="7">
        <v>473.01</v>
      </c>
      <c r="D32030">
        <v>0</v>
      </c>
      <c r="E32030">
        <v>2018</v>
      </c>
      <c r="F32030">
        <v>1991</v>
      </c>
      <c r="G32030" s="9">
        <v>-327.3</v>
      </c>
    </row>
    <row r="32031" spans="1:7" x14ac:dyDescent="0.35">
      <c r="A32031" s="7">
        <v>473.01</v>
      </c>
      <c r="D32031">
        <v>0</v>
      </c>
      <c r="E32031">
        <v>2013</v>
      </c>
      <c r="F32031">
        <v>2002</v>
      </c>
      <c r="G32031" s="9">
        <v>-327.27</v>
      </c>
    </row>
    <row r="32032" spans="1:7" x14ac:dyDescent="0.35">
      <c r="A32032" s="7">
        <v>473.01</v>
      </c>
      <c r="D32032">
        <v>0</v>
      </c>
      <c r="E32032">
        <v>2015</v>
      </c>
      <c r="F32032">
        <v>1974</v>
      </c>
      <c r="G32032" s="9">
        <v>-327.26</v>
      </c>
    </row>
    <row r="32033" spans="1:8" x14ac:dyDescent="0.35">
      <c r="A32033" s="7">
        <v>473.01</v>
      </c>
      <c r="D32033">
        <v>0</v>
      </c>
      <c r="E32033">
        <v>2015</v>
      </c>
      <c r="F32033">
        <v>1974</v>
      </c>
      <c r="G32033" s="9">
        <v>-327.26</v>
      </c>
    </row>
    <row r="32034" spans="1:8" x14ac:dyDescent="0.35">
      <c r="A32034" s="7">
        <v>473.01</v>
      </c>
      <c r="D32034">
        <v>0</v>
      </c>
      <c r="E32034">
        <v>2017</v>
      </c>
      <c r="F32034">
        <v>1965</v>
      </c>
      <c r="G32034" s="9">
        <v>-327.05</v>
      </c>
    </row>
    <row r="32035" spans="1:8" x14ac:dyDescent="0.35">
      <c r="A32035" s="7">
        <v>473.01</v>
      </c>
      <c r="D32035">
        <v>0</v>
      </c>
      <c r="E32035">
        <v>2012</v>
      </c>
      <c r="F32035">
        <v>1979</v>
      </c>
      <c r="G32035" s="9">
        <v>-326.41000000000003</v>
      </c>
    </row>
    <row r="32036" spans="1:8" x14ac:dyDescent="0.35">
      <c r="A32036" s="7">
        <v>473.01</v>
      </c>
      <c r="D32036">
        <v>0</v>
      </c>
      <c r="E32036">
        <v>2013</v>
      </c>
      <c r="F32036">
        <v>1967</v>
      </c>
      <c r="G32036" s="9">
        <v>-326.33</v>
      </c>
    </row>
    <row r="32037" spans="1:8" x14ac:dyDescent="0.35">
      <c r="A32037" s="7">
        <v>473.01</v>
      </c>
      <c r="D32037">
        <v>0</v>
      </c>
      <c r="E32037">
        <v>2017</v>
      </c>
      <c r="F32037">
        <v>1979</v>
      </c>
      <c r="G32037" s="9">
        <v>-326.32</v>
      </c>
    </row>
    <row r="32038" spans="1:8" x14ac:dyDescent="0.35">
      <c r="A32038" s="7">
        <v>473.01</v>
      </c>
      <c r="D32038">
        <v>0</v>
      </c>
      <c r="E32038">
        <v>2013</v>
      </c>
      <c r="F32038">
        <v>1958</v>
      </c>
      <c r="G32038" s="9">
        <v>-326.25</v>
      </c>
    </row>
    <row r="32039" spans="1:8" x14ac:dyDescent="0.35">
      <c r="A32039" s="7">
        <v>473.01</v>
      </c>
      <c r="D32039">
        <v>0</v>
      </c>
      <c r="E32039">
        <v>1984</v>
      </c>
      <c r="F32039">
        <v>1981</v>
      </c>
      <c r="G32039" s="9">
        <v>-326</v>
      </c>
      <c r="H32039">
        <v>0</v>
      </c>
    </row>
    <row r="32040" spans="1:8" x14ac:dyDescent="0.35">
      <c r="A32040" s="7">
        <v>473.01</v>
      </c>
      <c r="D32040">
        <v>0</v>
      </c>
      <c r="E32040">
        <v>2015</v>
      </c>
      <c r="F32040">
        <v>1900</v>
      </c>
      <c r="G32040" s="9">
        <v>-325.67</v>
      </c>
    </row>
    <row r="32041" spans="1:8" x14ac:dyDescent="0.35">
      <c r="A32041" s="7">
        <v>473.01</v>
      </c>
      <c r="D32041">
        <v>0</v>
      </c>
      <c r="E32041">
        <v>2014</v>
      </c>
      <c r="F32041">
        <v>1987</v>
      </c>
      <c r="G32041" s="9">
        <v>-325.14</v>
      </c>
    </row>
    <row r="32042" spans="1:8" x14ac:dyDescent="0.35">
      <c r="A32042" s="7">
        <v>473.01</v>
      </c>
      <c r="D32042">
        <v>0</v>
      </c>
      <c r="E32042">
        <v>1969</v>
      </c>
      <c r="F32042">
        <v>1945</v>
      </c>
      <c r="G32042" s="9">
        <v>-325</v>
      </c>
      <c r="H32042">
        <v>0</v>
      </c>
    </row>
    <row r="32043" spans="1:8" x14ac:dyDescent="0.35">
      <c r="A32043" s="7">
        <v>473.01</v>
      </c>
      <c r="D32043">
        <v>0</v>
      </c>
      <c r="E32043">
        <v>2015</v>
      </c>
      <c r="F32043">
        <v>2001</v>
      </c>
      <c r="G32043" s="9">
        <v>-324.3</v>
      </c>
    </row>
    <row r="32044" spans="1:8" x14ac:dyDescent="0.35">
      <c r="A32044" s="7">
        <v>473.01</v>
      </c>
      <c r="D32044">
        <v>0</v>
      </c>
      <c r="E32044">
        <v>2019</v>
      </c>
      <c r="F32044">
        <v>1967</v>
      </c>
      <c r="G32044" s="9">
        <v>-323.70999999999998</v>
      </c>
    </row>
    <row r="32045" spans="1:8" x14ac:dyDescent="0.35">
      <c r="A32045" s="7">
        <v>473.01</v>
      </c>
      <c r="D32045">
        <v>0</v>
      </c>
      <c r="E32045">
        <v>2018</v>
      </c>
      <c r="F32045">
        <v>1967</v>
      </c>
      <c r="G32045" s="9">
        <v>-323.70999999999998</v>
      </c>
    </row>
    <row r="32046" spans="1:8" x14ac:dyDescent="0.35">
      <c r="A32046" s="7">
        <v>473.01</v>
      </c>
      <c r="D32046">
        <v>0</v>
      </c>
      <c r="E32046">
        <v>2018</v>
      </c>
      <c r="F32046">
        <v>1967</v>
      </c>
      <c r="G32046" s="9">
        <v>-323.70999999999998</v>
      </c>
    </row>
    <row r="32047" spans="1:8" x14ac:dyDescent="0.35">
      <c r="A32047" s="7">
        <v>473.01</v>
      </c>
      <c r="D32047">
        <v>0</v>
      </c>
      <c r="E32047">
        <v>2017</v>
      </c>
      <c r="F32047">
        <v>1967</v>
      </c>
      <c r="G32047" s="9">
        <v>-323.70999999999998</v>
      </c>
    </row>
    <row r="32048" spans="1:8" x14ac:dyDescent="0.35">
      <c r="A32048" s="7">
        <v>473.01</v>
      </c>
      <c r="D32048">
        <v>0</v>
      </c>
      <c r="E32048">
        <v>2017</v>
      </c>
      <c r="F32048">
        <v>1967</v>
      </c>
      <c r="G32048" s="9">
        <v>-323.70999999999998</v>
      </c>
    </row>
    <row r="32049" spans="1:8" x14ac:dyDescent="0.35">
      <c r="A32049" s="7">
        <v>473.01</v>
      </c>
      <c r="D32049">
        <v>0</v>
      </c>
      <c r="E32049">
        <v>2017</v>
      </c>
      <c r="F32049">
        <v>1967</v>
      </c>
      <c r="G32049" s="9">
        <v>-323.70999999999998</v>
      </c>
    </row>
    <row r="32050" spans="1:8" x14ac:dyDescent="0.35">
      <c r="A32050" s="7">
        <v>473.01</v>
      </c>
      <c r="D32050">
        <v>0</v>
      </c>
      <c r="E32050">
        <v>2016</v>
      </c>
      <c r="F32050">
        <v>1967</v>
      </c>
      <c r="G32050" s="9">
        <v>-323.70999999999998</v>
      </c>
    </row>
    <row r="32051" spans="1:8" x14ac:dyDescent="0.35">
      <c r="A32051" s="7">
        <v>473.01</v>
      </c>
      <c r="D32051">
        <v>0</v>
      </c>
      <c r="E32051">
        <v>2016</v>
      </c>
      <c r="F32051">
        <v>1967</v>
      </c>
      <c r="G32051" s="9">
        <v>-323.70999999999998</v>
      </c>
    </row>
    <row r="32052" spans="1:8" x14ac:dyDescent="0.35">
      <c r="A32052" s="7">
        <v>473.01</v>
      </c>
      <c r="D32052">
        <v>0</v>
      </c>
      <c r="E32052">
        <v>2015</v>
      </c>
      <c r="F32052">
        <v>1967</v>
      </c>
      <c r="G32052" s="9">
        <v>-323.70999999999998</v>
      </c>
    </row>
    <row r="32053" spans="1:8" x14ac:dyDescent="0.35">
      <c r="A32053" s="7">
        <v>473.01</v>
      </c>
      <c r="D32053">
        <v>0</v>
      </c>
      <c r="E32053">
        <v>2015</v>
      </c>
      <c r="F32053">
        <v>1967</v>
      </c>
      <c r="G32053" s="9">
        <v>-323.70999999999998</v>
      </c>
    </row>
    <row r="32054" spans="1:8" x14ac:dyDescent="0.35">
      <c r="A32054" s="7">
        <v>473.01</v>
      </c>
      <c r="D32054">
        <v>0</v>
      </c>
      <c r="E32054">
        <v>2015</v>
      </c>
      <c r="F32054">
        <v>1967</v>
      </c>
      <c r="G32054" s="9">
        <v>-323.70999999999998</v>
      </c>
    </row>
    <row r="32055" spans="1:8" x14ac:dyDescent="0.35">
      <c r="A32055" s="7">
        <v>473.01</v>
      </c>
      <c r="D32055">
        <v>0</v>
      </c>
      <c r="E32055">
        <v>2018</v>
      </c>
      <c r="F32055">
        <v>1974</v>
      </c>
      <c r="G32055" s="9">
        <v>-323.33999999999997</v>
      </c>
    </row>
    <row r="32056" spans="1:8" x14ac:dyDescent="0.35">
      <c r="A32056" s="7">
        <v>473.01</v>
      </c>
      <c r="D32056">
        <v>0</v>
      </c>
      <c r="E32056">
        <v>2013</v>
      </c>
      <c r="F32056">
        <v>1974</v>
      </c>
      <c r="G32056" s="9">
        <v>-323.31</v>
      </c>
    </row>
    <row r="32057" spans="1:8" x14ac:dyDescent="0.35">
      <c r="A32057" s="7">
        <v>473.01</v>
      </c>
      <c r="D32057">
        <v>0</v>
      </c>
      <c r="E32057">
        <v>2001</v>
      </c>
      <c r="F32057">
        <v>2000</v>
      </c>
      <c r="G32057" s="9">
        <v>-323</v>
      </c>
      <c r="H32057">
        <v>0</v>
      </c>
    </row>
    <row r="32058" spans="1:8" x14ac:dyDescent="0.35">
      <c r="A32058" s="7">
        <v>473.01</v>
      </c>
      <c r="D32058">
        <v>0</v>
      </c>
      <c r="E32058">
        <v>1971</v>
      </c>
      <c r="F32058">
        <v>1952</v>
      </c>
      <c r="G32058" s="9">
        <v>-323</v>
      </c>
      <c r="H32058">
        <v>0</v>
      </c>
    </row>
    <row r="32059" spans="1:8" x14ac:dyDescent="0.35">
      <c r="A32059" s="7">
        <v>473.01</v>
      </c>
      <c r="D32059">
        <v>0</v>
      </c>
      <c r="E32059">
        <v>2017</v>
      </c>
      <c r="F32059">
        <v>1979</v>
      </c>
      <c r="G32059" s="9">
        <v>-322.70999999999998</v>
      </c>
    </row>
    <row r="32060" spans="1:8" x14ac:dyDescent="0.35">
      <c r="A32060" s="7">
        <v>473.01</v>
      </c>
      <c r="D32060">
        <v>0</v>
      </c>
      <c r="E32060">
        <v>2019</v>
      </c>
      <c r="F32060">
        <v>1960</v>
      </c>
      <c r="G32060" s="9">
        <v>-321.68</v>
      </c>
    </row>
    <row r="32061" spans="1:8" x14ac:dyDescent="0.35">
      <c r="A32061" s="7">
        <v>473.01</v>
      </c>
      <c r="D32061">
        <v>0</v>
      </c>
      <c r="E32061">
        <v>2018</v>
      </c>
      <c r="F32061">
        <v>1960</v>
      </c>
      <c r="G32061" s="9">
        <v>-321.68</v>
      </c>
    </row>
    <row r="32062" spans="1:8" x14ac:dyDescent="0.35">
      <c r="A32062" s="7">
        <v>473.01</v>
      </c>
      <c r="D32062">
        <v>0</v>
      </c>
      <c r="E32062">
        <v>2015</v>
      </c>
      <c r="F32062">
        <v>1980</v>
      </c>
      <c r="G32062" s="9">
        <v>-321.48</v>
      </c>
    </row>
    <row r="32063" spans="1:8" x14ac:dyDescent="0.35">
      <c r="A32063" s="7">
        <v>473.01</v>
      </c>
      <c r="D32063">
        <v>0</v>
      </c>
      <c r="E32063">
        <v>2010</v>
      </c>
      <c r="F32063">
        <v>1980</v>
      </c>
      <c r="G32063" s="9">
        <v>-321.48</v>
      </c>
    </row>
    <row r="32064" spans="1:8" x14ac:dyDescent="0.35">
      <c r="A32064" s="7">
        <v>473.01</v>
      </c>
      <c r="D32064">
        <v>0</v>
      </c>
      <c r="E32064">
        <v>2018</v>
      </c>
      <c r="F32064">
        <v>1981</v>
      </c>
      <c r="G32064" s="9">
        <v>-321.26</v>
      </c>
    </row>
    <row r="32065" spans="1:8" x14ac:dyDescent="0.35">
      <c r="A32065" s="7">
        <v>473.01</v>
      </c>
      <c r="D32065">
        <v>0</v>
      </c>
      <c r="E32065">
        <v>2017</v>
      </c>
      <c r="F32065">
        <v>1981</v>
      </c>
      <c r="G32065" s="9">
        <v>-321.26</v>
      </c>
    </row>
    <row r="32066" spans="1:8" x14ac:dyDescent="0.35">
      <c r="A32066" s="7">
        <v>473.01</v>
      </c>
      <c r="D32066">
        <v>0</v>
      </c>
      <c r="E32066">
        <v>2005</v>
      </c>
      <c r="F32066">
        <v>2003</v>
      </c>
      <c r="G32066" s="9">
        <v>-321</v>
      </c>
      <c r="H32066">
        <v>0</v>
      </c>
    </row>
    <row r="32067" spans="1:8" x14ac:dyDescent="0.35">
      <c r="A32067" s="7">
        <v>473.01</v>
      </c>
      <c r="D32067">
        <v>0</v>
      </c>
      <c r="E32067">
        <v>1963</v>
      </c>
      <c r="F32067">
        <v>1942</v>
      </c>
      <c r="G32067" s="9">
        <v>-321</v>
      </c>
      <c r="H32067">
        <v>0</v>
      </c>
    </row>
    <row r="32068" spans="1:8" x14ac:dyDescent="0.35">
      <c r="A32068" s="7">
        <v>473.01</v>
      </c>
      <c r="D32068">
        <v>0</v>
      </c>
      <c r="E32068">
        <v>2019</v>
      </c>
      <c r="F32068">
        <v>1959</v>
      </c>
      <c r="G32068" s="9">
        <v>-320.88</v>
      </c>
    </row>
    <row r="32069" spans="1:8" x14ac:dyDescent="0.35">
      <c r="A32069" s="7">
        <v>473.01</v>
      </c>
      <c r="D32069">
        <v>0</v>
      </c>
      <c r="E32069">
        <v>2018</v>
      </c>
      <c r="F32069">
        <v>1959</v>
      </c>
      <c r="G32069" s="9">
        <v>-320.88</v>
      </c>
    </row>
    <row r="32070" spans="1:8" x14ac:dyDescent="0.35">
      <c r="A32070" s="7">
        <v>473.01</v>
      </c>
      <c r="D32070">
        <v>0</v>
      </c>
      <c r="E32070">
        <v>2018</v>
      </c>
      <c r="F32070">
        <v>1959</v>
      </c>
      <c r="G32070" s="9">
        <v>-320.88</v>
      </c>
    </row>
    <row r="32071" spans="1:8" x14ac:dyDescent="0.35">
      <c r="A32071" s="7">
        <v>473.01</v>
      </c>
      <c r="D32071">
        <v>0</v>
      </c>
      <c r="E32071">
        <v>2012</v>
      </c>
      <c r="F32071">
        <v>1978</v>
      </c>
      <c r="G32071" s="9">
        <v>-320.68</v>
      </c>
    </row>
    <row r="32072" spans="1:8" x14ac:dyDescent="0.35">
      <c r="A32072" s="7">
        <v>473.01</v>
      </c>
      <c r="D32072">
        <v>0</v>
      </c>
      <c r="E32072">
        <v>2017</v>
      </c>
      <c r="F32072">
        <v>1978</v>
      </c>
      <c r="G32072" s="9">
        <v>-320.67</v>
      </c>
    </row>
    <row r="32073" spans="1:8" x14ac:dyDescent="0.35">
      <c r="A32073" s="7">
        <v>473.01</v>
      </c>
      <c r="D32073">
        <v>0</v>
      </c>
      <c r="E32073">
        <v>2015</v>
      </c>
      <c r="F32073">
        <v>1957</v>
      </c>
      <c r="G32073" s="9">
        <v>-320.29000000000002</v>
      </c>
    </row>
    <row r="32074" spans="1:8" x14ac:dyDescent="0.35">
      <c r="A32074" s="7">
        <v>473.01</v>
      </c>
      <c r="D32074">
        <v>0</v>
      </c>
      <c r="E32074">
        <v>2020</v>
      </c>
      <c r="F32074">
        <v>1966</v>
      </c>
      <c r="G32074" s="9">
        <v>-319.39999999999998</v>
      </c>
    </row>
    <row r="32075" spans="1:8" x14ac:dyDescent="0.35">
      <c r="A32075" s="7">
        <v>473.01</v>
      </c>
      <c r="D32075">
        <v>0</v>
      </c>
      <c r="E32075">
        <v>2020</v>
      </c>
      <c r="F32075">
        <v>1966</v>
      </c>
      <c r="G32075" s="9">
        <v>-319.39999999999998</v>
      </c>
    </row>
    <row r="32076" spans="1:8" x14ac:dyDescent="0.35">
      <c r="A32076" s="7">
        <v>473.01</v>
      </c>
      <c r="D32076">
        <v>0</v>
      </c>
      <c r="E32076">
        <v>2020</v>
      </c>
      <c r="F32076">
        <v>1966</v>
      </c>
      <c r="G32076" s="9">
        <v>-319.39999999999998</v>
      </c>
    </row>
    <row r="32077" spans="1:8" x14ac:dyDescent="0.35">
      <c r="A32077" s="7">
        <v>473.01</v>
      </c>
      <c r="D32077">
        <v>0</v>
      </c>
      <c r="E32077">
        <v>2019</v>
      </c>
      <c r="F32077">
        <v>1966</v>
      </c>
      <c r="G32077" s="9">
        <v>-319.39999999999998</v>
      </c>
    </row>
    <row r="32078" spans="1:8" x14ac:dyDescent="0.35">
      <c r="A32078" s="7">
        <v>473.01</v>
      </c>
      <c r="D32078">
        <v>0</v>
      </c>
      <c r="E32078">
        <v>2018</v>
      </c>
      <c r="F32078">
        <v>1966</v>
      </c>
      <c r="G32078" s="9">
        <v>-319.39999999999998</v>
      </c>
    </row>
    <row r="32079" spans="1:8" x14ac:dyDescent="0.35">
      <c r="A32079" s="7">
        <v>473.01</v>
      </c>
      <c r="D32079">
        <v>0</v>
      </c>
      <c r="E32079">
        <v>2018</v>
      </c>
      <c r="F32079">
        <v>1966</v>
      </c>
      <c r="G32079" s="9">
        <v>-319.39999999999998</v>
      </c>
    </row>
    <row r="32080" spans="1:8" x14ac:dyDescent="0.35">
      <c r="A32080" s="7">
        <v>473.01</v>
      </c>
      <c r="D32080">
        <v>0</v>
      </c>
      <c r="E32080">
        <v>2017</v>
      </c>
      <c r="F32080">
        <v>1966</v>
      </c>
      <c r="G32080" s="9">
        <v>-319.39999999999998</v>
      </c>
    </row>
    <row r="32081" spans="1:8" x14ac:dyDescent="0.35">
      <c r="A32081" s="7">
        <v>473.01</v>
      </c>
      <c r="D32081">
        <v>0</v>
      </c>
      <c r="E32081">
        <v>2017</v>
      </c>
      <c r="F32081">
        <v>1966</v>
      </c>
      <c r="G32081" s="9">
        <v>-319.39999999999998</v>
      </c>
    </row>
    <row r="32082" spans="1:8" x14ac:dyDescent="0.35">
      <c r="A32082" s="7">
        <v>473.01</v>
      </c>
      <c r="D32082">
        <v>0</v>
      </c>
      <c r="E32082">
        <v>2016</v>
      </c>
      <c r="F32082">
        <v>1966</v>
      </c>
      <c r="G32082" s="9">
        <v>-319.39999999999998</v>
      </c>
    </row>
    <row r="32083" spans="1:8" x14ac:dyDescent="0.35">
      <c r="A32083" s="7">
        <v>473.01</v>
      </c>
      <c r="D32083">
        <v>0</v>
      </c>
      <c r="E32083">
        <v>1977</v>
      </c>
      <c r="F32083">
        <v>1952</v>
      </c>
      <c r="G32083" s="9">
        <v>-319</v>
      </c>
      <c r="H32083">
        <v>0</v>
      </c>
    </row>
    <row r="32084" spans="1:8" x14ac:dyDescent="0.35">
      <c r="A32084" s="7">
        <v>473.01</v>
      </c>
      <c r="D32084">
        <v>0</v>
      </c>
      <c r="E32084">
        <v>2013</v>
      </c>
      <c r="F32084">
        <v>2001</v>
      </c>
      <c r="G32084" s="9">
        <v>-318.20999999999998</v>
      </c>
    </row>
    <row r="32085" spans="1:8" x14ac:dyDescent="0.35">
      <c r="A32085" s="7">
        <v>473.01</v>
      </c>
      <c r="D32085">
        <v>0</v>
      </c>
      <c r="E32085">
        <v>2018</v>
      </c>
      <c r="F32085">
        <v>1965</v>
      </c>
      <c r="G32085" s="9">
        <v>-318.08999999999997</v>
      </c>
    </row>
    <row r="32086" spans="1:8" x14ac:dyDescent="0.35">
      <c r="A32086" s="7">
        <v>473.01</v>
      </c>
      <c r="D32086">
        <v>0</v>
      </c>
      <c r="E32086">
        <v>2016</v>
      </c>
      <c r="F32086">
        <v>1965</v>
      </c>
      <c r="G32086" s="9">
        <v>-318.08999999999997</v>
      </c>
    </row>
    <row r="32087" spans="1:8" x14ac:dyDescent="0.35">
      <c r="A32087" s="7">
        <v>473.01</v>
      </c>
      <c r="D32087">
        <v>0</v>
      </c>
      <c r="E32087">
        <v>2015</v>
      </c>
      <c r="F32087">
        <v>1965</v>
      </c>
      <c r="G32087" s="9">
        <v>-318.08999999999997</v>
      </c>
    </row>
    <row r="32088" spans="1:8" x14ac:dyDescent="0.35">
      <c r="A32088" s="7">
        <v>473.01</v>
      </c>
      <c r="D32088">
        <v>0</v>
      </c>
      <c r="E32088">
        <v>2014</v>
      </c>
      <c r="F32088">
        <v>1970</v>
      </c>
      <c r="G32088" s="9">
        <v>-317.79000000000002</v>
      </c>
    </row>
    <row r="32089" spans="1:8" x14ac:dyDescent="0.35">
      <c r="A32089" s="7">
        <v>473.01</v>
      </c>
      <c r="D32089">
        <v>0</v>
      </c>
      <c r="E32089">
        <v>2015</v>
      </c>
      <c r="F32089">
        <v>2003</v>
      </c>
      <c r="G32089" s="9">
        <v>-317.24</v>
      </c>
    </row>
    <row r="32090" spans="1:8" x14ac:dyDescent="0.35">
      <c r="A32090" s="7">
        <v>473.01</v>
      </c>
      <c r="D32090">
        <v>0</v>
      </c>
      <c r="E32090">
        <v>2014</v>
      </c>
      <c r="F32090">
        <v>1962</v>
      </c>
      <c r="G32090" s="9">
        <v>-317.24</v>
      </c>
    </row>
    <row r="32091" spans="1:8" x14ac:dyDescent="0.35">
      <c r="A32091" s="7">
        <v>473.01</v>
      </c>
      <c r="D32091">
        <v>0</v>
      </c>
      <c r="E32091">
        <v>2015</v>
      </c>
      <c r="F32091">
        <v>2003</v>
      </c>
      <c r="G32091" s="9">
        <v>-317.23</v>
      </c>
    </row>
    <row r="32092" spans="1:8" x14ac:dyDescent="0.35">
      <c r="A32092" s="7">
        <v>473.01</v>
      </c>
      <c r="D32092">
        <v>0</v>
      </c>
      <c r="E32092">
        <v>2013</v>
      </c>
      <c r="F32092">
        <v>1979</v>
      </c>
      <c r="G32092" s="9">
        <v>-317.22000000000003</v>
      </c>
    </row>
    <row r="32093" spans="1:8" x14ac:dyDescent="0.35">
      <c r="A32093" s="7">
        <v>473.01</v>
      </c>
      <c r="D32093">
        <v>0</v>
      </c>
      <c r="E32093">
        <v>2012</v>
      </c>
      <c r="F32093">
        <v>1981</v>
      </c>
      <c r="G32093" s="9">
        <v>-317.22000000000003</v>
      </c>
    </row>
    <row r="32094" spans="1:8" x14ac:dyDescent="0.35">
      <c r="A32094" s="7">
        <v>473.01</v>
      </c>
      <c r="D32094">
        <v>0</v>
      </c>
      <c r="E32094">
        <v>2012</v>
      </c>
      <c r="F32094">
        <v>1959</v>
      </c>
      <c r="G32094" s="9">
        <v>-317.19</v>
      </c>
    </row>
    <row r="32095" spans="1:8" x14ac:dyDescent="0.35">
      <c r="A32095" s="7">
        <v>473.01</v>
      </c>
      <c r="D32095">
        <v>0</v>
      </c>
      <c r="E32095">
        <v>1973</v>
      </c>
      <c r="F32095">
        <v>1953</v>
      </c>
      <c r="G32095" s="9">
        <v>-317</v>
      </c>
      <c r="H32095">
        <v>0</v>
      </c>
    </row>
    <row r="32096" spans="1:8" x14ac:dyDescent="0.35">
      <c r="A32096" s="7">
        <v>473.01</v>
      </c>
      <c r="D32096">
        <v>0</v>
      </c>
      <c r="E32096">
        <v>2012</v>
      </c>
      <c r="F32096">
        <v>1969</v>
      </c>
      <c r="G32096" s="9">
        <v>-316.60000000000002</v>
      </c>
    </row>
    <row r="32097" spans="1:7" x14ac:dyDescent="0.35">
      <c r="A32097" s="7">
        <v>473.01</v>
      </c>
      <c r="D32097">
        <v>0</v>
      </c>
      <c r="E32097">
        <v>2015</v>
      </c>
      <c r="F32097">
        <v>1974</v>
      </c>
      <c r="G32097" s="9">
        <v>-316.29000000000002</v>
      </c>
    </row>
    <row r="32098" spans="1:7" x14ac:dyDescent="0.35">
      <c r="A32098" s="7">
        <v>473.01</v>
      </c>
      <c r="D32098">
        <v>0</v>
      </c>
      <c r="E32098">
        <v>2015</v>
      </c>
      <c r="F32098">
        <v>1974</v>
      </c>
      <c r="G32098" s="9">
        <v>-316.29000000000002</v>
      </c>
    </row>
    <row r="32099" spans="1:7" x14ac:dyDescent="0.35">
      <c r="A32099" s="7">
        <v>473.01</v>
      </c>
      <c r="D32099">
        <v>0</v>
      </c>
      <c r="E32099">
        <v>2015</v>
      </c>
      <c r="F32099">
        <v>1974</v>
      </c>
      <c r="G32099" s="9">
        <v>-316.29000000000002</v>
      </c>
    </row>
    <row r="32100" spans="1:7" x14ac:dyDescent="0.35">
      <c r="A32100" s="7">
        <v>473.01</v>
      </c>
      <c r="D32100">
        <v>0</v>
      </c>
      <c r="E32100">
        <v>2015</v>
      </c>
      <c r="F32100">
        <v>1974</v>
      </c>
      <c r="G32100" s="9">
        <v>-316.29000000000002</v>
      </c>
    </row>
    <row r="32101" spans="1:7" x14ac:dyDescent="0.35">
      <c r="A32101" s="7">
        <v>473.01</v>
      </c>
      <c r="D32101">
        <v>0</v>
      </c>
      <c r="E32101">
        <v>2015</v>
      </c>
      <c r="F32101">
        <v>1974</v>
      </c>
      <c r="G32101" s="9">
        <v>-316.29000000000002</v>
      </c>
    </row>
    <row r="32102" spans="1:7" x14ac:dyDescent="0.35">
      <c r="A32102" s="7">
        <v>473.01</v>
      </c>
      <c r="D32102">
        <v>0</v>
      </c>
      <c r="E32102">
        <v>2015</v>
      </c>
      <c r="F32102">
        <v>1974</v>
      </c>
      <c r="G32102" s="9">
        <v>-316.29000000000002</v>
      </c>
    </row>
    <row r="32103" spans="1:7" x14ac:dyDescent="0.35">
      <c r="A32103" s="7">
        <v>473.01</v>
      </c>
      <c r="D32103">
        <v>0</v>
      </c>
      <c r="E32103">
        <v>2018</v>
      </c>
      <c r="F32103">
        <v>1986</v>
      </c>
      <c r="G32103" s="9">
        <v>-316.08999999999997</v>
      </c>
    </row>
    <row r="32104" spans="1:7" x14ac:dyDescent="0.35">
      <c r="A32104" s="7">
        <v>473.01</v>
      </c>
      <c r="D32104">
        <v>0</v>
      </c>
      <c r="E32104">
        <v>2014</v>
      </c>
      <c r="F32104">
        <v>2005</v>
      </c>
      <c r="G32104" s="9">
        <v>-315.32</v>
      </c>
    </row>
    <row r="32105" spans="1:7" x14ac:dyDescent="0.35">
      <c r="A32105" s="7">
        <v>473.01</v>
      </c>
      <c r="D32105">
        <v>0</v>
      </c>
      <c r="E32105">
        <v>2018</v>
      </c>
      <c r="F32105">
        <v>1961</v>
      </c>
      <c r="G32105" s="9">
        <v>-315.3</v>
      </c>
    </row>
    <row r="32106" spans="1:7" x14ac:dyDescent="0.35">
      <c r="A32106" s="7">
        <v>473.01</v>
      </c>
      <c r="D32106">
        <v>0</v>
      </c>
      <c r="E32106">
        <v>2016</v>
      </c>
      <c r="F32106">
        <v>1961</v>
      </c>
      <c r="G32106" s="9">
        <v>-315.3</v>
      </c>
    </row>
    <row r="32107" spans="1:7" x14ac:dyDescent="0.35">
      <c r="A32107" s="7">
        <v>473.01</v>
      </c>
      <c r="D32107">
        <v>0</v>
      </c>
      <c r="E32107">
        <v>2015</v>
      </c>
      <c r="F32107">
        <v>1977</v>
      </c>
      <c r="G32107" s="9">
        <v>-315.27999999999997</v>
      </c>
    </row>
    <row r="32108" spans="1:7" x14ac:dyDescent="0.35">
      <c r="A32108" s="7">
        <v>473.01</v>
      </c>
      <c r="D32108">
        <v>0</v>
      </c>
      <c r="E32108">
        <v>2012</v>
      </c>
      <c r="F32108">
        <v>1977</v>
      </c>
      <c r="G32108" s="9">
        <v>-315.27999999999997</v>
      </c>
    </row>
    <row r="32109" spans="1:7" x14ac:dyDescent="0.35">
      <c r="A32109" s="7">
        <v>473.01</v>
      </c>
      <c r="D32109">
        <v>0</v>
      </c>
      <c r="E32109">
        <v>2014</v>
      </c>
      <c r="F32109">
        <v>1972</v>
      </c>
      <c r="G32109" s="9">
        <v>-314.95999999999998</v>
      </c>
    </row>
    <row r="32110" spans="1:7" x14ac:dyDescent="0.35">
      <c r="A32110" s="7">
        <v>473.01</v>
      </c>
      <c r="D32110">
        <v>0</v>
      </c>
      <c r="E32110">
        <v>2014</v>
      </c>
      <c r="F32110">
        <v>1981</v>
      </c>
      <c r="G32110" s="9">
        <v>-313.24</v>
      </c>
    </row>
    <row r="32111" spans="1:7" x14ac:dyDescent="0.35">
      <c r="A32111" s="7">
        <v>473.01</v>
      </c>
      <c r="D32111">
        <v>0</v>
      </c>
      <c r="E32111">
        <v>2012</v>
      </c>
      <c r="F32111">
        <v>1980</v>
      </c>
      <c r="G32111" s="9">
        <v>-312.82</v>
      </c>
    </row>
    <row r="32112" spans="1:7" x14ac:dyDescent="0.35">
      <c r="A32112" s="7">
        <v>473.01</v>
      </c>
      <c r="D32112">
        <v>0</v>
      </c>
      <c r="E32112">
        <v>2013</v>
      </c>
      <c r="F32112">
        <v>1960</v>
      </c>
      <c r="G32112" s="9">
        <v>-312.74</v>
      </c>
    </row>
    <row r="32113" spans="1:7" x14ac:dyDescent="0.35">
      <c r="A32113" s="7">
        <v>473.01</v>
      </c>
      <c r="D32113">
        <v>0</v>
      </c>
      <c r="E32113">
        <v>2018</v>
      </c>
      <c r="F32113">
        <v>1975</v>
      </c>
      <c r="G32113" s="9">
        <v>-312.73</v>
      </c>
    </row>
    <row r="32114" spans="1:7" x14ac:dyDescent="0.35">
      <c r="A32114" s="7">
        <v>473.01</v>
      </c>
      <c r="D32114">
        <v>0</v>
      </c>
      <c r="E32114">
        <v>2017</v>
      </c>
      <c r="F32114">
        <v>1972</v>
      </c>
      <c r="G32114" s="9">
        <v>-312.67</v>
      </c>
    </row>
    <row r="32115" spans="1:7" x14ac:dyDescent="0.35">
      <c r="A32115" s="7">
        <v>473.01</v>
      </c>
      <c r="D32115">
        <v>0</v>
      </c>
      <c r="E32115">
        <v>2010</v>
      </c>
      <c r="F32115">
        <v>1976</v>
      </c>
      <c r="G32115" s="9">
        <v>-312.58</v>
      </c>
    </row>
    <row r="32116" spans="1:7" x14ac:dyDescent="0.35">
      <c r="A32116" s="7">
        <v>473.01</v>
      </c>
      <c r="D32116">
        <v>0</v>
      </c>
      <c r="E32116">
        <v>2013</v>
      </c>
      <c r="F32116">
        <v>1976</v>
      </c>
      <c r="G32116" s="9">
        <v>-312.32</v>
      </c>
    </row>
    <row r="32117" spans="1:7" x14ac:dyDescent="0.35">
      <c r="A32117" s="7">
        <v>473.01</v>
      </c>
      <c r="D32117">
        <v>0</v>
      </c>
      <c r="E32117">
        <v>2013</v>
      </c>
      <c r="F32117">
        <v>1913</v>
      </c>
      <c r="G32117" s="9">
        <v>-312.31</v>
      </c>
    </row>
    <row r="32118" spans="1:7" x14ac:dyDescent="0.35">
      <c r="A32118" s="7">
        <v>473.01</v>
      </c>
      <c r="D32118">
        <v>0</v>
      </c>
      <c r="E32118">
        <v>2013</v>
      </c>
      <c r="F32118">
        <v>1960</v>
      </c>
      <c r="G32118" s="9">
        <v>-312.20999999999998</v>
      </c>
    </row>
    <row r="32119" spans="1:7" x14ac:dyDescent="0.35">
      <c r="A32119" s="7">
        <v>473.01</v>
      </c>
      <c r="D32119">
        <v>0</v>
      </c>
      <c r="E32119">
        <v>2015</v>
      </c>
      <c r="F32119">
        <v>1968</v>
      </c>
      <c r="G32119" s="9">
        <v>-311.68</v>
      </c>
    </row>
    <row r="32120" spans="1:7" x14ac:dyDescent="0.35">
      <c r="A32120" s="7">
        <v>473.01</v>
      </c>
      <c r="D32120">
        <v>0</v>
      </c>
      <c r="E32120">
        <v>2014</v>
      </c>
      <c r="F32120">
        <v>1969</v>
      </c>
      <c r="G32120" s="9">
        <v>-310.45</v>
      </c>
    </row>
    <row r="32121" spans="1:7" x14ac:dyDescent="0.35">
      <c r="A32121" s="7">
        <v>473.01</v>
      </c>
      <c r="D32121">
        <v>0</v>
      </c>
      <c r="E32121">
        <v>2019</v>
      </c>
      <c r="F32121">
        <v>1959</v>
      </c>
      <c r="G32121" s="9">
        <v>-310.44</v>
      </c>
    </row>
    <row r="32122" spans="1:7" x14ac:dyDescent="0.35">
      <c r="A32122" s="7">
        <v>473.01</v>
      </c>
      <c r="D32122">
        <v>0</v>
      </c>
      <c r="E32122">
        <v>2019</v>
      </c>
      <c r="F32122">
        <v>1959</v>
      </c>
      <c r="G32122" s="9">
        <v>-310.44</v>
      </c>
    </row>
    <row r="32123" spans="1:7" x14ac:dyDescent="0.35">
      <c r="A32123" s="7">
        <v>473.01</v>
      </c>
      <c r="D32123">
        <v>0</v>
      </c>
      <c r="E32123">
        <v>2018</v>
      </c>
      <c r="F32123">
        <v>1959</v>
      </c>
      <c r="G32123" s="9">
        <v>-310.44</v>
      </c>
    </row>
    <row r="32124" spans="1:7" x14ac:dyDescent="0.35">
      <c r="A32124" s="7">
        <v>473.01</v>
      </c>
      <c r="D32124">
        <v>0</v>
      </c>
      <c r="E32124">
        <v>2018</v>
      </c>
      <c r="F32124">
        <v>1959</v>
      </c>
      <c r="G32124" s="9">
        <v>-310.44</v>
      </c>
    </row>
    <row r="32125" spans="1:7" x14ac:dyDescent="0.35">
      <c r="A32125" s="7">
        <v>473.01</v>
      </c>
      <c r="D32125">
        <v>0</v>
      </c>
      <c r="E32125">
        <v>2018</v>
      </c>
      <c r="F32125">
        <v>1969</v>
      </c>
      <c r="G32125" s="9">
        <v>-310.06</v>
      </c>
    </row>
    <row r="32126" spans="1:7" x14ac:dyDescent="0.35">
      <c r="A32126" s="7">
        <v>473.01</v>
      </c>
      <c r="D32126">
        <v>0</v>
      </c>
      <c r="E32126">
        <v>2018</v>
      </c>
      <c r="F32126">
        <v>1972</v>
      </c>
      <c r="G32126" s="9">
        <v>-309.43</v>
      </c>
    </row>
    <row r="32127" spans="1:7" x14ac:dyDescent="0.35">
      <c r="A32127" s="7">
        <v>473.01</v>
      </c>
      <c r="D32127">
        <v>0</v>
      </c>
      <c r="E32127">
        <v>2015</v>
      </c>
      <c r="F32127">
        <v>1968</v>
      </c>
      <c r="G32127" s="9">
        <v>-308.69</v>
      </c>
    </row>
    <row r="32128" spans="1:7" x14ac:dyDescent="0.35">
      <c r="A32128" s="7">
        <v>473.01</v>
      </c>
      <c r="D32128">
        <v>0</v>
      </c>
      <c r="E32128">
        <v>2015</v>
      </c>
      <c r="F32128">
        <v>1968</v>
      </c>
      <c r="G32128" s="9">
        <v>-308.69</v>
      </c>
    </row>
    <row r="32129" spans="1:8" x14ac:dyDescent="0.35">
      <c r="A32129" s="7">
        <v>473.01</v>
      </c>
      <c r="D32129">
        <v>0</v>
      </c>
      <c r="E32129">
        <v>2015</v>
      </c>
      <c r="F32129">
        <v>1968</v>
      </c>
      <c r="G32129" s="9">
        <v>-308.69</v>
      </c>
    </row>
    <row r="32130" spans="1:8" x14ac:dyDescent="0.35">
      <c r="A32130" s="7">
        <v>473.01</v>
      </c>
      <c r="D32130">
        <v>0</v>
      </c>
      <c r="E32130">
        <v>2015</v>
      </c>
      <c r="F32130">
        <v>1968</v>
      </c>
      <c r="G32130" s="9">
        <v>-308.68</v>
      </c>
    </row>
    <row r="32131" spans="1:8" x14ac:dyDescent="0.35">
      <c r="A32131" s="7">
        <v>473.01</v>
      </c>
      <c r="D32131">
        <v>0</v>
      </c>
      <c r="E32131">
        <v>2015</v>
      </c>
      <c r="F32131">
        <v>1968</v>
      </c>
      <c r="G32131" s="9">
        <v>-308.68</v>
      </c>
    </row>
    <row r="32132" spans="1:8" x14ac:dyDescent="0.35">
      <c r="A32132" s="7">
        <v>473.01</v>
      </c>
      <c r="D32132">
        <v>0</v>
      </c>
      <c r="E32132">
        <v>2015</v>
      </c>
      <c r="F32132">
        <v>1968</v>
      </c>
      <c r="G32132" s="9">
        <v>-308.61</v>
      </c>
    </row>
    <row r="32133" spans="1:8" x14ac:dyDescent="0.35">
      <c r="A32133" s="7">
        <v>473.01</v>
      </c>
      <c r="D32133">
        <v>0</v>
      </c>
      <c r="E32133">
        <v>1969</v>
      </c>
      <c r="F32133">
        <v>1944</v>
      </c>
      <c r="G32133" s="9">
        <v>-308</v>
      </c>
      <c r="H32133">
        <v>0</v>
      </c>
    </row>
    <row r="32134" spans="1:8" x14ac:dyDescent="0.35">
      <c r="A32134" s="7">
        <v>473.01</v>
      </c>
      <c r="D32134">
        <v>0</v>
      </c>
      <c r="E32134">
        <v>1966</v>
      </c>
      <c r="F32134">
        <v>1957</v>
      </c>
      <c r="G32134" s="9">
        <v>-308</v>
      </c>
      <c r="H32134">
        <v>0</v>
      </c>
    </row>
    <row r="32135" spans="1:8" x14ac:dyDescent="0.35">
      <c r="A32135" s="7">
        <v>473.01</v>
      </c>
      <c r="D32135">
        <v>0</v>
      </c>
      <c r="E32135">
        <v>2018</v>
      </c>
      <c r="F32135">
        <v>1967</v>
      </c>
      <c r="G32135" s="9">
        <v>-307.79000000000002</v>
      </c>
    </row>
    <row r="32136" spans="1:8" x14ac:dyDescent="0.35">
      <c r="A32136" s="7">
        <v>473.01</v>
      </c>
      <c r="D32136">
        <v>0</v>
      </c>
      <c r="E32136">
        <v>2013</v>
      </c>
      <c r="F32136">
        <v>1999</v>
      </c>
      <c r="G32136" s="9">
        <v>-307.39</v>
      </c>
    </row>
    <row r="32137" spans="1:8" x14ac:dyDescent="0.35">
      <c r="A32137" s="7">
        <v>473.01</v>
      </c>
      <c r="D32137">
        <v>0</v>
      </c>
      <c r="E32137">
        <v>2013</v>
      </c>
      <c r="F32137">
        <v>1963</v>
      </c>
      <c r="G32137" s="9">
        <v>-306.02999999999997</v>
      </c>
    </row>
    <row r="32138" spans="1:8" x14ac:dyDescent="0.35">
      <c r="A32138" s="7">
        <v>473.01</v>
      </c>
      <c r="D32138">
        <v>0</v>
      </c>
      <c r="E32138">
        <v>1960</v>
      </c>
      <c r="F32138">
        <v>1933</v>
      </c>
      <c r="G32138" s="9">
        <v>-306</v>
      </c>
      <c r="H32138">
        <v>0</v>
      </c>
    </row>
    <row r="32139" spans="1:8" x14ac:dyDescent="0.35">
      <c r="A32139" s="7">
        <v>473.01</v>
      </c>
      <c r="D32139">
        <v>0</v>
      </c>
      <c r="E32139">
        <v>2018</v>
      </c>
      <c r="F32139">
        <v>1976</v>
      </c>
      <c r="G32139" s="9">
        <v>-305.8</v>
      </c>
    </row>
    <row r="32140" spans="1:8" x14ac:dyDescent="0.35">
      <c r="A32140" s="7">
        <v>473.01</v>
      </c>
      <c r="D32140">
        <v>0</v>
      </c>
      <c r="E32140">
        <v>2013</v>
      </c>
      <c r="F32140">
        <v>1988</v>
      </c>
      <c r="G32140" s="9">
        <v>-305.45</v>
      </c>
    </row>
    <row r="32141" spans="1:8" x14ac:dyDescent="0.35">
      <c r="A32141" s="7">
        <v>473.01</v>
      </c>
      <c r="D32141">
        <v>0</v>
      </c>
      <c r="E32141">
        <v>2012</v>
      </c>
      <c r="F32141">
        <v>1989</v>
      </c>
      <c r="G32141" s="9">
        <v>-305.45</v>
      </c>
    </row>
    <row r="32142" spans="1:8" x14ac:dyDescent="0.35">
      <c r="A32142" s="7">
        <v>473.01</v>
      </c>
      <c r="D32142">
        <v>0</v>
      </c>
      <c r="E32142">
        <v>2014</v>
      </c>
      <c r="F32142">
        <v>2002</v>
      </c>
      <c r="G32142" s="9">
        <v>-305.14999999999998</v>
      </c>
    </row>
    <row r="32143" spans="1:8" x14ac:dyDescent="0.35">
      <c r="A32143" s="7">
        <v>473.01</v>
      </c>
      <c r="D32143">
        <v>0</v>
      </c>
      <c r="E32143">
        <v>2015</v>
      </c>
      <c r="F32143">
        <v>1967</v>
      </c>
      <c r="G32143" s="9">
        <v>-305.12</v>
      </c>
    </row>
    <row r="32144" spans="1:8" x14ac:dyDescent="0.35">
      <c r="A32144" s="7">
        <v>473.01</v>
      </c>
      <c r="D32144">
        <v>0</v>
      </c>
      <c r="E32144">
        <v>2010</v>
      </c>
      <c r="F32144">
        <v>1981</v>
      </c>
      <c r="G32144" s="9">
        <v>-304.79000000000002</v>
      </c>
    </row>
    <row r="32145" spans="1:8" x14ac:dyDescent="0.35">
      <c r="A32145" s="7">
        <v>473.01</v>
      </c>
      <c r="D32145">
        <v>0</v>
      </c>
      <c r="E32145">
        <v>2018</v>
      </c>
      <c r="F32145">
        <v>1985</v>
      </c>
      <c r="G32145" s="9">
        <v>-304.60000000000002</v>
      </c>
    </row>
    <row r="32146" spans="1:8" x14ac:dyDescent="0.35">
      <c r="A32146" s="7">
        <v>473.01</v>
      </c>
      <c r="D32146">
        <v>0</v>
      </c>
      <c r="E32146">
        <v>2018</v>
      </c>
      <c r="F32146">
        <v>1958</v>
      </c>
      <c r="G32146" s="9">
        <v>-303.88</v>
      </c>
    </row>
    <row r="32147" spans="1:8" x14ac:dyDescent="0.35">
      <c r="A32147" s="7">
        <v>473.01</v>
      </c>
      <c r="D32147">
        <v>0</v>
      </c>
      <c r="E32147">
        <v>2013</v>
      </c>
      <c r="F32147">
        <v>1993</v>
      </c>
      <c r="G32147" s="9">
        <v>-303.73</v>
      </c>
    </row>
    <row r="32148" spans="1:8" x14ac:dyDescent="0.35">
      <c r="A32148" s="7">
        <v>473.01</v>
      </c>
      <c r="D32148">
        <v>0</v>
      </c>
      <c r="E32148">
        <v>2015</v>
      </c>
      <c r="F32148">
        <v>1978</v>
      </c>
      <c r="G32148" s="9">
        <v>-303.57</v>
      </c>
    </row>
    <row r="32149" spans="1:8" x14ac:dyDescent="0.35">
      <c r="A32149" s="7">
        <v>473.01</v>
      </c>
      <c r="D32149">
        <v>0</v>
      </c>
      <c r="E32149">
        <v>2015</v>
      </c>
      <c r="F32149">
        <v>1978</v>
      </c>
      <c r="G32149" s="9">
        <v>-303.57</v>
      </c>
    </row>
    <row r="32150" spans="1:8" x14ac:dyDescent="0.35">
      <c r="A32150" s="7">
        <v>473.01</v>
      </c>
      <c r="D32150">
        <v>0</v>
      </c>
      <c r="E32150">
        <v>2015</v>
      </c>
      <c r="F32150">
        <v>1978</v>
      </c>
      <c r="G32150" s="9">
        <v>-303.57</v>
      </c>
    </row>
    <row r="32151" spans="1:8" x14ac:dyDescent="0.35">
      <c r="A32151" s="7">
        <v>473.01</v>
      </c>
      <c r="D32151">
        <v>0</v>
      </c>
      <c r="E32151">
        <v>2015</v>
      </c>
      <c r="F32151">
        <v>1978</v>
      </c>
      <c r="G32151" s="9">
        <v>-303.57</v>
      </c>
    </row>
    <row r="32152" spans="1:8" x14ac:dyDescent="0.35">
      <c r="A32152" s="7">
        <v>473.01</v>
      </c>
      <c r="D32152">
        <v>0</v>
      </c>
      <c r="E32152">
        <v>2015</v>
      </c>
      <c r="F32152">
        <v>1978</v>
      </c>
      <c r="G32152" s="9">
        <v>-303.57</v>
      </c>
    </row>
    <row r="32153" spans="1:8" x14ac:dyDescent="0.35">
      <c r="A32153" s="7">
        <v>473.01</v>
      </c>
      <c r="D32153">
        <v>0</v>
      </c>
      <c r="E32153">
        <v>2015</v>
      </c>
      <c r="F32153">
        <v>1978</v>
      </c>
      <c r="G32153" s="9">
        <v>-303.57</v>
      </c>
    </row>
    <row r="32154" spans="1:8" x14ac:dyDescent="0.35">
      <c r="A32154" s="7">
        <v>473.01</v>
      </c>
      <c r="D32154">
        <v>0</v>
      </c>
      <c r="E32154">
        <v>2015</v>
      </c>
      <c r="F32154">
        <v>1978</v>
      </c>
      <c r="G32154" s="9">
        <v>-303.57</v>
      </c>
    </row>
    <row r="32155" spans="1:8" x14ac:dyDescent="0.35">
      <c r="A32155" s="7">
        <v>473.01</v>
      </c>
      <c r="D32155">
        <v>0</v>
      </c>
      <c r="E32155">
        <v>2015</v>
      </c>
      <c r="F32155">
        <v>1978</v>
      </c>
      <c r="G32155" s="9">
        <v>-303.57</v>
      </c>
    </row>
    <row r="32156" spans="1:8" x14ac:dyDescent="0.35">
      <c r="A32156" s="7">
        <v>473.01</v>
      </c>
      <c r="D32156">
        <v>0</v>
      </c>
      <c r="E32156">
        <v>2015</v>
      </c>
      <c r="F32156">
        <v>1978</v>
      </c>
      <c r="G32156" s="9">
        <v>-303.57</v>
      </c>
    </row>
    <row r="32157" spans="1:8" x14ac:dyDescent="0.35">
      <c r="A32157" s="7">
        <v>473.01</v>
      </c>
      <c r="D32157">
        <v>0</v>
      </c>
      <c r="E32157">
        <v>2012</v>
      </c>
      <c r="F32157">
        <v>1993</v>
      </c>
      <c r="G32157" s="9">
        <v>-303.47000000000003</v>
      </c>
    </row>
    <row r="32158" spans="1:8" x14ac:dyDescent="0.35">
      <c r="A32158" s="7">
        <v>473.01</v>
      </c>
      <c r="D32158">
        <v>0</v>
      </c>
      <c r="E32158">
        <v>2013</v>
      </c>
      <c r="F32158">
        <v>1994</v>
      </c>
      <c r="G32158" s="9">
        <v>-303.39999999999998</v>
      </c>
    </row>
    <row r="32159" spans="1:8" x14ac:dyDescent="0.35">
      <c r="A32159" s="7">
        <v>473.01</v>
      </c>
      <c r="D32159">
        <v>0</v>
      </c>
      <c r="E32159">
        <v>1970</v>
      </c>
      <c r="F32159">
        <v>1948</v>
      </c>
      <c r="G32159" s="9">
        <v>-303</v>
      </c>
      <c r="H32159">
        <v>0</v>
      </c>
    </row>
    <row r="32160" spans="1:8" x14ac:dyDescent="0.35">
      <c r="A32160" s="7">
        <v>473.01</v>
      </c>
      <c r="D32160">
        <v>0</v>
      </c>
      <c r="E32160">
        <v>2019</v>
      </c>
      <c r="F32160">
        <v>1968</v>
      </c>
      <c r="G32160" s="9">
        <v>-302.42</v>
      </c>
    </row>
    <row r="32161" spans="1:8" x14ac:dyDescent="0.35">
      <c r="A32161" s="7">
        <v>473.01</v>
      </c>
      <c r="D32161">
        <v>0</v>
      </c>
      <c r="E32161">
        <v>2016</v>
      </c>
      <c r="F32161">
        <v>1968</v>
      </c>
      <c r="G32161" s="9">
        <v>-302.42</v>
      </c>
    </row>
    <row r="32162" spans="1:8" x14ac:dyDescent="0.35">
      <c r="A32162" s="7">
        <v>473.01</v>
      </c>
      <c r="D32162">
        <v>0</v>
      </c>
      <c r="E32162">
        <v>2015</v>
      </c>
      <c r="F32162">
        <v>1968</v>
      </c>
      <c r="G32162" s="9">
        <v>-302.42</v>
      </c>
    </row>
    <row r="32163" spans="1:8" x14ac:dyDescent="0.35">
      <c r="A32163" s="7">
        <v>473.01</v>
      </c>
      <c r="D32163">
        <v>0</v>
      </c>
      <c r="E32163">
        <v>2015</v>
      </c>
      <c r="F32163">
        <v>1977</v>
      </c>
      <c r="G32163" s="9">
        <v>-301.95999999999998</v>
      </c>
    </row>
    <row r="32164" spans="1:8" x14ac:dyDescent="0.35">
      <c r="A32164" s="7">
        <v>473.01</v>
      </c>
      <c r="D32164">
        <v>0</v>
      </c>
      <c r="E32164">
        <v>2015</v>
      </c>
      <c r="F32164">
        <v>1977</v>
      </c>
      <c r="G32164" s="9">
        <v>-301.95999999999998</v>
      </c>
    </row>
    <row r="32165" spans="1:8" x14ac:dyDescent="0.35">
      <c r="A32165" s="7">
        <v>473.01</v>
      </c>
      <c r="D32165">
        <v>0</v>
      </c>
      <c r="E32165">
        <v>2015</v>
      </c>
      <c r="F32165">
        <v>1977</v>
      </c>
      <c r="G32165" s="9">
        <v>-301.95999999999998</v>
      </c>
    </row>
    <row r="32166" spans="1:8" x14ac:dyDescent="0.35">
      <c r="A32166" s="7">
        <v>473.01</v>
      </c>
      <c r="D32166">
        <v>0</v>
      </c>
      <c r="E32166">
        <v>2015</v>
      </c>
      <c r="F32166">
        <v>1977</v>
      </c>
      <c r="G32166" s="9">
        <v>-301.95999999999998</v>
      </c>
    </row>
    <row r="32167" spans="1:8" x14ac:dyDescent="0.35">
      <c r="A32167" s="7">
        <v>473.01</v>
      </c>
      <c r="D32167">
        <v>0</v>
      </c>
      <c r="E32167">
        <v>2015</v>
      </c>
      <c r="F32167">
        <v>1977</v>
      </c>
      <c r="G32167" s="9">
        <v>-301.95999999999998</v>
      </c>
    </row>
    <row r="32168" spans="1:8" x14ac:dyDescent="0.35">
      <c r="A32168" s="7">
        <v>473.01</v>
      </c>
      <c r="D32168">
        <v>0</v>
      </c>
      <c r="E32168">
        <v>2015</v>
      </c>
      <c r="F32168">
        <v>1977</v>
      </c>
      <c r="G32168" s="9">
        <v>-301.95999999999998</v>
      </c>
    </row>
    <row r="32169" spans="1:8" x14ac:dyDescent="0.35">
      <c r="A32169" s="7">
        <v>473.01</v>
      </c>
      <c r="D32169">
        <v>0</v>
      </c>
      <c r="E32169">
        <v>2015</v>
      </c>
      <c r="F32169">
        <v>1977</v>
      </c>
      <c r="G32169" s="9">
        <v>-301.95999999999998</v>
      </c>
    </row>
    <row r="32170" spans="1:8" x14ac:dyDescent="0.35">
      <c r="A32170" s="7">
        <v>473.01</v>
      </c>
      <c r="D32170">
        <v>0</v>
      </c>
      <c r="E32170">
        <v>2015</v>
      </c>
      <c r="F32170">
        <v>1977</v>
      </c>
      <c r="G32170" s="9">
        <v>-301.95999999999998</v>
      </c>
    </row>
    <row r="32171" spans="1:8" x14ac:dyDescent="0.35">
      <c r="A32171" s="7">
        <v>473.01</v>
      </c>
      <c r="D32171">
        <v>0</v>
      </c>
      <c r="E32171">
        <v>2015</v>
      </c>
      <c r="F32171">
        <v>1977</v>
      </c>
      <c r="G32171" s="9">
        <v>-301.95999999999998</v>
      </c>
    </row>
    <row r="32172" spans="1:8" x14ac:dyDescent="0.35">
      <c r="A32172" s="7">
        <v>473.01</v>
      </c>
      <c r="D32172">
        <v>0</v>
      </c>
      <c r="E32172">
        <v>1971</v>
      </c>
      <c r="F32172">
        <v>1965</v>
      </c>
      <c r="G32172" s="9">
        <v>-301</v>
      </c>
      <c r="H32172">
        <v>0</v>
      </c>
    </row>
    <row r="32173" spans="1:8" x14ac:dyDescent="0.35">
      <c r="A32173" s="7">
        <v>473.01</v>
      </c>
      <c r="D32173">
        <v>0</v>
      </c>
      <c r="E32173">
        <v>2011</v>
      </c>
      <c r="F32173">
        <v>1963</v>
      </c>
      <c r="G32173" s="9">
        <v>-300.82</v>
      </c>
    </row>
    <row r="32174" spans="1:8" x14ac:dyDescent="0.35">
      <c r="A32174" s="7">
        <v>473.01</v>
      </c>
      <c r="D32174">
        <v>0</v>
      </c>
      <c r="E32174">
        <v>2014</v>
      </c>
      <c r="F32174">
        <v>1983</v>
      </c>
      <c r="G32174" s="9">
        <v>-300.41000000000003</v>
      </c>
    </row>
    <row r="32175" spans="1:8" x14ac:dyDescent="0.35">
      <c r="A32175" s="7">
        <v>473.01</v>
      </c>
      <c r="D32175">
        <v>0</v>
      </c>
      <c r="E32175">
        <v>2020</v>
      </c>
      <c r="F32175">
        <v>1958</v>
      </c>
      <c r="G32175" s="9">
        <v>-300.18</v>
      </c>
    </row>
    <row r="32176" spans="1:8" x14ac:dyDescent="0.35">
      <c r="A32176" s="7">
        <v>473.01</v>
      </c>
      <c r="D32176">
        <v>0</v>
      </c>
      <c r="E32176">
        <v>2019</v>
      </c>
      <c r="F32176">
        <v>1958</v>
      </c>
      <c r="G32176" s="9">
        <v>-300.18</v>
      </c>
    </row>
    <row r="32177" spans="1:8" x14ac:dyDescent="0.35">
      <c r="A32177" s="7">
        <v>473.01</v>
      </c>
      <c r="D32177">
        <v>0</v>
      </c>
      <c r="E32177">
        <v>2019</v>
      </c>
      <c r="F32177">
        <v>1958</v>
      </c>
      <c r="G32177" s="9">
        <v>-300.18</v>
      </c>
    </row>
    <row r="32178" spans="1:8" x14ac:dyDescent="0.35">
      <c r="A32178" s="7">
        <v>473.01</v>
      </c>
      <c r="D32178">
        <v>0</v>
      </c>
      <c r="E32178">
        <v>2019</v>
      </c>
      <c r="F32178">
        <v>1958</v>
      </c>
      <c r="G32178" s="9">
        <v>-300.18</v>
      </c>
    </row>
    <row r="32179" spans="1:8" x14ac:dyDescent="0.35">
      <c r="A32179" s="7">
        <v>473.01</v>
      </c>
      <c r="D32179">
        <v>0</v>
      </c>
      <c r="E32179">
        <v>2019</v>
      </c>
      <c r="F32179">
        <v>1958</v>
      </c>
      <c r="G32179" s="9">
        <v>-300.18</v>
      </c>
    </row>
    <row r="32180" spans="1:8" x14ac:dyDescent="0.35">
      <c r="A32180" s="7">
        <v>473.01</v>
      </c>
      <c r="D32180">
        <v>0</v>
      </c>
      <c r="E32180">
        <v>2019</v>
      </c>
      <c r="F32180">
        <v>1958</v>
      </c>
      <c r="G32180" s="9">
        <v>-300.18</v>
      </c>
    </row>
    <row r="32181" spans="1:8" x14ac:dyDescent="0.35">
      <c r="A32181" s="7">
        <v>473.01</v>
      </c>
      <c r="D32181">
        <v>0</v>
      </c>
      <c r="E32181">
        <v>2018</v>
      </c>
      <c r="F32181">
        <v>1958</v>
      </c>
      <c r="G32181" s="9">
        <v>-300.18</v>
      </c>
    </row>
    <row r="32182" spans="1:8" x14ac:dyDescent="0.35">
      <c r="A32182" s="7">
        <v>473.01</v>
      </c>
      <c r="D32182">
        <v>0</v>
      </c>
      <c r="E32182">
        <v>2018</v>
      </c>
      <c r="F32182">
        <v>1958</v>
      </c>
      <c r="G32182" s="9">
        <v>-300.18</v>
      </c>
    </row>
    <row r="32183" spans="1:8" x14ac:dyDescent="0.35">
      <c r="A32183" s="7">
        <v>473.01</v>
      </c>
      <c r="D32183">
        <v>0</v>
      </c>
      <c r="E32183">
        <v>2017</v>
      </c>
      <c r="F32183">
        <v>1958</v>
      </c>
      <c r="G32183" s="9">
        <v>-300.18</v>
      </c>
    </row>
    <row r="32184" spans="1:8" x14ac:dyDescent="0.35">
      <c r="A32184" s="7">
        <v>473.01</v>
      </c>
      <c r="D32184">
        <v>0</v>
      </c>
      <c r="E32184">
        <v>2017</v>
      </c>
      <c r="F32184">
        <v>1958</v>
      </c>
      <c r="G32184" s="9">
        <v>-300.18</v>
      </c>
    </row>
    <row r="32185" spans="1:8" x14ac:dyDescent="0.35">
      <c r="A32185" s="7">
        <v>473.01</v>
      </c>
      <c r="D32185">
        <v>0</v>
      </c>
      <c r="E32185">
        <v>2017</v>
      </c>
      <c r="F32185">
        <v>1958</v>
      </c>
      <c r="G32185" s="9">
        <v>-300.18</v>
      </c>
    </row>
    <row r="32186" spans="1:8" x14ac:dyDescent="0.35">
      <c r="A32186" s="7">
        <v>473.01</v>
      </c>
      <c r="D32186">
        <v>0</v>
      </c>
      <c r="E32186">
        <v>2017</v>
      </c>
      <c r="F32186">
        <v>1958</v>
      </c>
      <c r="G32186" s="9">
        <v>-300.18</v>
      </c>
    </row>
    <row r="32187" spans="1:8" x14ac:dyDescent="0.35">
      <c r="A32187" s="7">
        <v>473.01</v>
      </c>
      <c r="D32187">
        <v>0</v>
      </c>
      <c r="E32187">
        <v>1962</v>
      </c>
      <c r="F32187">
        <v>1941</v>
      </c>
      <c r="G32187" s="9">
        <v>-300</v>
      </c>
      <c r="H32187">
        <v>0</v>
      </c>
    </row>
    <row r="32188" spans="1:8" x14ac:dyDescent="0.35">
      <c r="A32188" s="7">
        <v>473.01</v>
      </c>
      <c r="D32188">
        <v>0</v>
      </c>
      <c r="E32188">
        <v>2012</v>
      </c>
      <c r="F32188">
        <v>1963</v>
      </c>
      <c r="G32188" s="9">
        <v>-299.7</v>
      </c>
    </row>
    <row r="32189" spans="1:8" x14ac:dyDescent="0.35">
      <c r="A32189" s="7">
        <v>473.01</v>
      </c>
      <c r="D32189">
        <v>0</v>
      </c>
      <c r="E32189">
        <v>2012</v>
      </c>
      <c r="F32189">
        <v>1970</v>
      </c>
      <c r="G32189" s="9">
        <v>-299.39</v>
      </c>
    </row>
    <row r="32190" spans="1:8" x14ac:dyDescent="0.35">
      <c r="A32190" s="7">
        <v>473.01</v>
      </c>
      <c r="D32190">
        <v>0</v>
      </c>
      <c r="E32190">
        <v>2018</v>
      </c>
      <c r="F32190">
        <v>1983</v>
      </c>
      <c r="G32190" s="9">
        <v>-299.24</v>
      </c>
    </row>
    <row r="32191" spans="1:8" x14ac:dyDescent="0.35">
      <c r="A32191" s="7">
        <v>473.01</v>
      </c>
      <c r="D32191">
        <v>0</v>
      </c>
      <c r="E32191">
        <v>2012</v>
      </c>
      <c r="F32191">
        <v>1988</v>
      </c>
      <c r="G32191" s="9">
        <v>-299.2</v>
      </c>
    </row>
    <row r="32192" spans="1:8" x14ac:dyDescent="0.35">
      <c r="A32192" s="7">
        <v>473.01</v>
      </c>
      <c r="D32192">
        <v>0</v>
      </c>
      <c r="E32192">
        <v>2019</v>
      </c>
      <c r="F32192">
        <v>1962</v>
      </c>
      <c r="G32192" s="9">
        <v>-299.11</v>
      </c>
    </row>
    <row r="32193" spans="1:8" x14ac:dyDescent="0.35">
      <c r="A32193" s="7">
        <v>473.01</v>
      </c>
      <c r="D32193">
        <v>0</v>
      </c>
      <c r="E32193">
        <v>2019</v>
      </c>
      <c r="F32193">
        <v>1962</v>
      </c>
      <c r="G32193" s="9">
        <v>-299.11</v>
      </c>
    </row>
    <row r="32194" spans="1:8" x14ac:dyDescent="0.35">
      <c r="A32194" s="7">
        <v>473.01</v>
      </c>
      <c r="D32194">
        <v>0</v>
      </c>
      <c r="E32194">
        <v>2018</v>
      </c>
      <c r="F32194">
        <v>1962</v>
      </c>
      <c r="G32194" s="9">
        <v>-299.11</v>
      </c>
    </row>
    <row r="32195" spans="1:8" x14ac:dyDescent="0.35">
      <c r="A32195" s="7">
        <v>473.01</v>
      </c>
      <c r="D32195">
        <v>0</v>
      </c>
      <c r="E32195">
        <v>2016</v>
      </c>
      <c r="F32195">
        <v>1962</v>
      </c>
      <c r="G32195" s="9">
        <v>-299.11</v>
      </c>
    </row>
    <row r="32196" spans="1:8" x14ac:dyDescent="0.35">
      <c r="A32196" s="7">
        <v>473.01</v>
      </c>
      <c r="D32196">
        <v>0</v>
      </c>
      <c r="E32196">
        <v>2016</v>
      </c>
      <c r="F32196">
        <v>1962</v>
      </c>
      <c r="G32196" s="9">
        <v>-299.11</v>
      </c>
    </row>
    <row r="32197" spans="1:8" x14ac:dyDescent="0.35">
      <c r="A32197" s="7">
        <v>473.01</v>
      </c>
      <c r="D32197">
        <v>0</v>
      </c>
      <c r="E32197">
        <v>2015</v>
      </c>
      <c r="F32197">
        <v>1962</v>
      </c>
      <c r="G32197" s="9">
        <v>-299.11</v>
      </c>
    </row>
    <row r="32198" spans="1:8" x14ac:dyDescent="0.35">
      <c r="A32198" s="7">
        <v>473.01</v>
      </c>
      <c r="D32198">
        <v>0</v>
      </c>
      <c r="E32198">
        <v>2012</v>
      </c>
      <c r="F32198">
        <v>1900</v>
      </c>
      <c r="G32198" s="9">
        <v>-299.11</v>
      </c>
    </row>
    <row r="32199" spans="1:8" x14ac:dyDescent="0.35">
      <c r="A32199" s="7">
        <v>473.01</v>
      </c>
      <c r="D32199">
        <v>0</v>
      </c>
      <c r="E32199">
        <v>1990</v>
      </c>
      <c r="F32199">
        <v>1988</v>
      </c>
      <c r="G32199" s="9">
        <v>-299</v>
      </c>
      <c r="H32199">
        <v>0</v>
      </c>
    </row>
    <row r="32200" spans="1:8" x14ac:dyDescent="0.35">
      <c r="A32200" s="7">
        <v>473.01</v>
      </c>
      <c r="D32200">
        <v>0</v>
      </c>
      <c r="E32200">
        <v>1983</v>
      </c>
      <c r="F32200">
        <v>1903</v>
      </c>
      <c r="G32200" s="9">
        <v>-299</v>
      </c>
      <c r="H32200">
        <v>0</v>
      </c>
    </row>
    <row r="32201" spans="1:8" x14ac:dyDescent="0.35">
      <c r="A32201" s="7">
        <v>473.01</v>
      </c>
      <c r="D32201">
        <v>0</v>
      </c>
      <c r="E32201">
        <v>1979</v>
      </c>
      <c r="F32201">
        <v>1975</v>
      </c>
      <c r="G32201" s="9">
        <v>-299</v>
      </c>
      <c r="H32201">
        <v>0</v>
      </c>
    </row>
    <row r="32202" spans="1:8" x14ac:dyDescent="0.35">
      <c r="A32202" s="7">
        <v>473.01</v>
      </c>
      <c r="D32202">
        <v>0</v>
      </c>
      <c r="E32202">
        <v>1967</v>
      </c>
      <c r="F32202">
        <v>1947</v>
      </c>
      <c r="G32202" s="9">
        <v>-299</v>
      </c>
      <c r="H32202">
        <v>0</v>
      </c>
    </row>
    <row r="32203" spans="1:8" x14ac:dyDescent="0.35">
      <c r="A32203" s="7">
        <v>473.01</v>
      </c>
      <c r="D32203">
        <v>0</v>
      </c>
      <c r="E32203">
        <v>2014</v>
      </c>
      <c r="F32203">
        <v>1991</v>
      </c>
      <c r="G32203" s="9">
        <v>-298.73</v>
      </c>
    </row>
    <row r="32204" spans="1:8" x14ac:dyDescent="0.35">
      <c r="A32204" s="7">
        <v>473.01</v>
      </c>
      <c r="D32204">
        <v>0</v>
      </c>
      <c r="E32204">
        <v>2015</v>
      </c>
      <c r="F32204">
        <v>1973</v>
      </c>
      <c r="G32204" s="9">
        <v>-298.64999999999998</v>
      </c>
    </row>
    <row r="32205" spans="1:8" x14ac:dyDescent="0.35">
      <c r="A32205" s="7">
        <v>473.01</v>
      </c>
      <c r="D32205">
        <v>0</v>
      </c>
      <c r="E32205">
        <v>2015</v>
      </c>
      <c r="F32205">
        <v>1973</v>
      </c>
      <c r="G32205" s="9">
        <v>-298.64999999999998</v>
      </c>
    </row>
    <row r="32206" spans="1:8" x14ac:dyDescent="0.35">
      <c r="A32206" s="7">
        <v>473.01</v>
      </c>
      <c r="D32206">
        <v>0</v>
      </c>
      <c r="E32206">
        <v>2012</v>
      </c>
      <c r="F32206">
        <v>1988</v>
      </c>
      <c r="G32206" s="9">
        <v>-298.51</v>
      </c>
    </row>
    <row r="32207" spans="1:8" x14ac:dyDescent="0.35">
      <c r="A32207" s="7">
        <v>473.01</v>
      </c>
      <c r="D32207">
        <v>0</v>
      </c>
      <c r="E32207">
        <v>1967</v>
      </c>
      <c r="F32207">
        <v>1956</v>
      </c>
      <c r="G32207" s="9">
        <v>-298</v>
      </c>
      <c r="H32207">
        <v>0</v>
      </c>
    </row>
    <row r="32208" spans="1:8" x14ac:dyDescent="0.35">
      <c r="A32208" s="7">
        <v>473.01</v>
      </c>
      <c r="D32208">
        <v>0</v>
      </c>
      <c r="E32208">
        <v>2019</v>
      </c>
      <c r="F32208">
        <v>1959</v>
      </c>
      <c r="G32208" s="9">
        <v>-297.74</v>
      </c>
    </row>
    <row r="32209" spans="1:8" x14ac:dyDescent="0.35">
      <c r="A32209" s="7">
        <v>473.01</v>
      </c>
      <c r="D32209">
        <v>0</v>
      </c>
      <c r="E32209">
        <v>2016</v>
      </c>
      <c r="F32209">
        <v>1969</v>
      </c>
      <c r="G32209" s="9">
        <v>-297.73</v>
      </c>
    </row>
    <row r="32210" spans="1:8" x14ac:dyDescent="0.35">
      <c r="A32210" s="7">
        <v>473.01</v>
      </c>
      <c r="D32210">
        <v>0</v>
      </c>
      <c r="E32210">
        <v>2016</v>
      </c>
      <c r="F32210">
        <v>1969</v>
      </c>
      <c r="G32210" s="9">
        <v>-297.73</v>
      </c>
    </row>
    <row r="32211" spans="1:8" x14ac:dyDescent="0.35">
      <c r="A32211" s="7">
        <v>473.01</v>
      </c>
      <c r="D32211">
        <v>0</v>
      </c>
      <c r="E32211">
        <v>2016</v>
      </c>
      <c r="F32211">
        <v>1969</v>
      </c>
      <c r="G32211" s="9">
        <v>-297.73</v>
      </c>
    </row>
    <row r="32212" spans="1:8" x14ac:dyDescent="0.35">
      <c r="A32212" s="7">
        <v>473.01</v>
      </c>
      <c r="D32212">
        <v>0</v>
      </c>
      <c r="E32212">
        <v>2015</v>
      </c>
      <c r="F32212">
        <v>1969</v>
      </c>
      <c r="G32212" s="9">
        <v>-297.73</v>
      </c>
    </row>
    <row r="32213" spans="1:8" x14ac:dyDescent="0.35">
      <c r="A32213" s="7">
        <v>473.01</v>
      </c>
      <c r="D32213">
        <v>0</v>
      </c>
      <c r="E32213">
        <v>2015</v>
      </c>
      <c r="F32213">
        <v>1975</v>
      </c>
      <c r="G32213" s="9">
        <v>-297.60000000000002</v>
      </c>
    </row>
    <row r="32214" spans="1:8" x14ac:dyDescent="0.35">
      <c r="A32214" s="7">
        <v>473.01</v>
      </c>
      <c r="D32214">
        <v>0</v>
      </c>
      <c r="E32214">
        <v>2015</v>
      </c>
      <c r="F32214">
        <v>1975</v>
      </c>
      <c r="G32214" s="9">
        <v>-297.60000000000002</v>
      </c>
    </row>
    <row r="32215" spans="1:8" x14ac:dyDescent="0.35">
      <c r="A32215" s="7">
        <v>473.01</v>
      </c>
      <c r="D32215">
        <v>0</v>
      </c>
      <c r="E32215">
        <v>2015</v>
      </c>
      <c r="F32215">
        <v>1975</v>
      </c>
      <c r="G32215" s="9">
        <v>-297.60000000000002</v>
      </c>
    </row>
    <row r="32216" spans="1:8" x14ac:dyDescent="0.35">
      <c r="A32216" s="7">
        <v>473.01</v>
      </c>
      <c r="D32216">
        <v>0</v>
      </c>
      <c r="E32216">
        <v>1980</v>
      </c>
      <c r="F32216">
        <v>1976</v>
      </c>
      <c r="G32216" s="9">
        <v>-297</v>
      </c>
      <c r="H32216">
        <v>0</v>
      </c>
    </row>
    <row r="32217" spans="1:8" x14ac:dyDescent="0.35">
      <c r="A32217" s="7">
        <v>473.01</v>
      </c>
      <c r="D32217">
        <v>0</v>
      </c>
      <c r="E32217">
        <v>1968</v>
      </c>
      <c r="F32217">
        <v>1959</v>
      </c>
      <c r="G32217" s="9">
        <v>-297</v>
      </c>
      <c r="H32217">
        <v>0</v>
      </c>
    </row>
    <row r="32218" spans="1:8" x14ac:dyDescent="0.35">
      <c r="A32218" s="7">
        <v>473.01</v>
      </c>
      <c r="D32218">
        <v>0</v>
      </c>
      <c r="E32218">
        <v>2015</v>
      </c>
      <c r="F32218">
        <v>1975</v>
      </c>
      <c r="G32218" s="9">
        <v>-296.47000000000003</v>
      </c>
    </row>
    <row r="32219" spans="1:8" x14ac:dyDescent="0.35">
      <c r="A32219" s="7">
        <v>473.01</v>
      </c>
      <c r="D32219">
        <v>0</v>
      </c>
      <c r="E32219">
        <v>2015</v>
      </c>
      <c r="F32219">
        <v>1975</v>
      </c>
      <c r="G32219" s="9">
        <v>-296.47000000000003</v>
      </c>
    </row>
    <row r="32220" spans="1:8" x14ac:dyDescent="0.35">
      <c r="A32220" s="7">
        <v>473.01</v>
      </c>
      <c r="D32220">
        <v>0</v>
      </c>
      <c r="E32220">
        <v>2010</v>
      </c>
      <c r="F32220">
        <v>1991</v>
      </c>
      <c r="G32220" s="9">
        <v>-296.04000000000002</v>
      </c>
    </row>
    <row r="32221" spans="1:8" x14ac:dyDescent="0.35">
      <c r="A32221" s="7">
        <v>473.01</v>
      </c>
      <c r="D32221">
        <v>0</v>
      </c>
      <c r="E32221">
        <v>2013</v>
      </c>
      <c r="F32221">
        <v>1982</v>
      </c>
      <c r="G32221" s="9">
        <v>-295.99</v>
      </c>
    </row>
    <row r="32222" spans="1:8" x14ac:dyDescent="0.35">
      <c r="A32222" s="7">
        <v>473.01</v>
      </c>
      <c r="D32222">
        <v>0</v>
      </c>
      <c r="E32222">
        <v>2014</v>
      </c>
      <c r="F32222">
        <v>1962</v>
      </c>
      <c r="G32222" s="9">
        <v>-295.87</v>
      </c>
    </row>
    <row r="32223" spans="1:8" x14ac:dyDescent="0.35">
      <c r="A32223" s="7">
        <v>473.01</v>
      </c>
      <c r="D32223">
        <v>0</v>
      </c>
      <c r="E32223">
        <v>2014</v>
      </c>
      <c r="F32223">
        <v>1971</v>
      </c>
      <c r="G32223" s="9">
        <v>-295.87</v>
      </c>
    </row>
    <row r="32224" spans="1:8" x14ac:dyDescent="0.35">
      <c r="A32224" s="7">
        <v>473.01</v>
      </c>
      <c r="D32224">
        <v>0</v>
      </c>
      <c r="E32224">
        <v>2013</v>
      </c>
      <c r="F32224">
        <v>1960</v>
      </c>
      <c r="G32224" s="9">
        <v>-295.87</v>
      </c>
    </row>
    <row r="32225" spans="1:8" x14ac:dyDescent="0.35">
      <c r="A32225" s="7">
        <v>473.01</v>
      </c>
      <c r="D32225">
        <v>0</v>
      </c>
      <c r="E32225">
        <v>2013</v>
      </c>
      <c r="F32225">
        <v>1965</v>
      </c>
      <c r="G32225" s="9">
        <v>-295.87</v>
      </c>
    </row>
    <row r="32226" spans="1:8" x14ac:dyDescent="0.35">
      <c r="A32226" s="7">
        <v>473.01</v>
      </c>
      <c r="D32226">
        <v>0</v>
      </c>
      <c r="E32226">
        <v>1981</v>
      </c>
      <c r="F32226">
        <v>1977</v>
      </c>
      <c r="G32226" s="9">
        <v>-295</v>
      </c>
      <c r="H32226">
        <v>0</v>
      </c>
    </row>
    <row r="32227" spans="1:8" x14ac:dyDescent="0.35">
      <c r="A32227" s="7">
        <v>473.01</v>
      </c>
      <c r="D32227">
        <v>0</v>
      </c>
      <c r="E32227">
        <v>2018</v>
      </c>
      <c r="F32227">
        <v>1966</v>
      </c>
      <c r="G32227" s="9">
        <v>-294.76</v>
      </c>
    </row>
    <row r="32228" spans="1:8" x14ac:dyDescent="0.35">
      <c r="A32228" s="7">
        <v>473.01</v>
      </c>
      <c r="D32228">
        <v>0</v>
      </c>
      <c r="E32228">
        <v>2016</v>
      </c>
      <c r="F32228">
        <v>1966</v>
      </c>
      <c r="G32228" s="9">
        <v>-294.76</v>
      </c>
    </row>
    <row r="32229" spans="1:8" x14ac:dyDescent="0.35">
      <c r="A32229" s="7">
        <v>473.01</v>
      </c>
      <c r="D32229">
        <v>0</v>
      </c>
      <c r="E32229">
        <v>2015</v>
      </c>
      <c r="F32229">
        <v>1966</v>
      </c>
      <c r="G32229" s="9">
        <v>-294.76</v>
      </c>
    </row>
    <row r="32230" spans="1:8" x14ac:dyDescent="0.35">
      <c r="A32230" s="7">
        <v>473.01</v>
      </c>
      <c r="D32230">
        <v>0</v>
      </c>
      <c r="E32230">
        <v>2015</v>
      </c>
      <c r="F32230">
        <v>1974</v>
      </c>
      <c r="G32230" s="9">
        <v>-294.73</v>
      </c>
    </row>
    <row r="32231" spans="1:8" x14ac:dyDescent="0.35">
      <c r="A32231" s="7">
        <v>473.01</v>
      </c>
      <c r="D32231">
        <v>0</v>
      </c>
      <c r="E32231">
        <v>2015</v>
      </c>
      <c r="F32231">
        <v>1974</v>
      </c>
      <c r="G32231" s="9">
        <v>-294.73</v>
      </c>
    </row>
    <row r="32232" spans="1:8" x14ac:dyDescent="0.35">
      <c r="A32232" s="7">
        <v>473.01</v>
      </c>
      <c r="D32232">
        <v>0</v>
      </c>
      <c r="E32232">
        <v>2015</v>
      </c>
      <c r="F32232">
        <v>1974</v>
      </c>
      <c r="G32232" s="9">
        <v>-294.73</v>
      </c>
    </row>
    <row r="32233" spans="1:8" x14ac:dyDescent="0.35">
      <c r="A32233" s="7">
        <v>473.01</v>
      </c>
      <c r="D32233">
        <v>0</v>
      </c>
      <c r="E32233">
        <v>2015</v>
      </c>
      <c r="F32233">
        <v>1974</v>
      </c>
      <c r="G32233" s="9">
        <v>-294.73</v>
      </c>
    </row>
    <row r="32234" spans="1:8" x14ac:dyDescent="0.35">
      <c r="A32234" s="7">
        <v>473.01</v>
      </c>
      <c r="D32234">
        <v>0</v>
      </c>
      <c r="E32234">
        <v>2015</v>
      </c>
      <c r="F32234">
        <v>1974</v>
      </c>
      <c r="G32234" s="9">
        <v>-294.73</v>
      </c>
    </row>
    <row r="32235" spans="1:8" x14ac:dyDescent="0.35">
      <c r="A32235" s="7">
        <v>473.01</v>
      </c>
      <c r="D32235">
        <v>0</v>
      </c>
      <c r="E32235">
        <v>2015</v>
      </c>
      <c r="F32235">
        <v>1974</v>
      </c>
      <c r="G32235" s="9">
        <v>-294.73</v>
      </c>
    </row>
    <row r="32236" spans="1:8" x14ac:dyDescent="0.35">
      <c r="A32236" s="7">
        <v>473.01</v>
      </c>
      <c r="D32236">
        <v>0</v>
      </c>
      <c r="E32236">
        <v>2015</v>
      </c>
      <c r="F32236">
        <v>1974</v>
      </c>
      <c r="G32236" s="9">
        <v>-294.73</v>
      </c>
    </row>
    <row r="32237" spans="1:8" x14ac:dyDescent="0.35">
      <c r="A32237" s="7">
        <v>473.01</v>
      </c>
      <c r="D32237">
        <v>0</v>
      </c>
      <c r="E32237">
        <v>2015</v>
      </c>
      <c r="F32237">
        <v>1974</v>
      </c>
      <c r="G32237" s="9">
        <v>-294.73</v>
      </c>
    </row>
    <row r="32238" spans="1:8" x14ac:dyDescent="0.35">
      <c r="A32238" s="7">
        <v>473.01</v>
      </c>
      <c r="D32238">
        <v>0</v>
      </c>
      <c r="E32238">
        <v>2015</v>
      </c>
      <c r="F32238">
        <v>1974</v>
      </c>
      <c r="G32238" s="9">
        <v>-294.73</v>
      </c>
    </row>
    <row r="32239" spans="1:8" x14ac:dyDescent="0.35">
      <c r="A32239" s="7">
        <v>473.01</v>
      </c>
      <c r="D32239">
        <v>0</v>
      </c>
      <c r="E32239">
        <v>2015</v>
      </c>
      <c r="F32239">
        <v>1974</v>
      </c>
      <c r="G32239" s="9">
        <v>-294.73</v>
      </c>
    </row>
    <row r="32240" spans="1:8" x14ac:dyDescent="0.35">
      <c r="A32240" s="7">
        <v>473.01</v>
      </c>
      <c r="D32240">
        <v>0</v>
      </c>
      <c r="E32240">
        <v>2015</v>
      </c>
      <c r="F32240">
        <v>1974</v>
      </c>
      <c r="G32240" s="9">
        <v>-294.73</v>
      </c>
    </row>
    <row r="32241" spans="1:7" x14ac:dyDescent="0.35">
      <c r="A32241" s="7">
        <v>473.01</v>
      </c>
      <c r="D32241">
        <v>0</v>
      </c>
      <c r="E32241">
        <v>2015</v>
      </c>
      <c r="F32241">
        <v>1974</v>
      </c>
      <c r="G32241" s="9">
        <v>-294.73</v>
      </c>
    </row>
    <row r="32242" spans="1:7" x14ac:dyDescent="0.35">
      <c r="A32242" s="7">
        <v>473.01</v>
      </c>
      <c r="D32242">
        <v>0</v>
      </c>
      <c r="E32242">
        <v>2015</v>
      </c>
      <c r="F32242">
        <v>1974</v>
      </c>
      <c r="G32242" s="9">
        <v>-294.73</v>
      </c>
    </row>
    <row r="32243" spans="1:7" x14ac:dyDescent="0.35">
      <c r="A32243" s="7">
        <v>473.01</v>
      </c>
      <c r="D32243">
        <v>0</v>
      </c>
      <c r="E32243">
        <v>2015</v>
      </c>
      <c r="F32243">
        <v>1974</v>
      </c>
      <c r="G32243" s="9">
        <v>-294.73</v>
      </c>
    </row>
    <row r="32244" spans="1:7" x14ac:dyDescent="0.35">
      <c r="A32244" s="7">
        <v>473.01</v>
      </c>
      <c r="D32244">
        <v>0</v>
      </c>
      <c r="E32244">
        <v>2015</v>
      </c>
      <c r="F32244">
        <v>1974</v>
      </c>
      <c r="G32244" s="9">
        <v>-294.73</v>
      </c>
    </row>
    <row r="32245" spans="1:7" x14ac:dyDescent="0.35">
      <c r="A32245" s="7">
        <v>473.01</v>
      </c>
      <c r="D32245">
        <v>0</v>
      </c>
      <c r="E32245">
        <v>2015</v>
      </c>
      <c r="F32245">
        <v>1974</v>
      </c>
      <c r="G32245" s="9">
        <v>-294.73</v>
      </c>
    </row>
    <row r="32246" spans="1:7" x14ac:dyDescent="0.35">
      <c r="A32246" s="7">
        <v>473.01</v>
      </c>
      <c r="D32246">
        <v>0</v>
      </c>
      <c r="E32246">
        <v>2015</v>
      </c>
      <c r="F32246">
        <v>1974</v>
      </c>
      <c r="G32246" s="9">
        <v>-294.73</v>
      </c>
    </row>
    <row r="32247" spans="1:7" x14ac:dyDescent="0.35">
      <c r="A32247" s="7">
        <v>473.01</v>
      </c>
      <c r="D32247">
        <v>0</v>
      </c>
      <c r="E32247">
        <v>2015</v>
      </c>
      <c r="F32247">
        <v>1974</v>
      </c>
      <c r="G32247" s="9">
        <v>-294.73</v>
      </c>
    </row>
    <row r="32248" spans="1:7" x14ac:dyDescent="0.35">
      <c r="A32248" s="7">
        <v>473.01</v>
      </c>
      <c r="D32248">
        <v>0</v>
      </c>
      <c r="E32248">
        <v>2015</v>
      </c>
      <c r="F32248">
        <v>1974</v>
      </c>
      <c r="G32248" s="9">
        <v>-294.73</v>
      </c>
    </row>
    <row r="32249" spans="1:7" x14ac:dyDescent="0.35">
      <c r="A32249" s="7">
        <v>473.01</v>
      </c>
      <c r="D32249">
        <v>0</v>
      </c>
      <c r="E32249">
        <v>2015</v>
      </c>
      <c r="F32249">
        <v>1974</v>
      </c>
      <c r="G32249" s="9">
        <v>-294.73</v>
      </c>
    </row>
    <row r="32250" spans="1:7" x14ac:dyDescent="0.35">
      <c r="A32250" s="7">
        <v>473.01</v>
      </c>
      <c r="D32250">
        <v>0</v>
      </c>
      <c r="E32250">
        <v>2015</v>
      </c>
      <c r="F32250">
        <v>1974</v>
      </c>
      <c r="G32250" s="9">
        <v>-294.73</v>
      </c>
    </row>
    <row r="32251" spans="1:7" x14ac:dyDescent="0.35">
      <c r="A32251" s="7">
        <v>473.01</v>
      </c>
      <c r="D32251">
        <v>0</v>
      </c>
      <c r="E32251">
        <v>2015</v>
      </c>
      <c r="F32251">
        <v>1974</v>
      </c>
      <c r="G32251" s="9">
        <v>-294.73</v>
      </c>
    </row>
    <row r="32252" spans="1:7" x14ac:dyDescent="0.35">
      <c r="A32252" s="7">
        <v>473.01</v>
      </c>
      <c r="D32252">
        <v>0</v>
      </c>
      <c r="E32252">
        <v>2015</v>
      </c>
      <c r="F32252">
        <v>1974</v>
      </c>
      <c r="G32252" s="9">
        <v>-294.73</v>
      </c>
    </row>
    <row r="32253" spans="1:7" x14ac:dyDescent="0.35">
      <c r="A32253" s="7">
        <v>473.01</v>
      </c>
      <c r="D32253">
        <v>0</v>
      </c>
      <c r="E32253">
        <v>2015</v>
      </c>
      <c r="F32253">
        <v>1974</v>
      </c>
      <c r="G32253" s="9">
        <v>-294.73</v>
      </c>
    </row>
    <row r="32254" spans="1:7" x14ac:dyDescent="0.35">
      <c r="A32254" s="7">
        <v>473.01</v>
      </c>
      <c r="D32254">
        <v>0</v>
      </c>
      <c r="E32254">
        <v>2015</v>
      </c>
      <c r="F32254">
        <v>1974</v>
      </c>
      <c r="G32254" s="9">
        <v>-294.73</v>
      </c>
    </row>
    <row r="32255" spans="1:7" x14ac:dyDescent="0.35">
      <c r="A32255" s="7">
        <v>473.01</v>
      </c>
      <c r="D32255">
        <v>0</v>
      </c>
      <c r="E32255">
        <v>2015</v>
      </c>
      <c r="F32255">
        <v>1974</v>
      </c>
      <c r="G32255" s="9">
        <v>-294.73</v>
      </c>
    </row>
    <row r="32256" spans="1:7" x14ac:dyDescent="0.35">
      <c r="A32256" s="7">
        <v>473.01</v>
      </c>
      <c r="D32256">
        <v>0</v>
      </c>
      <c r="E32256">
        <v>2015</v>
      </c>
      <c r="F32256">
        <v>1974</v>
      </c>
      <c r="G32256" s="9">
        <v>-294.73</v>
      </c>
    </row>
    <row r="32257" spans="1:7" x14ac:dyDescent="0.35">
      <c r="A32257" s="7">
        <v>473.01</v>
      </c>
      <c r="D32257">
        <v>0</v>
      </c>
      <c r="E32257">
        <v>2015</v>
      </c>
      <c r="F32257">
        <v>1974</v>
      </c>
      <c r="G32257" s="9">
        <v>-294.73</v>
      </c>
    </row>
    <row r="32258" spans="1:7" x14ac:dyDescent="0.35">
      <c r="A32258" s="7">
        <v>473.01</v>
      </c>
      <c r="D32258">
        <v>0</v>
      </c>
      <c r="E32258">
        <v>2015</v>
      </c>
      <c r="F32258">
        <v>1974</v>
      </c>
      <c r="G32258" s="9">
        <v>-294.73</v>
      </c>
    </row>
    <row r="32259" spans="1:7" x14ac:dyDescent="0.35">
      <c r="A32259" s="7">
        <v>473.01</v>
      </c>
      <c r="D32259">
        <v>0</v>
      </c>
      <c r="E32259">
        <v>2015</v>
      </c>
      <c r="F32259">
        <v>1974</v>
      </c>
      <c r="G32259" s="9">
        <v>-294.73</v>
      </c>
    </row>
    <row r="32260" spans="1:7" x14ac:dyDescent="0.35">
      <c r="A32260" s="7">
        <v>473.01</v>
      </c>
      <c r="D32260">
        <v>0</v>
      </c>
      <c r="E32260">
        <v>2015</v>
      </c>
      <c r="F32260">
        <v>1974</v>
      </c>
      <c r="G32260" s="9">
        <v>-294.73</v>
      </c>
    </row>
    <row r="32261" spans="1:7" x14ac:dyDescent="0.35">
      <c r="A32261" s="7">
        <v>473.01</v>
      </c>
      <c r="D32261">
        <v>0</v>
      </c>
      <c r="E32261">
        <v>2015</v>
      </c>
      <c r="F32261">
        <v>1974</v>
      </c>
      <c r="G32261" s="9">
        <v>-294.73</v>
      </c>
    </row>
    <row r="32262" spans="1:7" x14ac:dyDescent="0.35">
      <c r="A32262" s="7">
        <v>473.01</v>
      </c>
      <c r="D32262">
        <v>0</v>
      </c>
      <c r="E32262">
        <v>2015</v>
      </c>
      <c r="F32262">
        <v>1974</v>
      </c>
      <c r="G32262" s="9">
        <v>-294.73</v>
      </c>
    </row>
    <row r="32263" spans="1:7" x14ac:dyDescent="0.35">
      <c r="A32263" s="7">
        <v>473.01</v>
      </c>
      <c r="D32263">
        <v>0</v>
      </c>
      <c r="E32263">
        <v>2015</v>
      </c>
      <c r="F32263">
        <v>1974</v>
      </c>
      <c r="G32263" s="9">
        <v>-294.73</v>
      </c>
    </row>
    <row r="32264" spans="1:7" x14ac:dyDescent="0.35">
      <c r="A32264" s="7">
        <v>473.01</v>
      </c>
      <c r="D32264">
        <v>0</v>
      </c>
      <c r="E32264">
        <v>2015</v>
      </c>
      <c r="F32264">
        <v>1974</v>
      </c>
      <c r="G32264" s="9">
        <v>-294.73</v>
      </c>
    </row>
    <row r="32265" spans="1:7" x14ac:dyDescent="0.35">
      <c r="A32265" s="7">
        <v>473.01</v>
      </c>
      <c r="D32265">
        <v>0</v>
      </c>
      <c r="E32265">
        <v>2015</v>
      </c>
      <c r="F32265">
        <v>1974</v>
      </c>
      <c r="G32265" s="9">
        <v>-294.73</v>
      </c>
    </row>
    <row r="32266" spans="1:7" x14ac:dyDescent="0.35">
      <c r="A32266" s="7">
        <v>473.01</v>
      </c>
      <c r="D32266">
        <v>0</v>
      </c>
      <c r="E32266">
        <v>2015</v>
      </c>
      <c r="F32266">
        <v>1974</v>
      </c>
      <c r="G32266" s="9">
        <v>-294.73</v>
      </c>
    </row>
    <row r="32267" spans="1:7" x14ac:dyDescent="0.35">
      <c r="A32267" s="7">
        <v>473.01</v>
      </c>
      <c r="D32267">
        <v>0</v>
      </c>
      <c r="E32267">
        <v>2015</v>
      </c>
      <c r="F32267">
        <v>1974</v>
      </c>
      <c r="G32267" s="9">
        <v>-294.73</v>
      </c>
    </row>
    <row r="32268" spans="1:7" x14ac:dyDescent="0.35">
      <c r="A32268" s="7">
        <v>473.01</v>
      </c>
      <c r="D32268">
        <v>0</v>
      </c>
      <c r="E32268">
        <v>2015</v>
      </c>
      <c r="F32268">
        <v>1974</v>
      </c>
      <c r="G32268" s="9">
        <v>-294.73</v>
      </c>
    </row>
    <row r="32269" spans="1:7" x14ac:dyDescent="0.35">
      <c r="A32269" s="7">
        <v>473.01</v>
      </c>
      <c r="D32269">
        <v>0</v>
      </c>
      <c r="E32269">
        <v>2015</v>
      </c>
      <c r="F32269">
        <v>1974</v>
      </c>
      <c r="G32269" s="9">
        <v>-294.73</v>
      </c>
    </row>
    <row r="32270" spans="1:7" x14ac:dyDescent="0.35">
      <c r="A32270" s="7">
        <v>473.01</v>
      </c>
      <c r="D32270">
        <v>0</v>
      </c>
      <c r="E32270">
        <v>2015</v>
      </c>
      <c r="F32270">
        <v>1974</v>
      </c>
      <c r="G32270" s="9">
        <v>-294.73</v>
      </c>
    </row>
    <row r="32271" spans="1:7" x14ac:dyDescent="0.35">
      <c r="A32271" s="7">
        <v>473.01</v>
      </c>
      <c r="D32271">
        <v>0</v>
      </c>
      <c r="E32271">
        <v>2015</v>
      </c>
      <c r="F32271">
        <v>1974</v>
      </c>
      <c r="G32271" s="9">
        <v>-294.73</v>
      </c>
    </row>
    <row r="32272" spans="1:7" x14ac:dyDescent="0.35">
      <c r="A32272" s="7">
        <v>473.01</v>
      </c>
      <c r="D32272">
        <v>0</v>
      </c>
      <c r="E32272">
        <v>2015</v>
      </c>
      <c r="F32272">
        <v>1974</v>
      </c>
      <c r="G32272" s="9">
        <v>-294.73</v>
      </c>
    </row>
    <row r="32273" spans="1:7" x14ac:dyDescent="0.35">
      <c r="A32273" s="7">
        <v>473.01</v>
      </c>
      <c r="D32273">
        <v>0</v>
      </c>
      <c r="E32273">
        <v>2015</v>
      </c>
      <c r="F32273">
        <v>1974</v>
      </c>
      <c r="G32273" s="9">
        <v>-294.73</v>
      </c>
    </row>
    <row r="32274" spans="1:7" x14ac:dyDescent="0.35">
      <c r="A32274" s="7">
        <v>473.01</v>
      </c>
      <c r="D32274">
        <v>0</v>
      </c>
      <c r="E32274">
        <v>2015</v>
      </c>
      <c r="F32274">
        <v>1974</v>
      </c>
      <c r="G32274" s="9">
        <v>-294.73</v>
      </c>
    </row>
    <row r="32275" spans="1:7" x14ac:dyDescent="0.35">
      <c r="A32275" s="7">
        <v>473.01</v>
      </c>
      <c r="D32275">
        <v>0</v>
      </c>
      <c r="E32275">
        <v>2015</v>
      </c>
      <c r="F32275">
        <v>1974</v>
      </c>
      <c r="G32275" s="9">
        <v>-294.73</v>
      </c>
    </row>
    <row r="32276" spans="1:7" x14ac:dyDescent="0.35">
      <c r="A32276" s="7">
        <v>473.01</v>
      </c>
      <c r="D32276">
        <v>0</v>
      </c>
      <c r="E32276">
        <v>2015</v>
      </c>
      <c r="F32276">
        <v>1974</v>
      </c>
      <c r="G32276" s="9">
        <v>-294.73</v>
      </c>
    </row>
    <row r="32277" spans="1:7" x14ac:dyDescent="0.35">
      <c r="A32277" s="7">
        <v>473.01</v>
      </c>
      <c r="D32277">
        <v>0</v>
      </c>
      <c r="E32277">
        <v>2015</v>
      </c>
      <c r="F32277">
        <v>1974</v>
      </c>
      <c r="G32277" s="9">
        <v>-294.73</v>
      </c>
    </row>
    <row r="32278" spans="1:7" x14ac:dyDescent="0.35">
      <c r="A32278" s="7">
        <v>473.01</v>
      </c>
      <c r="D32278">
        <v>0</v>
      </c>
      <c r="E32278">
        <v>2015</v>
      </c>
      <c r="F32278">
        <v>1974</v>
      </c>
      <c r="G32278" s="9">
        <v>-294.73</v>
      </c>
    </row>
    <row r="32279" spans="1:7" x14ac:dyDescent="0.35">
      <c r="A32279" s="7">
        <v>473.01</v>
      </c>
      <c r="D32279">
        <v>0</v>
      </c>
      <c r="E32279">
        <v>2015</v>
      </c>
      <c r="F32279">
        <v>1974</v>
      </c>
      <c r="G32279" s="9">
        <v>-294.73</v>
      </c>
    </row>
    <row r="32280" spans="1:7" x14ac:dyDescent="0.35">
      <c r="A32280" s="7">
        <v>473.01</v>
      </c>
      <c r="D32280">
        <v>0</v>
      </c>
      <c r="E32280">
        <v>2015</v>
      </c>
      <c r="F32280">
        <v>1974</v>
      </c>
      <c r="G32280" s="9">
        <v>-294.73</v>
      </c>
    </row>
    <row r="32281" spans="1:7" x14ac:dyDescent="0.35">
      <c r="A32281" s="7">
        <v>473.01</v>
      </c>
      <c r="D32281">
        <v>0</v>
      </c>
      <c r="E32281">
        <v>2015</v>
      </c>
      <c r="F32281">
        <v>1974</v>
      </c>
      <c r="G32281" s="9">
        <v>-294.73</v>
      </c>
    </row>
    <row r="32282" spans="1:7" x14ac:dyDescent="0.35">
      <c r="A32282" s="7">
        <v>473.01</v>
      </c>
      <c r="D32282">
        <v>0</v>
      </c>
      <c r="E32282">
        <v>2015</v>
      </c>
      <c r="F32282">
        <v>1974</v>
      </c>
      <c r="G32282" s="9">
        <v>-294.73</v>
      </c>
    </row>
    <row r="32283" spans="1:7" x14ac:dyDescent="0.35">
      <c r="A32283" s="7">
        <v>473.01</v>
      </c>
      <c r="D32283">
        <v>0</v>
      </c>
      <c r="E32283">
        <v>2015</v>
      </c>
      <c r="F32283">
        <v>1974</v>
      </c>
      <c r="G32283" s="9">
        <v>-294.73</v>
      </c>
    </row>
    <row r="32284" spans="1:7" x14ac:dyDescent="0.35">
      <c r="A32284" s="7">
        <v>473.01</v>
      </c>
      <c r="D32284">
        <v>0</v>
      </c>
      <c r="E32284">
        <v>2015</v>
      </c>
      <c r="F32284">
        <v>1974</v>
      </c>
      <c r="G32284" s="9">
        <v>-294.73</v>
      </c>
    </row>
    <row r="32285" spans="1:7" x14ac:dyDescent="0.35">
      <c r="A32285" s="7">
        <v>473.01</v>
      </c>
      <c r="D32285">
        <v>0</v>
      </c>
      <c r="E32285">
        <v>2015</v>
      </c>
      <c r="F32285">
        <v>1974</v>
      </c>
      <c r="G32285" s="9">
        <v>-294.73</v>
      </c>
    </row>
    <row r="32286" spans="1:7" x14ac:dyDescent="0.35">
      <c r="A32286" s="7">
        <v>473.01</v>
      </c>
      <c r="D32286">
        <v>0</v>
      </c>
      <c r="E32286">
        <v>2015</v>
      </c>
      <c r="F32286">
        <v>1974</v>
      </c>
      <c r="G32286" s="9">
        <v>-294.73</v>
      </c>
    </row>
    <row r="32287" spans="1:7" x14ac:dyDescent="0.35">
      <c r="A32287" s="7">
        <v>473.01</v>
      </c>
      <c r="D32287">
        <v>0</v>
      </c>
      <c r="E32287">
        <v>2015</v>
      </c>
      <c r="F32287">
        <v>1974</v>
      </c>
      <c r="G32287" s="9">
        <v>-294.73</v>
      </c>
    </row>
    <row r="32288" spans="1:7" x14ac:dyDescent="0.35">
      <c r="A32288" s="7">
        <v>473.01</v>
      </c>
      <c r="D32288">
        <v>0</v>
      </c>
      <c r="E32288">
        <v>2015</v>
      </c>
      <c r="F32288">
        <v>1974</v>
      </c>
      <c r="G32288" s="9">
        <v>-294.73</v>
      </c>
    </row>
    <row r="32289" spans="1:7" x14ac:dyDescent="0.35">
      <c r="A32289" s="7">
        <v>473.01</v>
      </c>
      <c r="D32289">
        <v>0</v>
      </c>
      <c r="E32289">
        <v>2015</v>
      </c>
      <c r="F32289">
        <v>1974</v>
      </c>
      <c r="G32289" s="9">
        <v>-294.73</v>
      </c>
    </row>
    <row r="32290" spans="1:7" x14ac:dyDescent="0.35">
      <c r="A32290" s="7">
        <v>473.01</v>
      </c>
      <c r="D32290">
        <v>0</v>
      </c>
      <c r="E32290">
        <v>2015</v>
      </c>
      <c r="F32290">
        <v>1974</v>
      </c>
      <c r="G32290" s="9">
        <v>-294.73</v>
      </c>
    </row>
    <row r="32291" spans="1:7" x14ac:dyDescent="0.35">
      <c r="A32291" s="7">
        <v>473.01</v>
      </c>
      <c r="D32291">
        <v>0</v>
      </c>
      <c r="E32291">
        <v>2015</v>
      </c>
      <c r="F32291">
        <v>1974</v>
      </c>
      <c r="G32291" s="9">
        <v>-294.73</v>
      </c>
    </row>
    <row r="32292" spans="1:7" x14ac:dyDescent="0.35">
      <c r="A32292" s="7">
        <v>473.01</v>
      </c>
      <c r="D32292">
        <v>0</v>
      </c>
      <c r="E32292">
        <v>2015</v>
      </c>
      <c r="F32292">
        <v>1974</v>
      </c>
      <c r="G32292" s="9">
        <v>-294.73</v>
      </c>
    </row>
    <row r="32293" spans="1:7" x14ac:dyDescent="0.35">
      <c r="A32293" s="7">
        <v>473.01</v>
      </c>
      <c r="D32293">
        <v>0</v>
      </c>
      <c r="E32293">
        <v>2015</v>
      </c>
      <c r="F32293">
        <v>1974</v>
      </c>
      <c r="G32293" s="9">
        <v>-294.73</v>
      </c>
    </row>
    <row r="32294" spans="1:7" x14ac:dyDescent="0.35">
      <c r="A32294" s="7">
        <v>473.01</v>
      </c>
      <c r="D32294">
        <v>0</v>
      </c>
      <c r="E32294">
        <v>2015</v>
      </c>
      <c r="F32294">
        <v>1974</v>
      </c>
      <c r="G32294" s="9">
        <v>-294.73</v>
      </c>
    </row>
    <row r="32295" spans="1:7" x14ac:dyDescent="0.35">
      <c r="A32295" s="7">
        <v>473.01</v>
      </c>
      <c r="D32295">
        <v>0</v>
      </c>
      <c r="E32295">
        <v>2015</v>
      </c>
      <c r="F32295">
        <v>1974</v>
      </c>
      <c r="G32295" s="9">
        <v>-294.73</v>
      </c>
    </row>
    <row r="32296" spans="1:7" x14ac:dyDescent="0.35">
      <c r="A32296" s="7">
        <v>473.01</v>
      </c>
      <c r="D32296">
        <v>0</v>
      </c>
      <c r="E32296">
        <v>2015</v>
      </c>
      <c r="F32296">
        <v>1974</v>
      </c>
      <c r="G32296" s="9">
        <v>-294.73</v>
      </c>
    </row>
    <row r="32297" spans="1:7" x14ac:dyDescent="0.35">
      <c r="A32297" s="7">
        <v>473.01</v>
      </c>
      <c r="D32297">
        <v>0</v>
      </c>
      <c r="E32297">
        <v>2015</v>
      </c>
      <c r="F32297">
        <v>1974</v>
      </c>
      <c r="G32297" s="9">
        <v>-294.73</v>
      </c>
    </row>
    <row r="32298" spans="1:7" x14ac:dyDescent="0.35">
      <c r="A32298" s="7">
        <v>473.01</v>
      </c>
      <c r="D32298">
        <v>0</v>
      </c>
      <c r="E32298">
        <v>2015</v>
      </c>
      <c r="F32298">
        <v>1974</v>
      </c>
      <c r="G32298" s="9">
        <v>-294.73</v>
      </c>
    </row>
    <row r="32299" spans="1:7" x14ac:dyDescent="0.35">
      <c r="A32299" s="7">
        <v>473.01</v>
      </c>
      <c r="D32299">
        <v>0</v>
      </c>
      <c r="E32299">
        <v>2015</v>
      </c>
      <c r="F32299">
        <v>1974</v>
      </c>
      <c r="G32299" s="9">
        <v>-294.73</v>
      </c>
    </row>
    <row r="32300" spans="1:7" x14ac:dyDescent="0.35">
      <c r="A32300" s="7">
        <v>473.01</v>
      </c>
      <c r="D32300">
        <v>0</v>
      </c>
      <c r="E32300">
        <v>2015</v>
      </c>
      <c r="F32300">
        <v>1974</v>
      </c>
      <c r="G32300" s="9">
        <v>-294.73</v>
      </c>
    </row>
    <row r="32301" spans="1:7" x14ac:dyDescent="0.35">
      <c r="A32301" s="7">
        <v>473.01</v>
      </c>
      <c r="D32301">
        <v>0</v>
      </c>
      <c r="E32301">
        <v>2015</v>
      </c>
      <c r="F32301">
        <v>1974</v>
      </c>
      <c r="G32301" s="9">
        <v>-294.73</v>
      </c>
    </row>
    <row r="32302" spans="1:7" x14ac:dyDescent="0.35">
      <c r="A32302" s="7">
        <v>473.01</v>
      </c>
      <c r="D32302">
        <v>0</v>
      </c>
      <c r="E32302">
        <v>2015</v>
      </c>
      <c r="F32302">
        <v>1974</v>
      </c>
      <c r="G32302" s="9">
        <v>-294.73</v>
      </c>
    </row>
    <row r="32303" spans="1:7" x14ac:dyDescent="0.35">
      <c r="A32303" s="7">
        <v>473.01</v>
      </c>
      <c r="D32303">
        <v>0</v>
      </c>
      <c r="E32303">
        <v>2015</v>
      </c>
      <c r="F32303">
        <v>1974</v>
      </c>
      <c r="G32303" s="9">
        <v>-294.73</v>
      </c>
    </row>
    <row r="32304" spans="1:7" x14ac:dyDescent="0.35">
      <c r="A32304" s="7">
        <v>473.01</v>
      </c>
      <c r="D32304">
        <v>0</v>
      </c>
      <c r="E32304">
        <v>2015</v>
      </c>
      <c r="F32304">
        <v>1974</v>
      </c>
      <c r="G32304" s="9">
        <v>-294.73</v>
      </c>
    </row>
    <row r="32305" spans="1:7" x14ac:dyDescent="0.35">
      <c r="A32305" s="7">
        <v>473.01</v>
      </c>
      <c r="D32305">
        <v>0</v>
      </c>
      <c r="E32305">
        <v>2015</v>
      </c>
      <c r="F32305">
        <v>1974</v>
      </c>
      <c r="G32305" s="9">
        <v>-294.73</v>
      </c>
    </row>
    <row r="32306" spans="1:7" x14ac:dyDescent="0.35">
      <c r="A32306" s="7">
        <v>473.01</v>
      </c>
      <c r="D32306">
        <v>0</v>
      </c>
      <c r="E32306">
        <v>2015</v>
      </c>
      <c r="F32306">
        <v>1974</v>
      </c>
      <c r="G32306" s="9">
        <v>-294.73</v>
      </c>
    </row>
    <row r="32307" spans="1:7" x14ac:dyDescent="0.35">
      <c r="A32307" s="7">
        <v>473.01</v>
      </c>
      <c r="D32307">
        <v>0</v>
      </c>
      <c r="E32307">
        <v>2015</v>
      </c>
      <c r="F32307">
        <v>1974</v>
      </c>
      <c r="G32307" s="9">
        <v>-294.73</v>
      </c>
    </row>
    <row r="32308" spans="1:7" x14ac:dyDescent="0.35">
      <c r="A32308" s="7">
        <v>473.01</v>
      </c>
      <c r="D32308">
        <v>0</v>
      </c>
      <c r="E32308">
        <v>2015</v>
      </c>
      <c r="F32308">
        <v>1974</v>
      </c>
      <c r="G32308" s="9">
        <v>-294.73</v>
      </c>
    </row>
    <row r="32309" spans="1:7" x14ac:dyDescent="0.35">
      <c r="A32309" s="7">
        <v>473.01</v>
      </c>
      <c r="D32309">
        <v>0</v>
      </c>
      <c r="E32309">
        <v>2015</v>
      </c>
      <c r="F32309">
        <v>1974</v>
      </c>
      <c r="G32309" s="9">
        <v>-294.73</v>
      </c>
    </row>
    <row r="32310" spans="1:7" x14ac:dyDescent="0.35">
      <c r="A32310" s="7">
        <v>473.01</v>
      </c>
      <c r="D32310">
        <v>0</v>
      </c>
      <c r="E32310">
        <v>2015</v>
      </c>
      <c r="F32310">
        <v>1974</v>
      </c>
      <c r="G32310" s="9">
        <v>-294.73</v>
      </c>
    </row>
    <row r="32311" spans="1:7" x14ac:dyDescent="0.35">
      <c r="A32311" s="7">
        <v>473.01</v>
      </c>
      <c r="D32311">
        <v>0</v>
      </c>
      <c r="E32311">
        <v>2015</v>
      </c>
      <c r="F32311">
        <v>1974</v>
      </c>
      <c r="G32311" s="9">
        <v>-294.73</v>
      </c>
    </row>
    <row r="32312" spans="1:7" x14ac:dyDescent="0.35">
      <c r="A32312" s="7">
        <v>473.01</v>
      </c>
      <c r="D32312">
        <v>0</v>
      </c>
      <c r="E32312">
        <v>2015</v>
      </c>
      <c r="F32312">
        <v>1974</v>
      </c>
      <c r="G32312" s="9">
        <v>-294.73</v>
      </c>
    </row>
    <row r="32313" spans="1:7" x14ac:dyDescent="0.35">
      <c r="A32313" s="7">
        <v>473.01</v>
      </c>
      <c r="D32313">
        <v>0</v>
      </c>
      <c r="E32313">
        <v>2015</v>
      </c>
      <c r="F32313">
        <v>1974</v>
      </c>
      <c r="G32313" s="9">
        <v>-294.73</v>
      </c>
    </row>
    <row r="32314" spans="1:7" x14ac:dyDescent="0.35">
      <c r="A32314" s="7">
        <v>473.01</v>
      </c>
      <c r="D32314">
        <v>0</v>
      </c>
      <c r="E32314">
        <v>2015</v>
      </c>
      <c r="F32314">
        <v>1974</v>
      </c>
      <c r="G32314" s="9">
        <v>-294.73</v>
      </c>
    </row>
    <row r="32315" spans="1:7" x14ac:dyDescent="0.35">
      <c r="A32315" s="7">
        <v>473.01</v>
      </c>
      <c r="D32315">
        <v>0</v>
      </c>
      <c r="E32315">
        <v>2015</v>
      </c>
      <c r="F32315">
        <v>1974</v>
      </c>
      <c r="G32315" s="9">
        <v>-294.73</v>
      </c>
    </row>
    <row r="32316" spans="1:7" x14ac:dyDescent="0.35">
      <c r="A32316" s="7">
        <v>473.01</v>
      </c>
      <c r="D32316">
        <v>0</v>
      </c>
      <c r="E32316">
        <v>2015</v>
      </c>
      <c r="F32316">
        <v>1974</v>
      </c>
      <c r="G32316" s="9">
        <v>-294.73</v>
      </c>
    </row>
    <row r="32317" spans="1:7" x14ac:dyDescent="0.35">
      <c r="A32317" s="7">
        <v>473.01</v>
      </c>
      <c r="D32317">
        <v>0</v>
      </c>
      <c r="E32317">
        <v>2015</v>
      </c>
      <c r="F32317">
        <v>1974</v>
      </c>
      <c r="G32317" s="9">
        <v>-294.73</v>
      </c>
    </row>
    <row r="32318" spans="1:7" x14ac:dyDescent="0.35">
      <c r="A32318" s="7">
        <v>473.01</v>
      </c>
      <c r="D32318">
        <v>0</v>
      </c>
      <c r="E32318">
        <v>2015</v>
      </c>
      <c r="F32318">
        <v>1974</v>
      </c>
      <c r="G32318" s="9">
        <v>-294.73</v>
      </c>
    </row>
    <row r="32319" spans="1:7" x14ac:dyDescent="0.35">
      <c r="A32319" s="7">
        <v>473.01</v>
      </c>
      <c r="D32319">
        <v>0</v>
      </c>
      <c r="E32319">
        <v>2015</v>
      </c>
      <c r="F32319">
        <v>1974</v>
      </c>
      <c r="G32319" s="9">
        <v>-294.73</v>
      </c>
    </row>
    <row r="32320" spans="1:7" x14ac:dyDescent="0.35">
      <c r="A32320" s="7">
        <v>473.01</v>
      </c>
      <c r="D32320">
        <v>0</v>
      </c>
      <c r="E32320">
        <v>2015</v>
      </c>
      <c r="F32320">
        <v>1974</v>
      </c>
      <c r="G32320" s="9">
        <v>-294.73</v>
      </c>
    </row>
    <row r="32321" spans="1:8" x14ac:dyDescent="0.35">
      <c r="A32321" s="7">
        <v>473.01</v>
      </c>
      <c r="D32321">
        <v>0</v>
      </c>
      <c r="E32321">
        <v>2015</v>
      </c>
      <c r="F32321">
        <v>1974</v>
      </c>
      <c r="G32321" s="9">
        <v>-294.73</v>
      </c>
    </row>
    <row r="32322" spans="1:8" x14ac:dyDescent="0.35">
      <c r="A32322" s="7">
        <v>473.01</v>
      </c>
      <c r="D32322">
        <v>0</v>
      </c>
      <c r="E32322">
        <v>2015</v>
      </c>
      <c r="F32322">
        <v>1974</v>
      </c>
      <c r="G32322" s="9">
        <v>-294.73</v>
      </c>
    </row>
    <row r="32323" spans="1:8" x14ac:dyDescent="0.35">
      <c r="A32323" s="7">
        <v>473.01</v>
      </c>
      <c r="D32323">
        <v>0</v>
      </c>
      <c r="E32323">
        <v>2015</v>
      </c>
      <c r="F32323">
        <v>1974</v>
      </c>
      <c r="G32323" s="9">
        <v>-294.73</v>
      </c>
    </row>
    <row r="32324" spans="1:8" x14ac:dyDescent="0.35">
      <c r="A32324" s="7">
        <v>473.01</v>
      </c>
      <c r="D32324">
        <v>0</v>
      </c>
      <c r="E32324">
        <v>2015</v>
      </c>
      <c r="F32324">
        <v>1974</v>
      </c>
      <c r="G32324" s="9">
        <v>-294.73</v>
      </c>
    </row>
    <row r="32325" spans="1:8" x14ac:dyDescent="0.35">
      <c r="A32325" s="7">
        <v>473.01</v>
      </c>
      <c r="D32325">
        <v>0</v>
      </c>
      <c r="E32325">
        <v>2015</v>
      </c>
      <c r="F32325">
        <v>1994</v>
      </c>
      <c r="G32325" s="9">
        <v>-294.16000000000003</v>
      </c>
    </row>
    <row r="32326" spans="1:8" x14ac:dyDescent="0.35">
      <c r="A32326" s="7">
        <v>473.01</v>
      </c>
      <c r="D32326">
        <v>0</v>
      </c>
      <c r="E32326">
        <v>2013</v>
      </c>
      <c r="F32326">
        <v>1936</v>
      </c>
      <c r="G32326" s="9">
        <v>-294.05</v>
      </c>
    </row>
    <row r="32327" spans="1:8" x14ac:dyDescent="0.35">
      <c r="A32327" s="7">
        <v>473.01</v>
      </c>
      <c r="D32327">
        <v>0</v>
      </c>
      <c r="E32327">
        <v>2015</v>
      </c>
      <c r="F32327">
        <v>1977</v>
      </c>
      <c r="G32327" s="9">
        <v>-293.79000000000002</v>
      </c>
    </row>
    <row r="32328" spans="1:8" x14ac:dyDescent="0.35">
      <c r="A32328" s="7">
        <v>473.01</v>
      </c>
      <c r="D32328">
        <v>0</v>
      </c>
      <c r="E32328">
        <v>2015</v>
      </c>
      <c r="F32328">
        <v>1977</v>
      </c>
      <c r="G32328" s="9">
        <v>-293.79000000000002</v>
      </c>
    </row>
    <row r="32329" spans="1:8" x14ac:dyDescent="0.35">
      <c r="A32329" s="7">
        <v>473.01</v>
      </c>
      <c r="D32329">
        <v>0</v>
      </c>
      <c r="E32329">
        <v>2015</v>
      </c>
      <c r="F32329">
        <v>1977</v>
      </c>
      <c r="G32329" s="9">
        <v>-293.79000000000002</v>
      </c>
    </row>
    <row r="32330" spans="1:8" x14ac:dyDescent="0.35">
      <c r="A32330" s="7">
        <v>473.01</v>
      </c>
      <c r="D32330">
        <v>0</v>
      </c>
      <c r="E32330">
        <v>2015</v>
      </c>
      <c r="F32330">
        <v>1977</v>
      </c>
      <c r="G32330" s="9">
        <v>-293.79000000000002</v>
      </c>
    </row>
    <row r="32331" spans="1:8" x14ac:dyDescent="0.35">
      <c r="A32331" s="7">
        <v>473.01</v>
      </c>
      <c r="D32331">
        <v>0</v>
      </c>
      <c r="E32331">
        <v>2015</v>
      </c>
      <c r="F32331">
        <v>1977</v>
      </c>
      <c r="G32331" s="9">
        <v>-293.79000000000002</v>
      </c>
    </row>
    <row r="32332" spans="1:8" x14ac:dyDescent="0.35">
      <c r="A32332" s="7">
        <v>473.01</v>
      </c>
      <c r="D32332">
        <v>0</v>
      </c>
      <c r="E32332">
        <v>2015</v>
      </c>
      <c r="F32332">
        <v>1977</v>
      </c>
      <c r="G32332" s="9">
        <v>-293.79000000000002</v>
      </c>
    </row>
    <row r="32333" spans="1:8" x14ac:dyDescent="0.35">
      <c r="A32333" s="7">
        <v>473.01</v>
      </c>
      <c r="D32333">
        <v>0</v>
      </c>
      <c r="E32333">
        <v>2015</v>
      </c>
      <c r="F32333">
        <v>1977</v>
      </c>
      <c r="G32333" s="9">
        <v>-293.79000000000002</v>
      </c>
    </row>
    <row r="32334" spans="1:8" x14ac:dyDescent="0.35">
      <c r="A32334" s="7">
        <v>473.01</v>
      </c>
      <c r="D32334">
        <v>0</v>
      </c>
      <c r="E32334">
        <v>2015</v>
      </c>
      <c r="F32334">
        <v>1977</v>
      </c>
      <c r="G32334" s="9">
        <v>-293.79000000000002</v>
      </c>
    </row>
    <row r="32335" spans="1:8" x14ac:dyDescent="0.35">
      <c r="A32335" s="7">
        <v>473.01</v>
      </c>
      <c r="D32335">
        <v>0</v>
      </c>
      <c r="E32335">
        <v>2015</v>
      </c>
      <c r="F32335">
        <v>1981</v>
      </c>
      <c r="G32335" s="9">
        <v>-293.39999999999998</v>
      </c>
    </row>
    <row r="32336" spans="1:8" x14ac:dyDescent="0.35">
      <c r="A32336" s="7">
        <v>473.01</v>
      </c>
      <c r="D32336">
        <v>0</v>
      </c>
      <c r="E32336">
        <v>1976</v>
      </c>
      <c r="F32336">
        <v>1970</v>
      </c>
      <c r="G32336" s="9">
        <v>-293</v>
      </c>
      <c r="H32336">
        <v>0</v>
      </c>
    </row>
    <row r="32337" spans="1:8" x14ac:dyDescent="0.35">
      <c r="A32337" s="7">
        <v>473.01</v>
      </c>
      <c r="D32337">
        <v>0</v>
      </c>
      <c r="E32337">
        <v>2013</v>
      </c>
      <c r="F32337">
        <v>1995</v>
      </c>
      <c r="G32337" s="9">
        <v>-292.89</v>
      </c>
    </row>
    <row r="32338" spans="1:8" x14ac:dyDescent="0.35">
      <c r="A32338" s="7">
        <v>473.01</v>
      </c>
      <c r="D32338">
        <v>0</v>
      </c>
      <c r="E32338">
        <v>2017</v>
      </c>
      <c r="F32338">
        <v>1975</v>
      </c>
      <c r="G32338" s="9">
        <v>-292.81</v>
      </c>
    </row>
    <row r="32339" spans="1:8" x14ac:dyDescent="0.35">
      <c r="A32339" s="7">
        <v>473.01</v>
      </c>
      <c r="D32339">
        <v>0</v>
      </c>
      <c r="E32339">
        <v>2012</v>
      </c>
      <c r="F32339">
        <v>1976</v>
      </c>
      <c r="G32339" s="9">
        <v>-292.81</v>
      </c>
    </row>
    <row r="32340" spans="1:8" x14ac:dyDescent="0.35">
      <c r="A32340" s="7">
        <v>473.01</v>
      </c>
      <c r="D32340">
        <v>0</v>
      </c>
      <c r="E32340">
        <v>2015</v>
      </c>
      <c r="F32340">
        <v>1982</v>
      </c>
      <c r="G32340" s="9">
        <v>-292.8</v>
      </c>
    </row>
    <row r="32341" spans="1:8" x14ac:dyDescent="0.35">
      <c r="A32341" s="7">
        <v>473.01</v>
      </c>
      <c r="D32341">
        <v>0</v>
      </c>
      <c r="E32341">
        <v>2012</v>
      </c>
      <c r="F32341">
        <v>1967</v>
      </c>
      <c r="G32341" s="9">
        <v>-292.77999999999997</v>
      </c>
    </row>
    <row r="32342" spans="1:8" x14ac:dyDescent="0.35">
      <c r="A32342" s="7">
        <v>473.01</v>
      </c>
      <c r="D32342">
        <v>0</v>
      </c>
      <c r="E32342">
        <v>2012</v>
      </c>
      <c r="F32342">
        <v>1936</v>
      </c>
      <c r="G32342" s="9">
        <v>-292.52999999999997</v>
      </c>
    </row>
    <row r="32343" spans="1:8" x14ac:dyDescent="0.35">
      <c r="A32343" s="7">
        <v>473.01</v>
      </c>
      <c r="D32343">
        <v>0</v>
      </c>
      <c r="E32343">
        <v>1960</v>
      </c>
      <c r="F32343">
        <v>1936</v>
      </c>
      <c r="G32343" s="9">
        <v>-292</v>
      </c>
      <c r="H32343">
        <v>0</v>
      </c>
    </row>
    <row r="32344" spans="1:8" x14ac:dyDescent="0.35">
      <c r="A32344" s="7">
        <v>473.01</v>
      </c>
      <c r="D32344">
        <v>0</v>
      </c>
      <c r="E32344">
        <v>2017</v>
      </c>
      <c r="F32344">
        <v>1975</v>
      </c>
      <c r="G32344" s="9">
        <v>-291.5</v>
      </c>
    </row>
    <row r="32345" spans="1:8" x14ac:dyDescent="0.35">
      <c r="A32345" s="7">
        <v>473.01</v>
      </c>
      <c r="D32345">
        <v>0</v>
      </c>
      <c r="E32345">
        <v>2012</v>
      </c>
      <c r="F32345">
        <v>1986</v>
      </c>
      <c r="G32345" s="9">
        <v>-291.27</v>
      </c>
    </row>
    <row r="32346" spans="1:8" x14ac:dyDescent="0.35">
      <c r="A32346" s="7">
        <v>473.01</v>
      </c>
      <c r="D32346">
        <v>0</v>
      </c>
      <c r="E32346">
        <v>2015</v>
      </c>
      <c r="F32346">
        <v>1995</v>
      </c>
      <c r="G32346" s="9">
        <v>-291.08999999999997</v>
      </c>
    </row>
    <row r="32347" spans="1:8" x14ac:dyDescent="0.35">
      <c r="A32347" s="7">
        <v>473.01</v>
      </c>
      <c r="D32347">
        <v>0</v>
      </c>
      <c r="E32347">
        <v>2013</v>
      </c>
      <c r="F32347">
        <v>1955</v>
      </c>
      <c r="G32347" s="9">
        <v>-291.06</v>
      </c>
    </row>
    <row r="32348" spans="1:8" x14ac:dyDescent="0.35">
      <c r="A32348" s="7">
        <v>473.01</v>
      </c>
      <c r="D32348">
        <v>0</v>
      </c>
      <c r="E32348">
        <v>2012</v>
      </c>
      <c r="F32348">
        <v>1990</v>
      </c>
      <c r="G32348" s="9">
        <v>-290.87</v>
      </c>
    </row>
    <row r="32349" spans="1:8" x14ac:dyDescent="0.35">
      <c r="A32349" s="7">
        <v>473.01</v>
      </c>
      <c r="D32349">
        <v>0</v>
      </c>
      <c r="E32349">
        <v>2013</v>
      </c>
      <c r="F32349">
        <v>1927</v>
      </c>
      <c r="G32349" s="9">
        <v>-290.14</v>
      </c>
    </row>
    <row r="32350" spans="1:8" x14ac:dyDescent="0.35">
      <c r="A32350" s="7">
        <v>473.01</v>
      </c>
      <c r="D32350">
        <v>0</v>
      </c>
      <c r="E32350">
        <v>1969</v>
      </c>
      <c r="F32350">
        <v>1947</v>
      </c>
      <c r="G32350" s="9">
        <v>-290</v>
      </c>
      <c r="H32350">
        <v>0</v>
      </c>
    </row>
    <row r="32351" spans="1:8" x14ac:dyDescent="0.35">
      <c r="A32351" s="7">
        <v>473.01</v>
      </c>
      <c r="D32351">
        <v>0</v>
      </c>
      <c r="E32351">
        <v>2014</v>
      </c>
      <c r="F32351">
        <v>1978</v>
      </c>
      <c r="G32351" s="9">
        <v>-289.87</v>
      </c>
    </row>
    <row r="32352" spans="1:8" x14ac:dyDescent="0.35">
      <c r="A32352" s="7">
        <v>473.01</v>
      </c>
      <c r="D32352">
        <v>0</v>
      </c>
      <c r="E32352">
        <v>2011</v>
      </c>
      <c r="F32352">
        <v>1977</v>
      </c>
      <c r="G32352" s="9">
        <v>-289.52999999999997</v>
      </c>
    </row>
    <row r="32353" spans="1:7" x14ac:dyDescent="0.35">
      <c r="A32353" s="7">
        <v>473.01</v>
      </c>
      <c r="D32353">
        <v>0</v>
      </c>
      <c r="E32353">
        <v>2012</v>
      </c>
      <c r="F32353">
        <v>1992</v>
      </c>
      <c r="G32353" s="9">
        <v>-289.45999999999998</v>
      </c>
    </row>
    <row r="32354" spans="1:7" x14ac:dyDescent="0.35">
      <c r="A32354" s="7">
        <v>473.01</v>
      </c>
      <c r="D32354">
        <v>0</v>
      </c>
      <c r="E32354">
        <v>2012</v>
      </c>
      <c r="F32354">
        <v>1964</v>
      </c>
      <c r="G32354" s="9">
        <v>-289.13</v>
      </c>
    </row>
    <row r="32355" spans="1:7" x14ac:dyDescent="0.35">
      <c r="A32355" s="7">
        <v>473.01</v>
      </c>
      <c r="D32355">
        <v>0</v>
      </c>
      <c r="E32355">
        <v>2014</v>
      </c>
      <c r="F32355">
        <v>2013</v>
      </c>
      <c r="G32355" s="9">
        <v>-289</v>
      </c>
    </row>
    <row r="32356" spans="1:7" x14ac:dyDescent="0.35">
      <c r="A32356" s="7">
        <v>473.01</v>
      </c>
      <c r="D32356">
        <v>0</v>
      </c>
      <c r="E32356">
        <v>2012</v>
      </c>
      <c r="F32356">
        <v>2011</v>
      </c>
      <c r="G32356" s="9">
        <v>-288.88</v>
      </c>
    </row>
    <row r="32357" spans="1:7" x14ac:dyDescent="0.35">
      <c r="A32357" s="7">
        <v>473.01</v>
      </c>
      <c r="D32357">
        <v>0</v>
      </c>
      <c r="E32357">
        <v>2015</v>
      </c>
      <c r="F32357">
        <v>1981</v>
      </c>
      <c r="G32357" s="9">
        <v>-287.77</v>
      </c>
    </row>
    <row r="32358" spans="1:7" x14ac:dyDescent="0.35">
      <c r="A32358" s="7">
        <v>473.01</v>
      </c>
      <c r="D32358">
        <v>0</v>
      </c>
      <c r="E32358">
        <v>2015</v>
      </c>
      <c r="F32358">
        <v>1981</v>
      </c>
      <c r="G32358" s="9">
        <v>-287.77</v>
      </c>
    </row>
    <row r="32359" spans="1:7" x14ac:dyDescent="0.35">
      <c r="A32359" s="7">
        <v>473.01</v>
      </c>
      <c r="D32359">
        <v>0</v>
      </c>
      <c r="E32359">
        <v>2015</v>
      </c>
      <c r="F32359">
        <v>1981</v>
      </c>
      <c r="G32359" s="9">
        <v>-287.77</v>
      </c>
    </row>
    <row r="32360" spans="1:7" x14ac:dyDescent="0.35">
      <c r="A32360" s="7">
        <v>473.01</v>
      </c>
      <c r="D32360">
        <v>0</v>
      </c>
      <c r="E32360">
        <v>2017</v>
      </c>
      <c r="F32360">
        <v>1966</v>
      </c>
      <c r="G32360" s="9">
        <v>-287.70999999999998</v>
      </c>
    </row>
    <row r="32361" spans="1:7" x14ac:dyDescent="0.35">
      <c r="A32361" s="7">
        <v>473.01</v>
      </c>
      <c r="D32361">
        <v>0</v>
      </c>
      <c r="E32361">
        <v>2013</v>
      </c>
      <c r="F32361">
        <v>1985</v>
      </c>
      <c r="G32361" s="9">
        <v>-286.22000000000003</v>
      </c>
    </row>
    <row r="32362" spans="1:7" x14ac:dyDescent="0.35">
      <c r="A32362" s="7">
        <v>473.01</v>
      </c>
      <c r="D32362">
        <v>0</v>
      </c>
      <c r="E32362">
        <v>2018</v>
      </c>
      <c r="F32362">
        <v>1995</v>
      </c>
      <c r="G32362" s="9">
        <v>-286.19</v>
      </c>
    </row>
    <row r="32363" spans="1:7" x14ac:dyDescent="0.35">
      <c r="A32363" s="7">
        <v>473.01</v>
      </c>
      <c r="D32363">
        <v>0</v>
      </c>
      <c r="E32363">
        <v>2013</v>
      </c>
      <c r="F32363">
        <v>1979</v>
      </c>
      <c r="G32363" s="9">
        <v>-286.08999999999997</v>
      </c>
    </row>
    <row r="32364" spans="1:7" x14ac:dyDescent="0.35">
      <c r="A32364" s="7">
        <v>473.01</v>
      </c>
      <c r="D32364">
        <v>0</v>
      </c>
      <c r="E32364">
        <v>2017</v>
      </c>
      <c r="F32364">
        <v>1977</v>
      </c>
      <c r="G32364" s="9">
        <v>-285.54000000000002</v>
      </c>
    </row>
    <row r="32365" spans="1:7" x14ac:dyDescent="0.35">
      <c r="A32365" s="7">
        <v>473.01</v>
      </c>
      <c r="D32365">
        <v>0</v>
      </c>
      <c r="E32365">
        <v>2017</v>
      </c>
      <c r="F32365">
        <v>1958</v>
      </c>
      <c r="G32365" s="9">
        <v>-285.5</v>
      </c>
    </row>
    <row r="32366" spans="1:7" x14ac:dyDescent="0.35">
      <c r="A32366" s="7">
        <v>473.01</v>
      </c>
      <c r="D32366">
        <v>0</v>
      </c>
      <c r="E32366">
        <v>2017</v>
      </c>
      <c r="F32366">
        <v>1967</v>
      </c>
      <c r="G32366" s="9">
        <v>-285.10000000000002</v>
      </c>
    </row>
    <row r="32367" spans="1:7" x14ac:dyDescent="0.35">
      <c r="A32367" s="7">
        <v>473.01</v>
      </c>
      <c r="D32367">
        <v>0</v>
      </c>
      <c r="E32367">
        <v>2010</v>
      </c>
      <c r="F32367">
        <v>1959</v>
      </c>
      <c r="G32367" s="9">
        <v>-285.08999999999997</v>
      </c>
    </row>
    <row r="32368" spans="1:7" x14ac:dyDescent="0.35">
      <c r="A32368" s="7">
        <v>473.01</v>
      </c>
      <c r="D32368">
        <v>0</v>
      </c>
      <c r="E32368">
        <v>2013</v>
      </c>
      <c r="F32368">
        <v>1968</v>
      </c>
      <c r="G32368" s="9">
        <v>-284.11</v>
      </c>
    </row>
    <row r="32369" spans="1:8" x14ac:dyDescent="0.35">
      <c r="A32369" s="7">
        <v>473.01</v>
      </c>
      <c r="D32369">
        <v>0</v>
      </c>
      <c r="E32369">
        <v>1993</v>
      </c>
      <c r="F32369">
        <v>1991</v>
      </c>
      <c r="G32369" s="9">
        <v>-284</v>
      </c>
      <c r="H32369">
        <v>0</v>
      </c>
    </row>
    <row r="32370" spans="1:8" x14ac:dyDescent="0.35">
      <c r="A32370" s="7">
        <v>473.01</v>
      </c>
      <c r="D32370">
        <v>0</v>
      </c>
      <c r="E32370">
        <v>1960</v>
      </c>
      <c r="F32370">
        <v>1938</v>
      </c>
      <c r="G32370" s="9">
        <v>-284</v>
      </c>
      <c r="H32370">
        <v>0</v>
      </c>
    </row>
    <row r="32371" spans="1:8" x14ac:dyDescent="0.35">
      <c r="A32371" s="7">
        <v>473.01</v>
      </c>
      <c r="D32371">
        <v>0</v>
      </c>
      <c r="E32371">
        <v>2015</v>
      </c>
      <c r="F32371">
        <v>2006</v>
      </c>
      <c r="G32371" s="9">
        <v>-283.83</v>
      </c>
    </row>
    <row r="32372" spans="1:8" x14ac:dyDescent="0.35">
      <c r="A32372" s="7">
        <v>473.01</v>
      </c>
      <c r="D32372">
        <v>0</v>
      </c>
      <c r="E32372">
        <v>2012</v>
      </c>
      <c r="F32372">
        <v>1974</v>
      </c>
      <c r="G32372" s="9">
        <v>-283.54000000000002</v>
      </c>
    </row>
    <row r="32373" spans="1:8" x14ac:dyDescent="0.35">
      <c r="A32373" s="7">
        <v>473.01</v>
      </c>
      <c r="D32373">
        <v>0</v>
      </c>
      <c r="E32373">
        <v>2014</v>
      </c>
      <c r="F32373">
        <v>1955</v>
      </c>
      <c r="G32373" s="9">
        <v>-283.51</v>
      </c>
    </row>
    <row r="32374" spans="1:8" x14ac:dyDescent="0.35">
      <c r="A32374" s="7">
        <v>473.01</v>
      </c>
      <c r="D32374">
        <v>0</v>
      </c>
      <c r="E32374">
        <v>2013</v>
      </c>
      <c r="F32374">
        <v>2003</v>
      </c>
      <c r="G32374" s="9">
        <v>-283.06</v>
      </c>
    </row>
    <row r="32375" spans="1:8" x14ac:dyDescent="0.35">
      <c r="A32375" s="7">
        <v>473.01</v>
      </c>
      <c r="D32375">
        <v>0</v>
      </c>
      <c r="E32375">
        <v>2014</v>
      </c>
      <c r="F32375">
        <v>1981</v>
      </c>
      <c r="G32375" s="9">
        <v>-283.02</v>
      </c>
    </row>
    <row r="32376" spans="1:8" x14ac:dyDescent="0.35">
      <c r="A32376" s="7">
        <v>473.01</v>
      </c>
      <c r="D32376">
        <v>0</v>
      </c>
      <c r="E32376">
        <v>2020</v>
      </c>
      <c r="F32376">
        <v>1969</v>
      </c>
      <c r="G32376" s="9">
        <v>-282.77</v>
      </c>
    </row>
    <row r="32377" spans="1:8" x14ac:dyDescent="0.35">
      <c r="A32377" s="7">
        <v>473.01</v>
      </c>
      <c r="D32377">
        <v>0</v>
      </c>
      <c r="E32377">
        <v>2019</v>
      </c>
      <c r="F32377">
        <v>1969</v>
      </c>
      <c r="G32377" s="9">
        <v>-282.77</v>
      </c>
    </row>
    <row r="32378" spans="1:8" x14ac:dyDescent="0.35">
      <c r="A32378" s="7">
        <v>473.01</v>
      </c>
      <c r="D32378">
        <v>0</v>
      </c>
      <c r="E32378">
        <v>2014</v>
      </c>
      <c r="F32378">
        <v>1978</v>
      </c>
      <c r="G32378" s="9">
        <v>-282.39999999999998</v>
      </c>
    </row>
    <row r="32379" spans="1:8" x14ac:dyDescent="0.35">
      <c r="A32379" s="7">
        <v>473.01</v>
      </c>
      <c r="D32379">
        <v>0</v>
      </c>
      <c r="E32379">
        <v>2018</v>
      </c>
      <c r="F32379">
        <v>1960</v>
      </c>
      <c r="G32379" s="9">
        <v>-282.27</v>
      </c>
    </row>
    <row r="32380" spans="1:8" x14ac:dyDescent="0.35">
      <c r="A32380" s="7">
        <v>473.01</v>
      </c>
      <c r="D32380">
        <v>0</v>
      </c>
      <c r="E32380">
        <v>2018</v>
      </c>
      <c r="F32380">
        <v>1960</v>
      </c>
      <c r="G32380" s="9">
        <v>-282.27</v>
      </c>
    </row>
    <row r="32381" spans="1:8" x14ac:dyDescent="0.35">
      <c r="A32381" s="7">
        <v>473.01</v>
      </c>
      <c r="D32381">
        <v>0</v>
      </c>
      <c r="E32381">
        <v>2018</v>
      </c>
      <c r="F32381">
        <v>1960</v>
      </c>
      <c r="G32381" s="9">
        <v>-282.27</v>
      </c>
    </row>
    <row r="32382" spans="1:8" x14ac:dyDescent="0.35">
      <c r="A32382" s="7">
        <v>473.01</v>
      </c>
      <c r="D32382">
        <v>0</v>
      </c>
      <c r="E32382">
        <v>2018</v>
      </c>
      <c r="F32382">
        <v>1960</v>
      </c>
      <c r="G32382" s="9">
        <v>-282.27</v>
      </c>
    </row>
    <row r="32383" spans="1:8" x14ac:dyDescent="0.35">
      <c r="A32383" s="7">
        <v>473.01</v>
      </c>
      <c r="D32383">
        <v>0</v>
      </c>
      <c r="E32383">
        <v>2018</v>
      </c>
      <c r="F32383">
        <v>1960</v>
      </c>
      <c r="G32383" s="9">
        <v>-282.27</v>
      </c>
    </row>
    <row r="32384" spans="1:8" x14ac:dyDescent="0.35">
      <c r="A32384" s="7">
        <v>473.01</v>
      </c>
      <c r="D32384">
        <v>0</v>
      </c>
      <c r="E32384">
        <v>2018</v>
      </c>
      <c r="F32384">
        <v>1960</v>
      </c>
      <c r="G32384" s="9">
        <v>-282.27</v>
      </c>
    </row>
    <row r="32385" spans="1:7" x14ac:dyDescent="0.35">
      <c r="A32385" s="7">
        <v>473.01</v>
      </c>
      <c r="D32385">
        <v>0</v>
      </c>
      <c r="E32385">
        <v>2018</v>
      </c>
      <c r="F32385">
        <v>1960</v>
      </c>
      <c r="G32385" s="9">
        <v>-282.27</v>
      </c>
    </row>
    <row r="32386" spans="1:7" x14ac:dyDescent="0.35">
      <c r="A32386" s="7">
        <v>473.01</v>
      </c>
      <c r="D32386">
        <v>0</v>
      </c>
      <c r="E32386">
        <v>2018</v>
      </c>
      <c r="F32386">
        <v>1960</v>
      </c>
      <c r="G32386" s="9">
        <v>-282.27</v>
      </c>
    </row>
    <row r="32387" spans="1:7" x14ac:dyDescent="0.35">
      <c r="A32387" s="7">
        <v>473.01</v>
      </c>
      <c r="D32387">
        <v>0</v>
      </c>
      <c r="E32387">
        <v>2018</v>
      </c>
      <c r="F32387">
        <v>1960</v>
      </c>
      <c r="G32387" s="9">
        <v>-282.27</v>
      </c>
    </row>
    <row r="32388" spans="1:7" x14ac:dyDescent="0.35">
      <c r="A32388" s="7">
        <v>473.01</v>
      </c>
      <c r="D32388">
        <v>0</v>
      </c>
      <c r="E32388">
        <v>2018</v>
      </c>
      <c r="F32388">
        <v>1960</v>
      </c>
      <c r="G32388" s="9">
        <v>-282.27</v>
      </c>
    </row>
    <row r="32389" spans="1:7" x14ac:dyDescent="0.35">
      <c r="A32389" s="7">
        <v>473.01</v>
      </c>
      <c r="D32389">
        <v>0</v>
      </c>
      <c r="E32389">
        <v>2018</v>
      </c>
      <c r="F32389">
        <v>1960</v>
      </c>
      <c r="G32389" s="9">
        <v>-282.27</v>
      </c>
    </row>
    <row r="32390" spans="1:7" x14ac:dyDescent="0.35">
      <c r="A32390" s="7">
        <v>473.01</v>
      </c>
      <c r="D32390">
        <v>0</v>
      </c>
      <c r="E32390">
        <v>2018</v>
      </c>
      <c r="F32390">
        <v>1960</v>
      </c>
      <c r="G32390" s="9">
        <v>-282.27</v>
      </c>
    </row>
    <row r="32391" spans="1:7" x14ac:dyDescent="0.35">
      <c r="A32391" s="7">
        <v>473.01</v>
      </c>
      <c r="D32391">
        <v>0</v>
      </c>
      <c r="E32391">
        <v>2018</v>
      </c>
      <c r="F32391">
        <v>1960</v>
      </c>
      <c r="G32391" s="9">
        <v>-282.27</v>
      </c>
    </row>
    <row r="32392" spans="1:7" x14ac:dyDescent="0.35">
      <c r="A32392" s="7">
        <v>473.01</v>
      </c>
      <c r="D32392">
        <v>0</v>
      </c>
      <c r="E32392">
        <v>2018</v>
      </c>
      <c r="F32392">
        <v>1960</v>
      </c>
      <c r="G32392" s="9">
        <v>-282.27</v>
      </c>
    </row>
    <row r="32393" spans="1:7" x14ac:dyDescent="0.35">
      <c r="A32393" s="7">
        <v>473.01</v>
      </c>
      <c r="D32393">
        <v>0</v>
      </c>
      <c r="E32393">
        <v>2018</v>
      </c>
      <c r="F32393">
        <v>1960</v>
      </c>
      <c r="G32393" s="9">
        <v>-282.27</v>
      </c>
    </row>
    <row r="32394" spans="1:7" x14ac:dyDescent="0.35">
      <c r="A32394" s="7">
        <v>473.01</v>
      </c>
      <c r="D32394">
        <v>0</v>
      </c>
      <c r="E32394">
        <v>2018</v>
      </c>
      <c r="F32394">
        <v>1960</v>
      </c>
      <c r="G32394" s="9">
        <v>-282.27</v>
      </c>
    </row>
    <row r="32395" spans="1:7" x14ac:dyDescent="0.35">
      <c r="A32395" s="7">
        <v>473.01</v>
      </c>
      <c r="D32395">
        <v>0</v>
      </c>
      <c r="E32395">
        <v>2018</v>
      </c>
      <c r="F32395">
        <v>1960</v>
      </c>
      <c r="G32395" s="9">
        <v>-282.27</v>
      </c>
    </row>
    <row r="32396" spans="1:7" x14ac:dyDescent="0.35">
      <c r="A32396" s="7">
        <v>473.01</v>
      </c>
      <c r="D32396">
        <v>0</v>
      </c>
      <c r="E32396">
        <v>2018</v>
      </c>
      <c r="F32396">
        <v>1960</v>
      </c>
      <c r="G32396" s="9">
        <v>-282.27</v>
      </c>
    </row>
    <row r="32397" spans="1:7" x14ac:dyDescent="0.35">
      <c r="A32397" s="7">
        <v>473.01</v>
      </c>
      <c r="D32397">
        <v>0</v>
      </c>
      <c r="E32397">
        <v>2018</v>
      </c>
      <c r="F32397">
        <v>1960</v>
      </c>
      <c r="G32397" s="9">
        <v>-282.27</v>
      </c>
    </row>
    <row r="32398" spans="1:7" x14ac:dyDescent="0.35">
      <c r="A32398" s="7">
        <v>473.01</v>
      </c>
      <c r="D32398">
        <v>0</v>
      </c>
      <c r="E32398">
        <v>2018</v>
      </c>
      <c r="F32398">
        <v>1960</v>
      </c>
      <c r="G32398" s="9">
        <v>-282.27</v>
      </c>
    </row>
    <row r="32399" spans="1:7" x14ac:dyDescent="0.35">
      <c r="A32399" s="7">
        <v>473.01</v>
      </c>
      <c r="D32399">
        <v>0</v>
      </c>
      <c r="E32399">
        <v>2018</v>
      </c>
      <c r="F32399">
        <v>1960</v>
      </c>
      <c r="G32399" s="9">
        <v>-282.27</v>
      </c>
    </row>
    <row r="32400" spans="1:7" x14ac:dyDescent="0.35">
      <c r="A32400" s="7">
        <v>473.01</v>
      </c>
      <c r="D32400">
        <v>0</v>
      </c>
      <c r="E32400">
        <v>2018</v>
      </c>
      <c r="F32400">
        <v>1960</v>
      </c>
      <c r="G32400" s="9">
        <v>-282.27</v>
      </c>
    </row>
    <row r="32401" spans="1:7" x14ac:dyDescent="0.35">
      <c r="A32401" s="7">
        <v>473.01</v>
      </c>
      <c r="D32401">
        <v>0</v>
      </c>
      <c r="E32401">
        <v>2018</v>
      </c>
      <c r="F32401">
        <v>1960</v>
      </c>
      <c r="G32401" s="9">
        <v>-282.27</v>
      </c>
    </row>
    <row r="32402" spans="1:7" x14ac:dyDescent="0.35">
      <c r="A32402" s="7">
        <v>473.01</v>
      </c>
      <c r="D32402">
        <v>0</v>
      </c>
      <c r="E32402">
        <v>2018</v>
      </c>
      <c r="F32402">
        <v>1960</v>
      </c>
      <c r="G32402" s="9">
        <v>-282.27</v>
      </c>
    </row>
    <row r="32403" spans="1:7" x14ac:dyDescent="0.35">
      <c r="A32403" s="7">
        <v>473.01</v>
      </c>
      <c r="D32403">
        <v>0</v>
      </c>
      <c r="E32403">
        <v>2018</v>
      </c>
      <c r="F32403">
        <v>1960</v>
      </c>
      <c r="G32403" s="9">
        <v>-282.27</v>
      </c>
    </row>
    <row r="32404" spans="1:7" x14ac:dyDescent="0.35">
      <c r="A32404" s="7">
        <v>473.01</v>
      </c>
      <c r="D32404">
        <v>0</v>
      </c>
      <c r="E32404">
        <v>2018</v>
      </c>
      <c r="F32404">
        <v>1960</v>
      </c>
      <c r="G32404" s="9">
        <v>-282.27</v>
      </c>
    </row>
    <row r="32405" spans="1:7" x14ac:dyDescent="0.35">
      <c r="A32405" s="7">
        <v>473.01</v>
      </c>
      <c r="D32405">
        <v>0</v>
      </c>
      <c r="E32405">
        <v>2018</v>
      </c>
      <c r="F32405">
        <v>1960</v>
      </c>
      <c r="G32405" s="9">
        <v>-282.27</v>
      </c>
    </row>
    <row r="32406" spans="1:7" x14ac:dyDescent="0.35">
      <c r="A32406" s="7">
        <v>473.01</v>
      </c>
      <c r="D32406">
        <v>0</v>
      </c>
      <c r="E32406">
        <v>2018</v>
      </c>
      <c r="F32406">
        <v>1960</v>
      </c>
      <c r="G32406" s="9">
        <v>-282.27</v>
      </c>
    </row>
    <row r="32407" spans="1:7" x14ac:dyDescent="0.35">
      <c r="A32407" s="7">
        <v>473.01</v>
      </c>
      <c r="D32407">
        <v>0</v>
      </c>
      <c r="E32407">
        <v>2017</v>
      </c>
      <c r="F32407">
        <v>1960</v>
      </c>
      <c r="G32407" s="9">
        <v>-282.27</v>
      </c>
    </row>
    <row r="32408" spans="1:7" x14ac:dyDescent="0.35">
      <c r="A32408" s="7">
        <v>473.01</v>
      </c>
      <c r="D32408">
        <v>0</v>
      </c>
      <c r="E32408">
        <v>2017</v>
      </c>
      <c r="F32408">
        <v>1960</v>
      </c>
      <c r="G32408" s="9">
        <v>-282.27</v>
      </c>
    </row>
    <row r="32409" spans="1:7" x14ac:dyDescent="0.35">
      <c r="A32409" s="7">
        <v>473.01</v>
      </c>
      <c r="D32409">
        <v>0</v>
      </c>
      <c r="E32409">
        <v>2017</v>
      </c>
      <c r="F32409">
        <v>1960</v>
      </c>
      <c r="G32409" s="9">
        <v>-282.27</v>
      </c>
    </row>
    <row r="32410" spans="1:7" x14ac:dyDescent="0.35">
      <c r="A32410" s="7">
        <v>473.01</v>
      </c>
      <c r="D32410">
        <v>0</v>
      </c>
      <c r="E32410">
        <v>2017</v>
      </c>
      <c r="F32410">
        <v>1960</v>
      </c>
      <c r="G32410" s="9">
        <v>-282.27</v>
      </c>
    </row>
    <row r="32411" spans="1:7" x14ac:dyDescent="0.35">
      <c r="A32411" s="7">
        <v>473.01</v>
      </c>
      <c r="D32411">
        <v>0</v>
      </c>
      <c r="E32411">
        <v>2017</v>
      </c>
      <c r="F32411">
        <v>1960</v>
      </c>
      <c r="G32411" s="9">
        <v>-282.27</v>
      </c>
    </row>
    <row r="32412" spans="1:7" x14ac:dyDescent="0.35">
      <c r="A32412" s="7">
        <v>473.01</v>
      </c>
      <c r="D32412">
        <v>0</v>
      </c>
      <c r="E32412">
        <v>2017</v>
      </c>
      <c r="F32412">
        <v>1960</v>
      </c>
      <c r="G32412" s="9">
        <v>-282.27</v>
      </c>
    </row>
    <row r="32413" spans="1:7" x14ac:dyDescent="0.35">
      <c r="A32413" s="7">
        <v>473.01</v>
      </c>
      <c r="D32413">
        <v>0</v>
      </c>
      <c r="E32413">
        <v>2017</v>
      </c>
      <c r="F32413">
        <v>1960</v>
      </c>
      <c r="G32413" s="9">
        <v>-282.27</v>
      </c>
    </row>
    <row r="32414" spans="1:7" x14ac:dyDescent="0.35">
      <c r="A32414" s="7">
        <v>473.01</v>
      </c>
      <c r="D32414">
        <v>0</v>
      </c>
      <c r="E32414">
        <v>2017</v>
      </c>
      <c r="F32414">
        <v>1960</v>
      </c>
      <c r="G32414" s="9">
        <v>-282.27</v>
      </c>
    </row>
    <row r="32415" spans="1:7" x14ac:dyDescent="0.35">
      <c r="A32415" s="7">
        <v>473.01</v>
      </c>
      <c r="D32415">
        <v>0</v>
      </c>
      <c r="E32415">
        <v>2017</v>
      </c>
      <c r="F32415">
        <v>1960</v>
      </c>
      <c r="G32415" s="9">
        <v>-282.27</v>
      </c>
    </row>
    <row r="32416" spans="1:7" x14ac:dyDescent="0.35">
      <c r="A32416" s="7">
        <v>473.01</v>
      </c>
      <c r="D32416">
        <v>0</v>
      </c>
      <c r="E32416">
        <v>2017</v>
      </c>
      <c r="F32416">
        <v>1960</v>
      </c>
      <c r="G32416" s="9">
        <v>-282.27</v>
      </c>
    </row>
    <row r="32417" spans="1:7" x14ac:dyDescent="0.35">
      <c r="A32417" s="7">
        <v>473.01</v>
      </c>
      <c r="D32417">
        <v>0</v>
      </c>
      <c r="E32417">
        <v>2017</v>
      </c>
      <c r="F32417">
        <v>1960</v>
      </c>
      <c r="G32417" s="9">
        <v>-282.27</v>
      </c>
    </row>
    <row r="32418" spans="1:7" x14ac:dyDescent="0.35">
      <c r="A32418" s="7">
        <v>473.01</v>
      </c>
      <c r="D32418">
        <v>0</v>
      </c>
      <c r="E32418">
        <v>2017</v>
      </c>
      <c r="F32418">
        <v>1960</v>
      </c>
      <c r="G32418" s="9">
        <v>-282.27</v>
      </c>
    </row>
    <row r="32419" spans="1:7" x14ac:dyDescent="0.35">
      <c r="A32419" s="7">
        <v>473.01</v>
      </c>
      <c r="D32419">
        <v>0</v>
      </c>
      <c r="E32419">
        <v>2017</v>
      </c>
      <c r="F32419">
        <v>1960</v>
      </c>
      <c r="G32419" s="9">
        <v>-282.27</v>
      </c>
    </row>
    <row r="32420" spans="1:7" x14ac:dyDescent="0.35">
      <c r="A32420" s="7">
        <v>473.01</v>
      </c>
      <c r="D32420">
        <v>0</v>
      </c>
      <c r="E32420">
        <v>2017</v>
      </c>
      <c r="F32420">
        <v>1960</v>
      </c>
      <c r="G32420" s="9">
        <v>-282.27</v>
      </c>
    </row>
    <row r="32421" spans="1:7" x14ac:dyDescent="0.35">
      <c r="A32421" s="7">
        <v>473.01</v>
      </c>
      <c r="D32421">
        <v>0</v>
      </c>
      <c r="E32421">
        <v>2017</v>
      </c>
      <c r="F32421">
        <v>1960</v>
      </c>
      <c r="G32421" s="9">
        <v>-282.27</v>
      </c>
    </row>
    <row r="32422" spans="1:7" x14ac:dyDescent="0.35">
      <c r="A32422" s="7">
        <v>473.01</v>
      </c>
      <c r="D32422">
        <v>0</v>
      </c>
      <c r="E32422">
        <v>2017</v>
      </c>
      <c r="F32422">
        <v>1960</v>
      </c>
      <c r="G32422" s="9">
        <v>-282.27</v>
      </c>
    </row>
    <row r="32423" spans="1:7" x14ac:dyDescent="0.35">
      <c r="A32423" s="7">
        <v>473.01</v>
      </c>
      <c r="D32423">
        <v>0</v>
      </c>
      <c r="E32423">
        <v>2017</v>
      </c>
      <c r="F32423">
        <v>1960</v>
      </c>
      <c r="G32423" s="9">
        <v>-282.27</v>
      </c>
    </row>
    <row r="32424" spans="1:7" x14ac:dyDescent="0.35">
      <c r="A32424" s="7">
        <v>473.01</v>
      </c>
      <c r="D32424">
        <v>0</v>
      </c>
      <c r="E32424">
        <v>2017</v>
      </c>
      <c r="F32424">
        <v>1960</v>
      </c>
      <c r="G32424" s="9">
        <v>-282.27</v>
      </c>
    </row>
    <row r="32425" spans="1:7" x14ac:dyDescent="0.35">
      <c r="A32425" s="7">
        <v>473.01</v>
      </c>
      <c r="D32425">
        <v>0</v>
      </c>
      <c r="E32425">
        <v>2017</v>
      </c>
      <c r="F32425">
        <v>1960</v>
      </c>
      <c r="G32425" s="9">
        <v>-282.27</v>
      </c>
    </row>
    <row r="32426" spans="1:7" x14ac:dyDescent="0.35">
      <c r="A32426" s="7">
        <v>473.01</v>
      </c>
      <c r="D32426">
        <v>0</v>
      </c>
      <c r="E32426">
        <v>2017</v>
      </c>
      <c r="F32426">
        <v>1960</v>
      </c>
      <c r="G32426" s="9">
        <v>-282.27</v>
      </c>
    </row>
    <row r="32427" spans="1:7" x14ac:dyDescent="0.35">
      <c r="A32427" s="7">
        <v>473.01</v>
      </c>
      <c r="D32427">
        <v>0</v>
      </c>
      <c r="E32427">
        <v>2017</v>
      </c>
      <c r="F32427">
        <v>1960</v>
      </c>
      <c r="G32427" s="9">
        <v>-282.27</v>
      </c>
    </row>
    <row r="32428" spans="1:7" x14ac:dyDescent="0.35">
      <c r="A32428" s="7">
        <v>473.01</v>
      </c>
      <c r="D32428">
        <v>0</v>
      </c>
      <c r="E32428">
        <v>2017</v>
      </c>
      <c r="F32428">
        <v>1960</v>
      </c>
      <c r="G32428" s="9">
        <v>-282.27</v>
      </c>
    </row>
    <row r="32429" spans="1:7" x14ac:dyDescent="0.35">
      <c r="A32429" s="7">
        <v>473.01</v>
      </c>
      <c r="D32429">
        <v>0</v>
      </c>
      <c r="E32429">
        <v>2017</v>
      </c>
      <c r="F32429">
        <v>1960</v>
      </c>
      <c r="G32429" s="9">
        <v>-282.27</v>
      </c>
    </row>
    <row r="32430" spans="1:7" x14ac:dyDescent="0.35">
      <c r="A32430" s="7">
        <v>473.01</v>
      </c>
      <c r="D32430">
        <v>0</v>
      </c>
      <c r="E32430">
        <v>2017</v>
      </c>
      <c r="F32430">
        <v>1960</v>
      </c>
      <c r="G32430" s="9">
        <v>-282.27</v>
      </c>
    </row>
    <row r="32431" spans="1:7" x14ac:dyDescent="0.35">
      <c r="A32431" s="7">
        <v>473.01</v>
      </c>
      <c r="D32431">
        <v>0</v>
      </c>
      <c r="E32431">
        <v>2016</v>
      </c>
      <c r="F32431">
        <v>1960</v>
      </c>
      <c r="G32431" s="9">
        <v>-282.27</v>
      </c>
    </row>
    <row r="32432" spans="1:7" x14ac:dyDescent="0.35">
      <c r="A32432" s="7">
        <v>473.01</v>
      </c>
      <c r="D32432">
        <v>0</v>
      </c>
      <c r="E32432">
        <v>2016</v>
      </c>
      <c r="F32432">
        <v>1960</v>
      </c>
      <c r="G32432" s="9">
        <v>-282.27</v>
      </c>
    </row>
    <row r="32433" spans="1:7" x14ac:dyDescent="0.35">
      <c r="A32433" s="7">
        <v>473.01</v>
      </c>
      <c r="D32433">
        <v>0</v>
      </c>
      <c r="E32433">
        <v>2016</v>
      </c>
      <c r="F32433">
        <v>1960</v>
      </c>
      <c r="G32433" s="9">
        <v>-282.27</v>
      </c>
    </row>
    <row r="32434" spans="1:7" x14ac:dyDescent="0.35">
      <c r="A32434" s="7">
        <v>473.01</v>
      </c>
      <c r="D32434">
        <v>0</v>
      </c>
      <c r="E32434">
        <v>2016</v>
      </c>
      <c r="F32434">
        <v>1960</v>
      </c>
      <c r="G32434" s="9">
        <v>-282.27</v>
      </c>
    </row>
    <row r="32435" spans="1:7" x14ac:dyDescent="0.35">
      <c r="A32435" s="7">
        <v>473.01</v>
      </c>
      <c r="D32435">
        <v>0</v>
      </c>
      <c r="E32435">
        <v>2016</v>
      </c>
      <c r="F32435">
        <v>1960</v>
      </c>
      <c r="G32435" s="9">
        <v>-282.27</v>
      </c>
    </row>
    <row r="32436" spans="1:7" x14ac:dyDescent="0.35">
      <c r="A32436" s="7">
        <v>473.01</v>
      </c>
      <c r="D32436">
        <v>0</v>
      </c>
      <c r="E32436">
        <v>2016</v>
      </c>
      <c r="F32436">
        <v>1960</v>
      </c>
      <c r="G32436" s="9">
        <v>-282.27</v>
      </c>
    </row>
    <row r="32437" spans="1:7" x14ac:dyDescent="0.35">
      <c r="A32437" s="7">
        <v>473.01</v>
      </c>
      <c r="D32437">
        <v>0</v>
      </c>
      <c r="E32437">
        <v>2016</v>
      </c>
      <c r="F32437">
        <v>1960</v>
      </c>
      <c r="G32437" s="9">
        <v>-282.27</v>
      </c>
    </row>
    <row r="32438" spans="1:7" x14ac:dyDescent="0.35">
      <c r="A32438" s="7">
        <v>473.01</v>
      </c>
      <c r="D32438">
        <v>0</v>
      </c>
      <c r="E32438">
        <v>2016</v>
      </c>
      <c r="F32438">
        <v>1960</v>
      </c>
      <c r="G32438" s="9">
        <v>-282.27</v>
      </c>
    </row>
    <row r="32439" spans="1:7" x14ac:dyDescent="0.35">
      <c r="A32439" s="7">
        <v>473.01</v>
      </c>
      <c r="D32439">
        <v>0</v>
      </c>
      <c r="E32439">
        <v>2016</v>
      </c>
      <c r="F32439">
        <v>1960</v>
      </c>
      <c r="G32439" s="9">
        <v>-282.27</v>
      </c>
    </row>
    <row r="32440" spans="1:7" x14ac:dyDescent="0.35">
      <c r="A32440" s="7">
        <v>473.01</v>
      </c>
      <c r="D32440">
        <v>0</v>
      </c>
      <c r="E32440">
        <v>2016</v>
      </c>
      <c r="F32440">
        <v>1960</v>
      </c>
      <c r="G32440" s="9">
        <v>-282.27</v>
      </c>
    </row>
    <row r="32441" spans="1:7" x14ac:dyDescent="0.35">
      <c r="A32441" s="7">
        <v>473.01</v>
      </c>
      <c r="D32441">
        <v>0</v>
      </c>
      <c r="E32441">
        <v>2016</v>
      </c>
      <c r="F32441">
        <v>1960</v>
      </c>
      <c r="G32441" s="9">
        <v>-282.27</v>
      </c>
    </row>
    <row r="32442" spans="1:7" x14ac:dyDescent="0.35">
      <c r="A32442" s="7">
        <v>473.01</v>
      </c>
      <c r="D32442">
        <v>0</v>
      </c>
      <c r="E32442">
        <v>2016</v>
      </c>
      <c r="F32442">
        <v>1960</v>
      </c>
      <c r="G32442" s="9">
        <v>-282.27</v>
      </c>
    </row>
    <row r="32443" spans="1:7" x14ac:dyDescent="0.35">
      <c r="A32443" s="7">
        <v>473.01</v>
      </c>
      <c r="D32443">
        <v>0</v>
      </c>
      <c r="E32443">
        <v>2016</v>
      </c>
      <c r="F32443">
        <v>1960</v>
      </c>
      <c r="G32443" s="9">
        <v>-282.27</v>
      </c>
    </row>
    <row r="32444" spans="1:7" x14ac:dyDescent="0.35">
      <c r="A32444" s="7">
        <v>473.01</v>
      </c>
      <c r="D32444">
        <v>0</v>
      </c>
      <c r="E32444">
        <v>2016</v>
      </c>
      <c r="F32444">
        <v>1960</v>
      </c>
      <c r="G32444" s="9">
        <v>-282.27</v>
      </c>
    </row>
    <row r="32445" spans="1:7" x14ac:dyDescent="0.35">
      <c r="A32445" s="7">
        <v>473.01</v>
      </c>
      <c r="D32445">
        <v>0</v>
      </c>
      <c r="E32445">
        <v>2016</v>
      </c>
      <c r="F32445">
        <v>1960</v>
      </c>
      <c r="G32445" s="9">
        <v>-282.27</v>
      </c>
    </row>
    <row r="32446" spans="1:7" x14ac:dyDescent="0.35">
      <c r="A32446" s="7">
        <v>473.01</v>
      </c>
      <c r="D32446">
        <v>0</v>
      </c>
      <c r="E32446">
        <v>2016</v>
      </c>
      <c r="F32446">
        <v>1960</v>
      </c>
      <c r="G32446" s="9">
        <v>-282.27</v>
      </c>
    </row>
    <row r="32447" spans="1:7" x14ac:dyDescent="0.35">
      <c r="A32447" s="7">
        <v>473.01</v>
      </c>
      <c r="D32447">
        <v>0</v>
      </c>
      <c r="E32447">
        <v>2016</v>
      </c>
      <c r="F32447">
        <v>1960</v>
      </c>
      <c r="G32447" s="9">
        <v>-282.27</v>
      </c>
    </row>
    <row r="32448" spans="1:7" x14ac:dyDescent="0.35">
      <c r="A32448" s="7">
        <v>473.01</v>
      </c>
      <c r="D32448">
        <v>0</v>
      </c>
      <c r="E32448">
        <v>2016</v>
      </c>
      <c r="F32448">
        <v>1960</v>
      </c>
      <c r="G32448" s="9">
        <v>-282.27</v>
      </c>
    </row>
    <row r="32449" spans="1:7" x14ac:dyDescent="0.35">
      <c r="A32449" s="7">
        <v>473.01</v>
      </c>
      <c r="D32449">
        <v>0</v>
      </c>
      <c r="E32449">
        <v>2016</v>
      </c>
      <c r="F32449">
        <v>1960</v>
      </c>
      <c r="G32449" s="9">
        <v>-282.27</v>
      </c>
    </row>
    <row r="32450" spans="1:7" x14ac:dyDescent="0.35">
      <c r="A32450" s="7">
        <v>473.01</v>
      </c>
      <c r="D32450">
        <v>0</v>
      </c>
      <c r="E32450">
        <v>2016</v>
      </c>
      <c r="F32450">
        <v>1960</v>
      </c>
      <c r="G32450" s="9">
        <v>-282.27</v>
      </c>
    </row>
    <row r="32451" spans="1:7" x14ac:dyDescent="0.35">
      <c r="A32451" s="7">
        <v>473.01</v>
      </c>
      <c r="D32451">
        <v>0</v>
      </c>
      <c r="E32451">
        <v>2016</v>
      </c>
      <c r="F32451">
        <v>1960</v>
      </c>
      <c r="G32451" s="9">
        <v>-282.27</v>
      </c>
    </row>
    <row r="32452" spans="1:7" x14ac:dyDescent="0.35">
      <c r="A32452" s="7">
        <v>473.01</v>
      </c>
      <c r="D32452">
        <v>0</v>
      </c>
      <c r="E32452">
        <v>2016</v>
      </c>
      <c r="F32452">
        <v>1960</v>
      </c>
      <c r="G32452" s="9">
        <v>-282.27</v>
      </c>
    </row>
    <row r="32453" spans="1:7" x14ac:dyDescent="0.35">
      <c r="A32453" s="7">
        <v>473.01</v>
      </c>
      <c r="D32453">
        <v>0</v>
      </c>
      <c r="E32453">
        <v>2016</v>
      </c>
      <c r="F32453">
        <v>1960</v>
      </c>
      <c r="G32453" s="9">
        <v>-282.27</v>
      </c>
    </row>
    <row r="32454" spans="1:7" x14ac:dyDescent="0.35">
      <c r="A32454" s="7">
        <v>473.01</v>
      </c>
      <c r="D32454">
        <v>0</v>
      </c>
      <c r="E32454">
        <v>2016</v>
      </c>
      <c r="F32454">
        <v>1960</v>
      </c>
      <c r="G32454" s="9">
        <v>-282.27</v>
      </c>
    </row>
    <row r="32455" spans="1:7" x14ac:dyDescent="0.35">
      <c r="A32455" s="7">
        <v>473.01</v>
      </c>
      <c r="D32455">
        <v>0</v>
      </c>
      <c r="E32455">
        <v>2016</v>
      </c>
      <c r="F32455">
        <v>1960</v>
      </c>
      <c r="G32455" s="9">
        <v>-282.27</v>
      </c>
    </row>
    <row r="32456" spans="1:7" x14ac:dyDescent="0.35">
      <c r="A32456" s="7">
        <v>473.01</v>
      </c>
      <c r="D32456">
        <v>0</v>
      </c>
      <c r="E32456">
        <v>2016</v>
      </c>
      <c r="F32456">
        <v>1960</v>
      </c>
      <c r="G32456" s="9">
        <v>-282.27</v>
      </c>
    </row>
    <row r="32457" spans="1:7" x14ac:dyDescent="0.35">
      <c r="A32457" s="7">
        <v>473.01</v>
      </c>
      <c r="D32457">
        <v>0</v>
      </c>
      <c r="E32457">
        <v>2016</v>
      </c>
      <c r="F32457">
        <v>1960</v>
      </c>
      <c r="G32457" s="9">
        <v>-282.27</v>
      </c>
    </row>
    <row r="32458" spans="1:7" x14ac:dyDescent="0.35">
      <c r="A32458" s="7">
        <v>473.01</v>
      </c>
      <c r="D32458">
        <v>0</v>
      </c>
      <c r="E32458">
        <v>2016</v>
      </c>
      <c r="F32458">
        <v>1960</v>
      </c>
      <c r="G32458" s="9">
        <v>-282.27</v>
      </c>
    </row>
    <row r="32459" spans="1:7" x14ac:dyDescent="0.35">
      <c r="A32459" s="7">
        <v>473.01</v>
      </c>
      <c r="D32459">
        <v>0</v>
      </c>
      <c r="E32459">
        <v>2016</v>
      </c>
      <c r="F32459">
        <v>1960</v>
      </c>
      <c r="G32459" s="9">
        <v>-282.27</v>
      </c>
    </row>
    <row r="32460" spans="1:7" x14ac:dyDescent="0.35">
      <c r="A32460" s="7">
        <v>473.01</v>
      </c>
      <c r="D32460">
        <v>0</v>
      </c>
      <c r="E32460">
        <v>2016</v>
      </c>
      <c r="F32460">
        <v>1960</v>
      </c>
      <c r="G32460" s="9">
        <v>-282.27</v>
      </c>
    </row>
    <row r="32461" spans="1:7" x14ac:dyDescent="0.35">
      <c r="A32461" s="7">
        <v>473.01</v>
      </c>
      <c r="D32461">
        <v>0</v>
      </c>
      <c r="E32461">
        <v>2016</v>
      </c>
      <c r="F32461">
        <v>1960</v>
      </c>
      <c r="G32461" s="9">
        <v>-282.27</v>
      </c>
    </row>
    <row r="32462" spans="1:7" x14ac:dyDescent="0.35">
      <c r="A32462" s="7">
        <v>473.01</v>
      </c>
      <c r="D32462">
        <v>0</v>
      </c>
      <c r="E32462">
        <v>2016</v>
      </c>
      <c r="F32462">
        <v>1960</v>
      </c>
      <c r="G32462" s="9">
        <v>-282.27</v>
      </c>
    </row>
    <row r="32463" spans="1:7" x14ac:dyDescent="0.35">
      <c r="A32463" s="7">
        <v>473.01</v>
      </c>
      <c r="D32463">
        <v>0</v>
      </c>
      <c r="E32463">
        <v>2016</v>
      </c>
      <c r="F32463">
        <v>1960</v>
      </c>
      <c r="G32463" s="9">
        <v>-282.27</v>
      </c>
    </row>
    <row r="32464" spans="1:7" x14ac:dyDescent="0.35">
      <c r="A32464" s="7">
        <v>473.01</v>
      </c>
      <c r="D32464">
        <v>0</v>
      </c>
      <c r="E32464">
        <v>2016</v>
      </c>
      <c r="F32464">
        <v>1960</v>
      </c>
      <c r="G32464" s="9">
        <v>-282.27</v>
      </c>
    </row>
    <row r="32465" spans="1:7" x14ac:dyDescent="0.35">
      <c r="A32465" s="7">
        <v>473.01</v>
      </c>
      <c r="D32465">
        <v>0</v>
      </c>
      <c r="E32465">
        <v>2016</v>
      </c>
      <c r="F32465">
        <v>1960</v>
      </c>
      <c r="G32465" s="9">
        <v>-282.27</v>
      </c>
    </row>
    <row r="32466" spans="1:7" x14ac:dyDescent="0.35">
      <c r="A32466" s="7">
        <v>473.01</v>
      </c>
      <c r="D32466">
        <v>0</v>
      </c>
      <c r="E32466">
        <v>2016</v>
      </c>
      <c r="F32466">
        <v>1960</v>
      </c>
      <c r="G32466" s="9">
        <v>-282.27</v>
      </c>
    </row>
    <row r="32467" spans="1:7" x14ac:dyDescent="0.35">
      <c r="A32467" s="7">
        <v>473.01</v>
      </c>
      <c r="D32467">
        <v>0</v>
      </c>
      <c r="E32467">
        <v>2016</v>
      </c>
      <c r="F32467">
        <v>1960</v>
      </c>
      <c r="G32467" s="9">
        <v>-282.27</v>
      </c>
    </row>
    <row r="32468" spans="1:7" x14ac:dyDescent="0.35">
      <c r="A32468" s="7">
        <v>473.01</v>
      </c>
      <c r="D32468">
        <v>0</v>
      </c>
      <c r="E32468">
        <v>2016</v>
      </c>
      <c r="F32468">
        <v>1960</v>
      </c>
      <c r="G32468" s="9">
        <v>-282.27</v>
      </c>
    </row>
    <row r="32469" spans="1:7" x14ac:dyDescent="0.35">
      <c r="A32469" s="7">
        <v>473.01</v>
      </c>
      <c r="D32469">
        <v>0</v>
      </c>
      <c r="E32469">
        <v>2016</v>
      </c>
      <c r="F32469">
        <v>1960</v>
      </c>
      <c r="G32469" s="9">
        <v>-282.27</v>
      </c>
    </row>
    <row r="32470" spans="1:7" x14ac:dyDescent="0.35">
      <c r="A32470" s="7">
        <v>473.01</v>
      </c>
      <c r="D32470">
        <v>0</v>
      </c>
      <c r="E32470">
        <v>2016</v>
      </c>
      <c r="F32470">
        <v>1960</v>
      </c>
      <c r="G32470" s="9">
        <v>-282.27</v>
      </c>
    </row>
    <row r="32471" spans="1:7" x14ac:dyDescent="0.35">
      <c r="A32471" s="7">
        <v>473.01</v>
      </c>
      <c r="D32471">
        <v>0</v>
      </c>
      <c r="E32471">
        <v>2016</v>
      </c>
      <c r="F32471">
        <v>1960</v>
      </c>
      <c r="G32471" s="9">
        <v>-282.27</v>
      </c>
    </row>
    <row r="32472" spans="1:7" x14ac:dyDescent="0.35">
      <c r="A32472" s="7">
        <v>473.01</v>
      </c>
      <c r="D32472">
        <v>0</v>
      </c>
      <c r="E32472">
        <v>2016</v>
      </c>
      <c r="F32472">
        <v>1960</v>
      </c>
      <c r="G32472" s="9">
        <v>-282.27</v>
      </c>
    </row>
    <row r="32473" spans="1:7" x14ac:dyDescent="0.35">
      <c r="A32473" s="7">
        <v>473.01</v>
      </c>
      <c r="D32473">
        <v>0</v>
      </c>
      <c r="E32473">
        <v>2016</v>
      </c>
      <c r="F32473">
        <v>1960</v>
      </c>
      <c r="G32473" s="9">
        <v>-282.27</v>
      </c>
    </row>
    <row r="32474" spans="1:7" x14ac:dyDescent="0.35">
      <c r="A32474" s="7">
        <v>473.01</v>
      </c>
      <c r="D32474">
        <v>0</v>
      </c>
      <c r="E32474">
        <v>2016</v>
      </c>
      <c r="F32474">
        <v>1960</v>
      </c>
      <c r="G32474" s="9">
        <v>-282.27</v>
      </c>
    </row>
    <row r="32475" spans="1:7" x14ac:dyDescent="0.35">
      <c r="A32475" s="7">
        <v>473.01</v>
      </c>
      <c r="D32475">
        <v>0</v>
      </c>
      <c r="E32475">
        <v>2016</v>
      </c>
      <c r="F32475">
        <v>1960</v>
      </c>
      <c r="G32475" s="9">
        <v>-282.27</v>
      </c>
    </row>
    <row r="32476" spans="1:7" x14ac:dyDescent="0.35">
      <c r="A32476" s="7">
        <v>473.01</v>
      </c>
      <c r="D32476">
        <v>0</v>
      </c>
      <c r="E32476">
        <v>2016</v>
      </c>
      <c r="F32476">
        <v>1960</v>
      </c>
      <c r="G32476" s="9">
        <v>-282.27</v>
      </c>
    </row>
    <row r="32477" spans="1:7" x14ac:dyDescent="0.35">
      <c r="A32477" s="7">
        <v>473.01</v>
      </c>
      <c r="D32477">
        <v>0</v>
      </c>
      <c r="E32477">
        <v>2016</v>
      </c>
      <c r="F32477">
        <v>1960</v>
      </c>
      <c r="G32477" s="9">
        <v>-282.27</v>
      </c>
    </row>
    <row r="32478" spans="1:7" x14ac:dyDescent="0.35">
      <c r="A32478" s="7">
        <v>473.01</v>
      </c>
      <c r="D32478">
        <v>0</v>
      </c>
      <c r="E32478">
        <v>2016</v>
      </c>
      <c r="F32478">
        <v>1960</v>
      </c>
      <c r="G32478" s="9">
        <v>-282.27</v>
      </c>
    </row>
    <row r="32479" spans="1:7" x14ac:dyDescent="0.35">
      <c r="A32479" s="7">
        <v>473.01</v>
      </c>
      <c r="D32479">
        <v>0</v>
      </c>
      <c r="E32479">
        <v>2016</v>
      </c>
      <c r="F32479">
        <v>1960</v>
      </c>
      <c r="G32479" s="9">
        <v>-282.27</v>
      </c>
    </row>
    <row r="32480" spans="1:7" x14ac:dyDescent="0.35">
      <c r="A32480" s="7">
        <v>473.01</v>
      </c>
      <c r="D32480">
        <v>0</v>
      </c>
      <c r="E32480">
        <v>2016</v>
      </c>
      <c r="F32480">
        <v>1960</v>
      </c>
      <c r="G32480" s="9">
        <v>-282.27</v>
      </c>
    </row>
    <row r="32481" spans="1:7" x14ac:dyDescent="0.35">
      <c r="A32481" s="7">
        <v>473.01</v>
      </c>
      <c r="D32481">
        <v>0</v>
      </c>
      <c r="E32481">
        <v>2016</v>
      </c>
      <c r="F32481">
        <v>1960</v>
      </c>
      <c r="G32481" s="9">
        <v>-282.27</v>
      </c>
    </row>
    <row r="32482" spans="1:7" x14ac:dyDescent="0.35">
      <c r="A32482" s="7">
        <v>473.01</v>
      </c>
      <c r="D32482">
        <v>0</v>
      </c>
      <c r="E32482">
        <v>2016</v>
      </c>
      <c r="F32482">
        <v>1960</v>
      </c>
      <c r="G32482" s="9">
        <v>-282.27</v>
      </c>
    </row>
    <row r="32483" spans="1:7" x14ac:dyDescent="0.35">
      <c r="A32483" s="7">
        <v>473.01</v>
      </c>
      <c r="D32483">
        <v>0</v>
      </c>
      <c r="E32483">
        <v>2016</v>
      </c>
      <c r="F32483">
        <v>1960</v>
      </c>
      <c r="G32483" s="9">
        <v>-282.27</v>
      </c>
    </row>
    <row r="32484" spans="1:7" x14ac:dyDescent="0.35">
      <c r="A32484" s="7">
        <v>473.01</v>
      </c>
      <c r="D32484">
        <v>0</v>
      </c>
      <c r="E32484">
        <v>2016</v>
      </c>
      <c r="F32484">
        <v>1960</v>
      </c>
      <c r="G32484" s="9">
        <v>-282.27</v>
      </c>
    </row>
    <row r="32485" spans="1:7" x14ac:dyDescent="0.35">
      <c r="A32485" s="7">
        <v>473.01</v>
      </c>
      <c r="D32485">
        <v>0</v>
      </c>
      <c r="E32485">
        <v>2016</v>
      </c>
      <c r="F32485">
        <v>1960</v>
      </c>
      <c r="G32485" s="9">
        <v>-282.27</v>
      </c>
    </row>
    <row r="32486" spans="1:7" x14ac:dyDescent="0.35">
      <c r="A32486" s="7">
        <v>473.01</v>
      </c>
      <c r="D32486">
        <v>0</v>
      </c>
      <c r="E32486">
        <v>2016</v>
      </c>
      <c r="F32486">
        <v>1960</v>
      </c>
      <c r="G32486" s="9">
        <v>-282.27</v>
      </c>
    </row>
    <row r="32487" spans="1:7" x14ac:dyDescent="0.35">
      <c r="A32487" s="7">
        <v>473.01</v>
      </c>
      <c r="D32487">
        <v>0</v>
      </c>
      <c r="E32487">
        <v>2016</v>
      </c>
      <c r="F32487">
        <v>1960</v>
      </c>
      <c r="G32487" s="9">
        <v>-282.27</v>
      </c>
    </row>
    <row r="32488" spans="1:7" x14ac:dyDescent="0.35">
      <c r="A32488" s="7">
        <v>473.01</v>
      </c>
      <c r="D32488">
        <v>0</v>
      </c>
      <c r="E32488">
        <v>2016</v>
      </c>
      <c r="F32488">
        <v>1960</v>
      </c>
      <c r="G32488" s="9">
        <v>-282.27</v>
      </c>
    </row>
    <row r="32489" spans="1:7" x14ac:dyDescent="0.35">
      <c r="A32489" s="7">
        <v>473.01</v>
      </c>
      <c r="D32489">
        <v>0</v>
      </c>
      <c r="E32489">
        <v>2016</v>
      </c>
      <c r="F32489">
        <v>1960</v>
      </c>
      <c r="G32489" s="9">
        <v>-282.27</v>
      </c>
    </row>
    <row r="32490" spans="1:7" x14ac:dyDescent="0.35">
      <c r="A32490" s="7">
        <v>473.01</v>
      </c>
      <c r="D32490">
        <v>0</v>
      </c>
      <c r="E32490">
        <v>2016</v>
      </c>
      <c r="F32490">
        <v>1960</v>
      </c>
      <c r="G32490" s="9">
        <v>-282.27</v>
      </c>
    </row>
    <row r="32491" spans="1:7" x14ac:dyDescent="0.35">
      <c r="A32491" s="7">
        <v>473.01</v>
      </c>
      <c r="D32491">
        <v>0</v>
      </c>
      <c r="E32491">
        <v>2016</v>
      </c>
      <c r="F32491">
        <v>1960</v>
      </c>
      <c r="G32491" s="9">
        <v>-282.27</v>
      </c>
    </row>
    <row r="32492" spans="1:7" x14ac:dyDescent="0.35">
      <c r="A32492" s="7">
        <v>473.01</v>
      </c>
      <c r="D32492">
        <v>0</v>
      </c>
      <c r="E32492">
        <v>2016</v>
      </c>
      <c r="F32492">
        <v>1960</v>
      </c>
      <c r="G32492" s="9">
        <v>-282.27</v>
      </c>
    </row>
    <row r="32493" spans="1:7" x14ac:dyDescent="0.35">
      <c r="A32493" s="7">
        <v>473.01</v>
      </c>
      <c r="D32493">
        <v>0</v>
      </c>
      <c r="E32493">
        <v>2016</v>
      </c>
      <c r="F32493">
        <v>1960</v>
      </c>
      <c r="G32493" s="9">
        <v>-282.27</v>
      </c>
    </row>
    <row r="32494" spans="1:7" x14ac:dyDescent="0.35">
      <c r="A32494" s="7">
        <v>473.01</v>
      </c>
      <c r="D32494">
        <v>0</v>
      </c>
      <c r="E32494">
        <v>2016</v>
      </c>
      <c r="F32494">
        <v>1960</v>
      </c>
      <c r="G32494" s="9">
        <v>-282.27</v>
      </c>
    </row>
    <row r="32495" spans="1:7" x14ac:dyDescent="0.35">
      <c r="A32495" s="7">
        <v>473.01</v>
      </c>
      <c r="D32495">
        <v>0</v>
      </c>
      <c r="E32495">
        <v>2016</v>
      </c>
      <c r="F32495">
        <v>1960</v>
      </c>
      <c r="G32495" s="9">
        <v>-282.27</v>
      </c>
    </row>
    <row r="32496" spans="1:7" x14ac:dyDescent="0.35">
      <c r="A32496" s="7">
        <v>473.01</v>
      </c>
      <c r="D32496">
        <v>0</v>
      </c>
      <c r="E32496">
        <v>2016</v>
      </c>
      <c r="F32496">
        <v>1960</v>
      </c>
      <c r="G32496" s="9">
        <v>-282.27</v>
      </c>
    </row>
    <row r="32497" spans="1:7" x14ac:dyDescent="0.35">
      <c r="A32497" s="7">
        <v>473.01</v>
      </c>
      <c r="D32497">
        <v>0</v>
      </c>
      <c r="E32497">
        <v>2016</v>
      </c>
      <c r="F32497">
        <v>1960</v>
      </c>
      <c r="G32497" s="9">
        <v>-282.27</v>
      </c>
    </row>
    <row r="32498" spans="1:7" x14ac:dyDescent="0.35">
      <c r="A32498" s="7">
        <v>473.01</v>
      </c>
      <c r="D32498">
        <v>0</v>
      </c>
      <c r="E32498">
        <v>2016</v>
      </c>
      <c r="F32498">
        <v>1960</v>
      </c>
      <c r="G32498" s="9">
        <v>-282.27</v>
      </c>
    </row>
    <row r="32499" spans="1:7" x14ac:dyDescent="0.35">
      <c r="A32499" s="7">
        <v>473.01</v>
      </c>
      <c r="D32499">
        <v>0</v>
      </c>
      <c r="E32499">
        <v>2016</v>
      </c>
      <c r="F32499">
        <v>1960</v>
      </c>
      <c r="G32499" s="9">
        <v>-282.27</v>
      </c>
    </row>
    <row r="32500" spans="1:7" x14ac:dyDescent="0.35">
      <c r="A32500" s="7">
        <v>473.01</v>
      </c>
      <c r="D32500">
        <v>0</v>
      </c>
      <c r="E32500">
        <v>2016</v>
      </c>
      <c r="F32500">
        <v>1960</v>
      </c>
      <c r="G32500" s="9">
        <v>-282.27</v>
      </c>
    </row>
    <row r="32501" spans="1:7" x14ac:dyDescent="0.35">
      <c r="A32501" s="7">
        <v>473.01</v>
      </c>
      <c r="D32501">
        <v>0</v>
      </c>
      <c r="E32501">
        <v>2016</v>
      </c>
      <c r="F32501">
        <v>1960</v>
      </c>
      <c r="G32501" s="9">
        <v>-282.27</v>
      </c>
    </row>
    <row r="32502" spans="1:7" x14ac:dyDescent="0.35">
      <c r="A32502" s="7">
        <v>473.01</v>
      </c>
      <c r="D32502">
        <v>0</v>
      </c>
      <c r="E32502">
        <v>2016</v>
      </c>
      <c r="F32502">
        <v>1960</v>
      </c>
      <c r="G32502" s="9">
        <v>-282.27</v>
      </c>
    </row>
    <row r="32503" spans="1:7" x14ac:dyDescent="0.35">
      <c r="A32503" s="7">
        <v>473.01</v>
      </c>
      <c r="D32503">
        <v>0</v>
      </c>
      <c r="E32503">
        <v>2016</v>
      </c>
      <c r="F32503">
        <v>1960</v>
      </c>
      <c r="G32503" s="9">
        <v>-282.27</v>
      </c>
    </row>
    <row r="32504" spans="1:7" x14ac:dyDescent="0.35">
      <c r="A32504" s="7">
        <v>473.01</v>
      </c>
      <c r="D32504">
        <v>0</v>
      </c>
      <c r="E32504">
        <v>2016</v>
      </c>
      <c r="F32504">
        <v>1960</v>
      </c>
      <c r="G32504" s="9">
        <v>-282.27</v>
      </c>
    </row>
    <row r="32505" spans="1:7" x14ac:dyDescent="0.35">
      <c r="A32505" s="7">
        <v>473.01</v>
      </c>
      <c r="D32505">
        <v>0</v>
      </c>
      <c r="E32505">
        <v>2016</v>
      </c>
      <c r="F32505">
        <v>1960</v>
      </c>
      <c r="G32505" s="9">
        <v>-282.27</v>
      </c>
    </row>
    <row r="32506" spans="1:7" x14ac:dyDescent="0.35">
      <c r="A32506" s="7">
        <v>473.01</v>
      </c>
      <c r="D32506">
        <v>0</v>
      </c>
      <c r="E32506">
        <v>2016</v>
      </c>
      <c r="F32506">
        <v>1960</v>
      </c>
      <c r="G32506" s="9">
        <v>-282.27</v>
      </c>
    </row>
    <row r="32507" spans="1:7" x14ac:dyDescent="0.35">
      <c r="A32507" s="7">
        <v>473.01</v>
      </c>
      <c r="D32507">
        <v>0</v>
      </c>
      <c r="E32507">
        <v>2016</v>
      </c>
      <c r="F32507">
        <v>1960</v>
      </c>
      <c r="G32507" s="9">
        <v>-282.27</v>
      </c>
    </row>
    <row r="32508" spans="1:7" x14ac:dyDescent="0.35">
      <c r="A32508" s="7">
        <v>473.01</v>
      </c>
      <c r="D32508">
        <v>0</v>
      </c>
      <c r="E32508">
        <v>2016</v>
      </c>
      <c r="F32508">
        <v>1960</v>
      </c>
      <c r="G32508" s="9">
        <v>-282.27</v>
      </c>
    </row>
    <row r="32509" spans="1:7" x14ac:dyDescent="0.35">
      <c r="A32509" s="7">
        <v>473.01</v>
      </c>
      <c r="D32509">
        <v>0</v>
      </c>
      <c r="E32509">
        <v>2016</v>
      </c>
      <c r="F32509">
        <v>1960</v>
      </c>
      <c r="G32509" s="9">
        <v>-282.27</v>
      </c>
    </row>
    <row r="32510" spans="1:7" x14ac:dyDescent="0.35">
      <c r="A32510" s="7">
        <v>473.01</v>
      </c>
      <c r="D32510">
        <v>0</v>
      </c>
      <c r="E32510">
        <v>2016</v>
      </c>
      <c r="F32510">
        <v>1960</v>
      </c>
      <c r="G32510" s="9">
        <v>-282.27</v>
      </c>
    </row>
    <row r="32511" spans="1:7" x14ac:dyDescent="0.35">
      <c r="A32511" s="7">
        <v>473.01</v>
      </c>
      <c r="D32511">
        <v>0</v>
      </c>
      <c r="E32511">
        <v>2016</v>
      </c>
      <c r="F32511">
        <v>1960</v>
      </c>
      <c r="G32511" s="9">
        <v>-282.27</v>
      </c>
    </row>
    <row r="32512" spans="1:7" x14ac:dyDescent="0.35">
      <c r="A32512" s="7">
        <v>473.01</v>
      </c>
      <c r="D32512">
        <v>0</v>
      </c>
      <c r="E32512">
        <v>2016</v>
      </c>
      <c r="F32512">
        <v>1960</v>
      </c>
      <c r="G32512" s="9">
        <v>-282.27</v>
      </c>
    </row>
    <row r="32513" spans="1:7" x14ac:dyDescent="0.35">
      <c r="A32513" s="7">
        <v>473.01</v>
      </c>
      <c r="D32513">
        <v>0</v>
      </c>
      <c r="E32513">
        <v>2016</v>
      </c>
      <c r="F32513">
        <v>1960</v>
      </c>
      <c r="G32513" s="9">
        <v>-282.27</v>
      </c>
    </row>
    <row r="32514" spans="1:7" x14ac:dyDescent="0.35">
      <c r="A32514" s="7">
        <v>473.01</v>
      </c>
      <c r="D32514">
        <v>0</v>
      </c>
      <c r="E32514">
        <v>2016</v>
      </c>
      <c r="F32514">
        <v>1960</v>
      </c>
      <c r="G32514" s="9">
        <v>-282.27</v>
      </c>
    </row>
    <row r="32515" spans="1:7" x14ac:dyDescent="0.35">
      <c r="A32515" s="7">
        <v>473.01</v>
      </c>
      <c r="D32515">
        <v>0</v>
      </c>
      <c r="E32515">
        <v>2016</v>
      </c>
      <c r="F32515">
        <v>1960</v>
      </c>
      <c r="G32515" s="9">
        <v>-282.27</v>
      </c>
    </row>
    <row r="32516" spans="1:7" x14ac:dyDescent="0.35">
      <c r="A32516" s="7">
        <v>473.01</v>
      </c>
      <c r="D32516">
        <v>0</v>
      </c>
      <c r="E32516">
        <v>2016</v>
      </c>
      <c r="F32516">
        <v>1960</v>
      </c>
      <c r="G32516" s="9">
        <v>-282.27</v>
      </c>
    </row>
    <row r="32517" spans="1:7" x14ac:dyDescent="0.35">
      <c r="A32517" s="7">
        <v>473.01</v>
      </c>
      <c r="D32517">
        <v>0</v>
      </c>
      <c r="E32517">
        <v>2016</v>
      </c>
      <c r="F32517">
        <v>1960</v>
      </c>
      <c r="G32517" s="9">
        <v>-282.27</v>
      </c>
    </row>
    <row r="32518" spans="1:7" x14ac:dyDescent="0.35">
      <c r="A32518" s="7">
        <v>473.01</v>
      </c>
      <c r="D32518">
        <v>0</v>
      </c>
      <c r="E32518">
        <v>2016</v>
      </c>
      <c r="F32518">
        <v>1960</v>
      </c>
      <c r="G32518" s="9">
        <v>-282.27</v>
      </c>
    </row>
    <row r="32519" spans="1:7" x14ac:dyDescent="0.35">
      <c r="A32519" s="7">
        <v>473.01</v>
      </c>
      <c r="D32519">
        <v>0</v>
      </c>
      <c r="E32519">
        <v>2016</v>
      </c>
      <c r="F32519">
        <v>1960</v>
      </c>
      <c r="G32519" s="9">
        <v>-282.27</v>
      </c>
    </row>
    <row r="32520" spans="1:7" x14ac:dyDescent="0.35">
      <c r="A32520" s="7">
        <v>473.01</v>
      </c>
      <c r="D32520">
        <v>0</v>
      </c>
      <c r="E32520">
        <v>2016</v>
      </c>
      <c r="F32520">
        <v>1960</v>
      </c>
      <c r="G32520" s="9">
        <v>-282.27</v>
      </c>
    </row>
    <row r="32521" spans="1:7" x14ac:dyDescent="0.35">
      <c r="A32521" s="7">
        <v>473.01</v>
      </c>
      <c r="D32521">
        <v>0</v>
      </c>
      <c r="E32521">
        <v>2016</v>
      </c>
      <c r="F32521">
        <v>1960</v>
      </c>
      <c r="G32521" s="9">
        <v>-282.27</v>
      </c>
    </row>
    <row r="32522" spans="1:7" x14ac:dyDescent="0.35">
      <c r="A32522" s="7">
        <v>473.01</v>
      </c>
      <c r="D32522">
        <v>0</v>
      </c>
      <c r="E32522">
        <v>2016</v>
      </c>
      <c r="F32522">
        <v>1960</v>
      </c>
      <c r="G32522" s="9">
        <v>-282.27</v>
      </c>
    </row>
    <row r="32523" spans="1:7" x14ac:dyDescent="0.35">
      <c r="A32523" s="7">
        <v>473.01</v>
      </c>
      <c r="D32523">
        <v>0</v>
      </c>
      <c r="E32523">
        <v>2016</v>
      </c>
      <c r="F32523">
        <v>1960</v>
      </c>
      <c r="G32523" s="9">
        <v>-282.27</v>
      </c>
    </row>
    <row r="32524" spans="1:7" x14ac:dyDescent="0.35">
      <c r="A32524" s="7">
        <v>473.01</v>
      </c>
      <c r="D32524">
        <v>0</v>
      </c>
      <c r="E32524">
        <v>2016</v>
      </c>
      <c r="F32524">
        <v>1960</v>
      </c>
      <c r="G32524" s="9">
        <v>-282.27</v>
      </c>
    </row>
    <row r="32525" spans="1:7" x14ac:dyDescent="0.35">
      <c r="A32525" s="7">
        <v>473.01</v>
      </c>
      <c r="D32525">
        <v>0</v>
      </c>
      <c r="E32525">
        <v>2016</v>
      </c>
      <c r="F32525">
        <v>1960</v>
      </c>
      <c r="G32525" s="9">
        <v>-282.27</v>
      </c>
    </row>
    <row r="32526" spans="1:7" x14ac:dyDescent="0.35">
      <c r="A32526" s="7">
        <v>473.01</v>
      </c>
      <c r="D32526">
        <v>0</v>
      </c>
      <c r="E32526">
        <v>2016</v>
      </c>
      <c r="F32526">
        <v>1960</v>
      </c>
      <c r="G32526" s="9">
        <v>-282.27</v>
      </c>
    </row>
    <row r="32527" spans="1:7" x14ac:dyDescent="0.35">
      <c r="A32527" s="7">
        <v>473.01</v>
      </c>
      <c r="D32527">
        <v>0</v>
      </c>
      <c r="E32527">
        <v>2016</v>
      </c>
      <c r="F32527">
        <v>1960</v>
      </c>
      <c r="G32527" s="9">
        <v>-282.27</v>
      </c>
    </row>
    <row r="32528" spans="1:7" x14ac:dyDescent="0.35">
      <c r="A32528" s="7">
        <v>473.01</v>
      </c>
      <c r="D32528">
        <v>0</v>
      </c>
      <c r="E32528">
        <v>2016</v>
      </c>
      <c r="F32528">
        <v>1960</v>
      </c>
      <c r="G32528" s="9">
        <v>-282.27</v>
      </c>
    </row>
    <row r="32529" spans="1:7" x14ac:dyDescent="0.35">
      <c r="A32529" s="7">
        <v>473.01</v>
      </c>
      <c r="D32529">
        <v>0</v>
      </c>
      <c r="E32529">
        <v>2016</v>
      </c>
      <c r="F32529">
        <v>1960</v>
      </c>
      <c r="G32529" s="9">
        <v>-282.27</v>
      </c>
    </row>
    <row r="32530" spans="1:7" x14ac:dyDescent="0.35">
      <c r="A32530" s="7">
        <v>473.01</v>
      </c>
      <c r="D32530">
        <v>0</v>
      </c>
      <c r="E32530">
        <v>2016</v>
      </c>
      <c r="F32530">
        <v>1960</v>
      </c>
      <c r="G32530" s="9">
        <v>-282.27</v>
      </c>
    </row>
    <row r="32531" spans="1:7" x14ac:dyDescent="0.35">
      <c r="A32531" s="7">
        <v>473.01</v>
      </c>
      <c r="D32531">
        <v>0</v>
      </c>
      <c r="E32531">
        <v>2016</v>
      </c>
      <c r="F32531">
        <v>1960</v>
      </c>
      <c r="G32531" s="9">
        <v>-282.27</v>
      </c>
    </row>
    <row r="32532" spans="1:7" x14ac:dyDescent="0.35">
      <c r="A32532" s="7">
        <v>473.01</v>
      </c>
      <c r="D32532">
        <v>0</v>
      </c>
      <c r="E32532">
        <v>2016</v>
      </c>
      <c r="F32532">
        <v>1960</v>
      </c>
      <c r="G32532" s="9">
        <v>-282.27</v>
      </c>
    </row>
    <row r="32533" spans="1:7" x14ac:dyDescent="0.35">
      <c r="A32533" s="7">
        <v>473.01</v>
      </c>
      <c r="D32533">
        <v>0</v>
      </c>
      <c r="E32533">
        <v>2016</v>
      </c>
      <c r="F32533">
        <v>1960</v>
      </c>
      <c r="G32533" s="9">
        <v>-282.27</v>
      </c>
    </row>
    <row r="32534" spans="1:7" x14ac:dyDescent="0.35">
      <c r="A32534" s="7">
        <v>473.01</v>
      </c>
      <c r="D32534">
        <v>0</v>
      </c>
      <c r="E32534">
        <v>2016</v>
      </c>
      <c r="F32534">
        <v>1960</v>
      </c>
      <c r="G32534" s="9">
        <v>-282.27</v>
      </c>
    </row>
    <row r="32535" spans="1:7" x14ac:dyDescent="0.35">
      <c r="A32535" s="7">
        <v>473.01</v>
      </c>
      <c r="D32535">
        <v>0</v>
      </c>
      <c r="E32535">
        <v>2016</v>
      </c>
      <c r="F32535">
        <v>1960</v>
      </c>
      <c r="G32535" s="9">
        <v>-282.27</v>
      </c>
    </row>
    <row r="32536" spans="1:7" x14ac:dyDescent="0.35">
      <c r="A32536" s="7">
        <v>473.01</v>
      </c>
      <c r="D32536">
        <v>0</v>
      </c>
      <c r="E32536">
        <v>2016</v>
      </c>
      <c r="F32536">
        <v>1960</v>
      </c>
      <c r="G32536" s="9">
        <v>-282.27</v>
      </c>
    </row>
    <row r="32537" spans="1:7" x14ac:dyDescent="0.35">
      <c r="A32537" s="7">
        <v>473.01</v>
      </c>
      <c r="D32537">
        <v>0</v>
      </c>
      <c r="E32537">
        <v>2016</v>
      </c>
      <c r="F32537">
        <v>1960</v>
      </c>
      <c r="G32537" s="9">
        <v>-282.27</v>
      </c>
    </row>
    <row r="32538" spans="1:7" x14ac:dyDescent="0.35">
      <c r="A32538" s="7">
        <v>473.01</v>
      </c>
      <c r="D32538">
        <v>0</v>
      </c>
      <c r="E32538">
        <v>2016</v>
      </c>
      <c r="F32538">
        <v>1960</v>
      </c>
      <c r="G32538" s="9">
        <v>-282.27</v>
      </c>
    </row>
    <row r="32539" spans="1:7" x14ac:dyDescent="0.35">
      <c r="A32539" s="7">
        <v>473.01</v>
      </c>
      <c r="D32539">
        <v>0</v>
      </c>
      <c r="E32539">
        <v>2016</v>
      </c>
      <c r="F32539">
        <v>1960</v>
      </c>
      <c r="G32539" s="9">
        <v>-282.27</v>
      </c>
    </row>
    <row r="32540" spans="1:7" x14ac:dyDescent="0.35">
      <c r="A32540" s="7">
        <v>473.01</v>
      </c>
      <c r="D32540">
        <v>0</v>
      </c>
      <c r="E32540">
        <v>2016</v>
      </c>
      <c r="F32540">
        <v>1960</v>
      </c>
      <c r="G32540" s="9">
        <v>-282.27</v>
      </c>
    </row>
    <row r="32541" spans="1:7" x14ac:dyDescent="0.35">
      <c r="A32541" s="7">
        <v>473.01</v>
      </c>
      <c r="D32541">
        <v>0</v>
      </c>
      <c r="E32541">
        <v>2016</v>
      </c>
      <c r="F32541">
        <v>1960</v>
      </c>
      <c r="G32541" s="9">
        <v>-282.27</v>
      </c>
    </row>
    <row r="32542" spans="1:7" x14ac:dyDescent="0.35">
      <c r="A32542" s="7">
        <v>473.01</v>
      </c>
      <c r="D32542">
        <v>0</v>
      </c>
      <c r="E32542">
        <v>2016</v>
      </c>
      <c r="F32542">
        <v>1960</v>
      </c>
      <c r="G32542" s="9">
        <v>-282.27</v>
      </c>
    </row>
    <row r="32543" spans="1:7" x14ac:dyDescent="0.35">
      <c r="A32543" s="7">
        <v>473.01</v>
      </c>
      <c r="D32543">
        <v>0</v>
      </c>
      <c r="E32543">
        <v>2016</v>
      </c>
      <c r="F32543">
        <v>1960</v>
      </c>
      <c r="G32543" s="9">
        <v>-282.27</v>
      </c>
    </row>
    <row r="32544" spans="1:7" x14ac:dyDescent="0.35">
      <c r="A32544" s="7">
        <v>473.01</v>
      </c>
      <c r="D32544">
        <v>0</v>
      </c>
      <c r="E32544">
        <v>2016</v>
      </c>
      <c r="F32544">
        <v>1960</v>
      </c>
      <c r="G32544" s="9">
        <v>-282.27</v>
      </c>
    </row>
    <row r="32545" spans="1:7" x14ac:dyDescent="0.35">
      <c r="A32545" s="7">
        <v>473.01</v>
      </c>
      <c r="D32545">
        <v>0</v>
      </c>
      <c r="E32545">
        <v>2016</v>
      </c>
      <c r="F32545">
        <v>1960</v>
      </c>
      <c r="G32545" s="9">
        <v>-282.27</v>
      </c>
    </row>
    <row r="32546" spans="1:7" x14ac:dyDescent="0.35">
      <c r="A32546" s="7">
        <v>473.01</v>
      </c>
      <c r="D32546">
        <v>0</v>
      </c>
      <c r="E32546">
        <v>2016</v>
      </c>
      <c r="F32546">
        <v>1960</v>
      </c>
      <c r="G32546" s="9">
        <v>-282.27</v>
      </c>
    </row>
    <row r="32547" spans="1:7" x14ac:dyDescent="0.35">
      <c r="A32547" s="7">
        <v>473.01</v>
      </c>
      <c r="D32547">
        <v>0</v>
      </c>
      <c r="E32547">
        <v>2016</v>
      </c>
      <c r="F32547">
        <v>1960</v>
      </c>
      <c r="G32547" s="9">
        <v>-282.27</v>
      </c>
    </row>
    <row r="32548" spans="1:7" x14ac:dyDescent="0.35">
      <c r="A32548" s="7">
        <v>473.01</v>
      </c>
      <c r="D32548">
        <v>0</v>
      </c>
      <c r="E32548">
        <v>2016</v>
      </c>
      <c r="F32548">
        <v>1960</v>
      </c>
      <c r="G32548" s="9">
        <v>-282.27</v>
      </c>
    </row>
    <row r="32549" spans="1:7" x14ac:dyDescent="0.35">
      <c r="A32549" s="7">
        <v>473.01</v>
      </c>
      <c r="D32549">
        <v>0</v>
      </c>
      <c r="E32549">
        <v>2016</v>
      </c>
      <c r="F32549">
        <v>1960</v>
      </c>
      <c r="G32549" s="9">
        <v>-282.27</v>
      </c>
    </row>
    <row r="32550" spans="1:7" x14ac:dyDescent="0.35">
      <c r="A32550" s="7">
        <v>473.01</v>
      </c>
      <c r="D32550">
        <v>0</v>
      </c>
      <c r="E32550">
        <v>2016</v>
      </c>
      <c r="F32550">
        <v>1960</v>
      </c>
      <c r="G32550" s="9">
        <v>-282.27</v>
      </c>
    </row>
    <row r="32551" spans="1:7" x14ac:dyDescent="0.35">
      <c r="A32551" s="7">
        <v>473.01</v>
      </c>
      <c r="D32551">
        <v>0</v>
      </c>
      <c r="E32551">
        <v>2016</v>
      </c>
      <c r="F32551">
        <v>1960</v>
      </c>
      <c r="G32551" s="9">
        <v>-282.27</v>
      </c>
    </row>
    <row r="32552" spans="1:7" x14ac:dyDescent="0.35">
      <c r="A32552" s="7">
        <v>473.01</v>
      </c>
      <c r="D32552">
        <v>0</v>
      </c>
      <c r="E32552">
        <v>2016</v>
      </c>
      <c r="F32552">
        <v>1960</v>
      </c>
      <c r="G32552" s="9">
        <v>-282.27</v>
      </c>
    </row>
    <row r="32553" spans="1:7" x14ac:dyDescent="0.35">
      <c r="A32553" s="7">
        <v>473.01</v>
      </c>
      <c r="D32553">
        <v>0</v>
      </c>
      <c r="E32553">
        <v>2016</v>
      </c>
      <c r="F32553">
        <v>1960</v>
      </c>
      <c r="G32553" s="9">
        <v>-282.27</v>
      </c>
    </row>
    <row r="32554" spans="1:7" x14ac:dyDescent="0.35">
      <c r="A32554" s="7">
        <v>473.01</v>
      </c>
      <c r="D32554">
        <v>0</v>
      </c>
      <c r="E32554">
        <v>2016</v>
      </c>
      <c r="F32554">
        <v>1960</v>
      </c>
      <c r="G32554" s="9">
        <v>-282.27</v>
      </c>
    </row>
    <row r="32555" spans="1:7" x14ac:dyDescent="0.35">
      <c r="A32555" s="7">
        <v>473.01</v>
      </c>
      <c r="D32555">
        <v>0</v>
      </c>
      <c r="E32555">
        <v>2016</v>
      </c>
      <c r="F32555">
        <v>1960</v>
      </c>
      <c r="G32555" s="9">
        <v>-282.27</v>
      </c>
    </row>
    <row r="32556" spans="1:7" x14ac:dyDescent="0.35">
      <c r="A32556" s="7">
        <v>473.01</v>
      </c>
      <c r="D32556">
        <v>0</v>
      </c>
      <c r="E32556">
        <v>2015</v>
      </c>
      <c r="F32556">
        <v>1960</v>
      </c>
      <c r="G32556" s="9">
        <v>-282.27</v>
      </c>
    </row>
    <row r="32557" spans="1:7" x14ac:dyDescent="0.35">
      <c r="A32557" s="7">
        <v>473.01</v>
      </c>
      <c r="D32557">
        <v>0</v>
      </c>
      <c r="E32557">
        <v>2015</v>
      </c>
      <c r="F32557">
        <v>1960</v>
      </c>
      <c r="G32557" s="9">
        <v>-282.27</v>
      </c>
    </row>
    <row r="32558" spans="1:7" x14ac:dyDescent="0.35">
      <c r="A32558" s="7">
        <v>473.01</v>
      </c>
      <c r="D32558">
        <v>0</v>
      </c>
      <c r="E32558">
        <v>2015</v>
      </c>
      <c r="F32558">
        <v>1960</v>
      </c>
      <c r="G32558" s="9">
        <v>-282.27</v>
      </c>
    </row>
    <row r="32559" spans="1:7" x14ac:dyDescent="0.35">
      <c r="A32559" s="7">
        <v>473.01</v>
      </c>
      <c r="D32559">
        <v>0</v>
      </c>
      <c r="E32559">
        <v>2015</v>
      </c>
      <c r="F32559">
        <v>1960</v>
      </c>
      <c r="G32559" s="9">
        <v>-282.27</v>
      </c>
    </row>
    <row r="32560" spans="1:7" x14ac:dyDescent="0.35">
      <c r="A32560" s="7">
        <v>473.01</v>
      </c>
      <c r="D32560">
        <v>0</v>
      </c>
      <c r="E32560">
        <v>2015</v>
      </c>
      <c r="F32560">
        <v>1960</v>
      </c>
      <c r="G32560" s="9">
        <v>-282.27</v>
      </c>
    </row>
    <row r="32561" spans="1:8" x14ac:dyDescent="0.35">
      <c r="A32561" s="7">
        <v>473.01</v>
      </c>
      <c r="D32561">
        <v>0</v>
      </c>
      <c r="E32561">
        <v>2015</v>
      </c>
      <c r="F32561">
        <v>1960</v>
      </c>
      <c r="G32561" s="9">
        <v>-282.27</v>
      </c>
    </row>
    <row r="32562" spans="1:8" x14ac:dyDescent="0.35">
      <c r="A32562" s="7">
        <v>473.01</v>
      </c>
      <c r="D32562">
        <v>0</v>
      </c>
      <c r="E32562">
        <v>2015</v>
      </c>
      <c r="F32562">
        <v>1960</v>
      </c>
      <c r="G32562" s="9">
        <v>-282.27</v>
      </c>
    </row>
    <row r="32563" spans="1:8" x14ac:dyDescent="0.35">
      <c r="A32563" s="7">
        <v>473.01</v>
      </c>
      <c r="D32563">
        <v>0</v>
      </c>
      <c r="E32563">
        <v>2015</v>
      </c>
      <c r="F32563">
        <v>1960</v>
      </c>
      <c r="G32563" s="9">
        <v>-282.27</v>
      </c>
    </row>
    <row r="32564" spans="1:8" x14ac:dyDescent="0.35">
      <c r="A32564" s="7">
        <v>473.01</v>
      </c>
      <c r="D32564">
        <v>0</v>
      </c>
      <c r="E32564">
        <v>2015</v>
      </c>
      <c r="F32564">
        <v>1960</v>
      </c>
      <c r="G32564" s="9">
        <v>-282.27</v>
      </c>
    </row>
    <row r="32565" spans="1:8" x14ac:dyDescent="0.35">
      <c r="A32565" s="7">
        <v>473.01</v>
      </c>
      <c r="D32565">
        <v>0</v>
      </c>
      <c r="E32565">
        <v>2015</v>
      </c>
      <c r="F32565">
        <v>1960</v>
      </c>
      <c r="G32565" s="9">
        <v>-282.27</v>
      </c>
    </row>
    <row r="32566" spans="1:8" x14ac:dyDescent="0.35">
      <c r="A32566" s="7">
        <v>473.01</v>
      </c>
      <c r="D32566">
        <v>0</v>
      </c>
      <c r="E32566">
        <v>2015</v>
      </c>
      <c r="F32566">
        <v>1960</v>
      </c>
      <c r="G32566" s="9">
        <v>-282.27</v>
      </c>
    </row>
    <row r="32567" spans="1:8" x14ac:dyDescent="0.35">
      <c r="A32567" s="7">
        <v>473.01</v>
      </c>
      <c r="D32567">
        <v>0</v>
      </c>
      <c r="E32567">
        <v>2015</v>
      </c>
      <c r="F32567">
        <v>1960</v>
      </c>
      <c r="G32567" s="9">
        <v>-282.27</v>
      </c>
    </row>
    <row r="32568" spans="1:8" x14ac:dyDescent="0.35">
      <c r="A32568" s="7">
        <v>473.01</v>
      </c>
      <c r="D32568">
        <v>0</v>
      </c>
      <c r="E32568">
        <v>2015</v>
      </c>
      <c r="F32568">
        <v>1960</v>
      </c>
      <c r="G32568" s="9">
        <v>-282.27</v>
      </c>
    </row>
    <row r="32569" spans="1:8" x14ac:dyDescent="0.35">
      <c r="A32569" s="7">
        <v>473.01</v>
      </c>
      <c r="D32569">
        <v>0</v>
      </c>
      <c r="E32569">
        <v>2015</v>
      </c>
      <c r="F32569">
        <v>1960</v>
      </c>
      <c r="G32569" s="9">
        <v>-282.27</v>
      </c>
    </row>
    <row r="32570" spans="1:8" x14ac:dyDescent="0.35">
      <c r="A32570" s="7">
        <v>473.01</v>
      </c>
      <c r="D32570">
        <v>0</v>
      </c>
      <c r="E32570">
        <v>2015</v>
      </c>
      <c r="F32570">
        <v>1960</v>
      </c>
      <c r="G32570" s="9">
        <v>-282.27</v>
      </c>
    </row>
    <row r="32571" spans="1:8" x14ac:dyDescent="0.35">
      <c r="A32571" s="7">
        <v>473.01</v>
      </c>
      <c r="D32571">
        <v>0</v>
      </c>
      <c r="E32571">
        <v>2015</v>
      </c>
      <c r="F32571">
        <v>1960</v>
      </c>
      <c r="G32571" s="9">
        <v>-282.27</v>
      </c>
    </row>
    <row r="32572" spans="1:8" x14ac:dyDescent="0.35">
      <c r="A32572" s="7">
        <v>473.01</v>
      </c>
      <c r="D32572">
        <v>0</v>
      </c>
      <c r="E32572">
        <v>2015</v>
      </c>
      <c r="F32572">
        <v>1960</v>
      </c>
      <c r="G32572" s="9">
        <v>-282.27</v>
      </c>
    </row>
    <row r="32573" spans="1:8" x14ac:dyDescent="0.35">
      <c r="A32573" s="7">
        <v>473.01</v>
      </c>
      <c r="D32573">
        <v>0</v>
      </c>
      <c r="E32573">
        <v>2015</v>
      </c>
      <c r="F32573">
        <v>1960</v>
      </c>
      <c r="G32573" s="9">
        <v>-282.27</v>
      </c>
    </row>
    <row r="32574" spans="1:8" x14ac:dyDescent="0.35">
      <c r="A32574" s="7">
        <v>473.01</v>
      </c>
      <c r="D32574">
        <v>0</v>
      </c>
      <c r="E32574">
        <v>2015</v>
      </c>
      <c r="F32574">
        <v>1960</v>
      </c>
      <c r="G32574" s="9">
        <v>-282.27</v>
      </c>
    </row>
    <row r="32575" spans="1:8" x14ac:dyDescent="0.35">
      <c r="A32575" s="7">
        <v>473.01</v>
      </c>
      <c r="D32575">
        <v>0</v>
      </c>
      <c r="E32575">
        <v>2015</v>
      </c>
      <c r="F32575">
        <v>1960</v>
      </c>
      <c r="G32575" s="9">
        <v>-282.27</v>
      </c>
    </row>
    <row r="32576" spans="1:8" x14ac:dyDescent="0.35">
      <c r="A32576" s="7">
        <v>473.01</v>
      </c>
      <c r="D32576">
        <v>0</v>
      </c>
      <c r="E32576">
        <v>1970</v>
      </c>
      <c r="F32576">
        <v>1963</v>
      </c>
      <c r="G32576" s="9">
        <v>-282</v>
      </c>
      <c r="H32576">
        <v>0</v>
      </c>
    </row>
    <row r="32577" spans="1:8" x14ac:dyDescent="0.35">
      <c r="A32577" s="7">
        <v>473.01</v>
      </c>
      <c r="D32577">
        <v>0</v>
      </c>
      <c r="E32577">
        <v>1960</v>
      </c>
      <c r="F32577">
        <v>1939</v>
      </c>
      <c r="G32577" s="9">
        <v>-282</v>
      </c>
      <c r="H32577">
        <v>0</v>
      </c>
    </row>
    <row r="32578" spans="1:8" x14ac:dyDescent="0.35">
      <c r="A32578" s="7">
        <v>473.01</v>
      </c>
      <c r="D32578">
        <v>0</v>
      </c>
      <c r="E32578">
        <v>2015</v>
      </c>
      <c r="F32578">
        <v>1998</v>
      </c>
      <c r="G32578" s="9">
        <v>-280.14</v>
      </c>
    </row>
    <row r="32579" spans="1:8" x14ac:dyDescent="0.35">
      <c r="A32579" s="7">
        <v>473.01</v>
      </c>
      <c r="D32579">
        <v>0</v>
      </c>
      <c r="E32579">
        <v>2017</v>
      </c>
      <c r="F32579">
        <v>1971</v>
      </c>
      <c r="G32579" s="9">
        <v>-280.08999999999997</v>
      </c>
    </row>
    <row r="32580" spans="1:8" x14ac:dyDescent="0.35">
      <c r="A32580" s="7">
        <v>473.01</v>
      </c>
      <c r="D32580">
        <v>0</v>
      </c>
      <c r="E32580">
        <v>2018</v>
      </c>
      <c r="F32580">
        <v>1981</v>
      </c>
      <c r="G32580" s="9">
        <v>-280</v>
      </c>
    </row>
    <row r="32581" spans="1:8" x14ac:dyDescent="0.35">
      <c r="A32581" s="7">
        <v>473.01</v>
      </c>
      <c r="D32581">
        <v>0</v>
      </c>
      <c r="E32581">
        <v>2018</v>
      </c>
      <c r="F32581">
        <v>1978</v>
      </c>
      <c r="G32581" s="9">
        <v>-279.99</v>
      </c>
    </row>
    <row r="32582" spans="1:8" x14ac:dyDescent="0.35">
      <c r="A32582" s="7">
        <v>473.01</v>
      </c>
      <c r="D32582">
        <v>0</v>
      </c>
      <c r="E32582">
        <v>2014</v>
      </c>
      <c r="F32582">
        <v>1992</v>
      </c>
      <c r="G32582" s="9">
        <v>-279.77</v>
      </c>
    </row>
    <row r="32583" spans="1:8" x14ac:dyDescent="0.35">
      <c r="A32583" s="7">
        <v>473.01</v>
      </c>
      <c r="D32583">
        <v>0</v>
      </c>
      <c r="E32583">
        <v>2011</v>
      </c>
      <c r="F32583">
        <v>1982</v>
      </c>
      <c r="G32583" s="9">
        <v>-279.55</v>
      </c>
    </row>
    <row r="32584" spans="1:8" x14ac:dyDescent="0.35">
      <c r="A32584" s="7">
        <v>473.01</v>
      </c>
      <c r="D32584">
        <v>0</v>
      </c>
      <c r="E32584">
        <v>2018</v>
      </c>
      <c r="F32584">
        <v>1970</v>
      </c>
      <c r="G32584" s="9">
        <v>-279.37</v>
      </c>
    </row>
    <row r="32585" spans="1:8" x14ac:dyDescent="0.35">
      <c r="A32585" s="7">
        <v>473.01</v>
      </c>
      <c r="D32585">
        <v>0</v>
      </c>
      <c r="E32585">
        <v>2017</v>
      </c>
      <c r="F32585">
        <v>1998</v>
      </c>
      <c r="G32585" s="9">
        <v>-278.37</v>
      </c>
    </row>
    <row r="32586" spans="1:8" x14ac:dyDescent="0.35">
      <c r="A32586" s="7">
        <v>473.01</v>
      </c>
      <c r="D32586">
        <v>0</v>
      </c>
      <c r="E32586">
        <v>1970</v>
      </c>
      <c r="F32586">
        <v>1950</v>
      </c>
      <c r="G32586" s="9">
        <v>-278</v>
      </c>
      <c r="H32586">
        <v>0</v>
      </c>
    </row>
    <row r="32587" spans="1:8" x14ac:dyDescent="0.35">
      <c r="A32587" s="7">
        <v>473.01</v>
      </c>
      <c r="D32587">
        <v>0</v>
      </c>
      <c r="E32587">
        <v>2017</v>
      </c>
      <c r="F32587">
        <v>1978</v>
      </c>
      <c r="G32587" s="9">
        <v>-277.94</v>
      </c>
    </row>
    <row r="32588" spans="1:8" x14ac:dyDescent="0.35">
      <c r="A32588" s="7">
        <v>473.01</v>
      </c>
      <c r="D32588">
        <v>0</v>
      </c>
      <c r="E32588">
        <v>2015</v>
      </c>
      <c r="F32588">
        <v>2010</v>
      </c>
      <c r="G32588" s="9">
        <v>-277.91000000000003</v>
      </c>
    </row>
    <row r="32589" spans="1:8" x14ac:dyDescent="0.35">
      <c r="A32589" s="7">
        <v>473.01</v>
      </c>
      <c r="D32589">
        <v>0</v>
      </c>
      <c r="E32589">
        <v>2010</v>
      </c>
      <c r="F32589">
        <v>2008</v>
      </c>
      <c r="G32589" s="9">
        <v>-277.05</v>
      </c>
    </row>
    <row r="32590" spans="1:8" x14ac:dyDescent="0.35">
      <c r="A32590" s="7">
        <v>473.01</v>
      </c>
      <c r="D32590">
        <v>0</v>
      </c>
      <c r="E32590">
        <v>1966</v>
      </c>
      <c r="F32590">
        <v>1946</v>
      </c>
      <c r="G32590" s="9">
        <v>-277</v>
      </c>
      <c r="H32590">
        <v>0</v>
      </c>
    </row>
    <row r="32591" spans="1:8" x14ac:dyDescent="0.35">
      <c r="A32591" s="7">
        <v>473.01</v>
      </c>
      <c r="D32591">
        <v>0</v>
      </c>
      <c r="E32591">
        <v>2020</v>
      </c>
      <c r="F32591">
        <v>1973</v>
      </c>
      <c r="G32591" s="9">
        <v>-276.91000000000003</v>
      </c>
    </row>
    <row r="32592" spans="1:8" x14ac:dyDescent="0.35">
      <c r="A32592" s="7">
        <v>473.01</v>
      </c>
      <c r="D32592">
        <v>0</v>
      </c>
      <c r="E32592">
        <v>2020</v>
      </c>
      <c r="F32592">
        <v>1973</v>
      </c>
      <c r="G32592" s="9">
        <v>-276.91000000000003</v>
      </c>
    </row>
    <row r="32593" spans="1:7" x14ac:dyDescent="0.35">
      <c r="A32593" s="7">
        <v>473.01</v>
      </c>
      <c r="D32593">
        <v>0</v>
      </c>
      <c r="E32593">
        <v>2020</v>
      </c>
      <c r="F32593">
        <v>1973</v>
      </c>
      <c r="G32593" s="9">
        <v>-276.91000000000003</v>
      </c>
    </row>
    <row r="32594" spans="1:7" x14ac:dyDescent="0.35">
      <c r="A32594" s="7">
        <v>473.01</v>
      </c>
      <c r="D32594">
        <v>0</v>
      </c>
      <c r="E32594">
        <v>2020</v>
      </c>
      <c r="F32594">
        <v>1973</v>
      </c>
      <c r="G32594" s="9">
        <v>-276.91000000000003</v>
      </c>
    </row>
    <row r="32595" spans="1:7" x14ac:dyDescent="0.35">
      <c r="A32595" s="7">
        <v>473.01</v>
      </c>
      <c r="D32595">
        <v>0</v>
      </c>
      <c r="E32595">
        <v>2020</v>
      </c>
      <c r="F32595">
        <v>1973</v>
      </c>
      <c r="G32595" s="9">
        <v>-276.91000000000003</v>
      </c>
    </row>
    <row r="32596" spans="1:7" x14ac:dyDescent="0.35">
      <c r="A32596" s="7">
        <v>473.01</v>
      </c>
      <c r="D32596">
        <v>0</v>
      </c>
      <c r="E32596">
        <v>2020</v>
      </c>
      <c r="F32596">
        <v>1973</v>
      </c>
      <c r="G32596" s="9">
        <v>-276.91000000000003</v>
      </c>
    </row>
    <row r="32597" spans="1:7" x14ac:dyDescent="0.35">
      <c r="A32597" s="7">
        <v>473.01</v>
      </c>
      <c r="D32597">
        <v>0</v>
      </c>
      <c r="E32597">
        <v>2019</v>
      </c>
      <c r="F32597">
        <v>1973</v>
      </c>
      <c r="G32597" s="9">
        <v>-276.91000000000003</v>
      </c>
    </row>
    <row r="32598" spans="1:7" x14ac:dyDescent="0.35">
      <c r="A32598" s="7">
        <v>473.01</v>
      </c>
      <c r="D32598">
        <v>0</v>
      </c>
      <c r="E32598">
        <v>2019</v>
      </c>
      <c r="F32598">
        <v>1973</v>
      </c>
      <c r="G32598" s="9">
        <v>-276.91000000000003</v>
      </c>
    </row>
    <row r="32599" spans="1:7" x14ac:dyDescent="0.35">
      <c r="A32599" s="7">
        <v>473.01</v>
      </c>
      <c r="D32599">
        <v>0</v>
      </c>
      <c r="E32599">
        <v>2019</v>
      </c>
      <c r="F32599">
        <v>1973</v>
      </c>
      <c r="G32599" s="9">
        <v>-276.91000000000003</v>
      </c>
    </row>
    <row r="32600" spans="1:7" x14ac:dyDescent="0.35">
      <c r="A32600" s="7">
        <v>473.01</v>
      </c>
      <c r="D32600">
        <v>0</v>
      </c>
      <c r="E32600">
        <v>2019</v>
      </c>
      <c r="F32600">
        <v>1973</v>
      </c>
      <c r="G32600" s="9">
        <v>-276.91000000000003</v>
      </c>
    </row>
    <row r="32601" spans="1:7" x14ac:dyDescent="0.35">
      <c r="A32601" s="7">
        <v>473.01</v>
      </c>
      <c r="D32601">
        <v>0</v>
      </c>
      <c r="E32601">
        <v>2019</v>
      </c>
      <c r="F32601">
        <v>1973</v>
      </c>
      <c r="G32601" s="9">
        <v>-276.91000000000003</v>
      </c>
    </row>
    <row r="32602" spans="1:7" x14ac:dyDescent="0.35">
      <c r="A32602" s="7">
        <v>473.01</v>
      </c>
      <c r="D32602">
        <v>0</v>
      </c>
      <c r="E32602">
        <v>2018</v>
      </c>
      <c r="F32602">
        <v>1973</v>
      </c>
      <c r="G32602" s="9">
        <v>-276.91000000000003</v>
      </c>
    </row>
    <row r="32603" spans="1:7" x14ac:dyDescent="0.35">
      <c r="A32603" s="7">
        <v>473.01</v>
      </c>
      <c r="D32603">
        <v>0</v>
      </c>
      <c r="E32603">
        <v>2018</v>
      </c>
      <c r="F32603">
        <v>1973</v>
      </c>
      <c r="G32603" s="9">
        <v>-276.91000000000003</v>
      </c>
    </row>
    <row r="32604" spans="1:7" x14ac:dyDescent="0.35">
      <c r="A32604" s="7">
        <v>473.01</v>
      </c>
      <c r="D32604">
        <v>0</v>
      </c>
      <c r="E32604">
        <v>2018</v>
      </c>
      <c r="F32604">
        <v>1973</v>
      </c>
      <c r="G32604" s="9">
        <v>-276.91000000000003</v>
      </c>
    </row>
    <row r="32605" spans="1:7" x14ac:dyDescent="0.35">
      <c r="A32605" s="7">
        <v>473.01</v>
      </c>
      <c r="D32605">
        <v>0</v>
      </c>
      <c r="E32605">
        <v>2018</v>
      </c>
      <c r="F32605">
        <v>1973</v>
      </c>
      <c r="G32605" s="9">
        <v>-276.91000000000003</v>
      </c>
    </row>
    <row r="32606" spans="1:7" x14ac:dyDescent="0.35">
      <c r="A32606" s="7">
        <v>473.01</v>
      </c>
      <c r="D32606">
        <v>0</v>
      </c>
      <c r="E32606">
        <v>2018</v>
      </c>
      <c r="F32606">
        <v>1973</v>
      </c>
      <c r="G32606" s="9">
        <v>-276.91000000000003</v>
      </c>
    </row>
    <row r="32607" spans="1:7" x14ac:dyDescent="0.35">
      <c r="A32607" s="7">
        <v>473.01</v>
      </c>
      <c r="D32607">
        <v>0</v>
      </c>
      <c r="E32607">
        <v>2018</v>
      </c>
      <c r="F32607">
        <v>1973</v>
      </c>
      <c r="G32607" s="9">
        <v>-276.91000000000003</v>
      </c>
    </row>
    <row r="32608" spans="1:7" x14ac:dyDescent="0.35">
      <c r="A32608" s="7">
        <v>473.01</v>
      </c>
      <c r="D32608">
        <v>0</v>
      </c>
      <c r="E32608">
        <v>2017</v>
      </c>
      <c r="F32608">
        <v>1973</v>
      </c>
      <c r="G32608" s="9">
        <v>-276.91000000000003</v>
      </c>
    </row>
    <row r="32609" spans="1:7" x14ac:dyDescent="0.35">
      <c r="A32609" s="7">
        <v>473.01</v>
      </c>
      <c r="D32609">
        <v>0</v>
      </c>
      <c r="E32609">
        <v>2017</v>
      </c>
      <c r="F32609">
        <v>1973</v>
      </c>
      <c r="G32609" s="9">
        <v>-276.91000000000003</v>
      </c>
    </row>
    <row r="32610" spans="1:7" x14ac:dyDescent="0.35">
      <c r="A32610" s="7">
        <v>473.01</v>
      </c>
      <c r="D32610">
        <v>0</v>
      </c>
      <c r="E32610">
        <v>2017</v>
      </c>
      <c r="F32610">
        <v>1973</v>
      </c>
      <c r="G32610" s="9">
        <v>-276.91000000000003</v>
      </c>
    </row>
    <row r="32611" spans="1:7" x14ac:dyDescent="0.35">
      <c r="A32611" s="7">
        <v>473.01</v>
      </c>
      <c r="D32611">
        <v>0</v>
      </c>
      <c r="E32611">
        <v>2017</v>
      </c>
      <c r="F32611">
        <v>1973</v>
      </c>
      <c r="G32611" s="9">
        <v>-276.91000000000003</v>
      </c>
    </row>
    <row r="32612" spans="1:7" x14ac:dyDescent="0.35">
      <c r="A32612" s="7">
        <v>473.01</v>
      </c>
      <c r="D32612">
        <v>0</v>
      </c>
      <c r="E32612">
        <v>2017</v>
      </c>
      <c r="F32612">
        <v>1973</v>
      </c>
      <c r="G32612" s="9">
        <v>-276.91000000000003</v>
      </c>
    </row>
    <row r="32613" spans="1:7" x14ac:dyDescent="0.35">
      <c r="A32613" s="7">
        <v>473.01</v>
      </c>
      <c r="D32613">
        <v>0</v>
      </c>
      <c r="E32613">
        <v>2016</v>
      </c>
      <c r="F32613">
        <v>1973</v>
      </c>
      <c r="G32613" s="9">
        <v>-276.91000000000003</v>
      </c>
    </row>
    <row r="32614" spans="1:7" x14ac:dyDescent="0.35">
      <c r="A32614" s="7">
        <v>473.01</v>
      </c>
      <c r="D32614">
        <v>0</v>
      </c>
      <c r="E32614">
        <v>2016</v>
      </c>
      <c r="F32614">
        <v>1973</v>
      </c>
      <c r="G32614" s="9">
        <v>-276.91000000000003</v>
      </c>
    </row>
    <row r="32615" spans="1:7" x14ac:dyDescent="0.35">
      <c r="A32615" s="7">
        <v>473.01</v>
      </c>
      <c r="D32615">
        <v>0</v>
      </c>
      <c r="E32615">
        <v>2016</v>
      </c>
      <c r="F32615">
        <v>1973</v>
      </c>
      <c r="G32615" s="9">
        <v>-276.91000000000003</v>
      </c>
    </row>
    <row r="32616" spans="1:7" x14ac:dyDescent="0.35">
      <c r="A32616" s="7">
        <v>473.01</v>
      </c>
      <c r="D32616">
        <v>0</v>
      </c>
      <c r="E32616">
        <v>2016</v>
      </c>
      <c r="F32616">
        <v>1973</v>
      </c>
      <c r="G32616" s="9">
        <v>-276.91000000000003</v>
      </c>
    </row>
    <row r="32617" spans="1:7" x14ac:dyDescent="0.35">
      <c r="A32617" s="7">
        <v>473.01</v>
      </c>
      <c r="D32617">
        <v>0</v>
      </c>
      <c r="E32617">
        <v>2016</v>
      </c>
      <c r="F32617">
        <v>1973</v>
      </c>
      <c r="G32617" s="9">
        <v>-276.91000000000003</v>
      </c>
    </row>
    <row r="32618" spans="1:7" x14ac:dyDescent="0.35">
      <c r="A32618" s="7">
        <v>473.01</v>
      </c>
      <c r="D32618">
        <v>0</v>
      </c>
      <c r="E32618">
        <v>2016</v>
      </c>
      <c r="F32618">
        <v>1973</v>
      </c>
      <c r="G32618" s="9">
        <v>-276.91000000000003</v>
      </c>
    </row>
    <row r="32619" spans="1:7" x14ac:dyDescent="0.35">
      <c r="A32619" s="7">
        <v>473.01</v>
      </c>
      <c r="D32619">
        <v>0</v>
      </c>
      <c r="E32619">
        <v>2016</v>
      </c>
      <c r="F32619">
        <v>1973</v>
      </c>
      <c r="G32619" s="9">
        <v>-276.91000000000003</v>
      </c>
    </row>
    <row r="32620" spans="1:7" x14ac:dyDescent="0.35">
      <c r="A32620" s="7">
        <v>473.01</v>
      </c>
      <c r="D32620">
        <v>0</v>
      </c>
      <c r="E32620">
        <v>2016</v>
      </c>
      <c r="F32620">
        <v>1973</v>
      </c>
      <c r="G32620" s="9">
        <v>-276.91000000000003</v>
      </c>
    </row>
    <row r="32621" spans="1:7" x14ac:dyDescent="0.35">
      <c r="A32621" s="7">
        <v>473.01</v>
      </c>
      <c r="D32621">
        <v>0</v>
      </c>
      <c r="E32621">
        <v>2016</v>
      </c>
      <c r="F32621">
        <v>1973</v>
      </c>
      <c r="G32621" s="9">
        <v>-276.91000000000003</v>
      </c>
    </row>
    <row r="32622" spans="1:7" x14ac:dyDescent="0.35">
      <c r="A32622" s="7">
        <v>473.01</v>
      </c>
      <c r="D32622">
        <v>0</v>
      </c>
      <c r="E32622">
        <v>2016</v>
      </c>
      <c r="F32622">
        <v>1973</v>
      </c>
      <c r="G32622" s="9">
        <v>-276.91000000000003</v>
      </c>
    </row>
    <row r="32623" spans="1:7" x14ac:dyDescent="0.35">
      <c r="A32623" s="7">
        <v>473.01</v>
      </c>
      <c r="D32623">
        <v>0</v>
      </c>
      <c r="E32623">
        <v>2016</v>
      </c>
      <c r="F32623">
        <v>1973</v>
      </c>
      <c r="G32623" s="9">
        <v>-276.91000000000003</v>
      </c>
    </row>
    <row r="32624" spans="1:7" x14ac:dyDescent="0.35">
      <c r="A32624" s="7">
        <v>473.01</v>
      </c>
      <c r="D32624">
        <v>0</v>
      </c>
      <c r="E32624">
        <v>2016</v>
      </c>
      <c r="F32624">
        <v>1973</v>
      </c>
      <c r="G32624" s="9">
        <v>-276.91000000000003</v>
      </c>
    </row>
    <row r="32625" spans="1:7" x14ac:dyDescent="0.35">
      <c r="A32625" s="7">
        <v>473.01</v>
      </c>
      <c r="D32625">
        <v>0</v>
      </c>
      <c r="E32625">
        <v>2016</v>
      </c>
      <c r="F32625">
        <v>1973</v>
      </c>
      <c r="G32625" s="9">
        <v>-276.91000000000003</v>
      </c>
    </row>
    <row r="32626" spans="1:7" x14ac:dyDescent="0.35">
      <c r="A32626" s="7">
        <v>473.01</v>
      </c>
      <c r="D32626">
        <v>0</v>
      </c>
      <c r="E32626">
        <v>2016</v>
      </c>
      <c r="F32626">
        <v>1973</v>
      </c>
      <c r="G32626" s="9">
        <v>-276.91000000000003</v>
      </c>
    </row>
    <row r="32627" spans="1:7" x14ac:dyDescent="0.35">
      <c r="A32627" s="7">
        <v>473.01</v>
      </c>
      <c r="D32627">
        <v>0</v>
      </c>
      <c r="E32627">
        <v>2015</v>
      </c>
      <c r="F32627">
        <v>1973</v>
      </c>
      <c r="G32627" s="9">
        <v>-276.91000000000003</v>
      </c>
    </row>
    <row r="32628" spans="1:7" x14ac:dyDescent="0.35">
      <c r="A32628" s="7">
        <v>473.01</v>
      </c>
      <c r="D32628">
        <v>0</v>
      </c>
      <c r="E32628">
        <v>2015</v>
      </c>
      <c r="F32628">
        <v>1973</v>
      </c>
      <c r="G32628" s="9">
        <v>-276.91000000000003</v>
      </c>
    </row>
    <row r="32629" spans="1:7" x14ac:dyDescent="0.35">
      <c r="A32629" s="7">
        <v>473.01</v>
      </c>
      <c r="D32629">
        <v>0</v>
      </c>
      <c r="E32629">
        <v>2015</v>
      </c>
      <c r="F32629">
        <v>1973</v>
      </c>
      <c r="G32629" s="9">
        <v>-276.91000000000003</v>
      </c>
    </row>
    <row r="32630" spans="1:7" x14ac:dyDescent="0.35">
      <c r="A32630" s="7">
        <v>473.01</v>
      </c>
      <c r="D32630">
        <v>0</v>
      </c>
      <c r="E32630">
        <v>2015</v>
      </c>
      <c r="F32630">
        <v>1973</v>
      </c>
      <c r="G32630" s="9">
        <v>-276.91000000000003</v>
      </c>
    </row>
    <row r="32631" spans="1:7" x14ac:dyDescent="0.35">
      <c r="A32631" s="7">
        <v>473.01</v>
      </c>
      <c r="D32631">
        <v>0</v>
      </c>
      <c r="E32631">
        <v>2015</v>
      </c>
      <c r="F32631">
        <v>1973</v>
      </c>
      <c r="G32631" s="9">
        <v>-276.91000000000003</v>
      </c>
    </row>
    <row r="32632" spans="1:7" x14ac:dyDescent="0.35">
      <c r="A32632" s="7">
        <v>473.01</v>
      </c>
      <c r="D32632">
        <v>0</v>
      </c>
      <c r="E32632">
        <v>2015</v>
      </c>
      <c r="F32632">
        <v>1973</v>
      </c>
      <c r="G32632" s="9">
        <v>-276.91000000000003</v>
      </c>
    </row>
    <row r="32633" spans="1:7" x14ac:dyDescent="0.35">
      <c r="A32633" s="7">
        <v>473.01</v>
      </c>
      <c r="D32633">
        <v>0</v>
      </c>
      <c r="E32633">
        <v>2015</v>
      </c>
      <c r="F32633">
        <v>1973</v>
      </c>
      <c r="G32633" s="9">
        <v>-276.91000000000003</v>
      </c>
    </row>
    <row r="32634" spans="1:7" x14ac:dyDescent="0.35">
      <c r="A32634" s="7">
        <v>473.01</v>
      </c>
      <c r="D32634">
        <v>0</v>
      </c>
      <c r="E32634">
        <v>2015</v>
      </c>
      <c r="F32634">
        <v>1973</v>
      </c>
      <c r="G32634" s="9">
        <v>-276.91000000000003</v>
      </c>
    </row>
    <row r="32635" spans="1:7" x14ac:dyDescent="0.35">
      <c r="A32635" s="7">
        <v>473.01</v>
      </c>
      <c r="D32635">
        <v>0</v>
      </c>
      <c r="E32635">
        <v>2015</v>
      </c>
      <c r="F32635">
        <v>1973</v>
      </c>
      <c r="G32635" s="9">
        <v>-276.91000000000003</v>
      </c>
    </row>
    <row r="32636" spans="1:7" x14ac:dyDescent="0.35">
      <c r="A32636" s="7">
        <v>473.01</v>
      </c>
      <c r="D32636">
        <v>0</v>
      </c>
      <c r="E32636">
        <v>2015</v>
      </c>
      <c r="F32636">
        <v>1973</v>
      </c>
      <c r="G32636" s="9">
        <v>-276.91000000000003</v>
      </c>
    </row>
    <row r="32637" spans="1:7" x14ac:dyDescent="0.35">
      <c r="A32637" s="7">
        <v>473.01</v>
      </c>
      <c r="D32637">
        <v>0</v>
      </c>
      <c r="E32637">
        <v>2015</v>
      </c>
      <c r="F32637">
        <v>1973</v>
      </c>
      <c r="G32637" s="9">
        <v>-276.91000000000003</v>
      </c>
    </row>
    <row r="32638" spans="1:7" x14ac:dyDescent="0.35">
      <c r="A32638" s="7">
        <v>473.01</v>
      </c>
      <c r="D32638">
        <v>0</v>
      </c>
      <c r="E32638">
        <v>2015</v>
      </c>
      <c r="F32638">
        <v>1973</v>
      </c>
      <c r="G32638" s="9">
        <v>-276.91000000000003</v>
      </c>
    </row>
    <row r="32639" spans="1:7" x14ac:dyDescent="0.35">
      <c r="A32639" s="7">
        <v>473.01</v>
      </c>
      <c r="D32639">
        <v>0</v>
      </c>
      <c r="E32639">
        <v>2015</v>
      </c>
      <c r="F32639">
        <v>1973</v>
      </c>
      <c r="G32639" s="9">
        <v>-276.91000000000003</v>
      </c>
    </row>
    <row r="32640" spans="1:7" x14ac:dyDescent="0.35">
      <c r="A32640" s="7">
        <v>473.01</v>
      </c>
      <c r="D32640">
        <v>0</v>
      </c>
      <c r="E32640">
        <v>2015</v>
      </c>
      <c r="F32640">
        <v>1973</v>
      </c>
      <c r="G32640" s="9">
        <v>-276.91000000000003</v>
      </c>
    </row>
    <row r="32641" spans="1:7" x14ac:dyDescent="0.35">
      <c r="A32641" s="7">
        <v>473.01</v>
      </c>
      <c r="D32641">
        <v>0</v>
      </c>
      <c r="E32641">
        <v>2015</v>
      </c>
      <c r="F32641">
        <v>1973</v>
      </c>
      <c r="G32641" s="9">
        <v>-276.91000000000003</v>
      </c>
    </row>
    <row r="32642" spans="1:7" x14ac:dyDescent="0.35">
      <c r="A32642" s="7">
        <v>473.01</v>
      </c>
      <c r="D32642">
        <v>0</v>
      </c>
      <c r="E32642">
        <v>2015</v>
      </c>
      <c r="F32642">
        <v>1973</v>
      </c>
      <c r="G32642" s="9">
        <v>-276.91000000000003</v>
      </c>
    </row>
    <row r="32643" spans="1:7" x14ac:dyDescent="0.35">
      <c r="A32643" s="7">
        <v>473.01</v>
      </c>
      <c r="D32643">
        <v>0</v>
      </c>
      <c r="E32643">
        <v>2015</v>
      </c>
      <c r="F32643">
        <v>1973</v>
      </c>
      <c r="G32643" s="9">
        <v>-276.91000000000003</v>
      </c>
    </row>
    <row r="32644" spans="1:7" x14ac:dyDescent="0.35">
      <c r="A32644" s="7">
        <v>473.01</v>
      </c>
      <c r="D32644">
        <v>0</v>
      </c>
      <c r="E32644">
        <v>2015</v>
      </c>
      <c r="F32644">
        <v>1973</v>
      </c>
      <c r="G32644" s="9">
        <v>-276.91000000000003</v>
      </c>
    </row>
    <row r="32645" spans="1:7" x14ac:dyDescent="0.35">
      <c r="A32645" s="7">
        <v>473.01</v>
      </c>
      <c r="D32645">
        <v>0</v>
      </c>
      <c r="E32645">
        <v>2015</v>
      </c>
      <c r="F32645">
        <v>1973</v>
      </c>
      <c r="G32645" s="9">
        <v>-276.91000000000003</v>
      </c>
    </row>
    <row r="32646" spans="1:7" x14ac:dyDescent="0.35">
      <c r="A32646" s="7">
        <v>473.01</v>
      </c>
      <c r="D32646">
        <v>0</v>
      </c>
      <c r="E32646">
        <v>2015</v>
      </c>
      <c r="F32646">
        <v>1973</v>
      </c>
      <c r="G32646" s="9">
        <v>-276.91000000000003</v>
      </c>
    </row>
    <row r="32647" spans="1:7" x14ac:dyDescent="0.35">
      <c r="A32647" s="7">
        <v>473.01</v>
      </c>
      <c r="D32647">
        <v>0</v>
      </c>
      <c r="E32647">
        <v>2020</v>
      </c>
      <c r="F32647">
        <v>1973</v>
      </c>
      <c r="G32647" s="9">
        <v>-276.89999999999998</v>
      </c>
    </row>
    <row r="32648" spans="1:7" x14ac:dyDescent="0.35">
      <c r="A32648" s="7">
        <v>473.01</v>
      </c>
      <c r="D32648">
        <v>0</v>
      </c>
      <c r="E32648">
        <v>2020</v>
      </c>
      <c r="F32648">
        <v>1973</v>
      </c>
      <c r="G32648" s="9">
        <v>-276.89999999999998</v>
      </c>
    </row>
    <row r="32649" spans="1:7" x14ac:dyDescent="0.35">
      <c r="A32649" s="7">
        <v>473.01</v>
      </c>
      <c r="D32649">
        <v>0</v>
      </c>
      <c r="E32649">
        <v>2020</v>
      </c>
      <c r="F32649">
        <v>1973</v>
      </c>
      <c r="G32649" s="9">
        <v>-276.89999999999998</v>
      </c>
    </row>
    <row r="32650" spans="1:7" x14ac:dyDescent="0.35">
      <c r="A32650" s="7">
        <v>473.01</v>
      </c>
      <c r="D32650">
        <v>0</v>
      </c>
      <c r="E32650">
        <v>2020</v>
      </c>
      <c r="F32650">
        <v>1973</v>
      </c>
      <c r="G32650" s="9">
        <v>-276.89999999999998</v>
      </c>
    </row>
    <row r="32651" spans="1:7" x14ac:dyDescent="0.35">
      <c r="A32651" s="7">
        <v>473.01</v>
      </c>
      <c r="D32651">
        <v>0</v>
      </c>
      <c r="E32651">
        <v>2020</v>
      </c>
      <c r="F32651">
        <v>1973</v>
      </c>
      <c r="G32651" s="9">
        <v>-276.89999999999998</v>
      </c>
    </row>
    <row r="32652" spans="1:7" x14ac:dyDescent="0.35">
      <c r="A32652" s="7">
        <v>473.01</v>
      </c>
      <c r="D32652">
        <v>0</v>
      </c>
      <c r="E32652">
        <v>2019</v>
      </c>
      <c r="F32652">
        <v>1973</v>
      </c>
      <c r="G32652" s="9">
        <v>-276.89999999999998</v>
      </c>
    </row>
    <row r="32653" spans="1:7" x14ac:dyDescent="0.35">
      <c r="A32653" s="7">
        <v>473.01</v>
      </c>
      <c r="D32653">
        <v>0</v>
      </c>
      <c r="E32653">
        <v>2019</v>
      </c>
      <c r="F32653">
        <v>1973</v>
      </c>
      <c r="G32653" s="9">
        <v>-276.89999999999998</v>
      </c>
    </row>
    <row r="32654" spans="1:7" x14ac:dyDescent="0.35">
      <c r="A32654" s="7">
        <v>473.01</v>
      </c>
      <c r="D32654">
        <v>0</v>
      </c>
      <c r="E32654">
        <v>2019</v>
      </c>
      <c r="F32654">
        <v>1973</v>
      </c>
      <c r="G32654" s="9">
        <v>-276.89999999999998</v>
      </c>
    </row>
    <row r="32655" spans="1:7" x14ac:dyDescent="0.35">
      <c r="A32655" s="7">
        <v>473.01</v>
      </c>
      <c r="D32655">
        <v>0</v>
      </c>
      <c r="E32655">
        <v>2019</v>
      </c>
      <c r="F32655">
        <v>1973</v>
      </c>
      <c r="G32655" s="9">
        <v>-276.89999999999998</v>
      </c>
    </row>
    <row r="32656" spans="1:7" x14ac:dyDescent="0.35">
      <c r="A32656" s="7">
        <v>473.01</v>
      </c>
      <c r="D32656">
        <v>0</v>
      </c>
      <c r="E32656">
        <v>2019</v>
      </c>
      <c r="F32656">
        <v>1973</v>
      </c>
      <c r="G32656" s="9">
        <v>-276.89999999999998</v>
      </c>
    </row>
    <row r="32657" spans="1:7" x14ac:dyDescent="0.35">
      <c r="A32657" s="7">
        <v>473.01</v>
      </c>
      <c r="D32657">
        <v>0</v>
      </c>
      <c r="E32657">
        <v>2018</v>
      </c>
      <c r="F32657">
        <v>1973</v>
      </c>
      <c r="G32657" s="9">
        <v>-276.89999999999998</v>
      </c>
    </row>
    <row r="32658" spans="1:7" x14ac:dyDescent="0.35">
      <c r="A32658" s="7">
        <v>473.01</v>
      </c>
      <c r="D32658">
        <v>0</v>
      </c>
      <c r="E32658">
        <v>2018</v>
      </c>
      <c r="F32658">
        <v>1973</v>
      </c>
      <c r="G32658" s="9">
        <v>-276.89999999999998</v>
      </c>
    </row>
    <row r="32659" spans="1:7" x14ac:dyDescent="0.35">
      <c r="A32659" s="7">
        <v>473.01</v>
      </c>
      <c r="D32659">
        <v>0</v>
      </c>
      <c r="E32659">
        <v>2018</v>
      </c>
      <c r="F32659">
        <v>1973</v>
      </c>
      <c r="G32659" s="9">
        <v>-276.89999999999998</v>
      </c>
    </row>
    <row r="32660" spans="1:7" x14ac:dyDescent="0.35">
      <c r="A32660" s="7">
        <v>473.01</v>
      </c>
      <c r="D32660">
        <v>0</v>
      </c>
      <c r="E32660">
        <v>2018</v>
      </c>
      <c r="F32660">
        <v>1973</v>
      </c>
      <c r="G32660" s="9">
        <v>-276.89999999999998</v>
      </c>
    </row>
    <row r="32661" spans="1:7" x14ac:dyDescent="0.35">
      <c r="A32661" s="7">
        <v>473.01</v>
      </c>
      <c r="D32661">
        <v>0</v>
      </c>
      <c r="E32661">
        <v>2018</v>
      </c>
      <c r="F32661">
        <v>1973</v>
      </c>
      <c r="G32661" s="9">
        <v>-276.89999999999998</v>
      </c>
    </row>
    <row r="32662" spans="1:7" x14ac:dyDescent="0.35">
      <c r="A32662" s="7">
        <v>473.01</v>
      </c>
      <c r="D32662">
        <v>0</v>
      </c>
      <c r="E32662">
        <v>2017</v>
      </c>
      <c r="F32662">
        <v>1973</v>
      </c>
      <c r="G32662" s="9">
        <v>-276.89999999999998</v>
      </c>
    </row>
    <row r="32663" spans="1:7" x14ac:dyDescent="0.35">
      <c r="A32663" s="7">
        <v>473.01</v>
      </c>
      <c r="D32663">
        <v>0</v>
      </c>
      <c r="E32663">
        <v>2017</v>
      </c>
      <c r="F32663">
        <v>1973</v>
      </c>
      <c r="G32663" s="9">
        <v>-276.89999999999998</v>
      </c>
    </row>
    <row r="32664" spans="1:7" x14ac:dyDescent="0.35">
      <c r="A32664" s="7">
        <v>473.01</v>
      </c>
      <c r="D32664">
        <v>0</v>
      </c>
      <c r="E32664">
        <v>2017</v>
      </c>
      <c r="F32664">
        <v>1973</v>
      </c>
      <c r="G32664" s="9">
        <v>-276.89999999999998</v>
      </c>
    </row>
    <row r="32665" spans="1:7" x14ac:dyDescent="0.35">
      <c r="A32665" s="7">
        <v>473.01</v>
      </c>
      <c r="D32665">
        <v>0</v>
      </c>
      <c r="E32665">
        <v>2017</v>
      </c>
      <c r="F32665">
        <v>1973</v>
      </c>
      <c r="G32665" s="9">
        <v>-276.89999999999998</v>
      </c>
    </row>
    <row r="32666" spans="1:7" x14ac:dyDescent="0.35">
      <c r="A32666" s="7">
        <v>473.01</v>
      </c>
      <c r="D32666">
        <v>0</v>
      </c>
      <c r="E32666">
        <v>2017</v>
      </c>
      <c r="F32666">
        <v>1973</v>
      </c>
      <c r="G32666" s="9">
        <v>-276.89999999999998</v>
      </c>
    </row>
    <row r="32667" spans="1:7" x14ac:dyDescent="0.35">
      <c r="A32667" s="7">
        <v>473.01</v>
      </c>
      <c r="D32667">
        <v>0</v>
      </c>
      <c r="E32667">
        <v>2017</v>
      </c>
      <c r="F32667">
        <v>1973</v>
      </c>
      <c r="G32667" s="9">
        <v>-276.89999999999998</v>
      </c>
    </row>
    <row r="32668" spans="1:7" x14ac:dyDescent="0.35">
      <c r="A32668" s="7">
        <v>473.01</v>
      </c>
      <c r="D32668">
        <v>0</v>
      </c>
      <c r="E32668">
        <v>2016</v>
      </c>
      <c r="F32668">
        <v>1973</v>
      </c>
      <c r="G32668" s="9">
        <v>-276.89999999999998</v>
      </c>
    </row>
    <row r="32669" spans="1:7" x14ac:dyDescent="0.35">
      <c r="A32669" s="7">
        <v>473.01</v>
      </c>
      <c r="D32669">
        <v>0</v>
      </c>
      <c r="E32669">
        <v>2016</v>
      </c>
      <c r="F32669">
        <v>1973</v>
      </c>
      <c r="G32669" s="9">
        <v>-276.89999999999998</v>
      </c>
    </row>
    <row r="32670" spans="1:7" x14ac:dyDescent="0.35">
      <c r="A32670" s="7">
        <v>473.01</v>
      </c>
      <c r="D32670">
        <v>0</v>
      </c>
      <c r="E32670">
        <v>2016</v>
      </c>
      <c r="F32670">
        <v>1973</v>
      </c>
      <c r="G32670" s="9">
        <v>-276.89999999999998</v>
      </c>
    </row>
    <row r="32671" spans="1:7" x14ac:dyDescent="0.35">
      <c r="A32671" s="7">
        <v>473.01</v>
      </c>
      <c r="D32671">
        <v>0</v>
      </c>
      <c r="E32671">
        <v>2016</v>
      </c>
      <c r="F32671">
        <v>1973</v>
      </c>
      <c r="G32671" s="9">
        <v>-276.89999999999998</v>
      </c>
    </row>
    <row r="32672" spans="1:7" x14ac:dyDescent="0.35">
      <c r="A32672" s="7">
        <v>473.01</v>
      </c>
      <c r="D32672">
        <v>0</v>
      </c>
      <c r="E32672">
        <v>2016</v>
      </c>
      <c r="F32672">
        <v>1973</v>
      </c>
      <c r="G32672" s="9">
        <v>-276.89999999999998</v>
      </c>
    </row>
    <row r="32673" spans="1:7" x14ac:dyDescent="0.35">
      <c r="A32673" s="7">
        <v>473.01</v>
      </c>
      <c r="D32673">
        <v>0</v>
      </c>
      <c r="E32673">
        <v>2016</v>
      </c>
      <c r="F32673">
        <v>1973</v>
      </c>
      <c r="G32673" s="9">
        <v>-276.89999999999998</v>
      </c>
    </row>
    <row r="32674" spans="1:7" x14ac:dyDescent="0.35">
      <c r="A32674" s="7">
        <v>473.01</v>
      </c>
      <c r="D32674">
        <v>0</v>
      </c>
      <c r="E32674">
        <v>2016</v>
      </c>
      <c r="F32674">
        <v>1973</v>
      </c>
      <c r="G32674" s="9">
        <v>-276.89999999999998</v>
      </c>
    </row>
    <row r="32675" spans="1:7" x14ac:dyDescent="0.35">
      <c r="A32675" s="7">
        <v>473.01</v>
      </c>
      <c r="D32675">
        <v>0</v>
      </c>
      <c r="E32675">
        <v>2016</v>
      </c>
      <c r="F32675">
        <v>1973</v>
      </c>
      <c r="G32675" s="9">
        <v>-276.89999999999998</v>
      </c>
    </row>
    <row r="32676" spans="1:7" x14ac:dyDescent="0.35">
      <c r="A32676" s="7">
        <v>473.01</v>
      </c>
      <c r="D32676">
        <v>0</v>
      </c>
      <c r="E32676">
        <v>2016</v>
      </c>
      <c r="F32676">
        <v>1973</v>
      </c>
      <c r="G32676" s="9">
        <v>-276.89999999999998</v>
      </c>
    </row>
    <row r="32677" spans="1:7" x14ac:dyDescent="0.35">
      <c r="A32677" s="7">
        <v>473.01</v>
      </c>
      <c r="D32677">
        <v>0</v>
      </c>
      <c r="E32677">
        <v>2016</v>
      </c>
      <c r="F32677">
        <v>1973</v>
      </c>
      <c r="G32677" s="9">
        <v>-276.89999999999998</v>
      </c>
    </row>
    <row r="32678" spans="1:7" x14ac:dyDescent="0.35">
      <c r="A32678" s="7">
        <v>473.01</v>
      </c>
      <c r="D32678">
        <v>0</v>
      </c>
      <c r="E32678">
        <v>2016</v>
      </c>
      <c r="F32678">
        <v>1973</v>
      </c>
      <c r="G32678" s="9">
        <v>-276.89999999999998</v>
      </c>
    </row>
    <row r="32679" spans="1:7" x14ac:dyDescent="0.35">
      <c r="A32679" s="7">
        <v>473.01</v>
      </c>
      <c r="D32679">
        <v>0</v>
      </c>
      <c r="E32679">
        <v>2016</v>
      </c>
      <c r="F32679">
        <v>1973</v>
      </c>
      <c r="G32679" s="9">
        <v>-276.89999999999998</v>
      </c>
    </row>
    <row r="32680" spans="1:7" x14ac:dyDescent="0.35">
      <c r="A32680" s="7">
        <v>473.01</v>
      </c>
      <c r="D32680">
        <v>0</v>
      </c>
      <c r="E32680">
        <v>2016</v>
      </c>
      <c r="F32680">
        <v>1973</v>
      </c>
      <c r="G32680" s="9">
        <v>-276.89999999999998</v>
      </c>
    </row>
    <row r="32681" spans="1:7" x14ac:dyDescent="0.35">
      <c r="A32681" s="7">
        <v>473.01</v>
      </c>
      <c r="D32681">
        <v>0</v>
      </c>
      <c r="E32681">
        <v>2016</v>
      </c>
      <c r="F32681">
        <v>1973</v>
      </c>
      <c r="G32681" s="9">
        <v>-276.89999999999998</v>
      </c>
    </row>
    <row r="32682" spans="1:7" x14ac:dyDescent="0.35">
      <c r="A32682" s="7">
        <v>473.01</v>
      </c>
      <c r="D32682">
        <v>0</v>
      </c>
      <c r="E32682">
        <v>2015</v>
      </c>
      <c r="F32682">
        <v>1973</v>
      </c>
      <c r="G32682" s="9">
        <v>-276.89999999999998</v>
      </c>
    </row>
    <row r="32683" spans="1:7" x14ac:dyDescent="0.35">
      <c r="A32683" s="7">
        <v>473.01</v>
      </c>
      <c r="D32683">
        <v>0</v>
      </c>
      <c r="E32683">
        <v>2015</v>
      </c>
      <c r="F32683">
        <v>1973</v>
      </c>
      <c r="G32683" s="9">
        <v>-276.89999999999998</v>
      </c>
    </row>
    <row r="32684" spans="1:7" x14ac:dyDescent="0.35">
      <c r="A32684" s="7">
        <v>473.01</v>
      </c>
      <c r="D32684">
        <v>0</v>
      </c>
      <c r="E32684">
        <v>2015</v>
      </c>
      <c r="F32684">
        <v>1973</v>
      </c>
      <c r="G32684" s="9">
        <v>-276.89999999999998</v>
      </c>
    </row>
    <row r="32685" spans="1:7" x14ac:dyDescent="0.35">
      <c r="A32685" s="7">
        <v>473.01</v>
      </c>
      <c r="D32685">
        <v>0</v>
      </c>
      <c r="E32685">
        <v>2015</v>
      </c>
      <c r="F32685">
        <v>1973</v>
      </c>
      <c r="G32685" s="9">
        <v>-276.89999999999998</v>
      </c>
    </row>
    <row r="32686" spans="1:7" x14ac:dyDescent="0.35">
      <c r="A32686" s="7">
        <v>473.01</v>
      </c>
      <c r="D32686">
        <v>0</v>
      </c>
      <c r="E32686">
        <v>2015</v>
      </c>
      <c r="F32686">
        <v>1973</v>
      </c>
      <c r="G32686" s="9">
        <v>-276.89999999999998</v>
      </c>
    </row>
    <row r="32687" spans="1:7" x14ac:dyDescent="0.35">
      <c r="A32687" s="7">
        <v>473.01</v>
      </c>
      <c r="D32687">
        <v>0</v>
      </c>
      <c r="E32687">
        <v>2015</v>
      </c>
      <c r="F32687">
        <v>1973</v>
      </c>
      <c r="G32687" s="9">
        <v>-276.89999999999998</v>
      </c>
    </row>
    <row r="32688" spans="1:7" x14ac:dyDescent="0.35">
      <c r="A32688" s="7">
        <v>473.01</v>
      </c>
      <c r="D32688">
        <v>0</v>
      </c>
      <c r="E32688">
        <v>2015</v>
      </c>
      <c r="F32688">
        <v>1973</v>
      </c>
      <c r="G32688" s="9">
        <v>-276.89999999999998</v>
      </c>
    </row>
    <row r="32689" spans="1:7" x14ac:dyDescent="0.35">
      <c r="A32689" s="7">
        <v>473.01</v>
      </c>
      <c r="D32689">
        <v>0</v>
      </c>
      <c r="E32689">
        <v>2015</v>
      </c>
      <c r="F32689">
        <v>1973</v>
      </c>
      <c r="G32689" s="9">
        <v>-276.89999999999998</v>
      </c>
    </row>
    <row r="32690" spans="1:7" x14ac:dyDescent="0.35">
      <c r="A32690" s="7">
        <v>473.01</v>
      </c>
      <c r="D32690">
        <v>0</v>
      </c>
      <c r="E32690">
        <v>2015</v>
      </c>
      <c r="F32690">
        <v>1973</v>
      </c>
      <c r="G32690" s="9">
        <v>-276.89999999999998</v>
      </c>
    </row>
    <row r="32691" spans="1:7" x14ac:dyDescent="0.35">
      <c r="A32691" s="7">
        <v>473.01</v>
      </c>
      <c r="D32691">
        <v>0</v>
      </c>
      <c r="E32691">
        <v>2015</v>
      </c>
      <c r="F32691">
        <v>1973</v>
      </c>
      <c r="G32691" s="9">
        <v>-276.89999999999998</v>
      </c>
    </row>
    <row r="32692" spans="1:7" x14ac:dyDescent="0.35">
      <c r="A32692" s="7">
        <v>473.01</v>
      </c>
      <c r="D32692">
        <v>0</v>
      </c>
      <c r="E32692">
        <v>2015</v>
      </c>
      <c r="F32692">
        <v>1973</v>
      </c>
      <c r="G32692" s="9">
        <v>-276.89999999999998</v>
      </c>
    </row>
    <row r="32693" spans="1:7" x14ac:dyDescent="0.35">
      <c r="A32693" s="7">
        <v>473.01</v>
      </c>
      <c r="D32693">
        <v>0</v>
      </c>
      <c r="E32693">
        <v>2015</v>
      </c>
      <c r="F32693">
        <v>1973</v>
      </c>
      <c r="G32693" s="9">
        <v>-276.89999999999998</v>
      </c>
    </row>
    <row r="32694" spans="1:7" x14ac:dyDescent="0.35">
      <c r="A32694" s="7">
        <v>473.01</v>
      </c>
      <c r="D32694">
        <v>0</v>
      </c>
      <c r="E32694">
        <v>2015</v>
      </c>
      <c r="F32694">
        <v>1973</v>
      </c>
      <c r="G32694" s="9">
        <v>-276.89999999999998</v>
      </c>
    </row>
    <row r="32695" spans="1:7" x14ac:dyDescent="0.35">
      <c r="A32695" s="7">
        <v>473.01</v>
      </c>
      <c r="D32695">
        <v>0</v>
      </c>
      <c r="E32695">
        <v>2015</v>
      </c>
      <c r="F32695">
        <v>1973</v>
      </c>
      <c r="G32695" s="9">
        <v>-276.89999999999998</v>
      </c>
    </row>
    <row r="32696" spans="1:7" x14ac:dyDescent="0.35">
      <c r="A32696" s="7">
        <v>473.01</v>
      </c>
      <c r="D32696">
        <v>0</v>
      </c>
      <c r="E32696">
        <v>2015</v>
      </c>
      <c r="F32696">
        <v>1973</v>
      </c>
      <c r="G32696" s="9">
        <v>-276.89999999999998</v>
      </c>
    </row>
    <row r="32697" spans="1:7" x14ac:dyDescent="0.35">
      <c r="A32697" s="7">
        <v>473.01</v>
      </c>
      <c r="D32697">
        <v>0</v>
      </c>
      <c r="E32697">
        <v>2015</v>
      </c>
      <c r="F32697">
        <v>1973</v>
      </c>
      <c r="G32697" s="9">
        <v>-276.89999999999998</v>
      </c>
    </row>
    <row r="32698" spans="1:7" x14ac:dyDescent="0.35">
      <c r="A32698" s="7">
        <v>473.01</v>
      </c>
      <c r="D32698">
        <v>0</v>
      </c>
      <c r="E32698">
        <v>2015</v>
      </c>
      <c r="F32698">
        <v>1973</v>
      </c>
      <c r="G32698" s="9">
        <v>-276.89999999999998</v>
      </c>
    </row>
    <row r="32699" spans="1:7" x14ac:dyDescent="0.35">
      <c r="A32699" s="7">
        <v>473.01</v>
      </c>
      <c r="D32699">
        <v>0</v>
      </c>
      <c r="E32699">
        <v>2015</v>
      </c>
      <c r="F32699">
        <v>1973</v>
      </c>
      <c r="G32699" s="9">
        <v>-276.89999999999998</v>
      </c>
    </row>
    <row r="32700" spans="1:7" x14ac:dyDescent="0.35">
      <c r="A32700" s="7">
        <v>473.01</v>
      </c>
      <c r="D32700">
        <v>0</v>
      </c>
      <c r="E32700">
        <v>2015</v>
      </c>
      <c r="F32700">
        <v>1973</v>
      </c>
      <c r="G32700" s="9">
        <v>-276.89999999999998</v>
      </c>
    </row>
    <row r="32701" spans="1:7" x14ac:dyDescent="0.35">
      <c r="A32701" s="7">
        <v>473.01</v>
      </c>
      <c r="D32701">
        <v>0</v>
      </c>
      <c r="E32701">
        <v>2015</v>
      </c>
      <c r="F32701">
        <v>1973</v>
      </c>
      <c r="G32701" s="9">
        <v>-276.89999999999998</v>
      </c>
    </row>
    <row r="32702" spans="1:7" x14ac:dyDescent="0.35">
      <c r="A32702" s="7">
        <v>473.01</v>
      </c>
      <c r="D32702">
        <v>0</v>
      </c>
      <c r="E32702">
        <v>2018</v>
      </c>
      <c r="F32702">
        <v>2017</v>
      </c>
      <c r="G32702" s="9">
        <v>-276.45999999999998</v>
      </c>
    </row>
    <row r="32703" spans="1:7" x14ac:dyDescent="0.35">
      <c r="A32703" s="7">
        <v>473.01</v>
      </c>
      <c r="D32703">
        <v>0</v>
      </c>
      <c r="E32703">
        <v>2018</v>
      </c>
      <c r="F32703">
        <v>2017</v>
      </c>
      <c r="G32703" s="9">
        <v>-276.45999999999998</v>
      </c>
    </row>
    <row r="32704" spans="1:7" x14ac:dyDescent="0.35">
      <c r="A32704" s="7">
        <v>473.01</v>
      </c>
      <c r="D32704">
        <v>0</v>
      </c>
      <c r="E32704">
        <v>2018</v>
      </c>
      <c r="F32704">
        <v>2017</v>
      </c>
      <c r="G32704" s="9">
        <v>-276.45999999999998</v>
      </c>
    </row>
    <row r="32705" spans="1:8" x14ac:dyDescent="0.35">
      <c r="A32705" s="7">
        <v>473.01</v>
      </c>
      <c r="D32705">
        <v>0</v>
      </c>
      <c r="E32705">
        <v>2018</v>
      </c>
      <c r="F32705">
        <v>2017</v>
      </c>
      <c r="G32705" s="9">
        <v>-276.45999999999998</v>
      </c>
    </row>
    <row r="32706" spans="1:8" x14ac:dyDescent="0.35">
      <c r="A32706" s="7">
        <v>473.01</v>
      </c>
      <c r="D32706">
        <v>0</v>
      </c>
      <c r="E32706">
        <v>2018</v>
      </c>
      <c r="F32706">
        <v>2017</v>
      </c>
      <c r="G32706" s="9">
        <v>-276.45999999999998</v>
      </c>
    </row>
    <row r="32707" spans="1:8" x14ac:dyDescent="0.35">
      <c r="A32707" s="7">
        <v>473.01</v>
      </c>
      <c r="D32707">
        <v>0</v>
      </c>
      <c r="E32707">
        <v>2018</v>
      </c>
      <c r="F32707">
        <v>2017</v>
      </c>
      <c r="G32707" s="9">
        <v>-276.45999999999998</v>
      </c>
    </row>
    <row r="32708" spans="1:8" x14ac:dyDescent="0.35">
      <c r="A32708" s="7">
        <v>473.01</v>
      </c>
      <c r="D32708">
        <v>0</v>
      </c>
      <c r="E32708">
        <v>2018</v>
      </c>
      <c r="F32708">
        <v>2017</v>
      </c>
      <c r="G32708" s="9">
        <v>-276.45</v>
      </c>
    </row>
    <row r="32709" spans="1:8" x14ac:dyDescent="0.35">
      <c r="A32709" s="7">
        <v>473.01</v>
      </c>
      <c r="D32709">
        <v>0</v>
      </c>
      <c r="E32709">
        <v>1969</v>
      </c>
      <c r="F32709">
        <v>1961</v>
      </c>
      <c r="G32709" s="9">
        <v>-276</v>
      </c>
      <c r="H32709">
        <v>0</v>
      </c>
    </row>
    <row r="32710" spans="1:8" x14ac:dyDescent="0.35">
      <c r="A32710" s="7">
        <v>473.01</v>
      </c>
      <c r="D32710">
        <v>0</v>
      </c>
      <c r="E32710">
        <v>2014</v>
      </c>
      <c r="F32710">
        <v>1971</v>
      </c>
      <c r="G32710" s="9">
        <v>-275.85000000000002</v>
      </c>
    </row>
    <row r="32711" spans="1:8" x14ac:dyDescent="0.35">
      <c r="A32711" s="7">
        <v>473.01</v>
      </c>
      <c r="D32711">
        <v>0</v>
      </c>
      <c r="E32711">
        <v>2020</v>
      </c>
      <c r="F32711">
        <v>1960</v>
      </c>
      <c r="G32711" s="9">
        <v>-275</v>
      </c>
    </row>
    <row r="32712" spans="1:8" x14ac:dyDescent="0.35">
      <c r="A32712" s="7">
        <v>473.01</v>
      </c>
      <c r="D32712">
        <v>0</v>
      </c>
      <c r="E32712">
        <v>2020</v>
      </c>
      <c r="F32712">
        <v>1960</v>
      </c>
      <c r="G32712" s="9">
        <v>-275</v>
      </c>
    </row>
    <row r="32713" spans="1:8" x14ac:dyDescent="0.35">
      <c r="A32713" s="7">
        <v>473.01</v>
      </c>
      <c r="D32713">
        <v>0</v>
      </c>
      <c r="E32713">
        <v>2020</v>
      </c>
      <c r="F32713">
        <v>1960</v>
      </c>
      <c r="G32713" s="9">
        <v>-275</v>
      </c>
    </row>
    <row r="32714" spans="1:8" x14ac:dyDescent="0.35">
      <c r="A32714" s="7">
        <v>473.01</v>
      </c>
      <c r="D32714">
        <v>0</v>
      </c>
      <c r="E32714">
        <v>2020</v>
      </c>
      <c r="F32714">
        <v>1960</v>
      </c>
      <c r="G32714" s="9">
        <v>-275</v>
      </c>
    </row>
    <row r="32715" spans="1:8" x14ac:dyDescent="0.35">
      <c r="A32715" s="7">
        <v>473.01</v>
      </c>
      <c r="D32715">
        <v>0</v>
      </c>
      <c r="E32715">
        <v>2020</v>
      </c>
      <c r="F32715">
        <v>1960</v>
      </c>
      <c r="G32715" s="9">
        <v>-275</v>
      </c>
    </row>
    <row r="32716" spans="1:8" x14ac:dyDescent="0.35">
      <c r="A32716" s="7">
        <v>473.01</v>
      </c>
      <c r="D32716">
        <v>0</v>
      </c>
      <c r="E32716">
        <v>2019</v>
      </c>
      <c r="F32716">
        <v>1960</v>
      </c>
      <c r="G32716" s="9">
        <v>-275</v>
      </c>
    </row>
    <row r="32717" spans="1:8" x14ac:dyDescent="0.35">
      <c r="A32717" s="7">
        <v>473.01</v>
      </c>
      <c r="D32717">
        <v>0</v>
      </c>
      <c r="E32717">
        <v>2019</v>
      </c>
      <c r="F32717">
        <v>1960</v>
      </c>
      <c r="G32717" s="9">
        <v>-275</v>
      </c>
    </row>
    <row r="32718" spans="1:8" x14ac:dyDescent="0.35">
      <c r="A32718" s="7">
        <v>473.01</v>
      </c>
      <c r="D32718">
        <v>0</v>
      </c>
      <c r="E32718">
        <v>2019</v>
      </c>
      <c r="F32718">
        <v>1960</v>
      </c>
      <c r="G32718" s="9">
        <v>-275</v>
      </c>
    </row>
    <row r="32719" spans="1:8" x14ac:dyDescent="0.35">
      <c r="A32719" s="7">
        <v>473.01</v>
      </c>
      <c r="D32719">
        <v>0</v>
      </c>
      <c r="E32719">
        <v>2019</v>
      </c>
      <c r="F32719">
        <v>1960</v>
      </c>
      <c r="G32719" s="9">
        <v>-275</v>
      </c>
    </row>
    <row r="32720" spans="1:8" x14ac:dyDescent="0.35">
      <c r="A32720" s="7">
        <v>473.01</v>
      </c>
      <c r="D32720">
        <v>0</v>
      </c>
      <c r="E32720">
        <v>2018</v>
      </c>
      <c r="F32720">
        <v>1960</v>
      </c>
      <c r="G32720" s="9">
        <v>-275</v>
      </c>
    </row>
    <row r="32721" spans="1:7" x14ac:dyDescent="0.35">
      <c r="A32721" s="7">
        <v>473.01</v>
      </c>
      <c r="D32721">
        <v>0</v>
      </c>
      <c r="E32721">
        <v>2018</v>
      </c>
      <c r="F32721">
        <v>1960</v>
      </c>
      <c r="G32721" s="9">
        <v>-275</v>
      </c>
    </row>
    <row r="32722" spans="1:7" x14ac:dyDescent="0.35">
      <c r="A32722" s="7">
        <v>473.01</v>
      </c>
      <c r="D32722">
        <v>0</v>
      </c>
      <c r="E32722">
        <v>2018</v>
      </c>
      <c r="F32722">
        <v>1960</v>
      </c>
      <c r="G32722" s="9">
        <v>-275</v>
      </c>
    </row>
    <row r="32723" spans="1:7" x14ac:dyDescent="0.35">
      <c r="A32723" s="7">
        <v>473.01</v>
      </c>
      <c r="D32723">
        <v>0</v>
      </c>
      <c r="E32723">
        <v>2018</v>
      </c>
      <c r="F32723">
        <v>1960</v>
      </c>
      <c r="G32723" s="9">
        <v>-275</v>
      </c>
    </row>
    <row r="32724" spans="1:7" x14ac:dyDescent="0.35">
      <c r="A32724" s="7">
        <v>473.01</v>
      </c>
      <c r="D32724">
        <v>0</v>
      </c>
      <c r="E32724">
        <v>2018</v>
      </c>
      <c r="F32724">
        <v>1960</v>
      </c>
      <c r="G32724" s="9">
        <v>-275</v>
      </c>
    </row>
    <row r="32725" spans="1:7" x14ac:dyDescent="0.35">
      <c r="A32725" s="7">
        <v>473.01</v>
      </c>
      <c r="D32725">
        <v>0</v>
      </c>
      <c r="E32725">
        <v>2018</v>
      </c>
      <c r="F32725">
        <v>1960</v>
      </c>
      <c r="G32725" s="9">
        <v>-275</v>
      </c>
    </row>
    <row r="32726" spans="1:7" x14ac:dyDescent="0.35">
      <c r="A32726" s="7">
        <v>473.01</v>
      </c>
      <c r="D32726">
        <v>0</v>
      </c>
      <c r="E32726">
        <v>2018</v>
      </c>
      <c r="F32726">
        <v>1960</v>
      </c>
      <c r="G32726" s="9">
        <v>-275</v>
      </c>
    </row>
    <row r="32727" spans="1:7" x14ac:dyDescent="0.35">
      <c r="A32727" s="7">
        <v>473.01</v>
      </c>
      <c r="D32727">
        <v>0</v>
      </c>
      <c r="E32727">
        <v>2018</v>
      </c>
      <c r="F32727">
        <v>1960</v>
      </c>
      <c r="G32727" s="9">
        <v>-275</v>
      </c>
    </row>
    <row r="32728" spans="1:7" x14ac:dyDescent="0.35">
      <c r="A32728" s="7">
        <v>473.01</v>
      </c>
      <c r="D32728">
        <v>0</v>
      </c>
      <c r="E32728">
        <v>2018</v>
      </c>
      <c r="F32728">
        <v>1960</v>
      </c>
      <c r="G32728" s="9">
        <v>-275</v>
      </c>
    </row>
    <row r="32729" spans="1:7" x14ac:dyDescent="0.35">
      <c r="A32729" s="7">
        <v>473.01</v>
      </c>
      <c r="D32729">
        <v>0</v>
      </c>
      <c r="E32729">
        <v>2018</v>
      </c>
      <c r="F32729">
        <v>1960</v>
      </c>
      <c r="G32729" s="9">
        <v>-275</v>
      </c>
    </row>
    <row r="32730" spans="1:7" x14ac:dyDescent="0.35">
      <c r="A32730" s="7">
        <v>473.01</v>
      </c>
      <c r="D32730">
        <v>0</v>
      </c>
      <c r="E32730">
        <v>2017</v>
      </c>
      <c r="F32730">
        <v>1960</v>
      </c>
      <c r="G32730" s="9">
        <v>-275</v>
      </c>
    </row>
    <row r="32731" spans="1:7" x14ac:dyDescent="0.35">
      <c r="A32731" s="7">
        <v>473.01</v>
      </c>
      <c r="D32731">
        <v>0</v>
      </c>
      <c r="E32731">
        <v>2017</v>
      </c>
      <c r="F32731">
        <v>1960</v>
      </c>
      <c r="G32731" s="9">
        <v>-275</v>
      </c>
    </row>
    <row r="32732" spans="1:7" x14ac:dyDescent="0.35">
      <c r="A32732" s="7">
        <v>473.01</v>
      </c>
      <c r="D32732">
        <v>0</v>
      </c>
      <c r="E32732">
        <v>2017</v>
      </c>
      <c r="F32732">
        <v>1960</v>
      </c>
      <c r="G32732" s="9">
        <v>-275</v>
      </c>
    </row>
    <row r="32733" spans="1:7" x14ac:dyDescent="0.35">
      <c r="A32733" s="7">
        <v>473.01</v>
      </c>
      <c r="D32733">
        <v>0</v>
      </c>
      <c r="E32733">
        <v>2017</v>
      </c>
      <c r="F32733">
        <v>1960</v>
      </c>
      <c r="G32733" s="9">
        <v>-275</v>
      </c>
    </row>
    <row r="32734" spans="1:7" x14ac:dyDescent="0.35">
      <c r="A32734" s="7">
        <v>473.01</v>
      </c>
      <c r="D32734">
        <v>0</v>
      </c>
      <c r="E32734">
        <v>2016</v>
      </c>
      <c r="F32734">
        <v>1960</v>
      </c>
      <c r="G32734" s="9">
        <v>-275</v>
      </c>
    </row>
    <row r="32735" spans="1:7" x14ac:dyDescent="0.35">
      <c r="A32735" s="7">
        <v>473.01</v>
      </c>
      <c r="D32735">
        <v>0</v>
      </c>
      <c r="E32735">
        <v>2020</v>
      </c>
      <c r="F32735">
        <v>1965</v>
      </c>
      <c r="G32735" s="9">
        <v>-274.89</v>
      </c>
    </row>
    <row r="32736" spans="1:7" x14ac:dyDescent="0.35">
      <c r="A32736" s="7">
        <v>473.01</v>
      </c>
      <c r="D32736">
        <v>0</v>
      </c>
      <c r="E32736">
        <v>2018</v>
      </c>
      <c r="F32736">
        <v>1965</v>
      </c>
      <c r="G32736" s="9">
        <v>-274.89</v>
      </c>
    </row>
    <row r="32737" spans="1:7" x14ac:dyDescent="0.35">
      <c r="A32737" s="7">
        <v>473.01</v>
      </c>
      <c r="D32737">
        <v>0</v>
      </c>
      <c r="E32737">
        <v>2018</v>
      </c>
      <c r="F32737">
        <v>1965</v>
      </c>
      <c r="G32737" s="9">
        <v>-274.89</v>
      </c>
    </row>
    <row r="32738" spans="1:7" x14ac:dyDescent="0.35">
      <c r="A32738" s="7">
        <v>473.01</v>
      </c>
      <c r="D32738">
        <v>0</v>
      </c>
      <c r="E32738">
        <v>2018</v>
      </c>
      <c r="F32738">
        <v>1965</v>
      </c>
      <c r="G32738" s="9">
        <v>-274.89</v>
      </c>
    </row>
    <row r="32739" spans="1:7" x14ac:dyDescent="0.35">
      <c r="A32739" s="7">
        <v>473.01</v>
      </c>
      <c r="D32739">
        <v>0</v>
      </c>
      <c r="E32739">
        <v>2016</v>
      </c>
      <c r="F32739">
        <v>1965</v>
      </c>
      <c r="G32739" s="9">
        <v>-274.89</v>
      </c>
    </row>
    <row r="32740" spans="1:7" x14ac:dyDescent="0.35">
      <c r="A32740" s="7">
        <v>473.01</v>
      </c>
      <c r="D32740">
        <v>0</v>
      </c>
      <c r="E32740">
        <v>2016</v>
      </c>
      <c r="F32740">
        <v>1965</v>
      </c>
      <c r="G32740" s="9">
        <v>-274.89</v>
      </c>
    </row>
    <row r="32741" spans="1:7" x14ac:dyDescent="0.35">
      <c r="A32741" s="7">
        <v>473.01</v>
      </c>
      <c r="D32741">
        <v>0</v>
      </c>
      <c r="E32741">
        <v>2016</v>
      </c>
      <c r="F32741">
        <v>1965</v>
      </c>
      <c r="G32741" s="9">
        <v>-274.89</v>
      </c>
    </row>
    <row r="32742" spans="1:7" x14ac:dyDescent="0.35">
      <c r="A32742" s="7">
        <v>473.01</v>
      </c>
      <c r="D32742">
        <v>0</v>
      </c>
      <c r="E32742">
        <v>2016</v>
      </c>
      <c r="F32742">
        <v>1965</v>
      </c>
      <c r="G32742" s="9">
        <v>-274.89</v>
      </c>
    </row>
    <row r="32743" spans="1:7" x14ac:dyDescent="0.35">
      <c r="A32743" s="7">
        <v>473.01</v>
      </c>
      <c r="D32743">
        <v>0</v>
      </c>
      <c r="E32743">
        <v>2016</v>
      </c>
      <c r="F32743">
        <v>1965</v>
      </c>
      <c r="G32743" s="9">
        <v>-274.89</v>
      </c>
    </row>
    <row r="32744" spans="1:7" x14ac:dyDescent="0.35">
      <c r="A32744" s="7">
        <v>473.01</v>
      </c>
      <c r="D32744">
        <v>0</v>
      </c>
      <c r="E32744">
        <v>2016</v>
      </c>
      <c r="F32744">
        <v>1965</v>
      </c>
      <c r="G32744" s="9">
        <v>-274.89</v>
      </c>
    </row>
    <row r="32745" spans="1:7" x14ac:dyDescent="0.35">
      <c r="A32745" s="7">
        <v>473.01</v>
      </c>
      <c r="D32745">
        <v>0</v>
      </c>
      <c r="E32745">
        <v>2016</v>
      </c>
      <c r="F32745">
        <v>1965</v>
      </c>
      <c r="G32745" s="9">
        <v>-274.89</v>
      </c>
    </row>
    <row r="32746" spans="1:7" x14ac:dyDescent="0.35">
      <c r="A32746" s="7">
        <v>473.01</v>
      </c>
      <c r="D32746">
        <v>0</v>
      </c>
      <c r="E32746">
        <v>2016</v>
      </c>
      <c r="F32746">
        <v>1965</v>
      </c>
      <c r="G32746" s="9">
        <v>-274.89</v>
      </c>
    </row>
    <row r="32747" spans="1:7" x14ac:dyDescent="0.35">
      <c r="A32747" s="7">
        <v>473.01</v>
      </c>
      <c r="D32747">
        <v>0</v>
      </c>
      <c r="E32747">
        <v>2016</v>
      </c>
      <c r="F32747">
        <v>1965</v>
      </c>
      <c r="G32747" s="9">
        <v>-274.89</v>
      </c>
    </row>
    <row r="32748" spans="1:7" x14ac:dyDescent="0.35">
      <c r="A32748" s="7">
        <v>473.01</v>
      </c>
      <c r="D32748">
        <v>0</v>
      </c>
      <c r="E32748">
        <v>2016</v>
      </c>
      <c r="F32748">
        <v>1965</v>
      </c>
      <c r="G32748" s="9">
        <v>-274.89</v>
      </c>
    </row>
    <row r="32749" spans="1:7" x14ac:dyDescent="0.35">
      <c r="A32749" s="7">
        <v>473.01</v>
      </c>
      <c r="D32749">
        <v>0</v>
      </c>
      <c r="E32749">
        <v>2016</v>
      </c>
      <c r="F32749">
        <v>1965</v>
      </c>
      <c r="G32749" s="9">
        <v>-274.89</v>
      </c>
    </row>
    <row r="32750" spans="1:7" x14ac:dyDescent="0.35">
      <c r="A32750" s="7">
        <v>473.01</v>
      </c>
      <c r="D32750">
        <v>0</v>
      </c>
      <c r="E32750">
        <v>2016</v>
      </c>
      <c r="F32750">
        <v>1965</v>
      </c>
      <c r="G32750" s="9">
        <v>-274.89</v>
      </c>
    </row>
    <row r="32751" spans="1:7" x14ac:dyDescent="0.35">
      <c r="A32751" s="7">
        <v>473.01</v>
      </c>
      <c r="D32751">
        <v>0</v>
      </c>
      <c r="E32751">
        <v>2016</v>
      </c>
      <c r="F32751">
        <v>1965</v>
      </c>
      <c r="G32751" s="9">
        <v>-274.89</v>
      </c>
    </row>
    <row r="32752" spans="1:7" x14ac:dyDescent="0.35">
      <c r="A32752" s="7">
        <v>473.01</v>
      </c>
      <c r="D32752">
        <v>0</v>
      </c>
      <c r="E32752">
        <v>2016</v>
      </c>
      <c r="F32752">
        <v>1965</v>
      </c>
      <c r="G32752" s="9">
        <v>-274.89</v>
      </c>
    </row>
    <row r="32753" spans="1:8" x14ac:dyDescent="0.35">
      <c r="A32753" s="7">
        <v>473.01</v>
      </c>
      <c r="D32753">
        <v>0</v>
      </c>
      <c r="E32753">
        <v>2016</v>
      </c>
      <c r="F32753">
        <v>1965</v>
      </c>
      <c r="G32753" s="9">
        <v>-274.89</v>
      </c>
    </row>
    <row r="32754" spans="1:8" x14ac:dyDescent="0.35">
      <c r="A32754" s="7">
        <v>473.01</v>
      </c>
      <c r="D32754">
        <v>0</v>
      </c>
      <c r="E32754">
        <v>2016</v>
      </c>
      <c r="F32754">
        <v>1965</v>
      </c>
      <c r="G32754" s="9">
        <v>-274.89</v>
      </c>
    </row>
    <row r="32755" spans="1:8" x14ac:dyDescent="0.35">
      <c r="A32755" s="7">
        <v>473.01</v>
      </c>
      <c r="D32755">
        <v>0</v>
      </c>
      <c r="E32755">
        <v>2016</v>
      </c>
      <c r="F32755">
        <v>1965</v>
      </c>
      <c r="G32755" s="9">
        <v>-274.89</v>
      </c>
    </row>
    <row r="32756" spans="1:8" x14ac:dyDescent="0.35">
      <c r="A32756" s="7">
        <v>473.01</v>
      </c>
      <c r="D32756">
        <v>0</v>
      </c>
      <c r="E32756">
        <v>2015</v>
      </c>
      <c r="F32756">
        <v>1965</v>
      </c>
      <c r="G32756" s="9">
        <v>-274.89</v>
      </c>
    </row>
    <row r="32757" spans="1:8" x14ac:dyDescent="0.35">
      <c r="A32757" s="7">
        <v>473.01</v>
      </c>
      <c r="D32757">
        <v>0</v>
      </c>
      <c r="E32757">
        <v>2015</v>
      </c>
      <c r="F32757">
        <v>1965</v>
      </c>
      <c r="G32757" s="9">
        <v>-274.89</v>
      </c>
    </row>
    <row r="32758" spans="1:8" x14ac:dyDescent="0.35">
      <c r="A32758" s="7">
        <v>473.01</v>
      </c>
      <c r="D32758">
        <v>0</v>
      </c>
      <c r="E32758">
        <v>2015</v>
      </c>
      <c r="F32758">
        <v>1965</v>
      </c>
      <c r="G32758" s="9">
        <v>-274.89</v>
      </c>
    </row>
    <row r="32759" spans="1:8" x14ac:dyDescent="0.35">
      <c r="A32759" s="7">
        <v>473.01</v>
      </c>
      <c r="D32759">
        <v>0</v>
      </c>
      <c r="E32759">
        <v>2015</v>
      </c>
      <c r="F32759">
        <v>1965</v>
      </c>
      <c r="G32759" s="9">
        <v>-274.89</v>
      </c>
    </row>
    <row r="32760" spans="1:8" x14ac:dyDescent="0.35">
      <c r="A32760" s="7">
        <v>473.01</v>
      </c>
      <c r="D32760">
        <v>0</v>
      </c>
      <c r="E32760">
        <v>2015</v>
      </c>
      <c r="F32760">
        <v>1965</v>
      </c>
      <c r="G32760" s="9">
        <v>-274.89</v>
      </c>
    </row>
    <row r="32761" spans="1:8" x14ac:dyDescent="0.35">
      <c r="A32761" s="7">
        <v>473.01</v>
      </c>
      <c r="D32761">
        <v>0</v>
      </c>
      <c r="E32761">
        <v>2015</v>
      </c>
      <c r="F32761">
        <v>1965</v>
      </c>
      <c r="G32761" s="9">
        <v>-274.89</v>
      </c>
    </row>
    <row r="32762" spans="1:8" x14ac:dyDescent="0.35">
      <c r="A32762" s="7">
        <v>473.01</v>
      </c>
      <c r="D32762">
        <v>0</v>
      </c>
      <c r="E32762">
        <v>2018</v>
      </c>
      <c r="F32762">
        <v>1974</v>
      </c>
      <c r="G32762" s="9">
        <v>-274.82</v>
      </c>
    </row>
    <row r="32763" spans="1:8" x14ac:dyDescent="0.35">
      <c r="A32763" s="7">
        <v>473.01</v>
      </c>
      <c r="D32763">
        <v>0</v>
      </c>
      <c r="E32763">
        <v>2017</v>
      </c>
      <c r="F32763">
        <v>1974</v>
      </c>
      <c r="G32763" s="9">
        <v>-274.82</v>
      </c>
    </row>
    <row r="32764" spans="1:8" x14ac:dyDescent="0.35">
      <c r="A32764" s="7">
        <v>473.01</v>
      </c>
      <c r="D32764">
        <v>0</v>
      </c>
      <c r="E32764">
        <v>2013</v>
      </c>
      <c r="F32764">
        <v>1995</v>
      </c>
      <c r="G32764" s="9">
        <v>-274.26</v>
      </c>
    </row>
    <row r="32765" spans="1:8" x14ac:dyDescent="0.35">
      <c r="A32765" s="7">
        <v>473.01</v>
      </c>
      <c r="D32765">
        <v>0</v>
      </c>
      <c r="E32765">
        <v>2013</v>
      </c>
      <c r="F32765">
        <v>1995</v>
      </c>
      <c r="G32765" s="9">
        <v>-274.11</v>
      </c>
    </row>
    <row r="32766" spans="1:8" x14ac:dyDescent="0.35">
      <c r="A32766" s="7">
        <v>473.01</v>
      </c>
      <c r="D32766">
        <v>0</v>
      </c>
      <c r="E32766">
        <v>2012</v>
      </c>
      <c r="F32766">
        <v>1995</v>
      </c>
      <c r="G32766" s="9">
        <v>-274.11</v>
      </c>
    </row>
    <row r="32767" spans="1:8" x14ac:dyDescent="0.35">
      <c r="A32767" s="7">
        <v>473.01</v>
      </c>
      <c r="D32767">
        <v>0</v>
      </c>
      <c r="E32767">
        <v>1968</v>
      </c>
      <c r="F32767">
        <v>1946</v>
      </c>
      <c r="G32767" s="9">
        <v>-274</v>
      </c>
      <c r="H32767">
        <v>0</v>
      </c>
    </row>
    <row r="32768" spans="1:8" x14ac:dyDescent="0.35">
      <c r="A32768" s="7">
        <v>473.01</v>
      </c>
      <c r="D32768">
        <v>0</v>
      </c>
      <c r="E32768">
        <v>2011</v>
      </c>
      <c r="F32768">
        <v>1976</v>
      </c>
      <c r="G32768" s="9">
        <v>-273.51</v>
      </c>
    </row>
    <row r="32769" spans="1:8" x14ac:dyDescent="0.35">
      <c r="A32769" s="7">
        <v>473.01</v>
      </c>
      <c r="D32769">
        <v>0</v>
      </c>
      <c r="E32769">
        <v>2017</v>
      </c>
      <c r="F32769">
        <v>1969</v>
      </c>
      <c r="G32769" s="9">
        <v>-273.44</v>
      </c>
    </row>
    <row r="32770" spans="1:8" x14ac:dyDescent="0.35">
      <c r="A32770" s="7">
        <v>473.01</v>
      </c>
      <c r="D32770">
        <v>0</v>
      </c>
      <c r="E32770">
        <v>2015</v>
      </c>
      <c r="F32770">
        <v>1963</v>
      </c>
      <c r="G32770" s="9">
        <v>-272.74</v>
      </c>
    </row>
    <row r="32771" spans="1:8" x14ac:dyDescent="0.35">
      <c r="A32771" s="7">
        <v>473.01</v>
      </c>
      <c r="D32771">
        <v>0</v>
      </c>
      <c r="E32771">
        <v>2011</v>
      </c>
      <c r="F32771">
        <v>1964</v>
      </c>
      <c r="G32771" s="9">
        <v>-272.56</v>
      </c>
    </row>
    <row r="32772" spans="1:8" x14ac:dyDescent="0.35">
      <c r="A32772" s="7">
        <v>473.01</v>
      </c>
      <c r="D32772">
        <v>0</v>
      </c>
      <c r="E32772">
        <v>2012</v>
      </c>
      <c r="F32772">
        <v>1958</v>
      </c>
      <c r="G32772" s="9">
        <v>-272.52999999999997</v>
      </c>
    </row>
    <row r="32773" spans="1:8" x14ac:dyDescent="0.35">
      <c r="A32773" s="7">
        <v>473.01</v>
      </c>
      <c r="D32773">
        <v>0</v>
      </c>
      <c r="E32773">
        <v>2013</v>
      </c>
      <c r="F32773">
        <v>1981</v>
      </c>
      <c r="G32773" s="9">
        <v>-272.35000000000002</v>
      </c>
    </row>
    <row r="32774" spans="1:8" x14ac:dyDescent="0.35">
      <c r="A32774" s="7">
        <v>473.01</v>
      </c>
      <c r="D32774">
        <v>0</v>
      </c>
      <c r="E32774">
        <v>2015</v>
      </c>
      <c r="F32774">
        <v>1974</v>
      </c>
      <c r="G32774" s="9">
        <v>-272.24</v>
      </c>
    </row>
    <row r="32775" spans="1:8" x14ac:dyDescent="0.35">
      <c r="A32775" s="7">
        <v>473.01</v>
      </c>
      <c r="D32775">
        <v>0</v>
      </c>
      <c r="E32775">
        <v>2015</v>
      </c>
      <c r="F32775">
        <v>1974</v>
      </c>
      <c r="G32775" s="9">
        <v>-272.24</v>
      </c>
    </row>
    <row r="32776" spans="1:8" x14ac:dyDescent="0.35">
      <c r="A32776" s="7">
        <v>473.01</v>
      </c>
      <c r="D32776">
        <v>0</v>
      </c>
      <c r="E32776">
        <v>2015</v>
      </c>
      <c r="F32776">
        <v>1974</v>
      </c>
      <c r="G32776" s="9">
        <v>-272.24</v>
      </c>
    </row>
    <row r="32777" spans="1:8" x14ac:dyDescent="0.35">
      <c r="A32777" s="7">
        <v>473.01</v>
      </c>
      <c r="D32777">
        <v>0</v>
      </c>
      <c r="E32777">
        <v>2015</v>
      </c>
      <c r="F32777">
        <v>1974</v>
      </c>
      <c r="G32777" s="9">
        <v>-272.24</v>
      </c>
    </row>
    <row r="32778" spans="1:8" x14ac:dyDescent="0.35">
      <c r="A32778" s="7">
        <v>473.01</v>
      </c>
      <c r="D32778">
        <v>0</v>
      </c>
      <c r="E32778">
        <v>2015</v>
      </c>
      <c r="F32778">
        <v>1974</v>
      </c>
      <c r="G32778" s="9">
        <v>-272.24</v>
      </c>
    </row>
    <row r="32779" spans="1:8" x14ac:dyDescent="0.35">
      <c r="A32779" s="7">
        <v>473.01</v>
      </c>
      <c r="D32779">
        <v>0</v>
      </c>
      <c r="E32779">
        <v>2017</v>
      </c>
      <c r="F32779">
        <v>1976</v>
      </c>
      <c r="G32779" s="9">
        <v>-271.94</v>
      </c>
    </row>
    <row r="32780" spans="1:8" x14ac:dyDescent="0.35">
      <c r="A32780" s="7">
        <v>473.01</v>
      </c>
      <c r="D32780">
        <v>0</v>
      </c>
      <c r="E32780">
        <v>2013</v>
      </c>
      <c r="F32780">
        <v>1970</v>
      </c>
      <c r="G32780" s="9">
        <v>-271.94</v>
      </c>
    </row>
    <row r="32781" spans="1:8" x14ac:dyDescent="0.35">
      <c r="A32781" s="7">
        <v>473.01</v>
      </c>
      <c r="D32781">
        <v>0</v>
      </c>
      <c r="E32781">
        <v>2014</v>
      </c>
      <c r="F32781">
        <v>1972</v>
      </c>
      <c r="G32781" s="9">
        <v>-271.88</v>
      </c>
    </row>
    <row r="32782" spans="1:8" x14ac:dyDescent="0.35">
      <c r="A32782" s="7">
        <v>473.01</v>
      </c>
      <c r="D32782">
        <v>0</v>
      </c>
      <c r="E32782">
        <v>1986</v>
      </c>
      <c r="F32782">
        <v>1983</v>
      </c>
      <c r="G32782" s="9">
        <v>-271</v>
      </c>
      <c r="H32782">
        <v>0</v>
      </c>
    </row>
    <row r="32783" spans="1:8" x14ac:dyDescent="0.35">
      <c r="A32783" s="7">
        <v>473.01</v>
      </c>
      <c r="D32783">
        <v>0</v>
      </c>
      <c r="E32783">
        <v>2015</v>
      </c>
      <c r="F32783">
        <v>1980</v>
      </c>
      <c r="G32783" s="9">
        <v>-270.83</v>
      </c>
    </row>
    <row r="32784" spans="1:8" x14ac:dyDescent="0.35">
      <c r="A32784" s="7">
        <v>473.01</v>
      </c>
      <c r="D32784">
        <v>0</v>
      </c>
      <c r="E32784">
        <v>2012</v>
      </c>
      <c r="F32784">
        <v>1986</v>
      </c>
      <c r="G32784" s="9">
        <v>-270.83</v>
      </c>
    </row>
    <row r="32785" spans="1:8" x14ac:dyDescent="0.35">
      <c r="A32785" s="7">
        <v>473.01</v>
      </c>
      <c r="D32785">
        <v>0</v>
      </c>
      <c r="E32785">
        <v>1969</v>
      </c>
      <c r="F32785">
        <v>1949</v>
      </c>
      <c r="G32785" s="9">
        <v>-270</v>
      </c>
      <c r="H32785">
        <v>0</v>
      </c>
    </row>
    <row r="32786" spans="1:8" x14ac:dyDescent="0.35">
      <c r="A32786" s="7">
        <v>473.01</v>
      </c>
      <c r="D32786">
        <v>0</v>
      </c>
      <c r="E32786">
        <v>1967</v>
      </c>
      <c r="F32786">
        <v>1949</v>
      </c>
      <c r="G32786" s="9">
        <v>-270</v>
      </c>
      <c r="H32786">
        <v>0</v>
      </c>
    </row>
    <row r="32787" spans="1:8" x14ac:dyDescent="0.35">
      <c r="A32787" s="7">
        <v>473.01</v>
      </c>
      <c r="D32787">
        <v>0</v>
      </c>
      <c r="E32787">
        <v>2012</v>
      </c>
      <c r="F32787">
        <v>1995</v>
      </c>
      <c r="G32787" s="9">
        <v>-269.97000000000003</v>
      </c>
    </row>
    <row r="32788" spans="1:8" x14ac:dyDescent="0.35">
      <c r="A32788" s="7">
        <v>473.01</v>
      </c>
      <c r="D32788">
        <v>0</v>
      </c>
      <c r="E32788">
        <v>2015</v>
      </c>
      <c r="F32788">
        <v>2006</v>
      </c>
      <c r="G32788" s="9">
        <v>-269.67</v>
      </c>
    </row>
    <row r="32789" spans="1:8" x14ac:dyDescent="0.35">
      <c r="A32789" s="7">
        <v>473.01</v>
      </c>
      <c r="D32789">
        <v>0</v>
      </c>
      <c r="E32789">
        <v>2015</v>
      </c>
      <c r="F32789">
        <v>2006</v>
      </c>
      <c r="G32789" s="9">
        <v>-269.67</v>
      </c>
    </row>
    <row r="32790" spans="1:8" x14ac:dyDescent="0.35">
      <c r="A32790" s="7">
        <v>473.01</v>
      </c>
      <c r="D32790">
        <v>0</v>
      </c>
      <c r="E32790">
        <v>2015</v>
      </c>
      <c r="F32790">
        <v>2006</v>
      </c>
      <c r="G32790" s="9">
        <v>-269.67</v>
      </c>
    </row>
    <row r="32791" spans="1:8" x14ac:dyDescent="0.35">
      <c r="A32791" s="7">
        <v>473.01</v>
      </c>
      <c r="D32791">
        <v>0</v>
      </c>
      <c r="E32791">
        <v>2015</v>
      </c>
      <c r="F32791">
        <v>2006</v>
      </c>
      <c r="G32791" s="9">
        <v>-269.67</v>
      </c>
    </row>
    <row r="32792" spans="1:8" x14ac:dyDescent="0.35">
      <c r="A32792" s="7">
        <v>473.01</v>
      </c>
      <c r="D32792">
        <v>0</v>
      </c>
      <c r="E32792">
        <v>2015</v>
      </c>
      <c r="F32792">
        <v>1977</v>
      </c>
      <c r="G32792" s="9">
        <v>-269.61</v>
      </c>
    </row>
    <row r="32793" spans="1:8" x14ac:dyDescent="0.35">
      <c r="A32793" s="7">
        <v>473.01</v>
      </c>
      <c r="D32793">
        <v>0</v>
      </c>
      <c r="E32793">
        <v>2015</v>
      </c>
      <c r="F32793">
        <v>1977</v>
      </c>
      <c r="G32793" s="9">
        <v>-269.61</v>
      </c>
    </row>
    <row r="32794" spans="1:8" x14ac:dyDescent="0.35">
      <c r="A32794" s="7">
        <v>473.01</v>
      </c>
      <c r="D32794">
        <v>0</v>
      </c>
      <c r="E32794">
        <v>2015</v>
      </c>
      <c r="F32794">
        <v>1977</v>
      </c>
      <c r="G32794" s="9">
        <v>-269.61</v>
      </c>
    </row>
    <row r="32795" spans="1:8" x14ac:dyDescent="0.35">
      <c r="A32795" s="7">
        <v>473.01</v>
      </c>
      <c r="D32795">
        <v>0</v>
      </c>
      <c r="E32795">
        <v>2015</v>
      </c>
      <c r="F32795">
        <v>1977</v>
      </c>
      <c r="G32795" s="9">
        <v>-269.61</v>
      </c>
    </row>
    <row r="32796" spans="1:8" x14ac:dyDescent="0.35">
      <c r="A32796" s="7">
        <v>473.01</v>
      </c>
      <c r="D32796">
        <v>0</v>
      </c>
      <c r="E32796">
        <v>2015</v>
      </c>
      <c r="F32796">
        <v>1977</v>
      </c>
      <c r="G32796" s="9">
        <v>-269.61</v>
      </c>
    </row>
    <row r="32797" spans="1:8" x14ac:dyDescent="0.35">
      <c r="A32797" s="7">
        <v>473.01</v>
      </c>
      <c r="D32797">
        <v>0</v>
      </c>
      <c r="E32797">
        <v>2013</v>
      </c>
      <c r="F32797">
        <v>1999</v>
      </c>
      <c r="G32797" s="9">
        <v>-269.56</v>
      </c>
    </row>
    <row r="32798" spans="1:8" x14ac:dyDescent="0.35">
      <c r="A32798" s="7">
        <v>473.01</v>
      </c>
      <c r="D32798">
        <v>0</v>
      </c>
      <c r="E32798">
        <v>2015</v>
      </c>
      <c r="F32798">
        <v>1900</v>
      </c>
      <c r="G32798" s="9">
        <v>-268.58999999999997</v>
      </c>
    </row>
    <row r="32799" spans="1:8" x14ac:dyDescent="0.35">
      <c r="A32799" s="7">
        <v>473.01</v>
      </c>
      <c r="D32799">
        <v>0</v>
      </c>
      <c r="E32799">
        <v>2014</v>
      </c>
      <c r="F32799">
        <v>1981</v>
      </c>
      <c r="G32799" s="9">
        <v>-268.42</v>
      </c>
    </row>
    <row r="32800" spans="1:8" x14ac:dyDescent="0.35">
      <c r="A32800" s="7">
        <v>473.01</v>
      </c>
      <c r="D32800">
        <v>0</v>
      </c>
      <c r="E32800">
        <v>1987</v>
      </c>
      <c r="F32800">
        <v>1984</v>
      </c>
      <c r="G32800" s="9">
        <v>-267</v>
      </c>
      <c r="H32800">
        <v>0</v>
      </c>
    </row>
    <row r="32801" spans="1:7" x14ac:dyDescent="0.35">
      <c r="A32801" s="7">
        <v>473.01</v>
      </c>
      <c r="D32801">
        <v>0</v>
      </c>
      <c r="E32801">
        <v>2014</v>
      </c>
      <c r="F32801">
        <v>1900</v>
      </c>
      <c r="G32801" s="9">
        <v>-266.94</v>
      </c>
    </row>
    <row r="32802" spans="1:7" x14ac:dyDescent="0.35">
      <c r="A32802" s="7">
        <v>473.01</v>
      </c>
      <c r="D32802">
        <v>0</v>
      </c>
      <c r="E32802">
        <v>2013</v>
      </c>
      <c r="F32802">
        <v>1985</v>
      </c>
      <c r="G32802" s="9">
        <v>-266.52</v>
      </c>
    </row>
    <row r="32803" spans="1:7" x14ac:dyDescent="0.35">
      <c r="A32803" s="7">
        <v>473.01</v>
      </c>
      <c r="D32803">
        <v>0</v>
      </c>
      <c r="E32803">
        <v>2018</v>
      </c>
      <c r="F32803">
        <v>1994</v>
      </c>
      <c r="G32803" s="9">
        <v>-266.22000000000003</v>
      </c>
    </row>
    <row r="32804" spans="1:7" x14ac:dyDescent="0.35">
      <c r="A32804" s="7">
        <v>473.01</v>
      </c>
      <c r="D32804">
        <v>0</v>
      </c>
      <c r="E32804">
        <v>2020</v>
      </c>
      <c r="F32804">
        <v>1962</v>
      </c>
      <c r="G32804" s="9">
        <v>-266.14</v>
      </c>
    </row>
    <row r="32805" spans="1:7" x14ac:dyDescent="0.35">
      <c r="A32805" s="7">
        <v>473.01</v>
      </c>
      <c r="D32805">
        <v>0</v>
      </c>
      <c r="E32805">
        <v>2019</v>
      </c>
      <c r="F32805">
        <v>1962</v>
      </c>
      <c r="G32805" s="9">
        <v>-266.14</v>
      </c>
    </row>
    <row r="32806" spans="1:7" x14ac:dyDescent="0.35">
      <c r="A32806" s="7">
        <v>473.01</v>
      </c>
      <c r="D32806">
        <v>0</v>
      </c>
      <c r="E32806">
        <v>2020</v>
      </c>
      <c r="F32806">
        <v>1977</v>
      </c>
      <c r="G32806" s="9">
        <v>-265.94</v>
      </c>
    </row>
    <row r="32807" spans="1:7" x14ac:dyDescent="0.35">
      <c r="A32807" s="7">
        <v>473.01</v>
      </c>
      <c r="D32807">
        <v>0</v>
      </c>
      <c r="E32807">
        <v>2018</v>
      </c>
      <c r="F32807">
        <v>1977</v>
      </c>
      <c r="G32807" s="9">
        <v>-265.94</v>
      </c>
    </row>
    <row r="32808" spans="1:7" x14ac:dyDescent="0.35">
      <c r="A32808" s="7">
        <v>473.01</v>
      </c>
      <c r="D32808">
        <v>0</v>
      </c>
      <c r="E32808">
        <v>2012</v>
      </c>
      <c r="F32808">
        <v>1987</v>
      </c>
      <c r="G32808" s="9">
        <v>-265.83</v>
      </c>
    </row>
    <row r="32809" spans="1:7" x14ac:dyDescent="0.35">
      <c r="A32809" s="7">
        <v>473.01</v>
      </c>
      <c r="D32809">
        <v>0</v>
      </c>
      <c r="E32809">
        <v>2015</v>
      </c>
      <c r="F32809">
        <v>1970</v>
      </c>
      <c r="G32809" s="9">
        <v>-265.20999999999998</v>
      </c>
    </row>
    <row r="32810" spans="1:7" x14ac:dyDescent="0.35">
      <c r="A32810" s="7">
        <v>473.01</v>
      </c>
      <c r="D32810">
        <v>0</v>
      </c>
      <c r="E32810">
        <v>2015</v>
      </c>
      <c r="F32810">
        <v>1970</v>
      </c>
      <c r="G32810" s="9">
        <v>-265.20999999999998</v>
      </c>
    </row>
    <row r="32811" spans="1:7" x14ac:dyDescent="0.35">
      <c r="A32811" s="7">
        <v>473.01</v>
      </c>
      <c r="D32811">
        <v>0</v>
      </c>
      <c r="E32811">
        <v>2015</v>
      </c>
      <c r="F32811">
        <v>1970</v>
      </c>
      <c r="G32811" s="9">
        <v>-265.20999999999998</v>
      </c>
    </row>
    <row r="32812" spans="1:7" x14ac:dyDescent="0.35">
      <c r="A32812" s="7">
        <v>473.01</v>
      </c>
      <c r="D32812">
        <v>0</v>
      </c>
      <c r="E32812">
        <v>2015</v>
      </c>
      <c r="F32812">
        <v>1970</v>
      </c>
      <c r="G32812" s="9">
        <v>-265.20999999999998</v>
      </c>
    </row>
    <row r="32813" spans="1:7" x14ac:dyDescent="0.35">
      <c r="A32813" s="7">
        <v>473.01</v>
      </c>
      <c r="D32813">
        <v>0</v>
      </c>
      <c r="E32813">
        <v>2015</v>
      </c>
      <c r="F32813">
        <v>1970</v>
      </c>
      <c r="G32813" s="9">
        <v>-265.20999999999998</v>
      </c>
    </row>
    <row r="32814" spans="1:7" x14ac:dyDescent="0.35">
      <c r="A32814" s="7">
        <v>473.01</v>
      </c>
      <c r="D32814">
        <v>0</v>
      </c>
      <c r="E32814">
        <v>2015</v>
      </c>
      <c r="F32814">
        <v>1970</v>
      </c>
      <c r="G32814" s="9">
        <v>-265.20999999999998</v>
      </c>
    </row>
    <row r="32815" spans="1:7" x14ac:dyDescent="0.35">
      <c r="A32815" s="7">
        <v>473.01</v>
      </c>
      <c r="D32815">
        <v>0</v>
      </c>
      <c r="E32815">
        <v>2015</v>
      </c>
      <c r="F32815">
        <v>1970</v>
      </c>
      <c r="G32815" s="9">
        <v>-265.20999999999998</v>
      </c>
    </row>
    <row r="32816" spans="1:7" x14ac:dyDescent="0.35">
      <c r="A32816" s="7">
        <v>473.01</v>
      </c>
      <c r="D32816">
        <v>0</v>
      </c>
      <c r="E32816">
        <v>2015</v>
      </c>
      <c r="F32816">
        <v>1970</v>
      </c>
      <c r="G32816" s="9">
        <v>-265.20999999999998</v>
      </c>
    </row>
    <row r="32817" spans="1:7" x14ac:dyDescent="0.35">
      <c r="A32817" s="7">
        <v>473.01</v>
      </c>
      <c r="D32817">
        <v>0</v>
      </c>
      <c r="E32817">
        <v>2015</v>
      </c>
      <c r="F32817">
        <v>1970</v>
      </c>
      <c r="G32817" s="9">
        <v>-265.20999999999998</v>
      </c>
    </row>
    <row r="32818" spans="1:7" x14ac:dyDescent="0.35">
      <c r="A32818" s="7">
        <v>473.01</v>
      </c>
      <c r="D32818">
        <v>0</v>
      </c>
      <c r="E32818">
        <v>2015</v>
      </c>
      <c r="F32818">
        <v>1970</v>
      </c>
      <c r="G32818" s="9">
        <v>-265.20999999999998</v>
      </c>
    </row>
    <row r="32819" spans="1:7" x14ac:dyDescent="0.35">
      <c r="A32819" s="7">
        <v>473.01</v>
      </c>
      <c r="D32819">
        <v>0</v>
      </c>
      <c r="E32819">
        <v>2015</v>
      </c>
      <c r="F32819">
        <v>1970</v>
      </c>
      <c r="G32819" s="9">
        <v>-265.20999999999998</v>
      </c>
    </row>
    <row r="32820" spans="1:7" x14ac:dyDescent="0.35">
      <c r="A32820" s="7">
        <v>473.01</v>
      </c>
      <c r="D32820">
        <v>0</v>
      </c>
      <c r="E32820">
        <v>2015</v>
      </c>
      <c r="F32820">
        <v>1970</v>
      </c>
      <c r="G32820" s="9">
        <v>-265.20999999999998</v>
      </c>
    </row>
    <row r="32821" spans="1:7" x14ac:dyDescent="0.35">
      <c r="A32821" s="7">
        <v>473.01</v>
      </c>
      <c r="D32821">
        <v>0</v>
      </c>
      <c r="E32821">
        <v>2015</v>
      </c>
      <c r="F32821">
        <v>1970</v>
      </c>
      <c r="G32821" s="9">
        <v>-265.20999999999998</v>
      </c>
    </row>
    <row r="32822" spans="1:7" x14ac:dyDescent="0.35">
      <c r="A32822" s="7">
        <v>473.01</v>
      </c>
      <c r="D32822">
        <v>0</v>
      </c>
      <c r="E32822">
        <v>2015</v>
      </c>
      <c r="F32822">
        <v>1970</v>
      </c>
      <c r="G32822" s="9">
        <v>-265.20999999999998</v>
      </c>
    </row>
    <row r="32823" spans="1:7" x14ac:dyDescent="0.35">
      <c r="A32823" s="7">
        <v>473.01</v>
      </c>
      <c r="D32823">
        <v>0</v>
      </c>
      <c r="E32823">
        <v>2015</v>
      </c>
      <c r="F32823">
        <v>1970</v>
      </c>
      <c r="G32823" s="9">
        <v>-265.20999999999998</v>
      </c>
    </row>
    <row r="32824" spans="1:7" x14ac:dyDescent="0.35">
      <c r="A32824" s="7">
        <v>473.01</v>
      </c>
      <c r="D32824">
        <v>0</v>
      </c>
      <c r="E32824">
        <v>2015</v>
      </c>
      <c r="F32824">
        <v>1970</v>
      </c>
      <c r="G32824" s="9">
        <v>-265.20999999999998</v>
      </c>
    </row>
    <row r="32825" spans="1:7" x14ac:dyDescent="0.35">
      <c r="A32825" s="7">
        <v>473.01</v>
      </c>
      <c r="D32825">
        <v>0</v>
      </c>
      <c r="E32825">
        <v>2015</v>
      </c>
      <c r="F32825">
        <v>1970</v>
      </c>
      <c r="G32825" s="9">
        <v>-265.20999999999998</v>
      </c>
    </row>
    <row r="32826" spans="1:7" x14ac:dyDescent="0.35">
      <c r="A32826" s="7">
        <v>473.01</v>
      </c>
      <c r="D32826">
        <v>0</v>
      </c>
      <c r="E32826">
        <v>2015</v>
      </c>
      <c r="F32826">
        <v>1970</v>
      </c>
      <c r="G32826" s="9">
        <v>-265.20999999999998</v>
      </c>
    </row>
    <row r="32827" spans="1:7" x14ac:dyDescent="0.35">
      <c r="A32827" s="7">
        <v>473.01</v>
      </c>
      <c r="D32827">
        <v>0</v>
      </c>
      <c r="E32827">
        <v>2015</v>
      </c>
      <c r="F32827">
        <v>1970</v>
      </c>
      <c r="G32827" s="9">
        <v>-265.20999999999998</v>
      </c>
    </row>
    <row r="32828" spans="1:7" x14ac:dyDescent="0.35">
      <c r="A32828" s="7">
        <v>473.01</v>
      </c>
      <c r="D32828">
        <v>0</v>
      </c>
      <c r="E32828">
        <v>2015</v>
      </c>
      <c r="F32828">
        <v>1970</v>
      </c>
      <c r="G32828" s="9">
        <v>-265.20999999999998</v>
      </c>
    </row>
    <row r="32829" spans="1:7" x14ac:dyDescent="0.35">
      <c r="A32829" s="7">
        <v>473.01</v>
      </c>
      <c r="D32829">
        <v>0</v>
      </c>
      <c r="E32829">
        <v>2015</v>
      </c>
      <c r="F32829">
        <v>1970</v>
      </c>
      <c r="G32829" s="9">
        <v>-265.20999999999998</v>
      </c>
    </row>
    <row r="32830" spans="1:7" x14ac:dyDescent="0.35">
      <c r="A32830" s="7">
        <v>473.01</v>
      </c>
      <c r="D32830">
        <v>0</v>
      </c>
      <c r="E32830">
        <v>2015</v>
      </c>
      <c r="F32830">
        <v>1970</v>
      </c>
      <c r="G32830" s="9">
        <v>-265.20999999999998</v>
      </c>
    </row>
    <row r="32831" spans="1:7" x14ac:dyDescent="0.35">
      <c r="A32831" s="7">
        <v>473.01</v>
      </c>
      <c r="D32831">
        <v>0</v>
      </c>
      <c r="E32831">
        <v>2015</v>
      </c>
      <c r="F32831">
        <v>1970</v>
      </c>
      <c r="G32831" s="9">
        <v>-265.20999999999998</v>
      </c>
    </row>
    <row r="32832" spans="1:7" x14ac:dyDescent="0.35">
      <c r="A32832" s="7">
        <v>473.01</v>
      </c>
      <c r="D32832">
        <v>0</v>
      </c>
      <c r="E32832">
        <v>2015</v>
      </c>
      <c r="F32832">
        <v>1970</v>
      </c>
      <c r="G32832" s="9">
        <v>-265.20999999999998</v>
      </c>
    </row>
    <row r="32833" spans="1:8" x14ac:dyDescent="0.35">
      <c r="A32833" s="7">
        <v>473.01</v>
      </c>
      <c r="D32833">
        <v>0</v>
      </c>
      <c r="E32833">
        <v>2015</v>
      </c>
      <c r="F32833">
        <v>1970</v>
      </c>
      <c r="G32833" s="9">
        <v>-265.20999999999998</v>
      </c>
    </row>
    <row r="32834" spans="1:8" x14ac:dyDescent="0.35">
      <c r="A32834" s="7">
        <v>473.01</v>
      </c>
      <c r="D32834">
        <v>0</v>
      </c>
      <c r="E32834">
        <v>2015</v>
      </c>
      <c r="F32834">
        <v>1970</v>
      </c>
      <c r="G32834" s="9">
        <v>-265.20999999999998</v>
      </c>
    </row>
    <row r="32835" spans="1:8" x14ac:dyDescent="0.35">
      <c r="A32835" s="7">
        <v>473.01</v>
      </c>
      <c r="D32835">
        <v>0</v>
      </c>
      <c r="E32835">
        <v>2015</v>
      </c>
      <c r="F32835">
        <v>1970</v>
      </c>
      <c r="G32835" s="9">
        <v>-265.20999999999998</v>
      </c>
    </row>
    <row r="32836" spans="1:8" x14ac:dyDescent="0.35">
      <c r="A32836" s="7">
        <v>473.01</v>
      </c>
      <c r="D32836">
        <v>0</v>
      </c>
      <c r="E32836">
        <v>2018</v>
      </c>
      <c r="F32836">
        <v>1999</v>
      </c>
      <c r="G32836" s="9">
        <v>-265.16000000000003</v>
      </c>
    </row>
    <row r="32837" spans="1:8" x14ac:dyDescent="0.35">
      <c r="A32837" s="7">
        <v>473.01</v>
      </c>
      <c r="D32837">
        <v>0</v>
      </c>
      <c r="E32837">
        <v>1972</v>
      </c>
      <c r="F32837">
        <v>1952</v>
      </c>
      <c r="G32837" s="9">
        <v>-265</v>
      </c>
      <c r="H32837">
        <v>0</v>
      </c>
    </row>
    <row r="32838" spans="1:8" x14ac:dyDescent="0.35">
      <c r="A32838" s="7">
        <v>473.01</v>
      </c>
      <c r="D32838">
        <v>0</v>
      </c>
      <c r="E32838">
        <v>2010</v>
      </c>
      <c r="F32838">
        <v>1969</v>
      </c>
      <c r="G32838" s="9">
        <v>-264.99</v>
      </c>
    </row>
    <row r="32839" spans="1:8" x14ac:dyDescent="0.35">
      <c r="A32839" s="7">
        <v>473.01</v>
      </c>
      <c r="D32839">
        <v>0</v>
      </c>
      <c r="E32839">
        <v>2015</v>
      </c>
      <c r="F32839">
        <v>1953</v>
      </c>
      <c r="G32839" s="9">
        <v>-264.70999999999998</v>
      </c>
    </row>
    <row r="32840" spans="1:8" x14ac:dyDescent="0.35">
      <c r="A32840" s="7">
        <v>473.01</v>
      </c>
      <c r="D32840">
        <v>0</v>
      </c>
      <c r="E32840">
        <v>2010</v>
      </c>
      <c r="F32840">
        <v>1977</v>
      </c>
      <c r="G32840" s="9">
        <v>-264.35000000000002</v>
      </c>
    </row>
    <row r="32841" spans="1:8" x14ac:dyDescent="0.35">
      <c r="A32841" s="7">
        <v>473.01</v>
      </c>
      <c r="D32841">
        <v>0</v>
      </c>
      <c r="E32841">
        <v>2018</v>
      </c>
      <c r="F32841">
        <v>1965</v>
      </c>
      <c r="G32841" s="9">
        <v>-264.26</v>
      </c>
    </row>
    <row r="32842" spans="1:8" x14ac:dyDescent="0.35">
      <c r="A32842" s="7">
        <v>473.01</v>
      </c>
      <c r="D32842">
        <v>0</v>
      </c>
      <c r="E32842">
        <v>1966</v>
      </c>
      <c r="F32842">
        <v>1943</v>
      </c>
      <c r="G32842" s="9">
        <v>-264</v>
      </c>
      <c r="H32842">
        <v>0</v>
      </c>
    </row>
    <row r="32843" spans="1:8" x14ac:dyDescent="0.35">
      <c r="A32843" s="7">
        <v>473.01</v>
      </c>
      <c r="D32843">
        <v>0</v>
      </c>
      <c r="E32843">
        <v>2018</v>
      </c>
      <c r="F32843">
        <v>1993</v>
      </c>
      <c r="G32843" s="9">
        <v>-263.76</v>
      </c>
    </row>
    <row r="32844" spans="1:8" x14ac:dyDescent="0.35">
      <c r="A32844" s="7">
        <v>473.01</v>
      </c>
      <c r="D32844">
        <v>0</v>
      </c>
      <c r="E32844">
        <v>2018</v>
      </c>
      <c r="F32844">
        <v>1979</v>
      </c>
      <c r="G32844" s="9">
        <v>-263.75</v>
      </c>
    </row>
    <row r="32845" spans="1:8" x14ac:dyDescent="0.35">
      <c r="A32845" s="7">
        <v>473.01</v>
      </c>
      <c r="D32845">
        <v>0</v>
      </c>
      <c r="E32845">
        <v>2018</v>
      </c>
      <c r="F32845">
        <v>1969</v>
      </c>
      <c r="G32845" s="9">
        <v>-263.68</v>
      </c>
    </row>
    <row r="32846" spans="1:8" x14ac:dyDescent="0.35">
      <c r="A32846" s="7">
        <v>473.01</v>
      </c>
      <c r="D32846">
        <v>0</v>
      </c>
      <c r="E32846">
        <v>2020</v>
      </c>
      <c r="F32846">
        <v>1974</v>
      </c>
      <c r="G32846" s="9">
        <v>-263.52999999999997</v>
      </c>
    </row>
    <row r="32847" spans="1:8" x14ac:dyDescent="0.35">
      <c r="A32847" s="7">
        <v>473.01</v>
      </c>
      <c r="D32847">
        <v>0</v>
      </c>
      <c r="E32847">
        <v>2020</v>
      </c>
      <c r="F32847">
        <v>1974</v>
      </c>
      <c r="G32847" s="9">
        <v>-263.52999999999997</v>
      </c>
    </row>
    <row r="32848" spans="1:8" x14ac:dyDescent="0.35">
      <c r="A32848" s="7">
        <v>473.01</v>
      </c>
      <c r="D32848">
        <v>0</v>
      </c>
      <c r="E32848">
        <v>2020</v>
      </c>
      <c r="F32848">
        <v>1974</v>
      </c>
      <c r="G32848" s="9">
        <v>-263.52999999999997</v>
      </c>
    </row>
    <row r="32849" spans="1:7" x14ac:dyDescent="0.35">
      <c r="A32849" s="7">
        <v>473.01</v>
      </c>
      <c r="D32849">
        <v>0</v>
      </c>
      <c r="E32849">
        <v>2020</v>
      </c>
      <c r="F32849">
        <v>1974</v>
      </c>
      <c r="G32849" s="9">
        <v>-263.52999999999997</v>
      </c>
    </row>
    <row r="32850" spans="1:7" x14ac:dyDescent="0.35">
      <c r="A32850" s="7">
        <v>473.01</v>
      </c>
      <c r="D32850">
        <v>0</v>
      </c>
      <c r="E32850">
        <v>2020</v>
      </c>
      <c r="F32850">
        <v>1974</v>
      </c>
      <c r="G32850" s="9">
        <v>-263.52999999999997</v>
      </c>
    </row>
    <row r="32851" spans="1:7" x14ac:dyDescent="0.35">
      <c r="A32851" s="7">
        <v>473.01</v>
      </c>
      <c r="D32851">
        <v>0</v>
      </c>
      <c r="E32851">
        <v>2020</v>
      </c>
      <c r="F32851">
        <v>1974</v>
      </c>
      <c r="G32851" s="9">
        <v>-263.52999999999997</v>
      </c>
    </row>
    <row r="32852" spans="1:7" x14ac:dyDescent="0.35">
      <c r="A32852" s="7">
        <v>473.01</v>
      </c>
      <c r="D32852">
        <v>0</v>
      </c>
      <c r="E32852">
        <v>2019</v>
      </c>
      <c r="F32852">
        <v>1974</v>
      </c>
      <c r="G32852" s="9">
        <v>-263.52999999999997</v>
      </c>
    </row>
    <row r="32853" spans="1:7" x14ac:dyDescent="0.35">
      <c r="A32853" s="7">
        <v>473.01</v>
      </c>
      <c r="D32853">
        <v>0</v>
      </c>
      <c r="E32853">
        <v>2019</v>
      </c>
      <c r="F32853">
        <v>1974</v>
      </c>
      <c r="G32853" s="9">
        <v>-263.52999999999997</v>
      </c>
    </row>
    <row r="32854" spans="1:7" x14ac:dyDescent="0.35">
      <c r="A32854" s="7">
        <v>473.01</v>
      </c>
      <c r="D32854">
        <v>0</v>
      </c>
      <c r="E32854">
        <v>2019</v>
      </c>
      <c r="F32854">
        <v>1974</v>
      </c>
      <c r="G32854" s="9">
        <v>-263.52999999999997</v>
      </c>
    </row>
    <row r="32855" spans="1:7" x14ac:dyDescent="0.35">
      <c r="A32855" s="7">
        <v>473.01</v>
      </c>
      <c r="D32855">
        <v>0</v>
      </c>
      <c r="E32855">
        <v>2019</v>
      </c>
      <c r="F32855">
        <v>1974</v>
      </c>
      <c r="G32855" s="9">
        <v>-263.52999999999997</v>
      </c>
    </row>
    <row r="32856" spans="1:7" x14ac:dyDescent="0.35">
      <c r="A32856" s="7">
        <v>473.01</v>
      </c>
      <c r="D32856">
        <v>0</v>
      </c>
      <c r="E32856">
        <v>2018</v>
      </c>
      <c r="F32856">
        <v>1974</v>
      </c>
      <c r="G32856" s="9">
        <v>-263.52999999999997</v>
      </c>
    </row>
    <row r="32857" spans="1:7" x14ac:dyDescent="0.35">
      <c r="A32857" s="7">
        <v>473.01</v>
      </c>
      <c r="D32857">
        <v>0</v>
      </c>
      <c r="E32857">
        <v>2018</v>
      </c>
      <c r="F32857">
        <v>1974</v>
      </c>
      <c r="G32857" s="9">
        <v>-263.52999999999997</v>
      </c>
    </row>
    <row r="32858" spans="1:7" x14ac:dyDescent="0.35">
      <c r="A32858" s="7">
        <v>473.01</v>
      </c>
      <c r="D32858">
        <v>0</v>
      </c>
      <c r="E32858">
        <v>2017</v>
      </c>
      <c r="F32858">
        <v>1974</v>
      </c>
      <c r="G32858" s="9">
        <v>-263.52999999999997</v>
      </c>
    </row>
    <row r="32859" spans="1:7" x14ac:dyDescent="0.35">
      <c r="A32859" s="7">
        <v>473.01</v>
      </c>
      <c r="D32859">
        <v>0</v>
      </c>
      <c r="E32859">
        <v>2017</v>
      </c>
      <c r="F32859">
        <v>1974</v>
      </c>
      <c r="G32859" s="9">
        <v>-263.52999999999997</v>
      </c>
    </row>
    <row r="32860" spans="1:7" x14ac:dyDescent="0.35">
      <c r="A32860" s="7">
        <v>473.01</v>
      </c>
      <c r="D32860">
        <v>0</v>
      </c>
      <c r="E32860">
        <v>2017</v>
      </c>
      <c r="F32860">
        <v>1974</v>
      </c>
      <c r="G32860" s="9">
        <v>-263.52999999999997</v>
      </c>
    </row>
    <row r="32861" spans="1:7" x14ac:dyDescent="0.35">
      <c r="A32861" s="7">
        <v>473.01</v>
      </c>
      <c r="D32861">
        <v>0</v>
      </c>
      <c r="E32861">
        <v>2016</v>
      </c>
      <c r="F32861">
        <v>1974</v>
      </c>
      <c r="G32861" s="9">
        <v>-263.52999999999997</v>
      </c>
    </row>
    <row r="32862" spans="1:7" x14ac:dyDescent="0.35">
      <c r="A32862" s="7">
        <v>473.01</v>
      </c>
      <c r="D32862">
        <v>0</v>
      </c>
      <c r="E32862">
        <v>2016</v>
      </c>
      <c r="F32862">
        <v>1974</v>
      </c>
      <c r="G32862" s="9">
        <v>-263.52999999999997</v>
      </c>
    </row>
    <row r="32863" spans="1:7" x14ac:dyDescent="0.35">
      <c r="A32863" s="7">
        <v>473.01</v>
      </c>
      <c r="D32863">
        <v>0</v>
      </c>
      <c r="E32863">
        <v>2016</v>
      </c>
      <c r="F32863">
        <v>1974</v>
      </c>
      <c r="G32863" s="9">
        <v>-263.52999999999997</v>
      </c>
    </row>
    <row r="32864" spans="1:7" x14ac:dyDescent="0.35">
      <c r="A32864" s="7">
        <v>473.01</v>
      </c>
      <c r="D32864">
        <v>0</v>
      </c>
      <c r="E32864">
        <v>2016</v>
      </c>
      <c r="F32864">
        <v>1974</v>
      </c>
      <c r="G32864" s="9">
        <v>-263.52999999999997</v>
      </c>
    </row>
    <row r="32865" spans="1:7" x14ac:dyDescent="0.35">
      <c r="A32865" s="7">
        <v>473.01</v>
      </c>
      <c r="D32865">
        <v>0</v>
      </c>
      <c r="E32865">
        <v>2016</v>
      </c>
      <c r="F32865">
        <v>1974</v>
      </c>
      <c r="G32865" s="9">
        <v>-263.52999999999997</v>
      </c>
    </row>
    <row r="32866" spans="1:7" x14ac:dyDescent="0.35">
      <c r="A32866" s="7">
        <v>473.01</v>
      </c>
      <c r="D32866">
        <v>0</v>
      </c>
      <c r="E32866">
        <v>2016</v>
      </c>
      <c r="F32866">
        <v>1974</v>
      </c>
      <c r="G32866" s="9">
        <v>-263.52999999999997</v>
      </c>
    </row>
    <row r="32867" spans="1:7" x14ac:dyDescent="0.35">
      <c r="A32867" s="7">
        <v>473.01</v>
      </c>
      <c r="D32867">
        <v>0</v>
      </c>
      <c r="E32867">
        <v>2016</v>
      </c>
      <c r="F32867">
        <v>1974</v>
      </c>
      <c r="G32867" s="9">
        <v>-263.52999999999997</v>
      </c>
    </row>
    <row r="32868" spans="1:7" x14ac:dyDescent="0.35">
      <c r="A32868" s="7">
        <v>473.01</v>
      </c>
      <c r="D32868">
        <v>0</v>
      </c>
      <c r="E32868">
        <v>2016</v>
      </c>
      <c r="F32868">
        <v>1974</v>
      </c>
      <c r="G32868" s="9">
        <v>-263.52999999999997</v>
      </c>
    </row>
    <row r="32869" spans="1:7" x14ac:dyDescent="0.35">
      <c r="A32869" s="7">
        <v>473.01</v>
      </c>
      <c r="D32869">
        <v>0</v>
      </c>
      <c r="E32869">
        <v>2016</v>
      </c>
      <c r="F32869">
        <v>1974</v>
      </c>
      <c r="G32869" s="9">
        <v>-263.52999999999997</v>
      </c>
    </row>
    <row r="32870" spans="1:7" x14ac:dyDescent="0.35">
      <c r="A32870" s="7">
        <v>473.01</v>
      </c>
      <c r="D32870">
        <v>0</v>
      </c>
      <c r="E32870">
        <v>2016</v>
      </c>
      <c r="F32870">
        <v>1974</v>
      </c>
      <c r="G32870" s="9">
        <v>-263.52999999999997</v>
      </c>
    </row>
    <row r="32871" spans="1:7" x14ac:dyDescent="0.35">
      <c r="A32871" s="7">
        <v>473.01</v>
      </c>
      <c r="D32871">
        <v>0</v>
      </c>
      <c r="E32871">
        <v>2016</v>
      </c>
      <c r="F32871">
        <v>1974</v>
      </c>
      <c r="G32871" s="9">
        <v>-263.52999999999997</v>
      </c>
    </row>
    <row r="32872" spans="1:7" x14ac:dyDescent="0.35">
      <c r="A32872" s="7">
        <v>473.01</v>
      </c>
      <c r="D32872">
        <v>0</v>
      </c>
      <c r="E32872">
        <v>2016</v>
      </c>
      <c r="F32872">
        <v>1974</v>
      </c>
      <c r="G32872" s="9">
        <v>-263.52999999999997</v>
      </c>
    </row>
    <row r="32873" spans="1:7" x14ac:dyDescent="0.35">
      <c r="A32873" s="7">
        <v>473.01</v>
      </c>
      <c r="D32873">
        <v>0</v>
      </c>
      <c r="E32873">
        <v>2016</v>
      </c>
      <c r="F32873">
        <v>1974</v>
      </c>
      <c r="G32873" s="9">
        <v>-263.52999999999997</v>
      </c>
    </row>
    <row r="32874" spans="1:7" x14ac:dyDescent="0.35">
      <c r="A32874" s="7">
        <v>473.01</v>
      </c>
      <c r="D32874">
        <v>0</v>
      </c>
      <c r="E32874">
        <v>2016</v>
      </c>
      <c r="F32874">
        <v>1974</v>
      </c>
      <c r="G32874" s="9">
        <v>-263.52999999999997</v>
      </c>
    </row>
    <row r="32875" spans="1:7" x14ac:dyDescent="0.35">
      <c r="A32875" s="7">
        <v>473.01</v>
      </c>
      <c r="D32875">
        <v>0</v>
      </c>
      <c r="E32875">
        <v>2015</v>
      </c>
      <c r="F32875">
        <v>1974</v>
      </c>
      <c r="G32875" s="9">
        <v>-263.52999999999997</v>
      </c>
    </row>
    <row r="32876" spans="1:7" x14ac:dyDescent="0.35">
      <c r="A32876" s="7">
        <v>473.01</v>
      </c>
      <c r="D32876">
        <v>0</v>
      </c>
      <c r="E32876">
        <v>2015</v>
      </c>
      <c r="F32876">
        <v>1974</v>
      </c>
      <c r="G32876" s="9">
        <v>-263.52999999999997</v>
      </c>
    </row>
    <row r="32877" spans="1:7" x14ac:dyDescent="0.35">
      <c r="A32877" s="7">
        <v>473.01</v>
      </c>
      <c r="D32877">
        <v>0</v>
      </c>
      <c r="E32877">
        <v>2015</v>
      </c>
      <c r="F32877">
        <v>1974</v>
      </c>
      <c r="G32877" s="9">
        <v>-263.52999999999997</v>
      </c>
    </row>
    <row r="32878" spans="1:7" x14ac:dyDescent="0.35">
      <c r="A32878" s="7">
        <v>473.01</v>
      </c>
      <c r="D32878">
        <v>0</v>
      </c>
      <c r="E32878">
        <v>2015</v>
      </c>
      <c r="F32878">
        <v>1974</v>
      </c>
      <c r="G32878" s="9">
        <v>-263.52999999999997</v>
      </c>
    </row>
    <row r="32879" spans="1:7" x14ac:dyDescent="0.35">
      <c r="A32879" s="7">
        <v>473.01</v>
      </c>
      <c r="D32879">
        <v>0</v>
      </c>
      <c r="E32879">
        <v>2015</v>
      </c>
      <c r="F32879">
        <v>1974</v>
      </c>
      <c r="G32879" s="9">
        <v>-263.52999999999997</v>
      </c>
    </row>
    <row r="32880" spans="1:7" x14ac:dyDescent="0.35">
      <c r="A32880" s="7">
        <v>473.01</v>
      </c>
      <c r="D32880">
        <v>0</v>
      </c>
      <c r="E32880">
        <v>2015</v>
      </c>
      <c r="F32880">
        <v>1974</v>
      </c>
      <c r="G32880" s="9">
        <v>-263.52999999999997</v>
      </c>
    </row>
    <row r="32881" spans="1:7" x14ac:dyDescent="0.35">
      <c r="A32881" s="7">
        <v>473.01</v>
      </c>
      <c r="D32881">
        <v>0</v>
      </c>
      <c r="E32881">
        <v>2015</v>
      </c>
      <c r="F32881">
        <v>1974</v>
      </c>
      <c r="G32881" s="9">
        <v>-263.52999999999997</v>
      </c>
    </row>
    <row r="32882" spans="1:7" x14ac:dyDescent="0.35">
      <c r="A32882" s="7">
        <v>473.01</v>
      </c>
      <c r="D32882">
        <v>0</v>
      </c>
      <c r="E32882">
        <v>2015</v>
      </c>
      <c r="F32882">
        <v>1974</v>
      </c>
      <c r="G32882" s="9">
        <v>-263.52999999999997</v>
      </c>
    </row>
    <row r="32883" spans="1:7" x14ac:dyDescent="0.35">
      <c r="A32883" s="7">
        <v>473.01</v>
      </c>
      <c r="D32883">
        <v>0</v>
      </c>
      <c r="E32883">
        <v>2015</v>
      </c>
      <c r="F32883">
        <v>1974</v>
      </c>
      <c r="G32883" s="9">
        <v>-263.52999999999997</v>
      </c>
    </row>
    <row r="32884" spans="1:7" x14ac:dyDescent="0.35">
      <c r="A32884" s="7">
        <v>473.01</v>
      </c>
      <c r="D32884">
        <v>0</v>
      </c>
      <c r="E32884">
        <v>2015</v>
      </c>
      <c r="F32884">
        <v>1974</v>
      </c>
      <c r="G32884" s="9">
        <v>-263.52999999999997</v>
      </c>
    </row>
    <row r="32885" spans="1:7" x14ac:dyDescent="0.35">
      <c r="A32885" s="7">
        <v>473.01</v>
      </c>
      <c r="D32885">
        <v>0</v>
      </c>
      <c r="E32885">
        <v>2015</v>
      </c>
      <c r="F32885">
        <v>1974</v>
      </c>
      <c r="G32885" s="9">
        <v>-263.52999999999997</v>
      </c>
    </row>
    <row r="32886" spans="1:7" x14ac:dyDescent="0.35">
      <c r="A32886" s="7">
        <v>473.01</v>
      </c>
      <c r="D32886">
        <v>0</v>
      </c>
      <c r="E32886">
        <v>2015</v>
      </c>
      <c r="F32886">
        <v>1974</v>
      </c>
      <c r="G32886" s="9">
        <v>-263.52999999999997</v>
      </c>
    </row>
    <row r="32887" spans="1:7" x14ac:dyDescent="0.35">
      <c r="A32887" s="7">
        <v>473.01</v>
      </c>
      <c r="D32887">
        <v>0</v>
      </c>
      <c r="E32887">
        <v>2015</v>
      </c>
      <c r="F32887">
        <v>1974</v>
      </c>
      <c r="G32887" s="9">
        <v>-263.52999999999997</v>
      </c>
    </row>
    <row r="32888" spans="1:7" x14ac:dyDescent="0.35">
      <c r="A32888" s="7">
        <v>473.01</v>
      </c>
      <c r="D32888">
        <v>0</v>
      </c>
      <c r="E32888">
        <v>2015</v>
      </c>
      <c r="F32888">
        <v>1974</v>
      </c>
      <c r="G32888" s="9">
        <v>-263.52999999999997</v>
      </c>
    </row>
    <row r="32889" spans="1:7" x14ac:dyDescent="0.35">
      <c r="A32889" s="7">
        <v>473.01</v>
      </c>
      <c r="D32889">
        <v>0</v>
      </c>
      <c r="E32889">
        <v>2015</v>
      </c>
      <c r="F32889">
        <v>1974</v>
      </c>
      <c r="G32889" s="9">
        <v>-263.52999999999997</v>
      </c>
    </row>
    <row r="32890" spans="1:7" x14ac:dyDescent="0.35">
      <c r="A32890" s="7">
        <v>473.01</v>
      </c>
      <c r="D32890">
        <v>0</v>
      </c>
      <c r="E32890">
        <v>2017</v>
      </c>
      <c r="F32890">
        <v>1936</v>
      </c>
      <c r="G32890" s="9">
        <v>-263</v>
      </c>
    </row>
    <row r="32891" spans="1:7" x14ac:dyDescent="0.35">
      <c r="A32891" s="7">
        <v>473.01</v>
      </c>
      <c r="D32891">
        <v>0</v>
      </c>
      <c r="E32891">
        <v>2017</v>
      </c>
      <c r="F32891">
        <v>1939</v>
      </c>
      <c r="G32891" s="9">
        <v>-263</v>
      </c>
    </row>
    <row r="32892" spans="1:7" x14ac:dyDescent="0.35">
      <c r="A32892" s="7">
        <v>473.01</v>
      </c>
      <c r="D32892">
        <v>0</v>
      </c>
      <c r="E32892">
        <v>2015</v>
      </c>
      <c r="F32892">
        <v>1971</v>
      </c>
      <c r="G32892" s="9">
        <v>-263</v>
      </c>
    </row>
    <row r="32893" spans="1:7" x14ac:dyDescent="0.35">
      <c r="A32893" s="7">
        <v>473.01</v>
      </c>
      <c r="D32893">
        <v>0</v>
      </c>
      <c r="E32893">
        <v>2010</v>
      </c>
      <c r="F32893">
        <v>1900</v>
      </c>
      <c r="G32893" s="9">
        <v>-263</v>
      </c>
    </row>
    <row r="32894" spans="1:7" x14ac:dyDescent="0.35">
      <c r="A32894" s="7">
        <v>473.01</v>
      </c>
      <c r="D32894">
        <v>0</v>
      </c>
      <c r="E32894">
        <v>2017</v>
      </c>
      <c r="F32894">
        <v>1973</v>
      </c>
      <c r="G32894" s="9">
        <v>-262.95999999999998</v>
      </c>
    </row>
    <row r="32895" spans="1:7" x14ac:dyDescent="0.35">
      <c r="A32895" s="7">
        <v>473.01</v>
      </c>
      <c r="D32895">
        <v>0</v>
      </c>
      <c r="E32895">
        <v>2013</v>
      </c>
      <c r="F32895">
        <v>1970</v>
      </c>
      <c r="G32895" s="9">
        <v>-261.79000000000002</v>
      </c>
    </row>
    <row r="32896" spans="1:7" x14ac:dyDescent="0.35">
      <c r="A32896" s="7">
        <v>473.01</v>
      </c>
      <c r="D32896">
        <v>0</v>
      </c>
      <c r="E32896">
        <v>2020</v>
      </c>
      <c r="F32896">
        <v>1962</v>
      </c>
      <c r="G32896" s="9">
        <v>-260.76</v>
      </c>
    </row>
    <row r="32897" spans="1:8" x14ac:dyDescent="0.35">
      <c r="A32897" s="7">
        <v>473.01</v>
      </c>
      <c r="D32897">
        <v>0</v>
      </c>
      <c r="E32897">
        <v>2018</v>
      </c>
      <c r="F32897">
        <v>1962</v>
      </c>
      <c r="G32897" s="9">
        <v>-260.76</v>
      </c>
    </row>
    <row r="32898" spans="1:8" x14ac:dyDescent="0.35">
      <c r="A32898" s="7">
        <v>473.01</v>
      </c>
      <c r="D32898">
        <v>0</v>
      </c>
      <c r="E32898">
        <v>2014</v>
      </c>
      <c r="F32898">
        <v>1966</v>
      </c>
      <c r="G32898" s="9">
        <v>-259.99</v>
      </c>
    </row>
    <row r="32899" spans="1:8" x14ac:dyDescent="0.35">
      <c r="A32899" s="7">
        <v>473.01</v>
      </c>
      <c r="D32899">
        <v>0</v>
      </c>
      <c r="E32899">
        <v>2018</v>
      </c>
      <c r="F32899">
        <v>1985</v>
      </c>
      <c r="G32899" s="9">
        <v>-259.43</v>
      </c>
    </row>
    <row r="32900" spans="1:8" x14ac:dyDescent="0.35">
      <c r="A32900" s="7">
        <v>473.01</v>
      </c>
      <c r="D32900">
        <v>0</v>
      </c>
      <c r="E32900">
        <v>2018</v>
      </c>
      <c r="F32900">
        <v>1986</v>
      </c>
      <c r="G32900" s="9">
        <v>-259.43</v>
      </c>
    </row>
    <row r="32901" spans="1:8" x14ac:dyDescent="0.35">
      <c r="A32901" s="7">
        <v>473.01</v>
      </c>
      <c r="D32901">
        <v>0</v>
      </c>
      <c r="E32901">
        <v>2015</v>
      </c>
      <c r="F32901">
        <v>1983</v>
      </c>
      <c r="G32901" s="9">
        <v>-259.43</v>
      </c>
    </row>
    <row r="32902" spans="1:8" x14ac:dyDescent="0.35">
      <c r="A32902" s="7">
        <v>473.01</v>
      </c>
      <c r="D32902">
        <v>0</v>
      </c>
      <c r="E32902">
        <v>2013</v>
      </c>
      <c r="F32902">
        <v>1983</v>
      </c>
      <c r="G32902" s="9">
        <v>-259.33999999999997</v>
      </c>
    </row>
    <row r="32903" spans="1:8" x14ac:dyDescent="0.35">
      <c r="A32903" s="7">
        <v>473.01</v>
      </c>
      <c r="D32903">
        <v>0</v>
      </c>
      <c r="E32903">
        <v>2012</v>
      </c>
      <c r="F32903">
        <v>1975</v>
      </c>
      <c r="G32903" s="9">
        <v>-259.31</v>
      </c>
    </row>
    <row r="32904" spans="1:8" x14ac:dyDescent="0.35">
      <c r="A32904" s="7">
        <v>473.01</v>
      </c>
      <c r="D32904">
        <v>0</v>
      </c>
      <c r="E32904">
        <v>2017</v>
      </c>
      <c r="F32904">
        <v>1997</v>
      </c>
      <c r="G32904" s="9">
        <v>-259.17</v>
      </c>
    </row>
    <row r="32905" spans="1:8" x14ac:dyDescent="0.35">
      <c r="A32905" s="7">
        <v>473.01</v>
      </c>
      <c r="D32905">
        <v>0</v>
      </c>
      <c r="E32905">
        <v>2013</v>
      </c>
      <c r="F32905">
        <v>1965</v>
      </c>
      <c r="G32905" s="9">
        <v>-258.35000000000002</v>
      </c>
    </row>
    <row r="32906" spans="1:8" x14ac:dyDescent="0.35">
      <c r="A32906" s="7">
        <v>473.01</v>
      </c>
      <c r="D32906">
        <v>0</v>
      </c>
      <c r="E32906">
        <v>2013</v>
      </c>
      <c r="F32906">
        <v>1976</v>
      </c>
      <c r="G32906" s="9">
        <v>-258.35000000000002</v>
      </c>
    </row>
    <row r="32907" spans="1:8" x14ac:dyDescent="0.35">
      <c r="A32907" s="7">
        <v>473.01</v>
      </c>
      <c r="D32907">
        <v>0</v>
      </c>
      <c r="E32907">
        <v>2015</v>
      </c>
      <c r="F32907">
        <v>1963</v>
      </c>
      <c r="G32907" s="9">
        <v>-258.33999999999997</v>
      </c>
    </row>
    <row r="32908" spans="1:8" x14ac:dyDescent="0.35">
      <c r="A32908" s="7">
        <v>473.01</v>
      </c>
      <c r="D32908">
        <v>0</v>
      </c>
      <c r="E32908">
        <v>2012</v>
      </c>
      <c r="F32908">
        <v>1982</v>
      </c>
      <c r="G32908" s="9">
        <v>-258.33</v>
      </c>
    </row>
    <row r="32909" spans="1:8" x14ac:dyDescent="0.35">
      <c r="A32909" s="7">
        <v>473.01</v>
      </c>
      <c r="D32909">
        <v>0</v>
      </c>
      <c r="E32909">
        <v>1976</v>
      </c>
      <c r="F32909">
        <v>1953</v>
      </c>
      <c r="G32909" s="9">
        <v>-258</v>
      </c>
      <c r="H32909">
        <v>0</v>
      </c>
    </row>
    <row r="32910" spans="1:8" x14ac:dyDescent="0.35">
      <c r="A32910" s="7">
        <v>473.01</v>
      </c>
      <c r="D32910">
        <v>0</v>
      </c>
      <c r="E32910">
        <v>1967</v>
      </c>
      <c r="F32910">
        <v>1960</v>
      </c>
      <c r="G32910" s="9">
        <v>-258</v>
      </c>
      <c r="H32910">
        <v>0</v>
      </c>
    </row>
    <row r="32911" spans="1:8" x14ac:dyDescent="0.35">
      <c r="A32911" s="7">
        <v>473.01</v>
      </c>
      <c r="D32911">
        <v>0</v>
      </c>
      <c r="E32911">
        <v>2015</v>
      </c>
      <c r="F32911">
        <v>1976</v>
      </c>
      <c r="G32911" s="9">
        <v>-257.99</v>
      </c>
    </row>
    <row r="32912" spans="1:8" x14ac:dyDescent="0.35">
      <c r="A32912" s="7">
        <v>473.01</v>
      </c>
      <c r="D32912">
        <v>0</v>
      </c>
      <c r="E32912">
        <v>2013</v>
      </c>
      <c r="F32912">
        <v>1993</v>
      </c>
      <c r="G32912" s="9">
        <v>-257.68</v>
      </c>
    </row>
    <row r="32913" spans="1:8" x14ac:dyDescent="0.35">
      <c r="A32913" s="7">
        <v>473.01</v>
      </c>
      <c r="D32913">
        <v>0</v>
      </c>
      <c r="E32913">
        <v>1961</v>
      </c>
      <c r="F32913">
        <v>1937</v>
      </c>
      <c r="G32913" s="9">
        <v>-257</v>
      </c>
      <c r="H32913">
        <v>0</v>
      </c>
    </row>
    <row r="32914" spans="1:8" x14ac:dyDescent="0.35">
      <c r="A32914" s="7">
        <v>473.01</v>
      </c>
      <c r="D32914">
        <v>0</v>
      </c>
      <c r="E32914">
        <v>2015</v>
      </c>
      <c r="F32914">
        <v>1970</v>
      </c>
      <c r="G32914" s="9">
        <v>-256.79000000000002</v>
      </c>
    </row>
    <row r="32915" spans="1:8" x14ac:dyDescent="0.35">
      <c r="A32915" s="7">
        <v>473.01</v>
      </c>
      <c r="D32915">
        <v>0</v>
      </c>
      <c r="E32915">
        <v>2015</v>
      </c>
      <c r="F32915">
        <v>1970</v>
      </c>
      <c r="G32915" s="9">
        <v>-256.79000000000002</v>
      </c>
    </row>
    <row r="32916" spans="1:8" x14ac:dyDescent="0.35">
      <c r="A32916" s="7">
        <v>473.01</v>
      </c>
      <c r="D32916">
        <v>0</v>
      </c>
      <c r="E32916">
        <v>2015</v>
      </c>
      <c r="F32916">
        <v>1970</v>
      </c>
      <c r="G32916" s="9">
        <v>-256.79000000000002</v>
      </c>
    </row>
    <row r="32917" spans="1:8" x14ac:dyDescent="0.35">
      <c r="A32917" s="7">
        <v>473.01</v>
      </c>
      <c r="D32917">
        <v>0</v>
      </c>
      <c r="E32917">
        <v>2015</v>
      </c>
      <c r="F32917">
        <v>1970</v>
      </c>
      <c r="G32917" s="9">
        <v>-256.79000000000002</v>
      </c>
    </row>
    <row r="32918" spans="1:8" x14ac:dyDescent="0.35">
      <c r="A32918" s="7">
        <v>473.01</v>
      </c>
      <c r="D32918">
        <v>0</v>
      </c>
      <c r="E32918">
        <v>2015</v>
      </c>
      <c r="F32918">
        <v>1970</v>
      </c>
      <c r="G32918" s="9">
        <v>-256.79000000000002</v>
      </c>
    </row>
    <row r="32919" spans="1:8" x14ac:dyDescent="0.35">
      <c r="A32919" s="7">
        <v>473.01</v>
      </c>
      <c r="D32919">
        <v>0</v>
      </c>
      <c r="E32919">
        <v>2015</v>
      </c>
      <c r="F32919">
        <v>1970</v>
      </c>
      <c r="G32919" s="9">
        <v>-256.79000000000002</v>
      </c>
    </row>
    <row r="32920" spans="1:8" x14ac:dyDescent="0.35">
      <c r="A32920" s="7">
        <v>473.01</v>
      </c>
      <c r="D32920">
        <v>0</v>
      </c>
      <c r="E32920">
        <v>2015</v>
      </c>
      <c r="F32920">
        <v>1970</v>
      </c>
      <c r="G32920" s="9">
        <v>-256.79000000000002</v>
      </c>
    </row>
    <row r="32921" spans="1:8" x14ac:dyDescent="0.35">
      <c r="A32921" s="7">
        <v>473.01</v>
      </c>
      <c r="D32921">
        <v>0</v>
      </c>
      <c r="E32921">
        <v>2015</v>
      </c>
      <c r="F32921">
        <v>1970</v>
      </c>
      <c r="G32921" s="9">
        <v>-256.79000000000002</v>
      </c>
    </row>
    <row r="32922" spans="1:8" x14ac:dyDescent="0.35">
      <c r="A32922" s="7">
        <v>473.01</v>
      </c>
      <c r="D32922">
        <v>0</v>
      </c>
      <c r="E32922">
        <v>2015</v>
      </c>
      <c r="F32922">
        <v>1970</v>
      </c>
      <c r="G32922" s="9">
        <v>-256.79000000000002</v>
      </c>
    </row>
    <row r="32923" spans="1:8" x14ac:dyDescent="0.35">
      <c r="A32923" s="7">
        <v>473.01</v>
      </c>
      <c r="D32923">
        <v>0</v>
      </c>
      <c r="E32923">
        <v>2015</v>
      </c>
      <c r="F32923">
        <v>1970</v>
      </c>
      <c r="G32923" s="9">
        <v>-256.79000000000002</v>
      </c>
    </row>
    <row r="32924" spans="1:8" x14ac:dyDescent="0.35">
      <c r="A32924" s="7">
        <v>473.01</v>
      </c>
      <c r="D32924">
        <v>0</v>
      </c>
      <c r="E32924">
        <v>2015</v>
      </c>
      <c r="F32924">
        <v>1970</v>
      </c>
      <c r="G32924" s="9">
        <v>-256.79000000000002</v>
      </c>
    </row>
    <row r="32925" spans="1:8" x14ac:dyDescent="0.35">
      <c r="A32925" s="7">
        <v>473.01</v>
      </c>
      <c r="D32925">
        <v>0</v>
      </c>
      <c r="E32925">
        <v>2015</v>
      </c>
      <c r="F32925">
        <v>1970</v>
      </c>
      <c r="G32925" s="9">
        <v>-256.79000000000002</v>
      </c>
    </row>
    <row r="32926" spans="1:8" x14ac:dyDescent="0.35">
      <c r="A32926" s="7">
        <v>473.01</v>
      </c>
      <c r="D32926">
        <v>0</v>
      </c>
      <c r="E32926">
        <v>2015</v>
      </c>
      <c r="F32926">
        <v>1970</v>
      </c>
      <c r="G32926" s="9">
        <v>-256.79000000000002</v>
      </c>
    </row>
    <row r="32927" spans="1:8" x14ac:dyDescent="0.35">
      <c r="A32927" s="7">
        <v>473.01</v>
      </c>
      <c r="D32927">
        <v>0</v>
      </c>
      <c r="E32927">
        <v>2015</v>
      </c>
      <c r="F32927">
        <v>1970</v>
      </c>
      <c r="G32927" s="9">
        <v>-256.79000000000002</v>
      </c>
    </row>
    <row r="32928" spans="1:8" x14ac:dyDescent="0.35">
      <c r="A32928" s="7">
        <v>473.01</v>
      </c>
      <c r="D32928">
        <v>0</v>
      </c>
      <c r="E32928">
        <v>2020</v>
      </c>
      <c r="F32928">
        <v>1968</v>
      </c>
      <c r="G32928" s="9">
        <v>-256.20999999999998</v>
      </c>
    </row>
    <row r="32929" spans="1:7" x14ac:dyDescent="0.35">
      <c r="A32929" s="7">
        <v>473.01</v>
      </c>
      <c r="D32929">
        <v>0</v>
      </c>
      <c r="E32929">
        <v>2020</v>
      </c>
      <c r="F32929">
        <v>1968</v>
      </c>
      <c r="G32929" s="9">
        <v>-256.20999999999998</v>
      </c>
    </row>
    <row r="32930" spans="1:7" x14ac:dyDescent="0.35">
      <c r="A32930" s="7">
        <v>473.01</v>
      </c>
      <c r="D32930">
        <v>0</v>
      </c>
      <c r="E32930">
        <v>2020</v>
      </c>
      <c r="F32930">
        <v>1968</v>
      </c>
      <c r="G32930" s="9">
        <v>-256.20999999999998</v>
      </c>
    </row>
    <row r="32931" spans="1:7" x14ac:dyDescent="0.35">
      <c r="A32931" s="7">
        <v>473.01</v>
      </c>
      <c r="D32931">
        <v>0</v>
      </c>
      <c r="E32931">
        <v>2018</v>
      </c>
      <c r="F32931">
        <v>1968</v>
      </c>
      <c r="G32931" s="9">
        <v>-256.20999999999998</v>
      </c>
    </row>
    <row r="32932" spans="1:7" x14ac:dyDescent="0.35">
      <c r="A32932" s="7">
        <v>473.01</v>
      </c>
      <c r="D32932">
        <v>0</v>
      </c>
      <c r="E32932">
        <v>2018</v>
      </c>
      <c r="F32932">
        <v>1968</v>
      </c>
      <c r="G32932" s="9">
        <v>-256.20999999999998</v>
      </c>
    </row>
    <row r="32933" spans="1:7" x14ac:dyDescent="0.35">
      <c r="A32933" s="7">
        <v>473.01</v>
      </c>
      <c r="D32933">
        <v>0</v>
      </c>
      <c r="E32933">
        <v>2018</v>
      </c>
      <c r="F32933">
        <v>1968</v>
      </c>
      <c r="G32933" s="9">
        <v>-256.20999999999998</v>
      </c>
    </row>
    <row r="32934" spans="1:7" x14ac:dyDescent="0.35">
      <c r="A32934" s="7">
        <v>473.01</v>
      </c>
      <c r="D32934">
        <v>0</v>
      </c>
      <c r="E32934">
        <v>2017</v>
      </c>
      <c r="F32934">
        <v>1968</v>
      </c>
      <c r="G32934" s="9">
        <v>-256.20999999999998</v>
      </c>
    </row>
    <row r="32935" spans="1:7" x14ac:dyDescent="0.35">
      <c r="A32935" s="7">
        <v>473.01</v>
      </c>
      <c r="D32935">
        <v>0</v>
      </c>
      <c r="E32935">
        <v>2017</v>
      </c>
      <c r="F32935">
        <v>1968</v>
      </c>
      <c r="G32935" s="9">
        <v>-256.20999999999998</v>
      </c>
    </row>
    <row r="32936" spans="1:7" x14ac:dyDescent="0.35">
      <c r="A32936" s="7">
        <v>473.01</v>
      </c>
      <c r="D32936">
        <v>0</v>
      </c>
      <c r="E32936">
        <v>2016</v>
      </c>
      <c r="F32936">
        <v>1968</v>
      </c>
      <c r="G32936" s="9">
        <v>-256.20999999999998</v>
      </c>
    </row>
    <row r="32937" spans="1:7" x14ac:dyDescent="0.35">
      <c r="A32937" s="7">
        <v>473.01</v>
      </c>
      <c r="D32937">
        <v>0</v>
      </c>
      <c r="E32937">
        <v>2015</v>
      </c>
      <c r="F32937">
        <v>1968</v>
      </c>
      <c r="G32937" s="9">
        <v>-256.20999999999998</v>
      </c>
    </row>
    <row r="32938" spans="1:7" x14ac:dyDescent="0.35">
      <c r="A32938" s="7">
        <v>473.01</v>
      </c>
      <c r="D32938">
        <v>0</v>
      </c>
      <c r="E32938">
        <v>2015</v>
      </c>
      <c r="F32938">
        <v>1968</v>
      </c>
      <c r="G32938" s="9">
        <v>-256.20999999999998</v>
      </c>
    </row>
    <row r="32939" spans="1:7" x14ac:dyDescent="0.35">
      <c r="A32939" s="7">
        <v>473.01</v>
      </c>
      <c r="D32939">
        <v>0</v>
      </c>
      <c r="E32939">
        <v>2015</v>
      </c>
      <c r="F32939">
        <v>1968</v>
      </c>
      <c r="G32939" s="9">
        <v>-256.20999999999998</v>
      </c>
    </row>
    <row r="32940" spans="1:7" x14ac:dyDescent="0.35">
      <c r="A32940" s="7">
        <v>473.01</v>
      </c>
      <c r="D32940">
        <v>0</v>
      </c>
      <c r="E32940">
        <v>2015</v>
      </c>
      <c r="F32940">
        <v>1968</v>
      </c>
      <c r="G32940" s="9">
        <v>-256.20999999999998</v>
      </c>
    </row>
    <row r="32941" spans="1:7" x14ac:dyDescent="0.35">
      <c r="A32941" s="7">
        <v>473.01</v>
      </c>
      <c r="D32941">
        <v>0</v>
      </c>
      <c r="E32941">
        <v>2015</v>
      </c>
      <c r="F32941">
        <v>1968</v>
      </c>
      <c r="G32941" s="9">
        <v>-256.20999999999998</v>
      </c>
    </row>
    <row r="32942" spans="1:7" x14ac:dyDescent="0.35">
      <c r="A32942" s="7">
        <v>473.01</v>
      </c>
      <c r="D32942">
        <v>0</v>
      </c>
      <c r="E32942">
        <v>2015</v>
      </c>
      <c r="F32942">
        <v>1968</v>
      </c>
      <c r="G32942" s="9">
        <v>-256.20999999999998</v>
      </c>
    </row>
    <row r="32943" spans="1:7" x14ac:dyDescent="0.35">
      <c r="A32943" s="7">
        <v>473.01</v>
      </c>
      <c r="D32943">
        <v>0</v>
      </c>
      <c r="E32943">
        <v>2015</v>
      </c>
      <c r="F32943">
        <v>1968</v>
      </c>
      <c r="G32943" s="9">
        <v>-256.20999999999998</v>
      </c>
    </row>
    <row r="32944" spans="1:7" x14ac:dyDescent="0.35">
      <c r="A32944" s="7">
        <v>473.01</v>
      </c>
      <c r="D32944">
        <v>0</v>
      </c>
      <c r="E32944">
        <v>2015</v>
      </c>
      <c r="F32944">
        <v>1968</v>
      </c>
      <c r="G32944" s="9">
        <v>-256.20999999999998</v>
      </c>
    </row>
    <row r="32945" spans="1:8" x14ac:dyDescent="0.35">
      <c r="A32945" s="7">
        <v>473.01</v>
      </c>
      <c r="D32945">
        <v>0</v>
      </c>
      <c r="E32945">
        <v>2015</v>
      </c>
      <c r="F32945">
        <v>1968</v>
      </c>
      <c r="G32945" s="9">
        <v>-256.20999999999998</v>
      </c>
    </row>
    <row r="32946" spans="1:8" x14ac:dyDescent="0.35">
      <c r="A32946" s="7">
        <v>473.01</v>
      </c>
      <c r="D32946">
        <v>0</v>
      </c>
      <c r="E32946">
        <v>2015</v>
      </c>
      <c r="F32946">
        <v>1968</v>
      </c>
      <c r="G32946" s="9">
        <v>-256.20999999999998</v>
      </c>
    </row>
    <row r="32947" spans="1:8" x14ac:dyDescent="0.35">
      <c r="A32947" s="7">
        <v>473.01</v>
      </c>
      <c r="D32947">
        <v>0</v>
      </c>
      <c r="E32947">
        <v>2015</v>
      </c>
      <c r="F32947">
        <v>1968</v>
      </c>
      <c r="G32947" s="9">
        <v>-256.20999999999998</v>
      </c>
    </row>
    <row r="32948" spans="1:8" x14ac:dyDescent="0.35">
      <c r="A32948" s="7">
        <v>473.01</v>
      </c>
      <c r="D32948">
        <v>0</v>
      </c>
      <c r="E32948">
        <v>2013</v>
      </c>
      <c r="F32948">
        <v>1957</v>
      </c>
      <c r="G32948" s="9">
        <v>-255.71</v>
      </c>
    </row>
    <row r="32949" spans="1:8" x14ac:dyDescent="0.35">
      <c r="A32949" s="7">
        <v>473.01</v>
      </c>
      <c r="D32949">
        <v>0</v>
      </c>
      <c r="E32949">
        <v>2015</v>
      </c>
      <c r="F32949">
        <v>1963</v>
      </c>
      <c r="G32949" s="9">
        <v>-255.65</v>
      </c>
    </row>
    <row r="32950" spans="1:8" x14ac:dyDescent="0.35">
      <c r="A32950" s="7">
        <v>473.01</v>
      </c>
      <c r="D32950">
        <v>0</v>
      </c>
      <c r="E32950">
        <v>2015</v>
      </c>
      <c r="F32950">
        <v>1981</v>
      </c>
      <c r="G32950" s="9">
        <v>-255.17</v>
      </c>
    </row>
    <row r="32951" spans="1:8" x14ac:dyDescent="0.35">
      <c r="A32951" s="7">
        <v>473.01</v>
      </c>
      <c r="D32951">
        <v>0</v>
      </c>
      <c r="E32951">
        <v>1961</v>
      </c>
      <c r="F32951">
        <v>1940</v>
      </c>
      <c r="G32951" s="9">
        <v>-255</v>
      </c>
      <c r="H32951">
        <v>0</v>
      </c>
    </row>
    <row r="32952" spans="1:8" x14ac:dyDescent="0.35">
      <c r="A32952" s="7">
        <v>473.01</v>
      </c>
      <c r="D32952">
        <v>0</v>
      </c>
      <c r="E32952">
        <v>2017</v>
      </c>
      <c r="F32952">
        <v>1989</v>
      </c>
      <c r="G32952" s="9">
        <v>-254.54</v>
      </c>
    </row>
    <row r="32953" spans="1:8" x14ac:dyDescent="0.35">
      <c r="A32953" s="7">
        <v>473.01</v>
      </c>
      <c r="D32953">
        <v>0</v>
      </c>
      <c r="E32953">
        <v>2015</v>
      </c>
      <c r="F32953">
        <v>1981</v>
      </c>
      <c r="G32953" s="9">
        <v>-254.54</v>
      </c>
    </row>
    <row r="32954" spans="1:8" x14ac:dyDescent="0.35">
      <c r="A32954" s="7">
        <v>473.01</v>
      </c>
      <c r="D32954">
        <v>0</v>
      </c>
      <c r="E32954">
        <v>2019</v>
      </c>
      <c r="F32954">
        <v>1962</v>
      </c>
      <c r="G32954" s="9">
        <v>-254.27</v>
      </c>
    </row>
    <row r="32955" spans="1:8" x14ac:dyDescent="0.35">
      <c r="A32955" s="7">
        <v>473.01</v>
      </c>
      <c r="D32955">
        <v>0</v>
      </c>
      <c r="E32955">
        <v>2018</v>
      </c>
      <c r="F32955">
        <v>1962</v>
      </c>
      <c r="G32955" s="9">
        <v>-254.27</v>
      </c>
    </row>
    <row r="32956" spans="1:8" x14ac:dyDescent="0.35">
      <c r="A32956" s="7">
        <v>473.01</v>
      </c>
      <c r="D32956">
        <v>0</v>
      </c>
      <c r="E32956">
        <v>2015</v>
      </c>
      <c r="F32956">
        <v>1960</v>
      </c>
      <c r="G32956" s="9">
        <v>-254.1</v>
      </c>
    </row>
    <row r="32957" spans="1:8" x14ac:dyDescent="0.35">
      <c r="A32957" s="7">
        <v>473.01</v>
      </c>
      <c r="D32957">
        <v>0</v>
      </c>
      <c r="E32957">
        <v>2010</v>
      </c>
      <c r="F32957">
        <v>1988</v>
      </c>
      <c r="G32957" s="9">
        <v>-253.29</v>
      </c>
    </row>
    <row r="32958" spans="1:8" x14ac:dyDescent="0.35">
      <c r="A32958" s="7">
        <v>473.01</v>
      </c>
      <c r="D32958">
        <v>0</v>
      </c>
      <c r="E32958">
        <v>2010</v>
      </c>
      <c r="F32958">
        <v>1992</v>
      </c>
      <c r="G32958" s="9">
        <v>-253.28</v>
      </c>
    </row>
    <row r="32959" spans="1:8" x14ac:dyDescent="0.35">
      <c r="A32959" s="7">
        <v>473.01</v>
      </c>
      <c r="D32959">
        <v>0</v>
      </c>
      <c r="E32959">
        <v>2012</v>
      </c>
      <c r="F32959">
        <v>1990</v>
      </c>
      <c r="G32959" s="9">
        <v>-252.83</v>
      </c>
    </row>
    <row r="32960" spans="1:8" x14ac:dyDescent="0.35">
      <c r="A32960" s="7">
        <v>473.01</v>
      </c>
      <c r="D32960">
        <v>0</v>
      </c>
      <c r="E32960">
        <v>2020</v>
      </c>
      <c r="F32960">
        <v>1961</v>
      </c>
      <c r="G32960" s="9">
        <v>-252.29</v>
      </c>
    </row>
    <row r="32961" spans="1:7" x14ac:dyDescent="0.35">
      <c r="A32961" s="7">
        <v>473.01</v>
      </c>
      <c r="D32961">
        <v>0</v>
      </c>
      <c r="E32961">
        <v>2020</v>
      </c>
      <c r="F32961">
        <v>1961</v>
      </c>
      <c r="G32961" s="9">
        <v>-252.29</v>
      </c>
    </row>
    <row r="32962" spans="1:7" x14ac:dyDescent="0.35">
      <c r="A32962" s="7">
        <v>473.01</v>
      </c>
      <c r="D32962">
        <v>0</v>
      </c>
      <c r="E32962">
        <v>2020</v>
      </c>
      <c r="F32962">
        <v>1961</v>
      </c>
      <c r="G32962" s="9">
        <v>-252.29</v>
      </c>
    </row>
    <row r="32963" spans="1:7" x14ac:dyDescent="0.35">
      <c r="A32963" s="7">
        <v>473.01</v>
      </c>
      <c r="D32963">
        <v>0</v>
      </c>
      <c r="E32963">
        <v>2020</v>
      </c>
      <c r="F32963">
        <v>1961</v>
      </c>
      <c r="G32963" s="9">
        <v>-252.29</v>
      </c>
    </row>
    <row r="32964" spans="1:7" x14ac:dyDescent="0.35">
      <c r="A32964" s="7">
        <v>473.01</v>
      </c>
      <c r="D32964">
        <v>0</v>
      </c>
      <c r="E32964">
        <v>2020</v>
      </c>
      <c r="F32964">
        <v>1961</v>
      </c>
      <c r="G32964" s="9">
        <v>-252.29</v>
      </c>
    </row>
    <row r="32965" spans="1:7" x14ac:dyDescent="0.35">
      <c r="A32965" s="7">
        <v>473.01</v>
      </c>
      <c r="D32965">
        <v>0</v>
      </c>
      <c r="E32965">
        <v>2020</v>
      </c>
      <c r="F32965">
        <v>1961</v>
      </c>
      <c r="G32965" s="9">
        <v>-252.29</v>
      </c>
    </row>
    <row r="32966" spans="1:7" x14ac:dyDescent="0.35">
      <c r="A32966" s="7">
        <v>473.01</v>
      </c>
      <c r="D32966">
        <v>0</v>
      </c>
      <c r="E32966">
        <v>2020</v>
      </c>
      <c r="F32966">
        <v>1961</v>
      </c>
      <c r="G32966" s="9">
        <v>-252.29</v>
      </c>
    </row>
    <row r="32967" spans="1:7" x14ac:dyDescent="0.35">
      <c r="A32967" s="7">
        <v>473.01</v>
      </c>
      <c r="D32967">
        <v>0</v>
      </c>
      <c r="E32967">
        <v>2020</v>
      </c>
      <c r="F32967">
        <v>1961</v>
      </c>
      <c r="G32967" s="9">
        <v>-252.29</v>
      </c>
    </row>
    <row r="32968" spans="1:7" x14ac:dyDescent="0.35">
      <c r="A32968" s="7">
        <v>473.01</v>
      </c>
      <c r="D32968">
        <v>0</v>
      </c>
      <c r="E32968">
        <v>2020</v>
      </c>
      <c r="F32968">
        <v>1961</v>
      </c>
      <c r="G32968" s="9">
        <v>-252.29</v>
      </c>
    </row>
    <row r="32969" spans="1:7" x14ac:dyDescent="0.35">
      <c r="A32969" s="7">
        <v>473.01</v>
      </c>
      <c r="D32969">
        <v>0</v>
      </c>
      <c r="E32969">
        <v>2020</v>
      </c>
      <c r="F32969">
        <v>1961</v>
      </c>
      <c r="G32969" s="9">
        <v>-252.29</v>
      </c>
    </row>
    <row r="32970" spans="1:7" x14ac:dyDescent="0.35">
      <c r="A32970" s="7">
        <v>473.01</v>
      </c>
      <c r="D32970">
        <v>0</v>
      </c>
      <c r="E32970">
        <v>2020</v>
      </c>
      <c r="F32970">
        <v>1961</v>
      </c>
      <c r="G32970" s="9">
        <v>-252.29</v>
      </c>
    </row>
    <row r="32971" spans="1:7" x14ac:dyDescent="0.35">
      <c r="A32971" s="7">
        <v>473.01</v>
      </c>
      <c r="D32971">
        <v>0</v>
      </c>
      <c r="E32971">
        <v>2020</v>
      </c>
      <c r="F32971">
        <v>1961</v>
      </c>
      <c r="G32971" s="9">
        <v>-252.29</v>
      </c>
    </row>
    <row r="32972" spans="1:7" x14ac:dyDescent="0.35">
      <c r="A32972" s="7">
        <v>473.01</v>
      </c>
      <c r="D32972">
        <v>0</v>
      </c>
      <c r="E32972">
        <v>2020</v>
      </c>
      <c r="F32972">
        <v>1961</v>
      </c>
      <c r="G32972" s="9">
        <v>-252.29</v>
      </c>
    </row>
    <row r="32973" spans="1:7" x14ac:dyDescent="0.35">
      <c r="A32973" s="7">
        <v>473.01</v>
      </c>
      <c r="D32973">
        <v>0</v>
      </c>
      <c r="E32973">
        <v>2019</v>
      </c>
      <c r="F32973">
        <v>1961</v>
      </c>
      <c r="G32973" s="9">
        <v>-252.29</v>
      </c>
    </row>
    <row r="32974" spans="1:7" x14ac:dyDescent="0.35">
      <c r="A32974" s="7">
        <v>473.01</v>
      </c>
      <c r="D32974">
        <v>0</v>
      </c>
      <c r="E32974">
        <v>2019</v>
      </c>
      <c r="F32974">
        <v>1961</v>
      </c>
      <c r="G32974" s="9">
        <v>-252.29</v>
      </c>
    </row>
    <row r="32975" spans="1:7" x14ac:dyDescent="0.35">
      <c r="A32975" s="7">
        <v>473.01</v>
      </c>
      <c r="D32975">
        <v>0</v>
      </c>
      <c r="E32975">
        <v>2019</v>
      </c>
      <c r="F32975">
        <v>1961</v>
      </c>
      <c r="G32975" s="9">
        <v>-252.29</v>
      </c>
    </row>
    <row r="32976" spans="1:7" x14ac:dyDescent="0.35">
      <c r="A32976" s="7">
        <v>473.01</v>
      </c>
      <c r="D32976">
        <v>0</v>
      </c>
      <c r="E32976">
        <v>2019</v>
      </c>
      <c r="F32976">
        <v>1961</v>
      </c>
      <c r="G32976" s="9">
        <v>-252.29</v>
      </c>
    </row>
    <row r="32977" spans="1:7" x14ac:dyDescent="0.35">
      <c r="A32977" s="7">
        <v>473.01</v>
      </c>
      <c r="D32977">
        <v>0</v>
      </c>
      <c r="E32977">
        <v>2019</v>
      </c>
      <c r="F32977">
        <v>1961</v>
      </c>
      <c r="G32977" s="9">
        <v>-252.29</v>
      </c>
    </row>
    <row r="32978" spans="1:7" x14ac:dyDescent="0.35">
      <c r="A32978" s="7">
        <v>473.01</v>
      </c>
      <c r="D32978">
        <v>0</v>
      </c>
      <c r="E32978">
        <v>2019</v>
      </c>
      <c r="F32978">
        <v>1961</v>
      </c>
      <c r="G32978" s="9">
        <v>-252.29</v>
      </c>
    </row>
    <row r="32979" spans="1:7" x14ac:dyDescent="0.35">
      <c r="A32979" s="7">
        <v>473.01</v>
      </c>
      <c r="D32979">
        <v>0</v>
      </c>
      <c r="E32979">
        <v>2019</v>
      </c>
      <c r="F32979">
        <v>1961</v>
      </c>
      <c r="G32979" s="9">
        <v>-252.29</v>
      </c>
    </row>
    <row r="32980" spans="1:7" x14ac:dyDescent="0.35">
      <c r="A32980" s="7">
        <v>473.01</v>
      </c>
      <c r="D32980">
        <v>0</v>
      </c>
      <c r="E32980">
        <v>2019</v>
      </c>
      <c r="F32980">
        <v>1961</v>
      </c>
      <c r="G32980" s="9">
        <v>-252.29</v>
      </c>
    </row>
    <row r="32981" spans="1:7" x14ac:dyDescent="0.35">
      <c r="A32981" s="7">
        <v>473.01</v>
      </c>
      <c r="D32981">
        <v>0</v>
      </c>
      <c r="E32981">
        <v>2019</v>
      </c>
      <c r="F32981">
        <v>1961</v>
      </c>
      <c r="G32981" s="9">
        <v>-252.29</v>
      </c>
    </row>
    <row r="32982" spans="1:7" x14ac:dyDescent="0.35">
      <c r="A32982" s="7">
        <v>473.01</v>
      </c>
      <c r="D32982">
        <v>0</v>
      </c>
      <c r="E32982">
        <v>2019</v>
      </c>
      <c r="F32982">
        <v>1961</v>
      </c>
      <c r="G32982" s="9">
        <v>-252.29</v>
      </c>
    </row>
    <row r="32983" spans="1:7" x14ac:dyDescent="0.35">
      <c r="A32983" s="7">
        <v>473.01</v>
      </c>
      <c r="D32983">
        <v>0</v>
      </c>
      <c r="E32983">
        <v>2019</v>
      </c>
      <c r="F32983">
        <v>1961</v>
      </c>
      <c r="G32983" s="9">
        <v>-252.29</v>
      </c>
    </row>
    <row r="32984" spans="1:7" x14ac:dyDescent="0.35">
      <c r="A32984" s="7">
        <v>473.01</v>
      </c>
      <c r="D32984">
        <v>0</v>
      </c>
      <c r="E32984">
        <v>2019</v>
      </c>
      <c r="F32984">
        <v>1961</v>
      </c>
      <c r="G32984" s="9">
        <v>-252.29</v>
      </c>
    </row>
    <row r="32985" spans="1:7" x14ac:dyDescent="0.35">
      <c r="A32985" s="7">
        <v>473.01</v>
      </c>
      <c r="D32985">
        <v>0</v>
      </c>
      <c r="E32985">
        <v>2019</v>
      </c>
      <c r="F32985">
        <v>1961</v>
      </c>
      <c r="G32985" s="9">
        <v>-252.29</v>
      </c>
    </row>
    <row r="32986" spans="1:7" x14ac:dyDescent="0.35">
      <c r="A32986" s="7">
        <v>473.01</v>
      </c>
      <c r="D32986">
        <v>0</v>
      </c>
      <c r="E32986">
        <v>2019</v>
      </c>
      <c r="F32986">
        <v>1961</v>
      </c>
      <c r="G32986" s="9">
        <v>-252.29</v>
      </c>
    </row>
    <row r="32987" spans="1:7" x14ac:dyDescent="0.35">
      <c r="A32987" s="7">
        <v>473.01</v>
      </c>
      <c r="D32987">
        <v>0</v>
      </c>
      <c r="E32987">
        <v>2019</v>
      </c>
      <c r="F32987">
        <v>1961</v>
      </c>
      <c r="G32987" s="9">
        <v>-252.29</v>
      </c>
    </row>
    <row r="32988" spans="1:7" x14ac:dyDescent="0.35">
      <c r="A32988" s="7">
        <v>473.01</v>
      </c>
      <c r="D32988">
        <v>0</v>
      </c>
      <c r="E32988">
        <v>2019</v>
      </c>
      <c r="F32988">
        <v>1961</v>
      </c>
      <c r="G32988" s="9">
        <v>-252.29</v>
      </c>
    </row>
    <row r="32989" spans="1:7" x14ac:dyDescent="0.35">
      <c r="A32989" s="7">
        <v>473.01</v>
      </c>
      <c r="D32989">
        <v>0</v>
      </c>
      <c r="E32989">
        <v>2019</v>
      </c>
      <c r="F32989">
        <v>1961</v>
      </c>
      <c r="G32989" s="9">
        <v>-252.29</v>
      </c>
    </row>
    <row r="32990" spans="1:7" x14ac:dyDescent="0.35">
      <c r="A32990" s="7">
        <v>473.01</v>
      </c>
      <c r="D32990">
        <v>0</v>
      </c>
      <c r="E32990">
        <v>2019</v>
      </c>
      <c r="F32990">
        <v>1961</v>
      </c>
      <c r="G32990" s="9">
        <v>-252.29</v>
      </c>
    </row>
    <row r="32991" spans="1:7" x14ac:dyDescent="0.35">
      <c r="A32991" s="7">
        <v>473.01</v>
      </c>
      <c r="D32991">
        <v>0</v>
      </c>
      <c r="E32991">
        <v>2019</v>
      </c>
      <c r="F32991">
        <v>1961</v>
      </c>
      <c r="G32991" s="9">
        <v>-252.29</v>
      </c>
    </row>
    <row r="32992" spans="1:7" x14ac:dyDescent="0.35">
      <c r="A32992" s="7">
        <v>473.01</v>
      </c>
      <c r="D32992">
        <v>0</v>
      </c>
      <c r="E32992">
        <v>2019</v>
      </c>
      <c r="F32992">
        <v>1961</v>
      </c>
      <c r="G32992" s="9">
        <v>-252.29</v>
      </c>
    </row>
    <row r="32993" spans="1:8" x14ac:dyDescent="0.35">
      <c r="A32993" s="7">
        <v>473.01</v>
      </c>
      <c r="D32993">
        <v>0</v>
      </c>
      <c r="E32993">
        <v>2019</v>
      </c>
      <c r="F32993">
        <v>1961</v>
      </c>
      <c r="G32993" s="9">
        <v>-252.29</v>
      </c>
    </row>
    <row r="32994" spans="1:8" x14ac:dyDescent="0.35">
      <c r="A32994" s="7">
        <v>473.01</v>
      </c>
      <c r="D32994">
        <v>0</v>
      </c>
      <c r="E32994">
        <v>2016</v>
      </c>
      <c r="F32994">
        <v>1961</v>
      </c>
      <c r="G32994" s="9">
        <v>-252.29</v>
      </c>
    </row>
    <row r="32995" spans="1:8" x14ac:dyDescent="0.35">
      <c r="A32995" s="7">
        <v>473.01</v>
      </c>
      <c r="D32995">
        <v>0</v>
      </c>
      <c r="E32995">
        <v>2016</v>
      </c>
      <c r="F32995">
        <v>1961</v>
      </c>
      <c r="G32995" s="9">
        <v>-252.29</v>
      </c>
    </row>
    <row r="32996" spans="1:8" x14ac:dyDescent="0.35">
      <c r="A32996" s="7">
        <v>473.01</v>
      </c>
      <c r="D32996">
        <v>0</v>
      </c>
      <c r="E32996">
        <v>2016</v>
      </c>
      <c r="F32996">
        <v>1961</v>
      </c>
      <c r="G32996" s="9">
        <v>-252.29</v>
      </c>
    </row>
    <row r="32997" spans="1:8" x14ac:dyDescent="0.35">
      <c r="A32997" s="7">
        <v>473.01</v>
      </c>
      <c r="D32997">
        <v>0</v>
      </c>
      <c r="E32997">
        <v>2016</v>
      </c>
      <c r="F32997">
        <v>1961</v>
      </c>
      <c r="G32997" s="9">
        <v>-252.29</v>
      </c>
    </row>
    <row r="32998" spans="1:8" x14ac:dyDescent="0.35">
      <c r="A32998" s="7">
        <v>473.01</v>
      </c>
      <c r="D32998">
        <v>0</v>
      </c>
      <c r="E32998">
        <v>2016</v>
      </c>
      <c r="F32998">
        <v>1961</v>
      </c>
      <c r="G32998" s="9">
        <v>-252.29</v>
      </c>
    </row>
    <row r="32999" spans="1:8" x14ac:dyDescent="0.35">
      <c r="A32999" s="7">
        <v>473.01</v>
      </c>
      <c r="D32999">
        <v>0</v>
      </c>
      <c r="E32999">
        <v>2016</v>
      </c>
      <c r="F32999">
        <v>1961</v>
      </c>
      <c r="G32999" s="9">
        <v>-252.29</v>
      </c>
    </row>
    <row r="33000" spans="1:8" x14ac:dyDescent="0.35">
      <c r="A33000" s="7">
        <v>473.01</v>
      </c>
      <c r="D33000">
        <v>0</v>
      </c>
      <c r="E33000">
        <v>2016</v>
      </c>
      <c r="F33000">
        <v>1961</v>
      </c>
      <c r="G33000" s="9">
        <v>-252.29</v>
      </c>
    </row>
    <row r="33001" spans="1:8" x14ac:dyDescent="0.35">
      <c r="A33001" s="7">
        <v>473.01</v>
      </c>
      <c r="D33001">
        <v>0</v>
      </c>
      <c r="E33001">
        <v>2016</v>
      </c>
      <c r="F33001">
        <v>1961</v>
      </c>
      <c r="G33001" s="9">
        <v>-252.29</v>
      </c>
    </row>
    <row r="33002" spans="1:8" x14ac:dyDescent="0.35">
      <c r="A33002" s="7">
        <v>473.01</v>
      </c>
      <c r="D33002">
        <v>0</v>
      </c>
      <c r="E33002">
        <v>2016</v>
      </c>
      <c r="F33002">
        <v>1961</v>
      </c>
      <c r="G33002" s="9">
        <v>-252.29</v>
      </c>
    </row>
    <row r="33003" spans="1:8" x14ac:dyDescent="0.35">
      <c r="A33003" s="7">
        <v>473.01</v>
      </c>
      <c r="D33003">
        <v>0</v>
      </c>
      <c r="E33003">
        <v>2016</v>
      </c>
      <c r="F33003">
        <v>1961</v>
      </c>
      <c r="G33003" s="9">
        <v>-252.29</v>
      </c>
    </row>
    <row r="33004" spans="1:8" x14ac:dyDescent="0.35">
      <c r="A33004" s="7">
        <v>473.01</v>
      </c>
      <c r="D33004">
        <v>0</v>
      </c>
      <c r="E33004">
        <v>2016</v>
      </c>
      <c r="F33004">
        <v>1961</v>
      </c>
      <c r="G33004" s="9">
        <v>-252.29</v>
      </c>
    </row>
    <row r="33005" spans="1:8" x14ac:dyDescent="0.35">
      <c r="A33005" s="7">
        <v>473.01</v>
      </c>
      <c r="D33005">
        <v>0</v>
      </c>
      <c r="E33005">
        <v>2015</v>
      </c>
      <c r="F33005">
        <v>1961</v>
      </c>
      <c r="G33005" s="9">
        <v>-252.29</v>
      </c>
    </row>
    <row r="33006" spans="1:8" x14ac:dyDescent="0.35">
      <c r="A33006" s="7">
        <v>473.01</v>
      </c>
      <c r="D33006">
        <v>0</v>
      </c>
      <c r="E33006">
        <v>2015</v>
      </c>
      <c r="F33006">
        <v>1961</v>
      </c>
      <c r="G33006" s="9">
        <v>-252.29</v>
      </c>
    </row>
    <row r="33007" spans="1:8" x14ac:dyDescent="0.35">
      <c r="A33007" s="7">
        <v>473.01</v>
      </c>
      <c r="D33007">
        <v>0</v>
      </c>
      <c r="E33007">
        <v>2018</v>
      </c>
      <c r="F33007">
        <v>1963</v>
      </c>
      <c r="G33007" s="9">
        <v>-251.37</v>
      </c>
    </row>
    <row r="33008" spans="1:8" x14ac:dyDescent="0.35">
      <c r="A33008" s="7">
        <v>473.01</v>
      </c>
      <c r="D33008">
        <v>0</v>
      </c>
      <c r="E33008">
        <v>1968</v>
      </c>
      <c r="F33008">
        <v>1943</v>
      </c>
      <c r="G33008" s="9">
        <v>-251</v>
      </c>
      <c r="H33008">
        <v>0</v>
      </c>
    </row>
    <row r="33009" spans="1:8" x14ac:dyDescent="0.35">
      <c r="A33009" s="7">
        <v>473.01</v>
      </c>
      <c r="D33009">
        <v>0</v>
      </c>
      <c r="E33009">
        <v>1965</v>
      </c>
      <c r="F33009">
        <v>1958</v>
      </c>
      <c r="G33009" s="9">
        <v>-251</v>
      </c>
      <c r="H33009">
        <v>0</v>
      </c>
    </row>
    <row r="33010" spans="1:8" x14ac:dyDescent="0.35">
      <c r="A33010" s="7">
        <v>473.01</v>
      </c>
      <c r="D33010">
        <v>0</v>
      </c>
      <c r="E33010">
        <v>2014</v>
      </c>
      <c r="F33010">
        <v>1989</v>
      </c>
      <c r="G33010" s="9">
        <v>-250.58</v>
      </c>
    </row>
    <row r="33011" spans="1:8" x14ac:dyDescent="0.35">
      <c r="A33011" s="7">
        <v>473.01</v>
      </c>
      <c r="D33011">
        <v>0</v>
      </c>
      <c r="E33011">
        <v>1973</v>
      </c>
      <c r="F33011">
        <v>1955</v>
      </c>
      <c r="G33011" s="9">
        <v>-250</v>
      </c>
      <c r="H33011">
        <v>0</v>
      </c>
    </row>
    <row r="33012" spans="1:8" x14ac:dyDescent="0.35">
      <c r="A33012" s="7">
        <v>473.01</v>
      </c>
      <c r="D33012">
        <v>0</v>
      </c>
      <c r="E33012">
        <v>2010</v>
      </c>
      <c r="F33012">
        <v>1960</v>
      </c>
      <c r="G33012" s="9">
        <v>-249.74</v>
      </c>
    </row>
    <row r="33013" spans="1:8" x14ac:dyDescent="0.35">
      <c r="A33013" s="7">
        <v>473.01</v>
      </c>
      <c r="D33013">
        <v>0</v>
      </c>
      <c r="E33013">
        <v>2017</v>
      </c>
      <c r="F33013">
        <v>1982</v>
      </c>
      <c r="G33013" s="9">
        <v>-249.31</v>
      </c>
    </row>
    <row r="33014" spans="1:8" x14ac:dyDescent="0.35">
      <c r="A33014" s="7">
        <v>473.01</v>
      </c>
      <c r="D33014">
        <v>0</v>
      </c>
      <c r="E33014">
        <v>2017</v>
      </c>
      <c r="F33014">
        <v>1980</v>
      </c>
      <c r="G33014" s="9">
        <v>-249.16</v>
      </c>
    </row>
    <row r="33015" spans="1:8" x14ac:dyDescent="0.35">
      <c r="A33015" s="7">
        <v>473.01</v>
      </c>
      <c r="D33015">
        <v>0</v>
      </c>
      <c r="E33015">
        <v>2015</v>
      </c>
      <c r="F33015">
        <v>1983</v>
      </c>
      <c r="G33015" s="9">
        <v>-248.26</v>
      </c>
    </row>
    <row r="33016" spans="1:8" x14ac:dyDescent="0.35">
      <c r="A33016" s="7">
        <v>473.01</v>
      </c>
      <c r="D33016">
        <v>0</v>
      </c>
      <c r="E33016">
        <v>2013</v>
      </c>
      <c r="F33016">
        <v>1981</v>
      </c>
      <c r="G33016" s="9">
        <v>-248.26</v>
      </c>
    </row>
    <row r="33017" spans="1:8" x14ac:dyDescent="0.35">
      <c r="A33017" s="7">
        <v>473.01</v>
      </c>
      <c r="D33017">
        <v>0</v>
      </c>
      <c r="E33017">
        <v>2012</v>
      </c>
      <c r="F33017">
        <v>1982</v>
      </c>
      <c r="G33017" s="9">
        <v>-248.26</v>
      </c>
    </row>
    <row r="33018" spans="1:8" x14ac:dyDescent="0.35">
      <c r="A33018" s="7">
        <v>473.01</v>
      </c>
      <c r="D33018">
        <v>0</v>
      </c>
      <c r="E33018">
        <v>2010</v>
      </c>
      <c r="F33018">
        <v>1976</v>
      </c>
      <c r="G33018" s="9">
        <v>-248.21</v>
      </c>
    </row>
    <row r="33019" spans="1:8" x14ac:dyDescent="0.35">
      <c r="A33019" s="7">
        <v>473.01</v>
      </c>
      <c r="D33019">
        <v>0</v>
      </c>
      <c r="E33019">
        <v>2013</v>
      </c>
      <c r="F33019">
        <v>1995</v>
      </c>
      <c r="G33019" s="9">
        <v>-247.57</v>
      </c>
    </row>
    <row r="33020" spans="1:8" x14ac:dyDescent="0.35">
      <c r="A33020" s="7">
        <v>473.01</v>
      </c>
      <c r="D33020">
        <v>0</v>
      </c>
      <c r="E33020">
        <v>1967</v>
      </c>
      <c r="F33020">
        <v>1948</v>
      </c>
      <c r="G33020" s="9">
        <v>-247</v>
      </c>
      <c r="H33020">
        <v>0</v>
      </c>
    </row>
    <row r="33021" spans="1:8" x14ac:dyDescent="0.35">
      <c r="A33021" s="7">
        <v>473.01</v>
      </c>
      <c r="D33021">
        <v>0</v>
      </c>
      <c r="E33021">
        <v>2015</v>
      </c>
      <c r="F33021">
        <v>1911</v>
      </c>
      <c r="G33021" s="9">
        <v>-246.56</v>
      </c>
    </row>
    <row r="33022" spans="1:8" x14ac:dyDescent="0.35">
      <c r="A33022" s="7">
        <v>473.01</v>
      </c>
      <c r="D33022">
        <v>0</v>
      </c>
      <c r="E33022">
        <v>2015</v>
      </c>
      <c r="F33022">
        <v>1937</v>
      </c>
      <c r="G33022" s="9">
        <v>-246.56</v>
      </c>
    </row>
    <row r="33023" spans="1:8" x14ac:dyDescent="0.35">
      <c r="A33023" s="7">
        <v>473.01</v>
      </c>
      <c r="D33023">
        <v>0</v>
      </c>
      <c r="E33023">
        <v>2014</v>
      </c>
      <c r="F33023">
        <v>1928</v>
      </c>
      <c r="G33023" s="9">
        <v>-246.56</v>
      </c>
    </row>
    <row r="33024" spans="1:8" x14ac:dyDescent="0.35">
      <c r="A33024" s="7">
        <v>473.01</v>
      </c>
      <c r="D33024">
        <v>0</v>
      </c>
      <c r="E33024">
        <v>2014</v>
      </c>
      <c r="F33024">
        <v>1956</v>
      </c>
      <c r="G33024" s="9">
        <v>-246.56</v>
      </c>
    </row>
    <row r="33025" spans="1:8" x14ac:dyDescent="0.35">
      <c r="A33025" s="7">
        <v>473.01</v>
      </c>
      <c r="D33025">
        <v>0</v>
      </c>
      <c r="E33025">
        <v>2014</v>
      </c>
      <c r="F33025">
        <v>1956</v>
      </c>
      <c r="G33025" s="9">
        <v>-246.56</v>
      </c>
    </row>
    <row r="33026" spans="1:8" x14ac:dyDescent="0.35">
      <c r="A33026" s="7">
        <v>473.01</v>
      </c>
      <c r="D33026">
        <v>0</v>
      </c>
      <c r="E33026">
        <v>2012</v>
      </c>
      <c r="F33026">
        <v>1910</v>
      </c>
      <c r="G33026" s="9">
        <v>-246.56</v>
      </c>
    </row>
    <row r="33027" spans="1:8" x14ac:dyDescent="0.35">
      <c r="A33027" s="7">
        <v>473.01</v>
      </c>
      <c r="D33027">
        <v>0</v>
      </c>
      <c r="E33027">
        <v>1965</v>
      </c>
      <c r="F33027">
        <v>1946</v>
      </c>
      <c r="G33027" s="9">
        <v>-246</v>
      </c>
      <c r="H33027">
        <v>0</v>
      </c>
    </row>
    <row r="33028" spans="1:8" x14ac:dyDescent="0.35">
      <c r="A33028" s="7">
        <v>473.01</v>
      </c>
      <c r="D33028">
        <v>0</v>
      </c>
      <c r="E33028">
        <v>2015</v>
      </c>
      <c r="F33028">
        <v>1986</v>
      </c>
      <c r="G33028" s="9">
        <v>-245.22</v>
      </c>
    </row>
    <row r="33029" spans="1:8" x14ac:dyDescent="0.35">
      <c r="A33029" s="7">
        <v>473.01</v>
      </c>
      <c r="D33029">
        <v>0</v>
      </c>
      <c r="E33029">
        <v>2015</v>
      </c>
      <c r="F33029">
        <v>2006</v>
      </c>
      <c r="G33029" s="9">
        <v>-245.22</v>
      </c>
    </row>
    <row r="33030" spans="1:8" x14ac:dyDescent="0.35">
      <c r="A33030" s="7">
        <v>473.01</v>
      </c>
      <c r="D33030">
        <v>0</v>
      </c>
      <c r="E33030">
        <v>2015</v>
      </c>
      <c r="F33030">
        <v>2006</v>
      </c>
      <c r="G33030" s="9">
        <v>-245.22</v>
      </c>
    </row>
    <row r="33031" spans="1:8" x14ac:dyDescent="0.35">
      <c r="A33031" s="7">
        <v>473.01</v>
      </c>
      <c r="D33031">
        <v>0</v>
      </c>
      <c r="E33031">
        <v>2015</v>
      </c>
      <c r="F33031">
        <v>2006</v>
      </c>
      <c r="G33031" s="9">
        <v>-245.22</v>
      </c>
    </row>
    <row r="33032" spans="1:8" x14ac:dyDescent="0.35">
      <c r="A33032" s="7">
        <v>473.01</v>
      </c>
      <c r="D33032">
        <v>0</v>
      </c>
      <c r="E33032">
        <v>2015</v>
      </c>
      <c r="F33032">
        <v>2006</v>
      </c>
      <c r="G33032" s="9">
        <v>-245.22</v>
      </c>
    </row>
    <row r="33033" spans="1:8" x14ac:dyDescent="0.35">
      <c r="A33033" s="7">
        <v>473.01</v>
      </c>
      <c r="D33033">
        <v>0</v>
      </c>
      <c r="E33033">
        <v>2015</v>
      </c>
      <c r="F33033">
        <v>2006</v>
      </c>
      <c r="G33033" s="9">
        <v>-245.22</v>
      </c>
    </row>
    <row r="33034" spans="1:8" x14ac:dyDescent="0.35">
      <c r="A33034" s="7">
        <v>473.01</v>
      </c>
      <c r="D33034">
        <v>0</v>
      </c>
      <c r="E33034">
        <v>2015</v>
      </c>
      <c r="F33034">
        <v>2006</v>
      </c>
      <c r="G33034" s="9">
        <v>-245.22</v>
      </c>
    </row>
    <row r="33035" spans="1:8" x14ac:dyDescent="0.35">
      <c r="A33035" s="7">
        <v>473.01</v>
      </c>
      <c r="D33035">
        <v>0</v>
      </c>
      <c r="E33035">
        <v>2015</v>
      </c>
      <c r="F33035">
        <v>2006</v>
      </c>
      <c r="G33035" s="9">
        <v>-245.22</v>
      </c>
    </row>
    <row r="33036" spans="1:8" x14ac:dyDescent="0.35">
      <c r="A33036" s="7">
        <v>473.01</v>
      </c>
      <c r="D33036">
        <v>0</v>
      </c>
      <c r="E33036">
        <v>1980</v>
      </c>
      <c r="F33036">
        <v>1898</v>
      </c>
      <c r="G33036" s="9">
        <v>-245</v>
      </c>
      <c r="H33036">
        <v>0</v>
      </c>
    </row>
    <row r="33037" spans="1:8" x14ac:dyDescent="0.35">
      <c r="A33037" s="7">
        <v>473.01</v>
      </c>
      <c r="D33037">
        <v>0</v>
      </c>
      <c r="E33037">
        <v>1969</v>
      </c>
      <c r="F33037">
        <v>1948</v>
      </c>
      <c r="G33037" s="9">
        <v>-245</v>
      </c>
      <c r="H33037">
        <v>0</v>
      </c>
    </row>
    <row r="33038" spans="1:8" x14ac:dyDescent="0.35">
      <c r="A33038" s="7">
        <v>473.01</v>
      </c>
      <c r="D33038">
        <v>0</v>
      </c>
      <c r="E33038">
        <v>2015</v>
      </c>
      <c r="F33038">
        <v>1967</v>
      </c>
      <c r="G33038" s="9">
        <v>-244.76</v>
      </c>
    </row>
    <row r="33039" spans="1:8" x14ac:dyDescent="0.35">
      <c r="A33039" s="7">
        <v>473.01</v>
      </c>
      <c r="D33039">
        <v>0</v>
      </c>
      <c r="E33039">
        <v>2015</v>
      </c>
      <c r="F33039">
        <v>1967</v>
      </c>
      <c r="G33039" s="9">
        <v>-244.76</v>
      </c>
    </row>
    <row r="33040" spans="1:8" x14ac:dyDescent="0.35">
      <c r="A33040" s="7">
        <v>473.01</v>
      </c>
      <c r="D33040">
        <v>0</v>
      </c>
      <c r="E33040">
        <v>2015</v>
      </c>
      <c r="F33040">
        <v>1967</v>
      </c>
      <c r="G33040" s="9">
        <v>-244.76</v>
      </c>
    </row>
    <row r="33041" spans="1:7" x14ac:dyDescent="0.35">
      <c r="A33041" s="7">
        <v>473.01</v>
      </c>
      <c r="D33041">
        <v>0</v>
      </c>
      <c r="E33041">
        <v>2015</v>
      </c>
      <c r="F33041">
        <v>1967</v>
      </c>
      <c r="G33041" s="9">
        <v>-244.76</v>
      </c>
    </row>
    <row r="33042" spans="1:7" x14ac:dyDescent="0.35">
      <c r="A33042" s="7">
        <v>473.01</v>
      </c>
      <c r="D33042">
        <v>0</v>
      </c>
      <c r="E33042">
        <v>2015</v>
      </c>
      <c r="F33042">
        <v>1967</v>
      </c>
      <c r="G33042" s="9">
        <v>-244.76</v>
      </c>
    </row>
    <row r="33043" spans="1:7" x14ac:dyDescent="0.35">
      <c r="A33043" s="7">
        <v>473.01</v>
      </c>
      <c r="D33043">
        <v>0</v>
      </c>
      <c r="E33043">
        <v>2015</v>
      </c>
      <c r="F33043">
        <v>1967</v>
      </c>
      <c r="G33043" s="9">
        <v>-244.76</v>
      </c>
    </row>
    <row r="33044" spans="1:7" x14ac:dyDescent="0.35">
      <c r="A33044" s="7">
        <v>473.01</v>
      </c>
      <c r="D33044">
        <v>0</v>
      </c>
      <c r="E33044">
        <v>2015</v>
      </c>
      <c r="F33044">
        <v>1967</v>
      </c>
      <c r="G33044" s="9">
        <v>-244.76</v>
      </c>
    </row>
    <row r="33045" spans="1:7" x14ac:dyDescent="0.35">
      <c r="A33045" s="7">
        <v>473.01</v>
      </c>
      <c r="D33045">
        <v>0</v>
      </c>
      <c r="E33045">
        <v>2015</v>
      </c>
      <c r="F33045">
        <v>1967</v>
      </c>
      <c r="G33045" s="9">
        <v>-244.76</v>
      </c>
    </row>
    <row r="33046" spans="1:7" x14ac:dyDescent="0.35">
      <c r="A33046" s="7">
        <v>473.01</v>
      </c>
      <c r="D33046">
        <v>0</v>
      </c>
      <c r="E33046">
        <v>2015</v>
      </c>
      <c r="F33046">
        <v>1967</v>
      </c>
      <c r="G33046" s="9">
        <v>-244.76</v>
      </c>
    </row>
    <row r="33047" spans="1:7" x14ac:dyDescent="0.35">
      <c r="A33047" s="7">
        <v>473.01</v>
      </c>
      <c r="D33047">
        <v>0</v>
      </c>
      <c r="E33047">
        <v>2012</v>
      </c>
      <c r="F33047">
        <v>1974</v>
      </c>
      <c r="G33047" s="9">
        <v>-244.62</v>
      </c>
    </row>
    <row r="33048" spans="1:7" x14ac:dyDescent="0.35">
      <c r="A33048" s="7">
        <v>473.01</v>
      </c>
      <c r="D33048">
        <v>0</v>
      </c>
      <c r="E33048">
        <v>2015</v>
      </c>
      <c r="F33048">
        <v>1986</v>
      </c>
      <c r="G33048" s="9">
        <v>-244.52</v>
      </c>
    </row>
    <row r="33049" spans="1:7" x14ac:dyDescent="0.35">
      <c r="A33049" s="7">
        <v>473.01</v>
      </c>
      <c r="D33049">
        <v>0</v>
      </c>
      <c r="E33049">
        <v>2015</v>
      </c>
      <c r="F33049">
        <v>1995</v>
      </c>
      <c r="G33049" s="9">
        <v>-244.52</v>
      </c>
    </row>
    <row r="33050" spans="1:7" x14ac:dyDescent="0.35">
      <c r="A33050" s="7">
        <v>473.01</v>
      </c>
      <c r="D33050">
        <v>0</v>
      </c>
      <c r="E33050">
        <v>2020</v>
      </c>
      <c r="F33050">
        <v>1976</v>
      </c>
      <c r="G33050" s="9">
        <v>-244.36</v>
      </c>
    </row>
    <row r="33051" spans="1:7" x14ac:dyDescent="0.35">
      <c r="A33051" s="7">
        <v>473.01</v>
      </c>
      <c r="D33051">
        <v>0</v>
      </c>
      <c r="E33051">
        <v>2020</v>
      </c>
      <c r="F33051">
        <v>1976</v>
      </c>
      <c r="G33051" s="9">
        <v>-244.36</v>
      </c>
    </row>
    <row r="33052" spans="1:7" x14ac:dyDescent="0.35">
      <c r="A33052" s="7">
        <v>473.01</v>
      </c>
      <c r="D33052">
        <v>0</v>
      </c>
      <c r="E33052">
        <v>2020</v>
      </c>
      <c r="F33052">
        <v>1976</v>
      </c>
      <c r="G33052" s="9">
        <v>-244.36</v>
      </c>
    </row>
    <row r="33053" spans="1:7" x14ac:dyDescent="0.35">
      <c r="A33053" s="7">
        <v>473.01</v>
      </c>
      <c r="D33053">
        <v>0</v>
      </c>
      <c r="E33053">
        <v>2019</v>
      </c>
      <c r="F33053">
        <v>1976</v>
      </c>
      <c r="G33053" s="9">
        <v>-244.36</v>
      </c>
    </row>
    <row r="33054" spans="1:7" x14ac:dyDescent="0.35">
      <c r="A33054" s="7">
        <v>473.01</v>
      </c>
      <c r="D33054">
        <v>0</v>
      </c>
      <c r="E33054">
        <v>2019</v>
      </c>
      <c r="F33054">
        <v>1976</v>
      </c>
      <c r="G33054" s="9">
        <v>-244.36</v>
      </c>
    </row>
    <row r="33055" spans="1:7" x14ac:dyDescent="0.35">
      <c r="A33055" s="7">
        <v>473.01</v>
      </c>
      <c r="D33055">
        <v>0</v>
      </c>
      <c r="E33055">
        <v>2019</v>
      </c>
      <c r="F33055">
        <v>1976</v>
      </c>
      <c r="G33055" s="9">
        <v>-244.36</v>
      </c>
    </row>
    <row r="33056" spans="1:7" x14ac:dyDescent="0.35">
      <c r="A33056" s="7">
        <v>473.01</v>
      </c>
      <c r="D33056">
        <v>0</v>
      </c>
      <c r="E33056">
        <v>2018</v>
      </c>
      <c r="F33056">
        <v>1976</v>
      </c>
      <c r="G33056" s="9">
        <v>-244.36</v>
      </c>
    </row>
    <row r="33057" spans="1:7" x14ac:dyDescent="0.35">
      <c r="A33057" s="7">
        <v>473.01</v>
      </c>
      <c r="D33057">
        <v>0</v>
      </c>
      <c r="E33057">
        <v>2018</v>
      </c>
      <c r="F33057">
        <v>1976</v>
      </c>
      <c r="G33057" s="9">
        <v>-244.36</v>
      </c>
    </row>
    <row r="33058" spans="1:7" x14ac:dyDescent="0.35">
      <c r="A33058" s="7">
        <v>473.01</v>
      </c>
      <c r="D33058">
        <v>0</v>
      </c>
      <c r="E33058">
        <v>2017</v>
      </c>
      <c r="F33058">
        <v>1976</v>
      </c>
      <c r="G33058" s="9">
        <v>-244.36</v>
      </c>
    </row>
    <row r="33059" spans="1:7" x14ac:dyDescent="0.35">
      <c r="A33059" s="7">
        <v>473.01</v>
      </c>
      <c r="D33059">
        <v>0</v>
      </c>
      <c r="E33059">
        <v>2017</v>
      </c>
      <c r="F33059">
        <v>1976</v>
      </c>
      <c r="G33059" s="9">
        <v>-244.36</v>
      </c>
    </row>
    <row r="33060" spans="1:7" x14ac:dyDescent="0.35">
      <c r="A33060" s="7">
        <v>473.01</v>
      </c>
      <c r="D33060">
        <v>0</v>
      </c>
      <c r="E33060">
        <v>2016</v>
      </c>
      <c r="F33060">
        <v>1976</v>
      </c>
      <c r="G33060" s="9">
        <v>-244.36</v>
      </c>
    </row>
    <row r="33061" spans="1:7" x14ac:dyDescent="0.35">
      <c r="A33061" s="7">
        <v>473.01</v>
      </c>
      <c r="D33061">
        <v>0</v>
      </c>
      <c r="E33061">
        <v>2016</v>
      </c>
      <c r="F33061">
        <v>1976</v>
      </c>
      <c r="G33061" s="9">
        <v>-244.36</v>
      </c>
    </row>
    <row r="33062" spans="1:7" x14ac:dyDescent="0.35">
      <c r="A33062" s="7">
        <v>473.01</v>
      </c>
      <c r="D33062">
        <v>0</v>
      </c>
      <c r="E33062">
        <v>2016</v>
      </c>
      <c r="F33062">
        <v>1976</v>
      </c>
      <c r="G33062" s="9">
        <v>-244.36</v>
      </c>
    </row>
    <row r="33063" spans="1:7" x14ac:dyDescent="0.35">
      <c r="A33063" s="7">
        <v>473.01</v>
      </c>
      <c r="D33063">
        <v>0</v>
      </c>
      <c r="E33063">
        <v>2016</v>
      </c>
      <c r="F33063">
        <v>1976</v>
      </c>
      <c r="G33063" s="9">
        <v>-244.36</v>
      </c>
    </row>
    <row r="33064" spans="1:7" x14ac:dyDescent="0.35">
      <c r="A33064" s="7">
        <v>473.01</v>
      </c>
      <c r="D33064">
        <v>0</v>
      </c>
      <c r="E33064">
        <v>2016</v>
      </c>
      <c r="F33064">
        <v>1976</v>
      </c>
      <c r="G33064" s="9">
        <v>-244.36</v>
      </c>
    </row>
    <row r="33065" spans="1:7" x14ac:dyDescent="0.35">
      <c r="A33065" s="7">
        <v>473.01</v>
      </c>
      <c r="D33065">
        <v>0</v>
      </c>
      <c r="E33065">
        <v>2015</v>
      </c>
      <c r="F33065">
        <v>1976</v>
      </c>
      <c r="G33065" s="9">
        <v>-244.36</v>
      </c>
    </row>
    <row r="33066" spans="1:7" x14ac:dyDescent="0.35">
      <c r="A33066" s="7">
        <v>473.01</v>
      </c>
      <c r="D33066">
        <v>0</v>
      </c>
      <c r="E33066">
        <v>2015</v>
      </c>
      <c r="F33066">
        <v>1976</v>
      </c>
      <c r="G33066" s="9">
        <v>-244.36</v>
      </c>
    </row>
    <row r="33067" spans="1:7" x14ac:dyDescent="0.35">
      <c r="A33067" s="7">
        <v>473.01</v>
      </c>
      <c r="D33067">
        <v>0</v>
      </c>
      <c r="E33067">
        <v>2015</v>
      </c>
      <c r="F33067">
        <v>1976</v>
      </c>
      <c r="G33067" s="9">
        <v>-244.36</v>
      </c>
    </row>
    <row r="33068" spans="1:7" x14ac:dyDescent="0.35">
      <c r="A33068" s="7">
        <v>473.01</v>
      </c>
      <c r="D33068">
        <v>0</v>
      </c>
      <c r="E33068">
        <v>2015</v>
      </c>
      <c r="F33068">
        <v>1976</v>
      </c>
      <c r="G33068" s="9">
        <v>-244.36</v>
      </c>
    </row>
    <row r="33069" spans="1:7" x14ac:dyDescent="0.35">
      <c r="A33069" s="7">
        <v>473.01</v>
      </c>
      <c r="D33069">
        <v>0</v>
      </c>
      <c r="E33069">
        <v>2015</v>
      </c>
      <c r="F33069">
        <v>1976</v>
      </c>
      <c r="G33069" s="9">
        <v>-244.36</v>
      </c>
    </row>
    <row r="33070" spans="1:7" x14ac:dyDescent="0.35">
      <c r="A33070" s="7">
        <v>473.01</v>
      </c>
      <c r="D33070">
        <v>0</v>
      </c>
      <c r="E33070">
        <v>2015</v>
      </c>
      <c r="F33070">
        <v>1976</v>
      </c>
      <c r="G33070" s="9">
        <v>-244.36</v>
      </c>
    </row>
    <row r="33071" spans="1:7" x14ac:dyDescent="0.35">
      <c r="A33071" s="7">
        <v>473.01</v>
      </c>
      <c r="D33071">
        <v>0</v>
      </c>
      <c r="E33071">
        <v>2015</v>
      </c>
      <c r="F33071">
        <v>1959</v>
      </c>
      <c r="G33071" s="9">
        <v>-244.35</v>
      </c>
    </row>
    <row r="33072" spans="1:7" x14ac:dyDescent="0.35">
      <c r="A33072" s="7">
        <v>473.01</v>
      </c>
      <c r="D33072">
        <v>0</v>
      </c>
      <c r="E33072">
        <v>2015</v>
      </c>
      <c r="F33072">
        <v>1959</v>
      </c>
      <c r="G33072" s="9">
        <v>-244.35</v>
      </c>
    </row>
    <row r="33073" spans="1:7" x14ac:dyDescent="0.35">
      <c r="A33073" s="7">
        <v>473.01</v>
      </c>
      <c r="D33073">
        <v>0</v>
      </c>
      <c r="E33073">
        <v>2015</v>
      </c>
      <c r="F33073">
        <v>1959</v>
      </c>
      <c r="G33073" s="9">
        <v>-244.35</v>
      </c>
    </row>
    <row r="33074" spans="1:7" x14ac:dyDescent="0.35">
      <c r="A33074" s="7">
        <v>473.01</v>
      </c>
      <c r="D33074">
        <v>0</v>
      </c>
      <c r="E33074">
        <v>2015</v>
      </c>
      <c r="F33074">
        <v>1959</v>
      </c>
      <c r="G33074" s="9">
        <v>-244.35</v>
      </c>
    </row>
    <row r="33075" spans="1:7" x14ac:dyDescent="0.35">
      <c r="A33075" s="7">
        <v>473.01</v>
      </c>
      <c r="D33075">
        <v>0</v>
      </c>
      <c r="E33075">
        <v>2015</v>
      </c>
      <c r="F33075">
        <v>1959</v>
      </c>
      <c r="G33075" s="9">
        <v>-244.35</v>
      </c>
    </row>
    <row r="33076" spans="1:7" x14ac:dyDescent="0.35">
      <c r="A33076" s="7">
        <v>473.01</v>
      </c>
      <c r="D33076">
        <v>0</v>
      </c>
      <c r="E33076">
        <v>2015</v>
      </c>
      <c r="F33076">
        <v>1959</v>
      </c>
      <c r="G33076" s="9">
        <v>-244.35</v>
      </c>
    </row>
    <row r="33077" spans="1:7" x14ac:dyDescent="0.35">
      <c r="A33077" s="7">
        <v>473.01</v>
      </c>
      <c r="D33077">
        <v>0</v>
      </c>
      <c r="E33077">
        <v>2015</v>
      </c>
      <c r="F33077">
        <v>1959</v>
      </c>
      <c r="G33077" s="9">
        <v>-244.35</v>
      </c>
    </row>
    <row r="33078" spans="1:7" x14ac:dyDescent="0.35">
      <c r="A33078" s="7">
        <v>473.01</v>
      </c>
      <c r="D33078">
        <v>0</v>
      </c>
      <c r="E33078">
        <v>2015</v>
      </c>
      <c r="F33078">
        <v>1959</v>
      </c>
      <c r="G33078" s="9">
        <v>-244.35</v>
      </c>
    </row>
    <row r="33079" spans="1:7" x14ac:dyDescent="0.35">
      <c r="A33079" s="7">
        <v>473.01</v>
      </c>
      <c r="D33079">
        <v>0</v>
      </c>
      <c r="E33079">
        <v>2015</v>
      </c>
      <c r="F33079">
        <v>1959</v>
      </c>
      <c r="G33079" s="9">
        <v>-244.35</v>
      </c>
    </row>
    <row r="33080" spans="1:7" x14ac:dyDescent="0.35">
      <c r="A33080" s="7">
        <v>473.01</v>
      </c>
      <c r="D33080">
        <v>0</v>
      </c>
      <c r="E33080">
        <v>2015</v>
      </c>
      <c r="F33080">
        <v>1959</v>
      </c>
      <c r="G33080" s="9">
        <v>-244.35</v>
      </c>
    </row>
    <row r="33081" spans="1:7" x14ac:dyDescent="0.35">
      <c r="A33081" s="7">
        <v>473.01</v>
      </c>
      <c r="D33081">
        <v>0</v>
      </c>
      <c r="E33081">
        <v>2015</v>
      </c>
      <c r="F33081">
        <v>1959</v>
      </c>
      <c r="G33081" s="9">
        <v>-244.35</v>
      </c>
    </row>
    <row r="33082" spans="1:7" x14ac:dyDescent="0.35">
      <c r="A33082" s="7">
        <v>473.01</v>
      </c>
      <c r="D33082">
        <v>0</v>
      </c>
      <c r="E33082">
        <v>2015</v>
      </c>
      <c r="F33082">
        <v>1959</v>
      </c>
      <c r="G33082" s="9">
        <v>-244.35</v>
      </c>
    </row>
    <row r="33083" spans="1:7" x14ac:dyDescent="0.35">
      <c r="A33083" s="7">
        <v>473.01</v>
      </c>
      <c r="D33083">
        <v>0</v>
      </c>
      <c r="E33083">
        <v>2015</v>
      </c>
      <c r="F33083">
        <v>1959</v>
      </c>
      <c r="G33083" s="9">
        <v>-244.35</v>
      </c>
    </row>
    <row r="33084" spans="1:7" x14ac:dyDescent="0.35">
      <c r="A33084" s="7">
        <v>473.01</v>
      </c>
      <c r="D33084">
        <v>0</v>
      </c>
      <c r="E33084">
        <v>2015</v>
      </c>
      <c r="F33084">
        <v>1959</v>
      </c>
      <c r="G33084" s="9">
        <v>-244.35</v>
      </c>
    </row>
    <row r="33085" spans="1:7" x14ac:dyDescent="0.35">
      <c r="A33085" s="7">
        <v>473.01</v>
      </c>
      <c r="D33085">
        <v>0</v>
      </c>
      <c r="E33085">
        <v>2015</v>
      </c>
      <c r="F33085">
        <v>1959</v>
      </c>
      <c r="G33085" s="9">
        <v>-244.35</v>
      </c>
    </row>
    <row r="33086" spans="1:7" x14ac:dyDescent="0.35">
      <c r="A33086" s="7">
        <v>473.01</v>
      </c>
      <c r="D33086">
        <v>0</v>
      </c>
      <c r="E33086">
        <v>2015</v>
      </c>
      <c r="F33086">
        <v>1959</v>
      </c>
      <c r="G33086" s="9">
        <v>-244.35</v>
      </c>
    </row>
    <row r="33087" spans="1:7" x14ac:dyDescent="0.35">
      <c r="A33087" s="7">
        <v>473.01</v>
      </c>
      <c r="D33087">
        <v>0</v>
      </c>
      <c r="E33087">
        <v>2015</v>
      </c>
      <c r="F33087">
        <v>1959</v>
      </c>
      <c r="G33087" s="9">
        <v>-244.35</v>
      </c>
    </row>
    <row r="33088" spans="1:7" x14ac:dyDescent="0.35">
      <c r="A33088" s="7">
        <v>473.01</v>
      </c>
      <c r="D33088">
        <v>0</v>
      </c>
      <c r="E33088">
        <v>2015</v>
      </c>
      <c r="F33088">
        <v>1959</v>
      </c>
      <c r="G33088" s="9">
        <v>-244.35</v>
      </c>
    </row>
    <row r="33089" spans="1:7" x14ac:dyDescent="0.35">
      <c r="A33089" s="7">
        <v>473.01</v>
      </c>
      <c r="D33089">
        <v>0</v>
      </c>
      <c r="E33089">
        <v>2015</v>
      </c>
      <c r="F33089">
        <v>1959</v>
      </c>
      <c r="G33089" s="9">
        <v>-244.35</v>
      </c>
    </row>
    <row r="33090" spans="1:7" x14ac:dyDescent="0.35">
      <c r="A33090" s="7">
        <v>473.01</v>
      </c>
      <c r="D33090">
        <v>0</v>
      </c>
      <c r="E33090">
        <v>2015</v>
      </c>
      <c r="F33090">
        <v>1959</v>
      </c>
      <c r="G33090" s="9">
        <v>-244.35</v>
      </c>
    </row>
    <row r="33091" spans="1:7" x14ac:dyDescent="0.35">
      <c r="A33091" s="7">
        <v>473.01</v>
      </c>
      <c r="D33091">
        <v>0</v>
      </c>
      <c r="E33091">
        <v>2015</v>
      </c>
      <c r="F33091">
        <v>1959</v>
      </c>
      <c r="G33091" s="9">
        <v>-244.35</v>
      </c>
    </row>
    <row r="33092" spans="1:7" x14ac:dyDescent="0.35">
      <c r="A33092" s="7">
        <v>473.01</v>
      </c>
      <c r="D33092">
        <v>0</v>
      </c>
      <c r="E33092">
        <v>2015</v>
      </c>
      <c r="F33092">
        <v>1959</v>
      </c>
      <c r="G33092" s="9">
        <v>-244.35</v>
      </c>
    </row>
    <row r="33093" spans="1:7" x14ac:dyDescent="0.35">
      <c r="A33093" s="7">
        <v>473.01</v>
      </c>
      <c r="D33093">
        <v>0</v>
      </c>
      <c r="E33093">
        <v>2015</v>
      </c>
      <c r="F33093">
        <v>1959</v>
      </c>
      <c r="G33093" s="9">
        <v>-244.35</v>
      </c>
    </row>
    <row r="33094" spans="1:7" x14ac:dyDescent="0.35">
      <c r="A33094" s="7">
        <v>473.01</v>
      </c>
      <c r="D33094">
        <v>0</v>
      </c>
      <c r="E33094">
        <v>2015</v>
      </c>
      <c r="F33094">
        <v>1959</v>
      </c>
      <c r="G33094" s="9">
        <v>-244.35</v>
      </c>
    </row>
    <row r="33095" spans="1:7" x14ac:dyDescent="0.35">
      <c r="A33095" s="7">
        <v>473.01</v>
      </c>
      <c r="D33095">
        <v>0</v>
      </c>
      <c r="E33095">
        <v>2015</v>
      </c>
      <c r="F33095">
        <v>1959</v>
      </c>
      <c r="G33095" s="9">
        <v>-244.35</v>
      </c>
    </row>
    <row r="33096" spans="1:7" x14ac:dyDescent="0.35">
      <c r="A33096" s="7">
        <v>473.01</v>
      </c>
      <c r="D33096">
        <v>0</v>
      </c>
      <c r="E33096">
        <v>2015</v>
      </c>
      <c r="F33096">
        <v>1959</v>
      </c>
      <c r="G33096" s="9">
        <v>-244.35</v>
      </c>
    </row>
    <row r="33097" spans="1:7" x14ac:dyDescent="0.35">
      <c r="A33097" s="7">
        <v>473.01</v>
      </c>
      <c r="D33097">
        <v>0</v>
      </c>
      <c r="E33097">
        <v>2015</v>
      </c>
      <c r="F33097">
        <v>1959</v>
      </c>
      <c r="G33097" s="9">
        <v>-244.35</v>
      </c>
    </row>
    <row r="33098" spans="1:7" x14ac:dyDescent="0.35">
      <c r="A33098" s="7">
        <v>473.01</v>
      </c>
      <c r="D33098">
        <v>0</v>
      </c>
      <c r="E33098">
        <v>2015</v>
      </c>
      <c r="F33098">
        <v>1959</v>
      </c>
      <c r="G33098" s="9">
        <v>-244.35</v>
      </c>
    </row>
    <row r="33099" spans="1:7" x14ac:dyDescent="0.35">
      <c r="A33099" s="7">
        <v>473.01</v>
      </c>
      <c r="D33099">
        <v>0</v>
      </c>
      <c r="E33099">
        <v>2015</v>
      </c>
      <c r="F33099">
        <v>1959</v>
      </c>
      <c r="G33099" s="9">
        <v>-244.35</v>
      </c>
    </row>
    <row r="33100" spans="1:7" x14ac:dyDescent="0.35">
      <c r="A33100" s="7">
        <v>473.01</v>
      </c>
      <c r="D33100">
        <v>0</v>
      </c>
      <c r="E33100">
        <v>2015</v>
      </c>
      <c r="F33100">
        <v>1959</v>
      </c>
      <c r="G33100" s="9">
        <v>-244.35</v>
      </c>
    </row>
    <row r="33101" spans="1:7" x14ac:dyDescent="0.35">
      <c r="A33101" s="7">
        <v>473.01</v>
      </c>
      <c r="D33101">
        <v>0</v>
      </c>
      <c r="E33101">
        <v>2015</v>
      </c>
      <c r="F33101">
        <v>1959</v>
      </c>
      <c r="G33101" s="9">
        <v>-244.35</v>
      </c>
    </row>
    <row r="33102" spans="1:7" x14ac:dyDescent="0.35">
      <c r="A33102" s="7">
        <v>473.01</v>
      </c>
      <c r="D33102">
        <v>0</v>
      </c>
      <c r="E33102">
        <v>2015</v>
      </c>
      <c r="F33102">
        <v>1959</v>
      </c>
      <c r="G33102" s="9">
        <v>-244.35</v>
      </c>
    </row>
    <row r="33103" spans="1:7" x14ac:dyDescent="0.35">
      <c r="A33103" s="7">
        <v>473.01</v>
      </c>
      <c r="D33103">
        <v>0</v>
      </c>
      <c r="E33103">
        <v>2015</v>
      </c>
      <c r="F33103">
        <v>1959</v>
      </c>
      <c r="G33103" s="9">
        <v>-244.35</v>
      </c>
    </row>
    <row r="33104" spans="1:7" x14ac:dyDescent="0.35">
      <c r="A33104" s="7">
        <v>473.01</v>
      </c>
      <c r="D33104">
        <v>0</v>
      </c>
      <c r="E33104">
        <v>2015</v>
      </c>
      <c r="F33104">
        <v>1959</v>
      </c>
      <c r="G33104" s="9">
        <v>-244.35</v>
      </c>
    </row>
    <row r="33105" spans="1:7" x14ac:dyDescent="0.35">
      <c r="A33105" s="7">
        <v>473.01</v>
      </c>
      <c r="D33105">
        <v>0</v>
      </c>
      <c r="E33105">
        <v>2015</v>
      </c>
      <c r="F33105">
        <v>1959</v>
      </c>
      <c r="G33105" s="9">
        <v>-244.35</v>
      </c>
    </row>
    <row r="33106" spans="1:7" x14ac:dyDescent="0.35">
      <c r="A33106" s="7">
        <v>473.01</v>
      </c>
      <c r="D33106">
        <v>0</v>
      </c>
      <c r="E33106">
        <v>2015</v>
      </c>
      <c r="F33106">
        <v>1959</v>
      </c>
      <c r="G33106" s="9">
        <v>-244.35</v>
      </c>
    </row>
    <row r="33107" spans="1:7" x14ac:dyDescent="0.35">
      <c r="A33107" s="7">
        <v>473.01</v>
      </c>
      <c r="D33107">
        <v>0</v>
      </c>
      <c r="E33107">
        <v>2015</v>
      </c>
      <c r="F33107">
        <v>1959</v>
      </c>
      <c r="G33107" s="9">
        <v>-244.35</v>
      </c>
    </row>
    <row r="33108" spans="1:7" x14ac:dyDescent="0.35">
      <c r="A33108" s="7">
        <v>473.01</v>
      </c>
      <c r="D33108">
        <v>0</v>
      </c>
      <c r="E33108">
        <v>2015</v>
      </c>
      <c r="F33108">
        <v>1959</v>
      </c>
      <c r="G33108" s="9">
        <v>-244.35</v>
      </c>
    </row>
    <row r="33109" spans="1:7" x14ac:dyDescent="0.35">
      <c r="A33109" s="7">
        <v>473.01</v>
      </c>
      <c r="D33109">
        <v>0</v>
      </c>
      <c r="E33109">
        <v>2015</v>
      </c>
      <c r="F33109">
        <v>1959</v>
      </c>
      <c r="G33109" s="9">
        <v>-244.35</v>
      </c>
    </row>
    <row r="33110" spans="1:7" x14ac:dyDescent="0.35">
      <c r="A33110" s="7">
        <v>473.01</v>
      </c>
      <c r="D33110">
        <v>0</v>
      </c>
      <c r="E33110">
        <v>2015</v>
      </c>
      <c r="F33110">
        <v>1959</v>
      </c>
      <c r="G33110" s="9">
        <v>-244.35</v>
      </c>
    </row>
    <row r="33111" spans="1:7" x14ac:dyDescent="0.35">
      <c r="A33111" s="7">
        <v>473.01</v>
      </c>
      <c r="D33111">
        <v>0</v>
      </c>
      <c r="E33111">
        <v>2015</v>
      </c>
      <c r="F33111">
        <v>1959</v>
      </c>
      <c r="G33111" s="9">
        <v>-244.35</v>
      </c>
    </row>
    <row r="33112" spans="1:7" x14ac:dyDescent="0.35">
      <c r="A33112" s="7">
        <v>473.01</v>
      </c>
      <c r="D33112">
        <v>0</v>
      </c>
      <c r="E33112">
        <v>2015</v>
      </c>
      <c r="F33112">
        <v>1959</v>
      </c>
      <c r="G33112" s="9">
        <v>-244.35</v>
      </c>
    </row>
    <row r="33113" spans="1:7" x14ac:dyDescent="0.35">
      <c r="A33113" s="7">
        <v>473.01</v>
      </c>
      <c r="D33113">
        <v>0</v>
      </c>
      <c r="E33113">
        <v>2015</v>
      </c>
      <c r="F33113">
        <v>1959</v>
      </c>
      <c r="G33113" s="9">
        <v>-244.35</v>
      </c>
    </row>
    <row r="33114" spans="1:7" x14ac:dyDescent="0.35">
      <c r="A33114" s="7">
        <v>473.01</v>
      </c>
      <c r="D33114">
        <v>0</v>
      </c>
      <c r="E33114">
        <v>2015</v>
      </c>
      <c r="F33114">
        <v>1959</v>
      </c>
      <c r="G33114" s="9">
        <v>-244.35</v>
      </c>
    </row>
    <row r="33115" spans="1:7" x14ac:dyDescent="0.35">
      <c r="A33115" s="7">
        <v>473.01</v>
      </c>
      <c r="D33115">
        <v>0</v>
      </c>
      <c r="E33115">
        <v>2015</v>
      </c>
      <c r="F33115">
        <v>1959</v>
      </c>
      <c r="G33115" s="9">
        <v>-244.35</v>
      </c>
    </row>
    <row r="33116" spans="1:7" x14ac:dyDescent="0.35">
      <c r="A33116" s="7">
        <v>473.01</v>
      </c>
      <c r="D33116">
        <v>0</v>
      </c>
      <c r="E33116">
        <v>2015</v>
      </c>
      <c r="F33116">
        <v>1959</v>
      </c>
      <c r="G33116" s="9">
        <v>-244.35</v>
      </c>
    </row>
    <row r="33117" spans="1:7" x14ac:dyDescent="0.35">
      <c r="A33117" s="7">
        <v>473.01</v>
      </c>
      <c r="D33117">
        <v>0</v>
      </c>
      <c r="E33117">
        <v>2015</v>
      </c>
      <c r="F33117">
        <v>1959</v>
      </c>
      <c r="G33117" s="9">
        <v>-244.35</v>
      </c>
    </row>
    <row r="33118" spans="1:7" x14ac:dyDescent="0.35">
      <c r="A33118" s="7">
        <v>473.01</v>
      </c>
      <c r="D33118">
        <v>0</v>
      </c>
      <c r="E33118">
        <v>2015</v>
      </c>
      <c r="F33118">
        <v>1959</v>
      </c>
      <c r="G33118" s="9">
        <v>-244.35</v>
      </c>
    </row>
    <row r="33119" spans="1:7" x14ac:dyDescent="0.35">
      <c r="A33119" s="7">
        <v>473.01</v>
      </c>
      <c r="D33119">
        <v>0</v>
      </c>
      <c r="E33119">
        <v>2015</v>
      </c>
      <c r="F33119">
        <v>1959</v>
      </c>
      <c r="G33119" s="9">
        <v>-244.35</v>
      </c>
    </row>
    <row r="33120" spans="1:7" x14ac:dyDescent="0.35">
      <c r="A33120" s="7">
        <v>473.01</v>
      </c>
      <c r="D33120">
        <v>0</v>
      </c>
      <c r="E33120">
        <v>2015</v>
      </c>
      <c r="F33120">
        <v>1959</v>
      </c>
      <c r="G33120" s="9">
        <v>-244.35</v>
      </c>
    </row>
    <row r="33121" spans="1:7" x14ac:dyDescent="0.35">
      <c r="A33121" s="7">
        <v>473.01</v>
      </c>
      <c r="D33121">
        <v>0</v>
      </c>
      <c r="E33121">
        <v>2015</v>
      </c>
      <c r="F33121">
        <v>1959</v>
      </c>
      <c r="G33121" s="9">
        <v>-244.35</v>
      </c>
    </row>
    <row r="33122" spans="1:7" x14ac:dyDescent="0.35">
      <c r="A33122" s="7">
        <v>473.01</v>
      </c>
      <c r="D33122">
        <v>0</v>
      </c>
      <c r="E33122">
        <v>2015</v>
      </c>
      <c r="F33122">
        <v>1959</v>
      </c>
      <c r="G33122" s="9">
        <v>-244.35</v>
      </c>
    </row>
    <row r="33123" spans="1:7" x14ac:dyDescent="0.35">
      <c r="A33123" s="7">
        <v>473.01</v>
      </c>
      <c r="D33123">
        <v>0</v>
      </c>
      <c r="E33123">
        <v>2015</v>
      </c>
      <c r="F33123">
        <v>1959</v>
      </c>
      <c r="G33123" s="9">
        <v>-244.35</v>
      </c>
    </row>
    <row r="33124" spans="1:7" x14ac:dyDescent="0.35">
      <c r="A33124" s="7">
        <v>473.01</v>
      </c>
      <c r="D33124">
        <v>0</v>
      </c>
      <c r="E33124">
        <v>2015</v>
      </c>
      <c r="F33124">
        <v>1959</v>
      </c>
      <c r="G33124" s="9">
        <v>-244.35</v>
      </c>
    </row>
    <row r="33125" spans="1:7" x14ac:dyDescent="0.35">
      <c r="A33125" s="7">
        <v>473.01</v>
      </c>
      <c r="D33125">
        <v>0</v>
      </c>
      <c r="E33125">
        <v>2015</v>
      </c>
      <c r="F33125">
        <v>1959</v>
      </c>
      <c r="G33125" s="9">
        <v>-244.35</v>
      </c>
    </row>
    <row r="33126" spans="1:7" x14ac:dyDescent="0.35">
      <c r="A33126" s="7">
        <v>473.01</v>
      </c>
      <c r="D33126">
        <v>0</v>
      </c>
      <c r="E33126">
        <v>2015</v>
      </c>
      <c r="F33126">
        <v>1959</v>
      </c>
      <c r="G33126" s="9">
        <v>-244.35</v>
      </c>
    </row>
    <row r="33127" spans="1:7" x14ac:dyDescent="0.35">
      <c r="A33127" s="7">
        <v>473.01</v>
      </c>
      <c r="D33127">
        <v>0</v>
      </c>
      <c r="E33127">
        <v>2015</v>
      </c>
      <c r="F33127">
        <v>1959</v>
      </c>
      <c r="G33127" s="9">
        <v>-244.35</v>
      </c>
    </row>
    <row r="33128" spans="1:7" x14ac:dyDescent="0.35">
      <c r="A33128" s="7">
        <v>473.01</v>
      </c>
      <c r="D33128">
        <v>0</v>
      </c>
      <c r="E33128">
        <v>2015</v>
      </c>
      <c r="F33128">
        <v>1959</v>
      </c>
      <c r="G33128" s="9">
        <v>-244.35</v>
      </c>
    </row>
    <row r="33129" spans="1:7" x14ac:dyDescent="0.35">
      <c r="A33129" s="7">
        <v>473.01</v>
      </c>
      <c r="D33129">
        <v>0</v>
      </c>
      <c r="E33129">
        <v>2015</v>
      </c>
      <c r="F33129">
        <v>1959</v>
      </c>
      <c r="G33129" s="9">
        <v>-244.35</v>
      </c>
    </row>
    <row r="33130" spans="1:7" x14ac:dyDescent="0.35">
      <c r="A33130" s="7">
        <v>473.01</v>
      </c>
      <c r="D33130">
        <v>0</v>
      </c>
      <c r="E33130">
        <v>2015</v>
      </c>
      <c r="F33130">
        <v>1959</v>
      </c>
      <c r="G33130" s="9">
        <v>-244.35</v>
      </c>
    </row>
    <row r="33131" spans="1:7" x14ac:dyDescent="0.35">
      <c r="A33131" s="7">
        <v>473.01</v>
      </c>
      <c r="D33131">
        <v>0</v>
      </c>
      <c r="E33131">
        <v>2015</v>
      </c>
      <c r="F33131">
        <v>1959</v>
      </c>
      <c r="G33131" s="9">
        <v>-244.35</v>
      </c>
    </row>
    <row r="33132" spans="1:7" x14ac:dyDescent="0.35">
      <c r="A33132" s="7">
        <v>473.01</v>
      </c>
      <c r="D33132">
        <v>0</v>
      </c>
      <c r="E33132">
        <v>2015</v>
      </c>
      <c r="F33132">
        <v>1959</v>
      </c>
      <c r="G33132" s="9">
        <v>-244.35</v>
      </c>
    </row>
    <row r="33133" spans="1:7" x14ac:dyDescent="0.35">
      <c r="A33133" s="7">
        <v>473.01</v>
      </c>
      <c r="D33133">
        <v>0</v>
      </c>
      <c r="E33133">
        <v>2015</v>
      </c>
      <c r="F33133">
        <v>1959</v>
      </c>
      <c r="G33133" s="9">
        <v>-244.35</v>
      </c>
    </row>
    <row r="33134" spans="1:7" x14ac:dyDescent="0.35">
      <c r="A33134" s="7">
        <v>473.01</v>
      </c>
      <c r="D33134">
        <v>0</v>
      </c>
      <c r="E33134">
        <v>2015</v>
      </c>
      <c r="F33134">
        <v>1959</v>
      </c>
      <c r="G33134" s="9">
        <v>-244.35</v>
      </c>
    </row>
    <row r="33135" spans="1:7" x14ac:dyDescent="0.35">
      <c r="A33135" s="7">
        <v>473.01</v>
      </c>
      <c r="D33135">
        <v>0</v>
      </c>
      <c r="E33135">
        <v>2015</v>
      </c>
      <c r="F33135">
        <v>1959</v>
      </c>
      <c r="G33135" s="9">
        <v>-244.35</v>
      </c>
    </row>
    <row r="33136" spans="1:7" x14ac:dyDescent="0.35">
      <c r="A33136" s="7">
        <v>473.01</v>
      </c>
      <c r="D33136">
        <v>0</v>
      </c>
      <c r="E33136">
        <v>2015</v>
      </c>
      <c r="F33136">
        <v>1959</v>
      </c>
      <c r="G33136" s="9">
        <v>-244.35</v>
      </c>
    </row>
    <row r="33137" spans="1:7" x14ac:dyDescent="0.35">
      <c r="A33137" s="7">
        <v>473.01</v>
      </c>
      <c r="D33137">
        <v>0</v>
      </c>
      <c r="E33137">
        <v>2015</v>
      </c>
      <c r="F33137">
        <v>1959</v>
      </c>
      <c r="G33137" s="9">
        <v>-244.35</v>
      </c>
    </row>
    <row r="33138" spans="1:7" x14ac:dyDescent="0.35">
      <c r="A33138" s="7">
        <v>473.01</v>
      </c>
      <c r="D33138">
        <v>0</v>
      </c>
      <c r="E33138">
        <v>2015</v>
      </c>
      <c r="F33138">
        <v>1959</v>
      </c>
      <c r="G33138" s="9">
        <v>-244.35</v>
      </c>
    </row>
    <row r="33139" spans="1:7" x14ac:dyDescent="0.35">
      <c r="A33139" s="7">
        <v>473.01</v>
      </c>
      <c r="D33139">
        <v>0</v>
      </c>
      <c r="E33139">
        <v>2015</v>
      </c>
      <c r="F33139">
        <v>1959</v>
      </c>
      <c r="G33139" s="9">
        <v>-244.35</v>
      </c>
    </row>
    <row r="33140" spans="1:7" x14ac:dyDescent="0.35">
      <c r="A33140" s="7">
        <v>473.01</v>
      </c>
      <c r="D33140">
        <v>0</v>
      </c>
      <c r="E33140">
        <v>2015</v>
      </c>
      <c r="F33140">
        <v>1959</v>
      </c>
      <c r="G33140" s="9">
        <v>-244.35</v>
      </c>
    </row>
    <row r="33141" spans="1:7" x14ac:dyDescent="0.35">
      <c r="A33141" s="7">
        <v>473.01</v>
      </c>
      <c r="D33141">
        <v>0</v>
      </c>
      <c r="E33141">
        <v>2015</v>
      </c>
      <c r="F33141">
        <v>1959</v>
      </c>
      <c r="G33141" s="9">
        <v>-244.35</v>
      </c>
    </row>
    <row r="33142" spans="1:7" x14ac:dyDescent="0.35">
      <c r="A33142" s="7">
        <v>473.01</v>
      </c>
      <c r="D33142">
        <v>0</v>
      </c>
      <c r="E33142">
        <v>2015</v>
      </c>
      <c r="F33142">
        <v>1959</v>
      </c>
      <c r="G33142" s="9">
        <v>-244.35</v>
      </c>
    </row>
    <row r="33143" spans="1:7" x14ac:dyDescent="0.35">
      <c r="A33143" s="7">
        <v>473.01</v>
      </c>
      <c r="D33143">
        <v>0</v>
      </c>
      <c r="E33143">
        <v>2015</v>
      </c>
      <c r="F33143">
        <v>1959</v>
      </c>
      <c r="G33143" s="9">
        <v>-244.35</v>
      </c>
    </row>
    <row r="33144" spans="1:7" x14ac:dyDescent="0.35">
      <c r="A33144" s="7">
        <v>473.01</v>
      </c>
      <c r="D33144">
        <v>0</v>
      </c>
      <c r="E33144">
        <v>2015</v>
      </c>
      <c r="F33144">
        <v>1959</v>
      </c>
      <c r="G33144" s="9">
        <v>-244.35</v>
      </c>
    </row>
    <row r="33145" spans="1:7" x14ac:dyDescent="0.35">
      <c r="A33145" s="7">
        <v>473.01</v>
      </c>
      <c r="D33145">
        <v>0</v>
      </c>
      <c r="E33145">
        <v>2015</v>
      </c>
      <c r="F33145">
        <v>1959</v>
      </c>
      <c r="G33145" s="9">
        <v>-244.35</v>
      </c>
    </row>
    <row r="33146" spans="1:7" x14ac:dyDescent="0.35">
      <c r="A33146" s="7">
        <v>473.01</v>
      </c>
      <c r="D33146">
        <v>0</v>
      </c>
      <c r="E33146">
        <v>2015</v>
      </c>
      <c r="F33146">
        <v>1959</v>
      </c>
      <c r="G33146" s="9">
        <v>-244.35</v>
      </c>
    </row>
    <row r="33147" spans="1:7" x14ac:dyDescent="0.35">
      <c r="A33147" s="7">
        <v>473.01</v>
      </c>
      <c r="D33147">
        <v>0</v>
      </c>
      <c r="E33147">
        <v>2015</v>
      </c>
      <c r="F33147">
        <v>1959</v>
      </c>
      <c r="G33147" s="9">
        <v>-244.35</v>
      </c>
    </row>
    <row r="33148" spans="1:7" x14ac:dyDescent="0.35">
      <c r="A33148" s="7">
        <v>473.01</v>
      </c>
      <c r="D33148">
        <v>0</v>
      </c>
      <c r="E33148">
        <v>2015</v>
      </c>
      <c r="F33148">
        <v>1959</v>
      </c>
      <c r="G33148" s="9">
        <v>-244.35</v>
      </c>
    </row>
    <row r="33149" spans="1:7" x14ac:dyDescent="0.35">
      <c r="A33149" s="7">
        <v>473.01</v>
      </c>
      <c r="D33149">
        <v>0</v>
      </c>
      <c r="E33149">
        <v>2015</v>
      </c>
      <c r="F33149">
        <v>1959</v>
      </c>
      <c r="G33149" s="9">
        <v>-244.35</v>
      </c>
    </row>
    <row r="33150" spans="1:7" x14ac:dyDescent="0.35">
      <c r="A33150" s="7">
        <v>473.01</v>
      </c>
      <c r="D33150">
        <v>0</v>
      </c>
      <c r="E33150">
        <v>2015</v>
      </c>
      <c r="F33150">
        <v>1959</v>
      </c>
      <c r="G33150" s="9">
        <v>-244.35</v>
      </c>
    </row>
    <row r="33151" spans="1:7" x14ac:dyDescent="0.35">
      <c r="A33151" s="7">
        <v>473.01</v>
      </c>
      <c r="D33151">
        <v>0</v>
      </c>
      <c r="E33151">
        <v>2015</v>
      </c>
      <c r="F33151">
        <v>1959</v>
      </c>
      <c r="G33151" s="9">
        <v>-244.35</v>
      </c>
    </row>
    <row r="33152" spans="1:7" x14ac:dyDescent="0.35">
      <c r="A33152" s="7">
        <v>473.01</v>
      </c>
      <c r="D33152">
        <v>0</v>
      </c>
      <c r="E33152">
        <v>2015</v>
      </c>
      <c r="F33152">
        <v>1959</v>
      </c>
      <c r="G33152" s="9">
        <v>-244.35</v>
      </c>
    </row>
    <row r="33153" spans="1:7" x14ac:dyDescent="0.35">
      <c r="A33153" s="7">
        <v>473.01</v>
      </c>
      <c r="D33153">
        <v>0</v>
      </c>
      <c r="E33153">
        <v>2015</v>
      </c>
      <c r="F33153">
        <v>1959</v>
      </c>
      <c r="G33153" s="9">
        <v>-244.35</v>
      </c>
    </row>
    <row r="33154" spans="1:7" x14ac:dyDescent="0.35">
      <c r="A33154" s="7">
        <v>473.01</v>
      </c>
      <c r="D33154">
        <v>0</v>
      </c>
      <c r="E33154">
        <v>2015</v>
      </c>
      <c r="F33154">
        <v>1959</v>
      </c>
      <c r="G33154" s="9">
        <v>-244.35</v>
      </c>
    </row>
    <row r="33155" spans="1:7" x14ac:dyDescent="0.35">
      <c r="A33155" s="7">
        <v>473.01</v>
      </c>
      <c r="D33155">
        <v>0</v>
      </c>
      <c r="E33155">
        <v>2015</v>
      </c>
      <c r="F33155">
        <v>1959</v>
      </c>
      <c r="G33155" s="9">
        <v>-244.35</v>
      </c>
    </row>
    <row r="33156" spans="1:7" x14ac:dyDescent="0.35">
      <c r="A33156" s="7">
        <v>473.01</v>
      </c>
      <c r="D33156">
        <v>0</v>
      </c>
      <c r="E33156">
        <v>2015</v>
      </c>
      <c r="F33156">
        <v>1959</v>
      </c>
      <c r="G33156" s="9">
        <v>-244.35</v>
      </c>
    </row>
    <row r="33157" spans="1:7" x14ac:dyDescent="0.35">
      <c r="A33157" s="7">
        <v>473.01</v>
      </c>
      <c r="D33157">
        <v>0</v>
      </c>
      <c r="E33157">
        <v>2015</v>
      </c>
      <c r="F33157">
        <v>1959</v>
      </c>
      <c r="G33157" s="9">
        <v>-244.35</v>
      </c>
    </row>
    <row r="33158" spans="1:7" x14ac:dyDescent="0.35">
      <c r="A33158" s="7">
        <v>473.01</v>
      </c>
      <c r="D33158">
        <v>0</v>
      </c>
      <c r="E33158">
        <v>2015</v>
      </c>
      <c r="F33158">
        <v>1959</v>
      </c>
      <c r="G33158" s="9">
        <v>-244.35</v>
      </c>
    </row>
    <row r="33159" spans="1:7" x14ac:dyDescent="0.35">
      <c r="A33159" s="7">
        <v>473.01</v>
      </c>
      <c r="D33159">
        <v>0</v>
      </c>
      <c r="E33159">
        <v>2015</v>
      </c>
      <c r="F33159">
        <v>1959</v>
      </c>
      <c r="G33159" s="9">
        <v>-244.35</v>
      </c>
    </row>
    <row r="33160" spans="1:7" x14ac:dyDescent="0.35">
      <c r="A33160" s="7">
        <v>473.01</v>
      </c>
      <c r="D33160">
        <v>0</v>
      </c>
      <c r="E33160">
        <v>2015</v>
      </c>
      <c r="F33160">
        <v>1959</v>
      </c>
      <c r="G33160" s="9">
        <v>-244.35</v>
      </c>
    </row>
    <row r="33161" spans="1:7" x14ac:dyDescent="0.35">
      <c r="A33161" s="7">
        <v>473.01</v>
      </c>
      <c r="D33161">
        <v>0</v>
      </c>
      <c r="E33161">
        <v>2015</v>
      </c>
      <c r="F33161">
        <v>1959</v>
      </c>
      <c r="G33161" s="9">
        <v>-244.35</v>
      </c>
    </row>
    <row r="33162" spans="1:7" x14ac:dyDescent="0.35">
      <c r="A33162" s="7">
        <v>473.01</v>
      </c>
      <c r="D33162">
        <v>0</v>
      </c>
      <c r="E33162">
        <v>2015</v>
      </c>
      <c r="F33162">
        <v>1959</v>
      </c>
      <c r="G33162" s="9">
        <v>-244.35</v>
      </c>
    </row>
    <row r="33163" spans="1:7" x14ac:dyDescent="0.35">
      <c r="A33163" s="7">
        <v>473.01</v>
      </c>
      <c r="D33163">
        <v>0</v>
      </c>
      <c r="E33163">
        <v>2015</v>
      </c>
      <c r="F33163">
        <v>1959</v>
      </c>
      <c r="G33163" s="9">
        <v>-244.35</v>
      </c>
    </row>
    <row r="33164" spans="1:7" x14ac:dyDescent="0.35">
      <c r="A33164" s="7">
        <v>473.01</v>
      </c>
      <c r="D33164">
        <v>0</v>
      </c>
      <c r="E33164">
        <v>2015</v>
      </c>
      <c r="F33164">
        <v>1959</v>
      </c>
      <c r="G33164" s="9">
        <v>-244.35</v>
      </c>
    </row>
    <row r="33165" spans="1:7" x14ac:dyDescent="0.35">
      <c r="A33165" s="7">
        <v>473.01</v>
      </c>
      <c r="D33165">
        <v>0</v>
      </c>
      <c r="E33165">
        <v>2015</v>
      </c>
      <c r="F33165">
        <v>1959</v>
      </c>
      <c r="G33165" s="9">
        <v>-244.35</v>
      </c>
    </row>
    <row r="33166" spans="1:7" x14ac:dyDescent="0.35">
      <c r="A33166" s="7">
        <v>473.01</v>
      </c>
      <c r="D33166">
        <v>0</v>
      </c>
      <c r="E33166">
        <v>2015</v>
      </c>
      <c r="F33166">
        <v>1959</v>
      </c>
      <c r="G33166" s="9">
        <v>-244.35</v>
      </c>
    </row>
    <row r="33167" spans="1:7" x14ac:dyDescent="0.35">
      <c r="A33167" s="7">
        <v>473.01</v>
      </c>
      <c r="D33167">
        <v>0</v>
      </c>
      <c r="E33167">
        <v>2015</v>
      </c>
      <c r="F33167">
        <v>1959</v>
      </c>
      <c r="G33167" s="9">
        <v>-244.35</v>
      </c>
    </row>
    <row r="33168" spans="1:7" x14ac:dyDescent="0.35">
      <c r="A33168" s="7">
        <v>473.01</v>
      </c>
      <c r="D33168">
        <v>0</v>
      </c>
      <c r="E33168">
        <v>2015</v>
      </c>
      <c r="F33168">
        <v>1959</v>
      </c>
      <c r="G33168" s="9">
        <v>-244.35</v>
      </c>
    </row>
    <row r="33169" spans="1:7" x14ac:dyDescent="0.35">
      <c r="A33169" s="7">
        <v>473.01</v>
      </c>
      <c r="D33169">
        <v>0</v>
      </c>
      <c r="E33169">
        <v>2015</v>
      </c>
      <c r="F33169">
        <v>1959</v>
      </c>
      <c r="G33169" s="9">
        <v>-244.35</v>
      </c>
    </row>
    <row r="33170" spans="1:7" x14ac:dyDescent="0.35">
      <c r="A33170" s="7">
        <v>473.01</v>
      </c>
      <c r="D33170">
        <v>0</v>
      </c>
      <c r="E33170">
        <v>2015</v>
      </c>
      <c r="F33170">
        <v>1959</v>
      </c>
      <c r="G33170" s="9">
        <v>-244.35</v>
      </c>
    </row>
    <row r="33171" spans="1:7" x14ac:dyDescent="0.35">
      <c r="A33171" s="7">
        <v>473.01</v>
      </c>
      <c r="D33171">
        <v>0</v>
      </c>
      <c r="E33171">
        <v>2015</v>
      </c>
      <c r="F33171">
        <v>1959</v>
      </c>
      <c r="G33171" s="9">
        <v>-244.35</v>
      </c>
    </row>
    <row r="33172" spans="1:7" x14ac:dyDescent="0.35">
      <c r="A33172" s="7">
        <v>473.01</v>
      </c>
      <c r="D33172">
        <v>0</v>
      </c>
      <c r="E33172">
        <v>2015</v>
      </c>
      <c r="F33172">
        <v>1959</v>
      </c>
      <c r="G33172" s="9">
        <v>-244.35</v>
      </c>
    </row>
    <row r="33173" spans="1:7" x14ac:dyDescent="0.35">
      <c r="A33173" s="7">
        <v>473.01</v>
      </c>
      <c r="D33173">
        <v>0</v>
      </c>
      <c r="E33173">
        <v>2015</v>
      </c>
      <c r="F33173">
        <v>1959</v>
      </c>
      <c r="G33173" s="9">
        <v>-244.35</v>
      </c>
    </row>
    <row r="33174" spans="1:7" x14ac:dyDescent="0.35">
      <c r="A33174" s="7">
        <v>473.01</v>
      </c>
      <c r="D33174">
        <v>0</v>
      </c>
      <c r="E33174">
        <v>2015</v>
      </c>
      <c r="F33174">
        <v>1959</v>
      </c>
      <c r="G33174" s="9">
        <v>-244.35</v>
      </c>
    </row>
    <row r="33175" spans="1:7" x14ac:dyDescent="0.35">
      <c r="A33175" s="7">
        <v>473.01</v>
      </c>
      <c r="D33175">
        <v>0</v>
      </c>
      <c r="E33175">
        <v>2015</v>
      </c>
      <c r="F33175">
        <v>1959</v>
      </c>
      <c r="G33175" s="9">
        <v>-244.35</v>
      </c>
    </row>
    <row r="33176" spans="1:7" x14ac:dyDescent="0.35">
      <c r="A33176" s="7">
        <v>473.01</v>
      </c>
      <c r="D33176">
        <v>0</v>
      </c>
      <c r="E33176">
        <v>2015</v>
      </c>
      <c r="F33176">
        <v>1959</v>
      </c>
      <c r="G33176" s="9">
        <v>-244.35</v>
      </c>
    </row>
    <row r="33177" spans="1:7" x14ac:dyDescent="0.35">
      <c r="A33177" s="7">
        <v>473.01</v>
      </c>
      <c r="D33177">
        <v>0</v>
      </c>
      <c r="E33177">
        <v>2015</v>
      </c>
      <c r="F33177">
        <v>1959</v>
      </c>
      <c r="G33177" s="9">
        <v>-244.35</v>
      </c>
    </row>
    <row r="33178" spans="1:7" x14ac:dyDescent="0.35">
      <c r="A33178" s="7">
        <v>473.01</v>
      </c>
      <c r="D33178">
        <v>0</v>
      </c>
      <c r="E33178">
        <v>2015</v>
      </c>
      <c r="F33178">
        <v>1959</v>
      </c>
      <c r="G33178" s="9">
        <v>-244.35</v>
      </c>
    </row>
    <row r="33179" spans="1:7" x14ac:dyDescent="0.35">
      <c r="A33179" s="7">
        <v>473.01</v>
      </c>
      <c r="D33179">
        <v>0</v>
      </c>
      <c r="E33179">
        <v>2015</v>
      </c>
      <c r="F33179">
        <v>1959</v>
      </c>
      <c r="G33179" s="9">
        <v>-244.35</v>
      </c>
    </row>
    <row r="33180" spans="1:7" x14ac:dyDescent="0.35">
      <c r="A33180" s="7">
        <v>473.01</v>
      </c>
      <c r="D33180">
        <v>0</v>
      </c>
      <c r="E33180">
        <v>2015</v>
      </c>
      <c r="F33180">
        <v>1959</v>
      </c>
      <c r="G33180" s="9">
        <v>-244.35</v>
      </c>
    </row>
    <row r="33181" spans="1:7" x14ac:dyDescent="0.35">
      <c r="A33181" s="7">
        <v>473.01</v>
      </c>
      <c r="D33181">
        <v>0</v>
      </c>
      <c r="E33181">
        <v>2015</v>
      </c>
      <c r="F33181">
        <v>1959</v>
      </c>
      <c r="G33181" s="9">
        <v>-244.35</v>
      </c>
    </row>
    <row r="33182" spans="1:7" x14ac:dyDescent="0.35">
      <c r="A33182" s="7">
        <v>473.01</v>
      </c>
      <c r="D33182">
        <v>0</v>
      </c>
      <c r="E33182">
        <v>2015</v>
      </c>
      <c r="F33182">
        <v>1959</v>
      </c>
      <c r="G33182" s="9">
        <v>-244.35</v>
      </c>
    </row>
    <row r="33183" spans="1:7" x14ac:dyDescent="0.35">
      <c r="A33183" s="7">
        <v>473.01</v>
      </c>
      <c r="D33183">
        <v>0</v>
      </c>
      <c r="E33183">
        <v>2015</v>
      </c>
      <c r="F33183">
        <v>1959</v>
      </c>
      <c r="G33183" s="9">
        <v>-244.35</v>
      </c>
    </row>
    <row r="33184" spans="1:7" x14ac:dyDescent="0.35">
      <c r="A33184" s="7">
        <v>473.01</v>
      </c>
      <c r="D33184">
        <v>0</v>
      </c>
      <c r="E33184">
        <v>2015</v>
      </c>
      <c r="F33184">
        <v>1959</v>
      </c>
      <c r="G33184" s="9">
        <v>-244.35</v>
      </c>
    </row>
    <row r="33185" spans="1:7" x14ac:dyDescent="0.35">
      <c r="A33185" s="7">
        <v>473.01</v>
      </c>
      <c r="D33185">
        <v>0</v>
      </c>
      <c r="E33185">
        <v>2015</v>
      </c>
      <c r="F33185">
        <v>1959</v>
      </c>
      <c r="G33185" s="9">
        <v>-244.35</v>
      </c>
    </row>
    <row r="33186" spans="1:7" x14ac:dyDescent="0.35">
      <c r="A33186" s="7">
        <v>473.01</v>
      </c>
      <c r="D33186">
        <v>0</v>
      </c>
      <c r="E33186">
        <v>2015</v>
      </c>
      <c r="F33186">
        <v>1959</v>
      </c>
      <c r="G33186" s="9">
        <v>-244.35</v>
      </c>
    </row>
    <row r="33187" spans="1:7" x14ac:dyDescent="0.35">
      <c r="A33187" s="7">
        <v>473.01</v>
      </c>
      <c r="D33187">
        <v>0</v>
      </c>
      <c r="E33187">
        <v>2015</v>
      </c>
      <c r="F33187">
        <v>1959</v>
      </c>
      <c r="G33187" s="9">
        <v>-244.35</v>
      </c>
    </row>
    <row r="33188" spans="1:7" x14ac:dyDescent="0.35">
      <c r="A33188" s="7">
        <v>473.01</v>
      </c>
      <c r="D33188">
        <v>0</v>
      </c>
      <c r="E33188">
        <v>2015</v>
      </c>
      <c r="F33188">
        <v>1959</v>
      </c>
      <c r="G33188" s="9">
        <v>-244.35</v>
      </c>
    </row>
    <row r="33189" spans="1:7" x14ac:dyDescent="0.35">
      <c r="A33189" s="7">
        <v>473.01</v>
      </c>
      <c r="D33189">
        <v>0</v>
      </c>
      <c r="E33189">
        <v>2015</v>
      </c>
      <c r="F33189">
        <v>1959</v>
      </c>
      <c r="G33189" s="9">
        <v>-244.35</v>
      </c>
    </row>
    <row r="33190" spans="1:7" x14ac:dyDescent="0.35">
      <c r="A33190" s="7">
        <v>473.01</v>
      </c>
      <c r="D33190">
        <v>0</v>
      </c>
      <c r="E33190">
        <v>2015</v>
      </c>
      <c r="F33190">
        <v>1959</v>
      </c>
      <c r="G33190" s="9">
        <v>-244.35</v>
      </c>
    </row>
    <row r="33191" spans="1:7" x14ac:dyDescent="0.35">
      <c r="A33191" s="7">
        <v>473.01</v>
      </c>
      <c r="D33191">
        <v>0</v>
      </c>
      <c r="E33191">
        <v>2015</v>
      </c>
      <c r="F33191">
        <v>1959</v>
      </c>
      <c r="G33191" s="9">
        <v>-244.35</v>
      </c>
    </row>
    <row r="33192" spans="1:7" x14ac:dyDescent="0.35">
      <c r="A33192" s="7">
        <v>473.01</v>
      </c>
      <c r="D33192">
        <v>0</v>
      </c>
      <c r="E33192">
        <v>2015</v>
      </c>
      <c r="F33192">
        <v>1959</v>
      </c>
      <c r="G33192" s="9">
        <v>-244.35</v>
      </c>
    </row>
    <row r="33193" spans="1:7" x14ac:dyDescent="0.35">
      <c r="A33193" s="7">
        <v>473.01</v>
      </c>
      <c r="D33193">
        <v>0</v>
      </c>
      <c r="E33193">
        <v>2015</v>
      </c>
      <c r="F33193">
        <v>1959</v>
      </c>
      <c r="G33193" s="9">
        <v>-244.35</v>
      </c>
    </row>
    <row r="33194" spans="1:7" x14ac:dyDescent="0.35">
      <c r="A33194" s="7">
        <v>473.01</v>
      </c>
      <c r="D33194">
        <v>0</v>
      </c>
      <c r="E33194">
        <v>2015</v>
      </c>
      <c r="F33194">
        <v>1959</v>
      </c>
      <c r="G33194" s="9">
        <v>-244.35</v>
      </c>
    </row>
    <row r="33195" spans="1:7" x14ac:dyDescent="0.35">
      <c r="A33195" s="7">
        <v>473.01</v>
      </c>
      <c r="D33195">
        <v>0</v>
      </c>
      <c r="E33195">
        <v>2015</v>
      </c>
      <c r="F33195">
        <v>1959</v>
      </c>
      <c r="G33195" s="9">
        <v>-244.35</v>
      </c>
    </row>
    <row r="33196" spans="1:7" x14ac:dyDescent="0.35">
      <c r="A33196" s="7">
        <v>473.01</v>
      </c>
      <c r="D33196">
        <v>0</v>
      </c>
      <c r="E33196">
        <v>2015</v>
      </c>
      <c r="F33196">
        <v>1959</v>
      </c>
      <c r="G33196" s="9">
        <v>-244.35</v>
      </c>
    </row>
    <row r="33197" spans="1:7" x14ac:dyDescent="0.35">
      <c r="A33197" s="7">
        <v>473.01</v>
      </c>
      <c r="D33197">
        <v>0</v>
      </c>
      <c r="E33197">
        <v>2015</v>
      </c>
      <c r="F33197">
        <v>1959</v>
      </c>
      <c r="G33197" s="9">
        <v>-244.35</v>
      </c>
    </row>
    <row r="33198" spans="1:7" x14ac:dyDescent="0.35">
      <c r="A33198" s="7">
        <v>473.01</v>
      </c>
      <c r="D33198">
        <v>0</v>
      </c>
      <c r="E33198">
        <v>2015</v>
      </c>
      <c r="F33198">
        <v>1959</v>
      </c>
      <c r="G33198" s="9">
        <v>-244.35</v>
      </c>
    </row>
    <row r="33199" spans="1:7" x14ac:dyDescent="0.35">
      <c r="A33199" s="7">
        <v>473.01</v>
      </c>
      <c r="D33199">
        <v>0</v>
      </c>
      <c r="E33199">
        <v>2015</v>
      </c>
      <c r="F33199">
        <v>1959</v>
      </c>
      <c r="G33199" s="9">
        <v>-244.35</v>
      </c>
    </row>
    <row r="33200" spans="1:7" x14ac:dyDescent="0.35">
      <c r="A33200" s="7">
        <v>473.01</v>
      </c>
      <c r="D33200">
        <v>0</v>
      </c>
      <c r="E33200">
        <v>2015</v>
      </c>
      <c r="F33200">
        <v>1959</v>
      </c>
      <c r="G33200" s="9">
        <v>-244.35</v>
      </c>
    </row>
    <row r="33201" spans="1:8" x14ac:dyDescent="0.35">
      <c r="A33201" s="7">
        <v>473.01</v>
      </c>
      <c r="D33201">
        <v>0</v>
      </c>
      <c r="E33201">
        <v>2015</v>
      </c>
      <c r="F33201">
        <v>1959</v>
      </c>
      <c r="G33201" s="9">
        <v>-244.35</v>
      </c>
    </row>
    <row r="33202" spans="1:8" x14ac:dyDescent="0.35">
      <c r="A33202" s="7">
        <v>473.01</v>
      </c>
      <c r="D33202">
        <v>0</v>
      </c>
      <c r="E33202">
        <v>2018</v>
      </c>
      <c r="F33202">
        <v>1987</v>
      </c>
      <c r="G33202" s="9">
        <v>-244.11</v>
      </c>
    </row>
    <row r="33203" spans="1:8" x14ac:dyDescent="0.35">
      <c r="A33203" s="7">
        <v>473.01</v>
      </c>
      <c r="D33203">
        <v>0</v>
      </c>
      <c r="E33203">
        <v>2017</v>
      </c>
      <c r="F33203">
        <v>1971</v>
      </c>
      <c r="G33203" s="9">
        <v>-244.02</v>
      </c>
    </row>
    <row r="33204" spans="1:8" x14ac:dyDescent="0.35">
      <c r="A33204" s="7">
        <v>473.01</v>
      </c>
      <c r="D33204">
        <v>0</v>
      </c>
      <c r="E33204">
        <v>2013</v>
      </c>
      <c r="F33204">
        <v>1973</v>
      </c>
      <c r="G33204" s="9">
        <v>-244.02</v>
      </c>
    </row>
    <row r="33205" spans="1:8" x14ac:dyDescent="0.35">
      <c r="A33205" s="7">
        <v>473.01</v>
      </c>
      <c r="D33205">
        <v>0</v>
      </c>
      <c r="E33205">
        <v>2014</v>
      </c>
      <c r="F33205">
        <v>1975</v>
      </c>
      <c r="G33205" s="9">
        <v>-244.01</v>
      </c>
    </row>
    <row r="33206" spans="1:8" x14ac:dyDescent="0.35">
      <c r="A33206" s="7">
        <v>473.01</v>
      </c>
      <c r="D33206">
        <v>0</v>
      </c>
      <c r="E33206">
        <v>2014</v>
      </c>
      <c r="F33206">
        <v>1900</v>
      </c>
      <c r="G33206" s="9">
        <v>-243.99</v>
      </c>
    </row>
    <row r="33207" spans="1:8" x14ac:dyDescent="0.35">
      <c r="A33207" s="7">
        <v>473.01</v>
      </c>
      <c r="D33207">
        <v>0</v>
      </c>
      <c r="E33207">
        <v>2018</v>
      </c>
      <c r="F33207">
        <v>1993</v>
      </c>
      <c r="G33207" s="9">
        <v>-243.72</v>
      </c>
    </row>
    <row r="33208" spans="1:8" x14ac:dyDescent="0.35">
      <c r="A33208" s="7">
        <v>473.01</v>
      </c>
      <c r="D33208">
        <v>0</v>
      </c>
      <c r="E33208">
        <v>2013</v>
      </c>
      <c r="F33208">
        <v>1969</v>
      </c>
      <c r="G33208" s="9">
        <v>-243.36</v>
      </c>
    </row>
    <row r="33209" spans="1:8" x14ac:dyDescent="0.35">
      <c r="A33209" s="7">
        <v>473.01</v>
      </c>
      <c r="D33209">
        <v>0</v>
      </c>
      <c r="E33209">
        <v>2015</v>
      </c>
      <c r="F33209">
        <v>1978</v>
      </c>
      <c r="G33209" s="9">
        <v>-243.35</v>
      </c>
    </row>
    <row r="33210" spans="1:8" x14ac:dyDescent="0.35">
      <c r="A33210" s="7">
        <v>473.01</v>
      </c>
      <c r="D33210">
        <v>0</v>
      </c>
      <c r="E33210">
        <v>1966</v>
      </c>
      <c r="F33210">
        <v>1945</v>
      </c>
      <c r="G33210" s="9">
        <v>-243</v>
      </c>
      <c r="H33210">
        <v>0</v>
      </c>
    </row>
    <row r="33211" spans="1:8" x14ac:dyDescent="0.35">
      <c r="A33211" s="7">
        <v>473.01</v>
      </c>
      <c r="D33211">
        <v>0</v>
      </c>
      <c r="E33211">
        <v>2013</v>
      </c>
      <c r="F33211">
        <v>1984</v>
      </c>
      <c r="G33211" s="9">
        <v>-242.79</v>
      </c>
    </row>
    <row r="33212" spans="1:8" x14ac:dyDescent="0.35">
      <c r="A33212" s="7">
        <v>473.01</v>
      </c>
      <c r="D33212">
        <v>0</v>
      </c>
      <c r="E33212">
        <v>2019</v>
      </c>
      <c r="F33212">
        <v>1966</v>
      </c>
      <c r="G33212" s="9">
        <v>-242.57</v>
      </c>
    </row>
    <row r="33213" spans="1:8" x14ac:dyDescent="0.35">
      <c r="A33213" s="7">
        <v>473.01</v>
      </c>
      <c r="D33213">
        <v>0</v>
      </c>
      <c r="E33213">
        <v>2018</v>
      </c>
      <c r="F33213">
        <v>1966</v>
      </c>
      <c r="G33213" s="9">
        <v>-242.57</v>
      </c>
    </row>
    <row r="33214" spans="1:8" x14ac:dyDescent="0.35">
      <c r="A33214" s="7">
        <v>473.01</v>
      </c>
      <c r="D33214">
        <v>0</v>
      </c>
      <c r="E33214">
        <v>2016</v>
      </c>
      <c r="F33214">
        <v>1966</v>
      </c>
      <c r="G33214" s="9">
        <v>-242.57</v>
      </c>
    </row>
    <row r="33215" spans="1:8" x14ac:dyDescent="0.35">
      <c r="A33215" s="7">
        <v>473.01</v>
      </c>
      <c r="D33215">
        <v>0</v>
      </c>
      <c r="E33215">
        <v>2015</v>
      </c>
      <c r="F33215">
        <v>1966</v>
      </c>
      <c r="G33215" s="9">
        <v>-242.57</v>
      </c>
    </row>
    <row r="33216" spans="1:8" x14ac:dyDescent="0.35">
      <c r="A33216" s="7">
        <v>473.01</v>
      </c>
      <c r="D33216">
        <v>0</v>
      </c>
      <c r="E33216">
        <v>2015</v>
      </c>
      <c r="F33216">
        <v>1966</v>
      </c>
      <c r="G33216" s="9">
        <v>-242.57</v>
      </c>
    </row>
    <row r="33217" spans="1:8" x14ac:dyDescent="0.35">
      <c r="A33217" s="7">
        <v>473.01</v>
      </c>
      <c r="D33217">
        <v>0</v>
      </c>
      <c r="E33217">
        <v>2019</v>
      </c>
      <c r="F33217">
        <v>1963</v>
      </c>
      <c r="G33217" s="9">
        <v>-242.4</v>
      </c>
    </row>
    <row r="33218" spans="1:8" x14ac:dyDescent="0.35">
      <c r="A33218" s="7">
        <v>473.01</v>
      </c>
      <c r="D33218">
        <v>0</v>
      </c>
      <c r="E33218">
        <v>2019</v>
      </c>
      <c r="F33218">
        <v>1963</v>
      </c>
      <c r="G33218" s="9">
        <v>-242.4</v>
      </c>
    </row>
    <row r="33219" spans="1:8" x14ac:dyDescent="0.35">
      <c r="A33219" s="7">
        <v>473.01</v>
      </c>
      <c r="D33219">
        <v>0</v>
      </c>
      <c r="E33219">
        <v>2018</v>
      </c>
      <c r="F33219">
        <v>1963</v>
      </c>
      <c r="G33219" s="9">
        <v>-242.4</v>
      </c>
    </row>
    <row r="33220" spans="1:8" x14ac:dyDescent="0.35">
      <c r="A33220" s="7">
        <v>473.01</v>
      </c>
      <c r="D33220">
        <v>0</v>
      </c>
      <c r="E33220">
        <v>2018</v>
      </c>
      <c r="F33220">
        <v>1963</v>
      </c>
      <c r="G33220" s="9">
        <v>-242.4</v>
      </c>
    </row>
    <row r="33221" spans="1:8" x14ac:dyDescent="0.35">
      <c r="A33221" s="7">
        <v>473.01</v>
      </c>
      <c r="D33221">
        <v>0</v>
      </c>
      <c r="E33221">
        <v>2017</v>
      </c>
      <c r="F33221">
        <v>1963</v>
      </c>
      <c r="G33221" s="9">
        <v>-242.4</v>
      </c>
    </row>
    <row r="33222" spans="1:8" x14ac:dyDescent="0.35">
      <c r="A33222" s="7">
        <v>473.01</v>
      </c>
      <c r="D33222">
        <v>0</v>
      </c>
      <c r="E33222">
        <v>2016</v>
      </c>
      <c r="F33222">
        <v>1963</v>
      </c>
      <c r="G33222" s="9">
        <v>-242.4</v>
      </c>
    </row>
    <row r="33223" spans="1:8" x14ac:dyDescent="0.35">
      <c r="A33223" s="7">
        <v>473.01</v>
      </c>
      <c r="D33223">
        <v>0</v>
      </c>
      <c r="E33223">
        <v>2016</v>
      </c>
      <c r="F33223">
        <v>1963</v>
      </c>
      <c r="G33223" s="9">
        <v>-242.4</v>
      </c>
    </row>
    <row r="33224" spans="1:8" x14ac:dyDescent="0.35">
      <c r="A33224" s="7">
        <v>473.01</v>
      </c>
      <c r="D33224">
        <v>0</v>
      </c>
      <c r="E33224">
        <v>2015</v>
      </c>
      <c r="F33224">
        <v>1963</v>
      </c>
      <c r="G33224" s="9">
        <v>-242.4</v>
      </c>
    </row>
    <row r="33225" spans="1:8" x14ac:dyDescent="0.35">
      <c r="A33225" s="7">
        <v>473.01</v>
      </c>
      <c r="D33225">
        <v>0</v>
      </c>
      <c r="E33225">
        <v>2015</v>
      </c>
      <c r="F33225">
        <v>1963</v>
      </c>
      <c r="G33225" s="9">
        <v>-242.4</v>
      </c>
    </row>
    <row r="33226" spans="1:8" x14ac:dyDescent="0.35">
      <c r="A33226" s="7">
        <v>473.01</v>
      </c>
      <c r="D33226">
        <v>0</v>
      </c>
      <c r="E33226">
        <v>2015</v>
      </c>
      <c r="F33226">
        <v>1999</v>
      </c>
      <c r="G33226" s="9">
        <v>-242.11</v>
      </c>
    </row>
    <row r="33227" spans="1:8" x14ac:dyDescent="0.35">
      <c r="A33227" s="7">
        <v>473.01</v>
      </c>
      <c r="D33227">
        <v>0</v>
      </c>
      <c r="E33227">
        <v>1968</v>
      </c>
      <c r="F33227">
        <v>1960</v>
      </c>
      <c r="G33227" s="9">
        <v>-242</v>
      </c>
      <c r="H33227">
        <v>0</v>
      </c>
    </row>
    <row r="33228" spans="1:8" x14ac:dyDescent="0.35">
      <c r="A33228" s="7">
        <v>473.01</v>
      </c>
      <c r="D33228">
        <v>0</v>
      </c>
      <c r="E33228">
        <v>2012</v>
      </c>
      <c r="F33228">
        <v>1987</v>
      </c>
      <c r="G33228" s="9">
        <v>-241.67</v>
      </c>
    </row>
    <row r="33229" spans="1:8" x14ac:dyDescent="0.35">
      <c r="A33229" s="7">
        <v>473.01</v>
      </c>
      <c r="D33229">
        <v>0</v>
      </c>
      <c r="E33229">
        <v>2018</v>
      </c>
      <c r="F33229">
        <v>1974</v>
      </c>
      <c r="G33229" s="9">
        <v>-241.5</v>
      </c>
    </row>
    <row r="33230" spans="1:8" x14ac:dyDescent="0.35">
      <c r="A33230" s="7">
        <v>473.01</v>
      </c>
      <c r="D33230">
        <v>0</v>
      </c>
      <c r="E33230">
        <v>2020</v>
      </c>
      <c r="F33230">
        <v>1960</v>
      </c>
      <c r="G33230" s="9">
        <v>-241.26</v>
      </c>
    </row>
    <row r="33231" spans="1:8" x14ac:dyDescent="0.35">
      <c r="A33231" s="7">
        <v>473.01</v>
      </c>
      <c r="D33231">
        <v>0</v>
      </c>
      <c r="E33231">
        <v>2019</v>
      </c>
      <c r="F33231">
        <v>1960</v>
      </c>
      <c r="G33231" s="9">
        <v>-241.26</v>
      </c>
    </row>
    <row r="33232" spans="1:8" x14ac:dyDescent="0.35">
      <c r="A33232" s="7">
        <v>473.01</v>
      </c>
      <c r="D33232">
        <v>0</v>
      </c>
      <c r="E33232">
        <v>1968</v>
      </c>
      <c r="F33232">
        <v>1945</v>
      </c>
      <c r="G33232" s="9">
        <v>-241</v>
      </c>
      <c r="H33232">
        <v>0</v>
      </c>
    </row>
    <row r="33233" spans="1:8" x14ac:dyDescent="0.35">
      <c r="A33233" s="7">
        <v>473.01</v>
      </c>
      <c r="D33233">
        <v>0</v>
      </c>
      <c r="E33233">
        <v>1965</v>
      </c>
      <c r="F33233">
        <v>1943</v>
      </c>
      <c r="G33233" s="9">
        <v>-240</v>
      </c>
      <c r="H33233">
        <v>0</v>
      </c>
    </row>
    <row r="33234" spans="1:8" x14ac:dyDescent="0.35">
      <c r="A33234" s="7">
        <v>473.01</v>
      </c>
      <c r="D33234">
        <v>0</v>
      </c>
      <c r="E33234">
        <v>2011</v>
      </c>
      <c r="F33234">
        <v>1992</v>
      </c>
      <c r="G33234" s="9">
        <v>-239.98</v>
      </c>
    </row>
    <row r="33235" spans="1:8" x14ac:dyDescent="0.35">
      <c r="A33235" s="7">
        <v>473.01</v>
      </c>
      <c r="D33235">
        <v>0</v>
      </c>
      <c r="E33235">
        <v>2017</v>
      </c>
      <c r="F33235">
        <v>1988</v>
      </c>
      <c r="G33235" s="9">
        <v>-239.97</v>
      </c>
    </row>
    <row r="33236" spans="1:8" x14ac:dyDescent="0.35">
      <c r="A33236" s="7">
        <v>473.01</v>
      </c>
      <c r="D33236">
        <v>0</v>
      </c>
      <c r="E33236">
        <v>2013</v>
      </c>
      <c r="F33236">
        <v>1967</v>
      </c>
      <c r="G33236" s="9">
        <v>-239.76</v>
      </c>
    </row>
    <row r="33237" spans="1:8" x14ac:dyDescent="0.35">
      <c r="A33237" s="7">
        <v>473.01</v>
      </c>
      <c r="D33237">
        <v>0</v>
      </c>
      <c r="E33237">
        <v>2020</v>
      </c>
      <c r="F33237">
        <v>1972</v>
      </c>
      <c r="G33237" s="9">
        <v>-239.42</v>
      </c>
    </row>
    <row r="33238" spans="1:8" x14ac:dyDescent="0.35">
      <c r="A33238" s="7">
        <v>473.01</v>
      </c>
      <c r="D33238">
        <v>0</v>
      </c>
      <c r="E33238">
        <v>2020</v>
      </c>
      <c r="F33238">
        <v>1972</v>
      </c>
      <c r="G33238" s="9">
        <v>-239.42</v>
      </c>
    </row>
    <row r="33239" spans="1:8" x14ac:dyDescent="0.35">
      <c r="A33239" s="7">
        <v>473.01</v>
      </c>
      <c r="D33239">
        <v>0</v>
      </c>
      <c r="E33239">
        <v>2020</v>
      </c>
      <c r="F33239">
        <v>1972</v>
      </c>
      <c r="G33239" s="9">
        <v>-239.42</v>
      </c>
    </row>
    <row r="33240" spans="1:8" x14ac:dyDescent="0.35">
      <c r="A33240" s="7">
        <v>473.01</v>
      </c>
      <c r="D33240">
        <v>0</v>
      </c>
      <c r="E33240">
        <v>2020</v>
      </c>
      <c r="F33240">
        <v>1972</v>
      </c>
      <c r="G33240" s="9">
        <v>-239.42</v>
      </c>
    </row>
    <row r="33241" spans="1:8" x14ac:dyDescent="0.35">
      <c r="A33241" s="7">
        <v>473.01</v>
      </c>
      <c r="D33241">
        <v>0</v>
      </c>
      <c r="E33241">
        <v>2020</v>
      </c>
      <c r="F33241">
        <v>1972</v>
      </c>
      <c r="G33241" s="9">
        <v>-239.42</v>
      </c>
    </row>
    <row r="33242" spans="1:8" x14ac:dyDescent="0.35">
      <c r="A33242" s="7">
        <v>473.01</v>
      </c>
      <c r="D33242">
        <v>0</v>
      </c>
      <c r="E33242">
        <v>2020</v>
      </c>
      <c r="F33242">
        <v>1972</v>
      </c>
      <c r="G33242" s="9">
        <v>-239.42</v>
      </c>
    </row>
    <row r="33243" spans="1:8" x14ac:dyDescent="0.35">
      <c r="A33243" s="7">
        <v>473.01</v>
      </c>
      <c r="D33243">
        <v>0</v>
      </c>
      <c r="E33243">
        <v>2020</v>
      </c>
      <c r="F33243">
        <v>1972</v>
      </c>
      <c r="G33243" s="9">
        <v>-239.42</v>
      </c>
    </row>
    <row r="33244" spans="1:8" x14ac:dyDescent="0.35">
      <c r="A33244" s="7">
        <v>473.01</v>
      </c>
      <c r="D33244">
        <v>0</v>
      </c>
      <c r="E33244">
        <v>2020</v>
      </c>
      <c r="F33244">
        <v>1972</v>
      </c>
      <c r="G33244" s="9">
        <v>-239.42</v>
      </c>
    </row>
    <row r="33245" spans="1:8" x14ac:dyDescent="0.35">
      <c r="A33245" s="7">
        <v>473.01</v>
      </c>
      <c r="D33245">
        <v>0</v>
      </c>
      <c r="E33245">
        <v>2019</v>
      </c>
      <c r="F33245">
        <v>1972</v>
      </c>
      <c r="G33245" s="9">
        <v>-239.42</v>
      </c>
    </row>
    <row r="33246" spans="1:8" x14ac:dyDescent="0.35">
      <c r="A33246" s="7">
        <v>473.01</v>
      </c>
      <c r="D33246">
        <v>0</v>
      </c>
      <c r="E33246">
        <v>2019</v>
      </c>
      <c r="F33246">
        <v>1972</v>
      </c>
      <c r="G33246" s="9">
        <v>-239.42</v>
      </c>
    </row>
    <row r="33247" spans="1:8" x14ac:dyDescent="0.35">
      <c r="A33247" s="7">
        <v>473.01</v>
      </c>
      <c r="D33247">
        <v>0</v>
      </c>
      <c r="E33247">
        <v>2019</v>
      </c>
      <c r="F33247">
        <v>1972</v>
      </c>
      <c r="G33247" s="9">
        <v>-239.42</v>
      </c>
    </row>
    <row r="33248" spans="1:8" x14ac:dyDescent="0.35">
      <c r="A33248" s="7">
        <v>473.01</v>
      </c>
      <c r="D33248">
        <v>0</v>
      </c>
      <c r="E33248">
        <v>2019</v>
      </c>
      <c r="F33248">
        <v>1972</v>
      </c>
      <c r="G33248" s="9">
        <v>-239.42</v>
      </c>
    </row>
    <row r="33249" spans="1:7" x14ac:dyDescent="0.35">
      <c r="A33249" s="7">
        <v>473.01</v>
      </c>
      <c r="D33249">
        <v>0</v>
      </c>
      <c r="E33249">
        <v>2019</v>
      </c>
      <c r="F33249">
        <v>1972</v>
      </c>
      <c r="G33249" s="9">
        <v>-239.42</v>
      </c>
    </row>
    <row r="33250" spans="1:7" x14ac:dyDescent="0.35">
      <c r="A33250" s="7">
        <v>473.01</v>
      </c>
      <c r="D33250">
        <v>0</v>
      </c>
      <c r="E33250">
        <v>2019</v>
      </c>
      <c r="F33250">
        <v>1972</v>
      </c>
      <c r="G33250" s="9">
        <v>-239.42</v>
      </c>
    </row>
    <row r="33251" spans="1:7" x14ac:dyDescent="0.35">
      <c r="A33251" s="7">
        <v>473.01</v>
      </c>
      <c r="D33251">
        <v>0</v>
      </c>
      <c r="E33251">
        <v>2019</v>
      </c>
      <c r="F33251">
        <v>1972</v>
      </c>
      <c r="G33251" s="9">
        <v>-239.42</v>
      </c>
    </row>
    <row r="33252" spans="1:7" x14ac:dyDescent="0.35">
      <c r="A33252" s="7">
        <v>473.01</v>
      </c>
      <c r="D33252">
        <v>0</v>
      </c>
      <c r="E33252">
        <v>2019</v>
      </c>
      <c r="F33252">
        <v>1972</v>
      </c>
      <c r="G33252" s="9">
        <v>-239.42</v>
      </c>
    </row>
    <row r="33253" spans="1:7" x14ac:dyDescent="0.35">
      <c r="A33253" s="7">
        <v>473.01</v>
      </c>
      <c r="D33253">
        <v>0</v>
      </c>
      <c r="E33253">
        <v>2019</v>
      </c>
      <c r="F33253">
        <v>1972</v>
      </c>
      <c r="G33253" s="9">
        <v>-239.42</v>
      </c>
    </row>
    <row r="33254" spans="1:7" x14ac:dyDescent="0.35">
      <c r="A33254" s="7">
        <v>473.01</v>
      </c>
      <c r="D33254">
        <v>0</v>
      </c>
      <c r="E33254">
        <v>2019</v>
      </c>
      <c r="F33254">
        <v>1972</v>
      </c>
      <c r="G33254" s="9">
        <v>-239.42</v>
      </c>
    </row>
    <row r="33255" spans="1:7" x14ac:dyDescent="0.35">
      <c r="A33255" s="7">
        <v>473.01</v>
      </c>
      <c r="D33255">
        <v>0</v>
      </c>
      <c r="E33255">
        <v>2019</v>
      </c>
      <c r="F33255">
        <v>1972</v>
      </c>
      <c r="G33255" s="9">
        <v>-239.42</v>
      </c>
    </row>
    <row r="33256" spans="1:7" x14ac:dyDescent="0.35">
      <c r="A33256" s="7">
        <v>473.01</v>
      </c>
      <c r="D33256">
        <v>0</v>
      </c>
      <c r="E33256">
        <v>2019</v>
      </c>
      <c r="F33256">
        <v>1972</v>
      </c>
      <c r="G33256" s="9">
        <v>-239.42</v>
      </c>
    </row>
    <row r="33257" spans="1:7" x14ac:dyDescent="0.35">
      <c r="A33257" s="7">
        <v>473.01</v>
      </c>
      <c r="D33257">
        <v>0</v>
      </c>
      <c r="E33257">
        <v>2018</v>
      </c>
      <c r="F33257">
        <v>1972</v>
      </c>
      <c r="G33257" s="9">
        <v>-239.42</v>
      </c>
    </row>
    <row r="33258" spans="1:7" x14ac:dyDescent="0.35">
      <c r="A33258" s="7">
        <v>473.01</v>
      </c>
      <c r="D33258">
        <v>0</v>
      </c>
      <c r="E33258">
        <v>2018</v>
      </c>
      <c r="F33258">
        <v>1972</v>
      </c>
      <c r="G33258" s="9">
        <v>-239.42</v>
      </c>
    </row>
    <row r="33259" spans="1:7" x14ac:dyDescent="0.35">
      <c r="A33259" s="7">
        <v>473.01</v>
      </c>
      <c r="D33259">
        <v>0</v>
      </c>
      <c r="E33259">
        <v>2018</v>
      </c>
      <c r="F33259">
        <v>1972</v>
      </c>
      <c r="G33259" s="9">
        <v>-239.42</v>
      </c>
    </row>
    <row r="33260" spans="1:7" x14ac:dyDescent="0.35">
      <c r="A33260" s="7">
        <v>473.01</v>
      </c>
      <c r="D33260">
        <v>0</v>
      </c>
      <c r="E33260">
        <v>2018</v>
      </c>
      <c r="F33260">
        <v>1972</v>
      </c>
      <c r="G33260" s="9">
        <v>-239.42</v>
      </c>
    </row>
    <row r="33261" spans="1:7" x14ac:dyDescent="0.35">
      <c r="A33261" s="7">
        <v>473.01</v>
      </c>
      <c r="D33261">
        <v>0</v>
      </c>
      <c r="E33261">
        <v>2018</v>
      </c>
      <c r="F33261">
        <v>1972</v>
      </c>
      <c r="G33261" s="9">
        <v>-239.42</v>
      </c>
    </row>
    <row r="33262" spans="1:7" x14ac:dyDescent="0.35">
      <c r="A33262" s="7">
        <v>473.01</v>
      </c>
      <c r="D33262">
        <v>0</v>
      </c>
      <c r="E33262">
        <v>2018</v>
      </c>
      <c r="F33262">
        <v>1972</v>
      </c>
      <c r="G33262" s="9">
        <v>-239.42</v>
      </c>
    </row>
    <row r="33263" spans="1:7" x14ac:dyDescent="0.35">
      <c r="A33263" s="7">
        <v>473.01</v>
      </c>
      <c r="D33263">
        <v>0</v>
      </c>
      <c r="E33263">
        <v>2018</v>
      </c>
      <c r="F33263">
        <v>1972</v>
      </c>
      <c r="G33263" s="9">
        <v>-239.42</v>
      </c>
    </row>
    <row r="33264" spans="1:7" x14ac:dyDescent="0.35">
      <c r="A33264" s="7">
        <v>473.01</v>
      </c>
      <c r="D33264">
        <v>0</v>
      </c>
      <c r="E33264">
        <v>2018</v>
      </c>
      <c r="F33264">
        <v>1972</v>
      </c>
      <c r="G33264" s="9">
        <v>-239.42</v>
      </c>
    </row>
    <row r="33265" spans="1:7" x14ac:dyDescent="0.35">
      <c r="A33265" s="7">
        <v>473.01</v>
      </c>
      <c r="D33265">
        <v>0</v>
      </c>
      <c r="E33265">
        <v>2018</v>
      </c>
      <c r="F33265">
        <v>1972</v>
      </c>
      <c r="G33265" s="9">
        <v>-239.42</v>
      </c>
    </row>
    <row r="33266" spans="1:7" x14ac:dyDescent="0.35">
      <c r="A33266" s="7">
        <v>473.01</v>
      </c>
      <c r="D33266">
        <v>0</v>
      </c>
      <c r="E33266">
        <v>2018</v>
      </c>
      <c r="F33266">
        <v>1972</v>
      </c>
      <c r="G33266" s="9">
        <v>-239.42</v>
      </c>
    </row>
    <row r="33267" spans="1:7" x14ac:dyDescent="0.35">
      <c r="A33267" s="7">
        <v>473.01</v>
      </c>
      <c r="D33267">
        <v>0</v>
      </c>
      <c r="E33267">
        <v>2018</v>
      </c>
      <c r="F33267">
        <v>1972</v>
      </c>
      <c r="G33267" s="9">
        <v>-239.42</v>
      </c>
    </row>
    <row r="33268" spans="1:7" x14ac:dyDescent="0.35">
      <c r="A33268" s="7">
        <v>473.01</v>
      </c>
      <c r="D33268">
        <v>0</v>
      </c>
      <c r="E33268">
        <v>2018</v>
      </c>
      <c r="F33268">
        <v>1972</v>
      </c>
      <c r="G33268" s="9">
        <v>-239.42</v>
      </c>
    </row>
    <row r="33269" spans="1:7" x14ac:dyDescent="0.35">
      <c r="A33269" s="7">
        <v>473.01</v>
      </c>
      <c r="D33269">
        <v>0</v>
      </c>
      <c r="E33269">
        <v>2018</v>
      </c>
      <c r="F33269">
        <v>1972</v>
      </c>
      <c r="G33269" s="9">
        <v>-239.42</v>
      </c>
    </row>
    <row r="33270" spans="1:7" x14ac:dyDescent="0.35">
      <c r="A33270" s="7">
        <v>473.01</v>
      </c>
      <c r="D33270">
        <v>0</v>
      </c>
      <c r="E33270">
        <v>2018</v>
      </c>
      <c r="F33270">
        <v>1972</v>
      </c>
      <c r="G33270" s="9">
        <v>-239.42</v>
      </c>
    </row>
    <row r="33271" spans="1:7" x14ac:dyDescent="0.35">
      <c r="A33271" s="7">
        <v>473.01</v>
      </c>
      <c r="D33271">
        <v>0</v>
      </c>
      <c r="E33271">
        <v>2017</v>
      </c>
      <c r="F33271">
        <v>1972</v>
      </c>
      <c r="G33271" s="9">
        <v>-239.42</v>
      </c>
    </row>
    <row r="33272" spans="1:7" x14ac:dyDescent="0.35">
      <c r="A33272" s="7">
        <v>473.01</v>
      </c>
      <c r="D33272">
        <v>0</v>
      </c>
      <c r="E33272">
        <v>2017</v>
      </c>
      <c r="F33272">
        <v>1972</v>
      </c>
      <c r="G33272" s="9">
        <v>-239.42</v>
      </c>
    </row>
    <row r="33273" spans="1:7" x14ac:dyDescent="0.35">
      <c r="A33273" s="7">
        <v>473.01</v>
      </c>
      <c r="D33273">
        <v>0</v>
      </c>
      <c r="E33273">
        <v>2017</v>
      </c>
      <c r="F33273">
        <v>1972</v>
      </c>
      <c r="G33273" s="9">
        <v>-239.42</v>
      </c>
    </row>
    <row r="33274" spans="1:7" x14ac:dyDescent="0.35">
      <c r="A33274" s="7">
        <v>473.01</v>
      </c>
      <c r="D33274">
        <v>0</v>
      </c>
      <c r="E33274">
        <v>2017</v>
      </c>
      <c r="F33274">
        <v>1972</v>
      </c>
      <c r="G33274" s="9">
        <v>-239.42</v>
      </c>
    </row>
    <row r="33275" spans="1:7" x14ac:dyDescent="0.35">
      <c r="A33275" s="7">
        <v>473.01</v>
      </c>
      <c r="D33275">
        <v>0</v>
      </c>
      <c r="E33275">
        <v>2017</v>
      </c>
      <c r="F33275">
        <v>1972</v>
      </c>
      <c r="G33275" s="9">
        <v>-239.42</v>
      </c>
    </row>
    <row r="33276" spans="1:7" x14ac:dyDescent="0.35">
      <c r="A33276" s="7">
        <v>473.01</v>
      </c>
      <c r="D33276">
        <v>0</v>
      </c>
      <c r="E33276">
        <v>2017</v>
      </c>
      <c r="F33276">
        <v>1972</v>
      </c>
      <c r="G33276" s="9">
        <v>-239.42</v>
      </c>
    </row>
    <row r="33277" spans="1:7" x14ac:dyDescent="0.35">
      <c r="A33277" s="7">
        <v>473.01</v>
      </c>
      <c r="D33277">
        <v>0</v>
      </c>
      <c r="E33277">
        <v>2017</v>
      </c>
      <c r="F33277">
        <v>1972</v>
      </c>
      <c r="G33277" s="9">
        <v>-239.42</v>
      </c>
    </row>
    <row r="33278" spans="1:7" x14ac:dyDescent="0.35">
      <c r="A33278" s="7">
        <v>473.01</v>
      </c>
      <c r="D33278">
        <v>0</v>
      </c>
      <c r="E33278">
        <v>2017</v>
      </c>
      <c r="F33278">
        <v>1972</v>
      </c>
      <c r="G33278" s="9">
        <v>-239.42</v>
      </c>
    </row>
    <row r="33279" spans="1:7" x14ac:dyDescent="0.35">
      <c r="A33279" s="7">
        <v>473.01</v>
      </c>
      <c r="D33279">
        <v>0</v>
      </c>
      <c r="E33279">
        <v>2017</v>
      </c>
      <c r="F33279">
        <v>1972</v>
      </c>
      <c r="G33279" s="9">
        <v>-239.42</v>
      </c>
    </row>
    <row r="33280" spans="1:7" x14ac:dyDescent="0.35">
      <c r="A33280" s="7">
        <v>473.01</v>
      </c>
      <c r="D33280">
        <v>0</v>
      </c>
      <c r="E33280">
        <v>2017</v>
      </c>
      <c r="F33280">
        <v>1972</v>
      </c>
      <c r="G33280" s="9">
        <v>-239.42</v>
      </c>
    </row>
    <row r="33281" spans="1:7" x14ac:dyDescent="0.35">
      <c r="A33281" s="7">
        <v>473.01</v>
      </c>
      <c r="D33281">
        <v>0</v>
      </c>
      <c r="E33281">
        <v>2017</v>
      </c>
      <c r="F33281">
        <v>1972</v>
      </c>
      <c r="G33281" s="9">
        <v>-239.42</v>
      </c>
    </row>
    <row r="33282" spans="1:7" x14ac:dyDescent="0.35">
      <c r="A33282" s="7">
        <v>473.01</v>
      </c>
      <c r="D33282">
        <v>0</v>
      </c>
      <c r="E33282">
        <v>2017</v>
      </c>
      <c r="F33282">
        <v>1972</v>
      </c>
      <c r="G33282" s="9">
        <v>-239.42</v>
      </c>
    </row>
    <row r="33283" spans="1:7" x14ac:dyDescent="0.35">
      <c r="A33283" s="7">
        <v>473.01</v>
      </c>
      <c r="D33283">
        <v>0</v>
      </c>
      <c r="E33283">
        <v>2017</v>
      </c>
      <c r="F33283">
        <v>1972</v>
      </c>
      <c r="G33283" s="9">
        <v>-239.42</v>
      </c>
    </row>
    <row r="33284" spans="1:7" x14ac:dyDescent="0.35">
      <c r="A33284" s="7">
        <v>473.01</v>
      </c>
      <c r="D33284">
        <v>0</v>
      </c>
      <c r="E33284">
        <v>2017</v>
      </c>
      <c r="F33284">
        <v>1972</v>
      </c>
      <c r="G33284" s="9">
        <v>-239.42</v>
      </c>
    </row>
    <row r="33285" spans="1:7" x14ac:dyDescent="0.35">
      <c r="A33285" s="7">
        <v>473.01</v>
      </c>
      <c r="D33285">
        <v>0</v>
      </c>
      <c r="E33285">
        <v>2017</v>
      </c>
      <c r="F33285">
        <v>1972</v>
      </c>
      <c r="G33285" s="9">
        <v>-239.42</v>
      </c>
    </row>
    <row r="33286" spans="1:7" x14ac:dyDescent="0.35">
      <c r="A33286" s="7">
        <v>473.01</v>
      </c>
      <c r="D33286">
        <v>0</v>
      </c>
      <c r="E33286">
        <v>2017</v>
      </c>
      <c r="F33286">
        <v>1972</v>
      </c>
      <c r="G33286" s="9">
        <v>-239.42</v>
      </c>
    </row>
    <row r="33287" spans="1:7" x14ac:dyDescent="0.35">
      <c r="A33287" s="7">
        <v>473.01</v>
      </c>
      <c r="D33287">
        <v>0</v>
      </c>
      <c r="E33287">
        <v>2016</v>
      </c>
      <c r="F33287">
        <v>1972</v>
      </c>
      <c r="G33287" s="9">
        <v>-239.42</v>
      </c>
    </row>
    <row r="33288" spans="1:7" x14ac:dyDescent="0.35">
      <c r="A33288" s="7">
        <v>473.01</v>
      </c>
      <c r="D33288">
        <v>0</v>
      </c>
      <c r="E33288">
        <v>2016</v>
      </c>
      <c r="F33288">
        <v>1972</v>
      </c>
      <c r="G33288" s="9">
        <v>-239.42</v>
      </c>
    </row>
    <row r="33289" spans="1:7" x14ac:dyDescent="0.35">
      <c r="A33289" s="7">
        <v>473.01</v>
      </c>
      <c r="D33289">
        <v>0</v>
      </c>
      <c r="E33289">
        <v>2016</v>
      </c>
      <c r="F33289">
        <v>1972</v>
      </c>
      <c r="G33289" s="9">
        <v>-239.42</v>
      </c>
    </row>
    <row r="33290" spans="1:7" x14ac:dyDescent="0.35">
      <c r="A33290" s="7">
        <v>473.01</v>
      </c>
      <c r="D33290">
        <v>0</v>
      </c>
      <c r="E33290">
        <v>2016</v>
      </c>
      <c r="F33290">
        <v>1972</v>
      </c>
      <c r="G33290" s="9">
        <v>-239.42</v>
      </c>
    </row>
    <row r="33291" spans="1:7" x14ac:dyDescent="0.35">
      <c r="A33291" s="7">
        <v>473.01</v>
      </c>
      <c r="D33291">
        <v>0</v>
      </c>
      <c r="E33291">
        <v>2016</v>
      </c>
      <c r="F33291">
        <v>1972</v>
      </c>
      <c r="G33291" s="9">
        <v>-239.42</v>
      </c>
    </row>
    <row r="33292" spans="1:7" x14ac:dyDescent="0.35">
      <c r="A33292" s="7">
        <v>473.01</v>
      </c>
      <c r="D33292">
        <v>0</v>
      </c>
      <c r="E33292">
        <v>2016</v>
      </c>
      <c r="F33292">
        <v>1972</v>
      </c>
      <c r="G33292" s="9">
        <v>-239.42</v>
      </c>
    </row>
    <row r="33293" spans="1:7" x14ac:dyDescent="0.35">
      <c r="A33293" s="7">
        <v>473.01</v>
      </c>
      <c r="D33293">
        <v>0</v>
      </c>
      <c r="E33293">
        <v>2016</v>
      </c>
      <c r="F33293">
        <v>1972</v>
      </c>
      <c r="G33293" s="9">
        <v>-239.42</v>
      </c>
    </row>
    <row r="33294" spans="1:7" x14ac:dyDescent="0.35">
      <c r="A33294" s="7">
        <v>473.01</v>
      </c>
      <c r="D33294">
        <v>0</v>
      </c>
      <c r="E33294">
        <v>2016</v>
      </c>
      <c r="F33294">
        <v>1972</v>
      </c>
      <c r="G33294" s="9">
        <v>-239.42</v>
      </c>
    </row>
    <row r="33295" spans="1:7" x14ac:dyDescent="0.35">
      <c r="A33295" s="7">
        <v>473.01</v>
      </c>
      <c r="D33295">
        <v>0</v>
      </c>
      <c r="E33295">
        <v>2016</v>
      </c>
      <c r="F33295">
        <v>1972</v>
      </c>
      <c r="G33295" s="9">
        <v>-239.42</v>
      </c>
    </row>
    <row r="33296" spans="1:7" x14ac:dyDescent="0.35">
      <c r="A33296" s="7">
        <v>473.01</v>
      </c>
      <c r="D33296">
        <v>0</v>
      </c>
      <c r="E33296">
        <v>2016</v>
      </c>
      <c r="F33296">
        <v>1972</v>
      </c>
      <c r="G33296" s="9">
        <v>-239.42</v>
      </c>
    </row>
    <row r="33297" spans="1:7" x14ac:dyDescent="0.35">
      <c r="A33297" s="7">
        <v>473.01</v>
      </c>
      <c r="D33297">
        <v>0</v>
      </c>
      <c r="E33297">
        <v>2016</v>
      </c>
      <c r="F33297">
        <v>1972</v>
      </c>
      <c r="G33297" s="9">
        <v>-239.42</v>
      </c>
    </row>
    <row r="33298" spans="1:7" x14ac:dyDescent="0.35">
      <c r="A33298" s="7">
        <v>473.01</v>
      </c>
      <c r="D33298">
        <v>0</v>
      </c>
      <c r="E33298">
        <v>2016</v>
      </c>
      <c r="F33298">
        <v>1972</v>
      </c>
      <c r="G33298" s="9">
        <v>-239.42</v>
      </c>
    </row>
    <row r="33299" spans="1:7" x14ac:dyDescent="0.35">
      <c r="A33299" s="7">
        <v>473.01</v>
      </c>
      <c r="D33299">
        <v>0</v>
      </c>
      <c r="E33299">
        <v>2016</v>
      </c>
      <c r="F33299">
        <v>1972</v>
      </c>
      <c r="G33299" s="9">
        <v>-239.42</v>
      </c>
    </row>
    <row r="33300" spans="1:7" x14ac:dyDescent="0.35">
      <c r="A33300" s="7">
        <v>473.01</v>
      </c>
      <c r="D33300">
        <v>0</v>
      </c>
      <c r="E33300">
        <v>2016</v>
      </c>
      <c r="F33300">
        <v>1972</v>
      </c>
      <c r="G33300" s="9">
        <v>-239.42</v>
      </c>
    </row>
    <row r="33301" spans="1:7" x14ac:dyDescent="0.35">
      <c r="A33301" s="7">
        <v>473.01</v>
      </c>
      <c r="D33301">
        <v>0</v>
      </c>
      <c r="E33301">
        <v>2016</v>
      </c>
      <c r="F33301">
        <v>1972</v>
      </c>
      <c r="G33301" s="9">
        <v>-239.42</v>
      </c>
    </row>
    <row r="33302" spans="1:7" x14ac:dyDescent="0.35">
      <c r="A33302" s="7">
        <v>473.01</v>
      </c>
      <c r="D33302">
        <v>0</v>
      </c>
      <c r="E33302">
        <v>2016</v>
      </c>
      <c r="F33302">
        <v>1972</v>
      </c>
      <c r="G33302" s="9">
        <v>-239.42</v>
      </c>
    </row>
    <row r="33303" spans="1:7" x14ac:dyDescent="0.35">
      <c r="A33303" s="7">
        <v>473.01</v>
      </c>
      <c r="D33303">
        <v>0</v>
      </c>
      <c r="E33303">
        <v>2016</v>
      </c>
      <c r="F33303">
        <v>1972</v>
      </c>
      <c r="G33303" s="9">
        <v>-239.42</v>
      </c>
    </row>
    <row r="33304" spans="1:7" x14ac:dyDescent="0.35">
      <c r="A33304" s="7">
        <v>473.01</v>
      </c>
      <c r="D33304">
        <v>0</v>
      </c>
      <c r="E33304">
        <v>2016</v>
      </c>
      <c r="F33304">
        <v>1972</v>
      </c>
      <c r="G33304" s="9">
        <v>-239.42</v>
      </c>
    </row>
    <row r="33305" spans="1:7" x14ac:dyDescent="0.35">
      <c r="A33305" s="7">
        <v>473.01</v>
      </c>
      <c r="D33305">
        <v>0</v>
      </c>
      <c r="E33305">
        <v>2016</v>
      </c>
      <c r="F33305">
        <v>1972</v>
      </c>
      <c r="G33305" s="9">
        <v>-239.42</v>
      </c>
    </row>
    <row r="33306" spans="1:7" x14ac:dyDescent="0.35">
      <c r="A33306" s="7">
        <v>473.01</v>
      </c>
      <c r="D33306">
        <v>0</v>
      </c>
      <c r="E33306">
        <v>2016</v>
      </c>
      <c r="F33306">
        <v>1972</v>
      </c>
      <c r="G33306" s="9">
        <v>-239.42</v>
      </c>
    </row>
    <row r="33307" spans="1:7" x14ac:dyDescent="0.35">
      <c r="A33307" s="7">
        <v>473.01</v>
      </c>
      <c r="D33307">
        <v>0</v>
      </c>
      <c r="E33307">
        <v>2016</v>
      </c>
      <c r="F33307">
        <v>1972</v>
      </c>
      <c r="G33307" s="9">
        <v>-239.42</v>
      </c>
    </row>
    <row r="33308" spans="1:7" x14ac:dyDescent="0.35">
      <c r="A33308" s="7">
        <v>473.01</v>
      </c>
      <c r="D33308">
        <v>0</v>
      </c>
      <c r="E33308">
        <v>2016</v>
      </c>
      <c r="F33308">
        <v>1972</v>
      </c>
      <c r="G33308" s="9">
        <v>-239.42</v>
      </c>
    </row>
    <row r="33309" spans="1:7" x14ac:dyDescent="0.35">
      <c r="A33309" s="7">
        <v>473.01</v>
      </c>
      <c r="D33309">
        <v>0</v>
      </c>
      <c r="E33309">
        <v>2016</v>
      </c>
      <c r="F33309">
        <v>1972</v>
      </c>
      <c r="G33309" s="9">
        <v>-239.42</v>
      </c>
    </row>
    <row r="33310" spans="1:7" x14ac:dyDescent="0.35">
      <c r="A33310" s="7">
        <v>473.01</v>
      </c>
      <c r="D33310">
        <v>0</v>
      </c>
      <c r="E33310">
        <v>2016</v>
      </c>
      <c r="F33310">
        <v>1972</v>
      </c>
      <c r="G33310" s="9">
        <v>-239.42</v>
      </c>
    </row>
    <row r="33311" spans="1:7" x14ac:dyDescent="0.35">
      <c r="A33311" s="7">
        <v>473.01</v>
      </c>
      <c r="D33311">
        <v>0</v>
      </c>
      <c r="E33311">
        <v>2016</v>
      </c>
      <c r="F33311">
        <v>1972</v>
      </c>
      <c r="G33311" s="9">
        <v>-239.42</v>
      </c>
    </row>
    <row r="33312" spans="1:7" x14ac:dyDescent="0.35">
      <c r="A33312" s="7">
        <v>473.01</v>
      </c>
      <c r="D33312">
        <v>0</v>
      </c>
      <c r="E33312">
        <v>2016</v>
      </c>
      <c r="F33312">
        <v>1972</v>
      </c>
      <c r="G33312" s="9">
        <v>-239.42</v>
      </c>
    </row>
    <row r="33313" spans="1:7" x14ac:dyDescent="0.35">
      <c r="A33313" s="7">
        <v>473.01</v>
      </c>
      <c r="D33313">
        <v>0</v>
      </c>
      <c r="E33313">
        <v>2016</v>
      </c>
      <c r="F33313">
        <v>1972</v>
      </c>
      <c r="G33313" s="9">
        <v>-239.42</v>
      </c>
    </row>
    <row r="33314" spans="1:7" x14ac:dyDescent="0.35">
      <c r="A33314" s="7">
        <v>473.01</v>
      </c>
      <c r="D33314">
        <v>0</v>
      </c>
      <c r="E33314">
        <v>2016</v>
      </c>
      <c r="F33314">
        <v>1972</v>
      </c>
      <c r="G33314" s="9">
        <v>-239.42</v>
      </c>
    </row>
    <row r="33315" spans="1:7" x14ac:dyDescent="0.35">
      <c r="A33315" s="7">
        <v>473.01</v>
      </c>
      <c r="D33315">
        <v>0</v>
      </c>
      <c r="E33315">
        <v>2015</v>
      </c>
      <c r="F33315">
        <v>1972</v>
      </c>
      <c r="G33315" s="9">
        <v>-239.42</v>
      </c>
    </row>
    <row r="33316" spans="1:7" x14ac:dyDescent="0.35">
      <c r="A33316" s="7">
        <v>473.01</v>
      </c>
      <c r="D33316">
        <v>0</v>
      </c>
      <c r="E33316">
        <v>2015</v>
      </c>
      <c r="F33316">
        <v>1972</v>
      </c>
      <c r="G33316" s="9">
        <v>-239.42</v>
      </c>
    </row>
    <row r="33317" spans="1:7" x14ac:dyDescent="0.35">
      <c r="A33317" s="7">
        <v>473.01</v>
      </c>
      <c r="D33317">
        <v>0</v>
      </c>
      <c r="E33317">
        <v>2015</v>
      </c>
      <c r="F33317">
        <v>1972</v>
      </c>
      <c r="G33317" s="9">
        <v>-239.42</v>
      </c>
    </row>
    <row r="33318" spans="1:7" x14ac:dyDescent="0.35">
      <c r="A33318" s="7">
        <v>473.01</v>
      </c>
      <c r="D33318">
        <v>0</v>
      </c>
      <c r="E33318">
        <v>2015</v>
      </c>
      <c r="F33318">
        <v>1972</v>
      </c>
      <c r="G33318" s="9">
        <v>-239.42</v>
      </c>
    </row>
    <row r="33319" spans="1:7" x14ac:dyDescent="0.35">
      <c r="A33319" s="7">
        <v>473.01</v>
      </c>
      <c r="D33319">
        <v>0</v>
      </c>
      <c r="E33319">
        <v>2015</v>
      </c>
      <c r="F33319">
        <v>1972</v>
      </c>
      <c r="G33319" s="9">
        <v>-239.42</v>
      </c>
    </row>
    <row r="33320" spans="1:7" x14ac:dyDescent="0.35">
      <c r="A33320" s="7">
        <v>473.01</v>
      </c>
      <c r="D33320">
        <v>0</v>
      </c>
      <c r="E33320">
        <v>2015</v>
      </c>
      <c r="F33320">
        <v>1972</v>
      </c>
      <c r="G33320" s="9">
        <v>-239.42</v>
      </c>
    </row>
    <row r="33321" spans="1:7" x14ac:dyDescent="0.35">
      <c r="A33321" s="7">
        <v>473.01</v>
      </c>
      <c r="D33321">
        <v>0</v>
      </c>
      <c r="E33321">
        <v>2015</v>
      </c>
      <c r="F33321">
        <v>1972</v>
      </c>
      <c r="G33321" s="9">
        <v>-239.42</v>
      </c>
    </row>
    <row r="33322" spans="1:7" x14ac:dyDescent="0.35">
      <c r="A33322" s="7">
        <v>473.01</v>
      </c>
      <c r="D33322">
        <v>0</v>
      </c>
      <c r="E33322">
        <v>2015</v>
      </c>
      <c r="F33322">
        <v>1972</v>
      </c>
      <c r="G33322" s="9">
        <v>-239.42</v>
      </c>
    </row>
    <row r="33323" spans="1:7" x14ac:dyDescent="0.35">
      <c r="A33323" s="7">
        <v>473.01</v>
      </c>
      <c r="D33323">
        <v>0</v>
      </c>
      <c r="E33323">
        <v>2015</v>
      </c>
      <c r="F33323">
        <v>1972</v>
      </c>
      <c r="G33323" s="9">
        <v>-239.42</v>
      </c>
    </row>
    <row r="33324" spans="1:7" x14ac:dyDescent="0.35">
      <c r="A33324" s="7">
        <v>473.01</v>
      </c>
      <c r="D33324">
        <v>0</v>
      </c>
      <c r="E33324">
        <v>2015</v>
      </c>
      <c r="F33324">
        <v>1972</v>
      </c>
      <c r="G33324" s="9">
        <v>-239.42</v>
      </c>
    </row>
    <row r="33325" spans="1:7" x14ac:dyDescent="0.35">
      <c r="A33325" s="7">
        <v>473.01</v>
      </c>
      <c r="D33325">
        <v>0</v>
      </c>
      <c r="E33325">
        <v>2015</v>
      </c>
      <c r="F33325">
        <v>1972</v>
      </c>
      <c r="G33325" s="9">
        <v>-239.42</v>
      </c>
    </row>
    <row r="33326" spans="1:7" x14ac:dyDescent="0.35">
      <c r="A33326" s="7">
        <v>473.01</v>
      </c>
      <c r="D33326">
        <v>0</v>
      </c>
      <c r="E33326">
        <v>2015</v>
      </c>
      <c r="F33326">
        <v>1972</v>
      </c>
      <c r="G33326" s="9">
        <v>-239.42</v>
      </c>
    </row>
    <row r="33327" spans="1:7" x14ac:dyDescent="0.35">
      <c r="A33327" s="7">
        <v>473.01</v>
      </c>
      <c r="D33327">
        <v>0</v>
      </c>
      <c r="E33327">
        <v>2015</v>
      </c>
      <c r="F33327">
        <v>1972</v>
      </c>
      <c r="G33327" s="9">
        <v>-239.42</v>
      </c>
    </row>
    <row r="33328" spans="1:7" x14ac:dyDescent="0.35">
      <c r="A33328" s="7">
        <v>473.01</v>
      </c>
      <c r="D33328">
        <v>0</v>
      </c>
      <c r="E33328">
        <v>2015</v>
      </c>
      <c r="F33328">
        <v>1972</v>
      </c>
      <c r="G33328" s="9">
        <v>-239.42</v>
      </c>
    </row>
    <row r="33329" spans="1:7" x14ac:dyDescent="0.35">
      <c r="A33329" s="7">
        <v>473.01</v>
      </c>
      <c r="D33329">
        <v>0</v>
      </c>
      <c r="E33329">
        <v>2015</v>
      </c>
      <c r="F33329">
        <v>1972</v>
      </c>
      <c r="G33329" s="9">
        <v>-239.42</v>
      </c>
    </row>
    <row r="33330" spans="1:7" x14ac:dyDescent="0.35">
      <c r="A33330" s="7">
        <v>473.01</v>
      </c>
      <c r="D33330">
        <v>0</v>
      </c>
      <c r="E33330">
        <v>2015</v>
      </c>
      <c r="F33330">
        <v>1972</v>
      </c>
      <c r="G33330" s="9">
        <v>-239.42</v>
      </c>
    </row>
    <row r="33331" spans="1:7" x14ac:dyDescent="0.35">
      <c r="A33331" s="7">
        <v>473.01</v>
      </c>
      <c r="D33331">
        <v>0</v>
      </c>
      <c r="E33331">
        <v>2015</v>
      </c>
      <c r="F33331">
        <v>1972</v>
      </c>
      <c r="G33331" s="9">
        <v>-239.42</v>
      </c>
    </row>
    <row r="33332" spans="1:7" x14ac:dyDescent="0.35">
      <c r="A33332" s="7">
        <v>473.01</v>
      </c>
      <c r="D33332">
        <v>0</v>
      </c>
      <c r="E33332">
        <v>2015</v>
      </c>
      <c r="F33332">
        <v>1972</v>
      </c>
      <c r="G33332" s="9">
        <v>-239.42</v>
      </c>
    </row>
    <row r="33333" spans="1:7" x14ac:dyDescent="0.35">
      <c r="A33333" s="7">
        <v>473.01</v>
      </c>
      <c r="D33333">
        <v>0</v>
      </c>
      <c r="E33333">
        <v>2015</v>
      </c>
      <c r="F33333">
        <v>1972</v>
      </c>
      <c r="G33333" s="9">
        <v>-239.42</v>
      </c>
    </row>
    <row r="33334" spans="1:7" x14ac:dyDescent="0.35">
      <c r="A33334" s="7">
        <v>473.01</v>
      </c>
      <c r="D33334">
        <v>0</v>
      </c>
      <c r="E33334">
        <v>2015</v>
      </c>
      <c r="F33334">
        <v>1972</v>
      </c>
      <c r="G33334" s="9">
        <v>-239.42</v>
      </c>
    </row>
    <row r="33335" spans="1:7" x14ac:dyDescent="0.35">
      <c r="A33335" s="7">
        <v>473.01</v>
      </c>
      <c r="D33335">
        <v>0</v>
      </c>
      <c r="E33335">
        <v>2015</v>
      </c>
      <c r="F33335">
        <v>1972</v>
      </c>
      <c r="G33335" s="9">
        <v>-239.42</v>
      </c>
    </row>
    <row r="33336" spans="1:7" x14ac:dyDescent="0.35">
      <c r="A33336" s="7">
        <v>473.01</v>
      </c>
      <c r="D33336">
        <v>0</v>
      </c>
      <c r="E33336">
        <v>2020</v>
      </c>
      <c r="F33336">
        <v>1972</v>
      </c>
      <c r="G33336" s="9">
        <v>-239.41</v>
      </c>
    </row>
    <row r="33337" spans="1:7" x14ac:dyDescent="0.35">
      <c r="A33337" s="7">
        <v>473.01</v>
      </c>
      <c r="D33337">
        <v>0</v>
      </c>
      <c r="E33337">
        <v>2020</v>
      </c>
      <c r="F33337">
        <v>1972</v>
      </c>
      <c r="G33337" s="9">
        <v>-239.41</v>
      </c>
    </row>
    <row r="33338" spans="1:7" x14ac:dyDescent="0.35">
      <c r="A33338" s="7">
        <v>473.01</v>
      </c>
      <c r="D33338">
        <v>0</v>
      </c>
      <c r="E33338">
        <v>2020</v>
      </c>
      <c r="F33338">
        <v>1972</v>
      </c>
      <c r="G33338" s="9">
        <v>-239.41</v>
      </c>
    </row>
    <row r="33339" spans="1:7" x14ac:dyDescent="0.35">
      <c r="A33339" s="7">
        <v>473.01</v>
      </c>
      <c r="D33339">
        <v>0</v>
      </c>
      <c r="E33339">
        <v>2020</v>
      </c>
      <c r="F33339">
        <v>1972</v>
      </c>
      <c r="G33339" s="9">
        <v>-239.41</v>
      </c>
    </row>
    <row r="33340" spans="1:7" x14ac:dyDescent="0.35">
      <c r="A33340" s="7">
        <v>473.01</v>
      </c>
      <c r="D33340">
        <v>0</v>
      </c>
      <c r="E33340">
        <v>2020</v>
      </c>
      <c r="F33340">
        <v>1972</v>
      </c>
      <c r="G33340" s="9">
        <v>-239.41</v>
      </c>
    </row>
    <row r="33341" spans="1:7" x14ac:dyDescent="0.35">
      <c r="A33341" s="7">
        <v>473.01</v>
      </c>
      <c r="D33341">
        <v>0</v>
      </c>
      <c r="E33341">
        <v>2020</v>
      </c>
      <c r="F33341">
        <v>1972</v>
      </c>
      <c r="G33341" s="9">
        <v>-239.41</v>
      </c>
    </row>
    <row r="33342" spans="1:7" x14ac:dyDescent="0.35">
      <c r="A33342" s="7">
        <v>473.01</v>
      </c>
      <c r="D33342">
        <v>0</v>
      </c>
      <c r="E33342">
        <v>2020</v>
      </c>
      <c r="F33342">
        <v>1972</v>
      </c>
      <c r="G33342" s="9">
        <v>-239.41</v>
      </c>
    </row>
    <row r="33343" spans="1:7" x14ac:dyDescent="0.35">
      <c r="A33343" s="7">
        <v>473.01</v>
      </c>
      <c r="D33343">
        <v>0</v>
      </c>
      <c r="E33343">
        <v>2019</v>
      </c>
      <c r="F33343">
        <v>1972</v>
      </c>
      <c r="G33343" s="9">
        <v>-239.41</v>
      </c>
    </row>
    <row r="33344" spans="1:7" x14ac:dyDescent="0.35">
      <c r="A33344" s="7">
        <v>473.01</v>
      </c>
      <c r="D33344">
        <v>0</v>
      </c>
      <c r="E33344">
        <v>2019</v>
      </c>
      <c r="F33344">
        <v>1972</v>
      </c>
      <c r="G33344" s="9">
        <v>-239.41</v>
      </c>
    </row>
    <row r="33345" spans="1:7" x14ac:dyDescent="0.35">
      <c r="A33345" s="7">
        <v>473.01</v>
      </c>
      <c r="D33345">
        <v>0</v>
      </c>
      <c r="E33345">
        <v>2019</v>
      </c>
      <c r="F33345">
        <v>1972</v>
      </c>
      <c r="G33345" s="9">
        <v>-239.41</v>
      </c>
    </row>
    <row r="33346" spans="1:7" x14ac:dyDescent="0.35">
      <c r="A33346" s="7">
        <v>473.01</v>
      </c>
      <c r="D33346">
        <v>0</v>
      </c>
      <c r="E33346">
        <v>2019</v>
      </c>
      <c r="F33346">
        <v>1972</v>
      </c>
      <c r="G33346" s="9">
        <v>-239.41</v>
      </c>
    </row>
    <row r="33347" spans="1:7" x14ac:dyDescent="0.35">
      <c r="A33347" s="7">
        <v>473.01</v>
      </c>
      <c r="D33347">
        <v>0</v>
      </c>
      <c r="E33347">
        <v>2019</v>
      </c>
      <c r="F33347">
        <v>1972</v>
      </c>
      <c r="G33347" s="9">
        <v>-239.41</v>
      </c>
    </row>
    <row r="33348" spans="1:7" x14ac:dyDescent="0.35">
      <c r="A33348" s="7">
        <v>473.01</v>
      </c>
      <c r="D33348">
        <v>0</v>
      </c>
      <c r="E33348">
        <v>2019</v>
      </c>
      <c r="F33348">
        <v>1972</v>
      </c>
      <c r="G33348" s="9">
        <v>-239.41</v>
      </c>
    </row>
    <row r="33349" spans="1:7" x14ac:dyDescent="0.35">
      <c r="A33349" s="7">
        <v>473.01</v>
      </c>
      <c r="D33349">
        <v>0</v>
      </c>
      <c r="E33349">
        <v>2012</v>
      </c>
      <c r="F33349">
        <v>1993</v>
      </c>
      <c r="G33349" s="9">
        <v>-238.98</v>
      </c>
    </row>
    <row r="33350" spans="1:7" x14ac:dyDescent="0.35">
      <c r="A33350" s="7">
        <v>473.01</v>
      </c>
      <c r="D33350">
        <v>0</v>
      </c>
      <c r="E33350">
        <v>2015</v>
      </c>
      <c r="F33350">
        <v>1973</v>
      </c>
      <c r="G33350" s="9">
        <v>-238.54</v>
      </c>
    </row>
    <row r="33351" spans="1:7" x14ac:dyDescent="0.35">
      <c r="A33351" s="7">
        <v>473.01</v>
      </c>
      <c r="D33351">
        <v>0</v>
      </c>
      <c r="E33351">
        <v>2015</v>
      </c>
      <c r="F33351">
        <v>1973</v>
      </c>
      <c r="G33351" s="9">
        <v>-238.54</v>
      </c>
    </row>
    <row r="33352" spans="1:7" x14ac:dyDescent="0.35">
      <c r="A33352" s="7">
        <v>473.01</v>
      </c>
      <c r="D33352">
        <v>0</v>
      </c>
      <c r="E33352">
        <v>2015</v>
      </c>
      <c r="F33352">
        <v>1973</v>
      </c>
      <c r="G33352" s="9">
        <v>-238.54</v>
      </c>
    </row>
    <row r="33353" spans="1:7" x14ac:dyDescent="0.35">
      <c r="A33353" s="7">
        <v>473.01</v>
      </c>
      <c r="D33353">
        <v>0</v>
      </c>
      <c r="E33353">
        <v>2015</v>
      </c>
      <c r="F33353">
        <v>1973</v>
      </c>
      <c r="G33353" s="9">
        <v>-238.54</v>
      </c>
    </row>
    <row r="33354" spans="1:7" x14ac:dyDescent="0.35">
      <c r="A33354" s="7">
        <v>473.01</v>
      </c>
      <c r="D33354">
        <v>0</v>
      </c>
      <c r="E33354">
        <v>2017</v>
      </c>
      <c r="F33354">
        <v>1936</v>
      </c>
      <c r="G33354" s="9">
        <v>-237.97</v>
      </c>
    </row>
    <row r="33355" spans="1:7" x14ac:dyDescent="0.35">
      <c r="A33355" s="7">
        <v>473.01</v>
      </c>
      <c r="D33355">
        <v>0</v>
      </c>
      <c r="E33355">
        <v>2010</v>
      </c>
      <c r="F33355">
        <v>1974</v>
      </c>
      <c r="G33355" s="9">
        <v>-237.89</v>
      </c>
    </row>
    <row r="33356" spans="1:7" x14ac:dyDescent="0.35">
      <c r="A33356" s="7">
        <v>473.01</v>
      </c>
      <c r="D33356">
        <v>0</v>
      </c>
      <c r="E33356">
        <v>2013</v>
      </c>
      <c r="F33356">
        <v>1976</v>
      </c>
      <c r="G33356" s="9">
        <v>-237.86</v>
      </c>
    </row>
    <row r="33357" spans="1:7" x14ac:dyDescent="0.35">
      <c r="A33357" s="7">
        <v>473.01</v>
      </c>
      <c r="D33357">
        <v>0</v>
      </c>
      <c r="E33357">
        <v>2012</v>
      </c>
      <c r="F33357">
        <v>1988</v>
      </c>
      <c r="G33357" s="9">
        <v>-237.32</v>
      </c>
    </row>
    <row r="33358" spans="1:7" x14ac:dyDescent="0.35">
      <c r="A33358" s="7">
        <v>473.01</v>
      </c>
      <c r="D33358">
        <v>0</v>
      </c>
      <c r="E33358">
        <v>2018</v>
      </c>
      <c r="F33358">
        <v>1983</v>
      </c>
      <c r="G33358" s="9">
        <v>-236.85</v>
      </c>
    </row>
    <row r="33359" spans="1:7" x14ac:dyDescent="0.35">
      <c r="A33359" s="7">
        <v>473.01</v>
      </c>
      <c r="D33359">
        <v>0</v>
      </c>
      <c r="E33359">
        <v>2018</v>
      </c>
      <c r="F33359">
        <v>1961</v>
      </c>
      <c r="G33359" s="9">
        <v>-236.47</v>
      </c>
    </row>
    <row r="33360" spans="1:7" x14ac:dyDescent="0.35">
      <c r="A33360" s="7">
        <v>473.01</v>
      </c>
      <c r="D33360">
        <v>0</v>
      </c>
      <c r="E33360">
        <v>2017</v>
      </c>
      <c r="F33360">
        <v>1961</v>
      </c>
      <c r="G33360" s="9">
        <v>-236.47</v>
      </c>
    </row>
    <row r="33361" spans="1:7" x14ac:dyDescent="0.35">
      <c r="A33361" s="7">
        <v>473.01</v>
      </c>
      <c r="D33361">
        <v>0</v>
      </c>
      <c r="E33361">
        <v>2020</v>
      </c>
      <c r="F33361">
        <v>1957</v>
      </c>
      <c r="G33361" s="9">
        <v>-236.41</v>
      </c>
    </row>
    <row r="33362" spans="1:7" x14ac:dyDescent="0.35">
      <c r="A33362" s="7">
        <v>473.01</v>
      </c>
      <c r="D33362">
        <v>0</v>
      </c>
      <c r="E33362">
        <v>2020</v>
      </c>
      <c r="F33362">
        <v>1957</v>
      </c>
      <c r="G33362" s="9">
        <v>-236.41</v>
      </c>
    </row>
    <row r="33363" spans="1:7" x14ac:dyDescent="0.35">
      <c r="A33363" s="7">
        <v>473.01</v>
      </c>
      <c r="D33363">
        <v>0</v>
      </c>
      <c r="E33363">
        <v>2020</v>
      </c>
      <c r="F33363">
        <v>1957</v>
      </c>
      <c r="G33363" s="9">
        <v>-236.41</v>
      </c>
    </row>
    <row r="33364" spans="1:7" x14ac:dyDescent="0.35">
      <c r="A33364" s="7">
        <v>473.01</v>
      </c>
      <c r="D33364">
        <v>0</v>
      </c>
      <c r="E33364">
        <v>2020</v>
      </c>
      <c r="F33364">
        <v>1957</v>
      </c>
      <c r="G33364" s="9">
        <v>-236.41</v>
      </c>
    </row>
    <row r="33365" spans="1:7" x14ac:dyDescent="0.35">
      <c r="A33365" s="7">
        <v>473.01</v>
      </c>
      <c r="D33365">
        <v>0</v>
      </c>
      <c r="E33365">
        <v>2020</v>
      </c>
      <c r="F33365">
        <v>1957</v>
      </c>
      <c r="G33365" s="9">
        <v>-236.41</v>
      </c>
    </row>
    <row r="33366" spans="1:7" x14ac:dyDescent="0.35">
      <c r="A33366" s="7">
        <v>473.01</v>
      </c>
      <c r="D33366">
        <v>0</v>
      </c>
      <c r="E33366">
        <v>2020</v>
      </c>
      <c r="F33366">
        <v>1957</v>
      </c>
      <c r="G33366" s="9">
        <v>-236.41</v>
      </c>
    </row>
    <row r="33367" spans="1:7" x14ac:dyDescent="0.35">
      <c r="A33367" s="7">
        <v>473.01</v>
      </c>
      <c r="D33367">
        <v>0</v>
      </c>
      <c r="E33367">
        <v>2020</v>
      </c>
      <c r="F33367">
        <v>1957</v>
      </c>
      <c r="G33367" s="9">
        <v>-236.41</v>
      </c>
    </row>
    <row r="33368" spans="1:7" x14ac:dyDescent="0.35">
      <c r="A33368" s="7">
        <v>473.01</v>
      </c>
      <c r="D33368">
        <v>0</v>
      </c>
      <c r="E33368">
        <v>2020</v>
      </c>
      <c r="F33368">
        <v>1957</v>
      </c>
      <c r="G33368" s="9">
        <v>-236.41</v>
      </c>
    </row>
    <row r="33369" spans="1:7" x14ac:dyDescent="0.35">
      <c r="A33369" s="7">
        <v>473.01</v>
      </c>
      <c r="D33369">
        <v>0</v>
      </c>
      <c r="E33369">
        <v>2020</v>
      </c>
      <c r="F33369">
        <v>1957</v>
      </c>
      <c r="G33369" s="9">
        <v>-236.41</v>
      </c>
    </row>
    <row r="33370" spans="1:7" x14ac:dyDescent="0.35">
      <c r="A33370" s="7">
        <v>473.01</v>
      </c>
      <c r="D33370">
        <v>0</v>
      </c>
      <c r="E33370">
        <v>2020</v>
      </c>
      <c r="F33370">
        <v>1957</v>
      </c>
      <c r="G33370" s="9">
        <v>-236.41</v>
      </c>
    </row>
    <row r="33371" spans="1:7" x14ac:dyDescent="0.35">
      <c r="A33371" s="7">
        <v>473.01</v>
      </c>
      <c r="D33371">
        <v>0</v>
      </c>
      <c r="E33371">
        <v>2020</v>
      </c>
      <c r="F33371">
        <v>1957</v>
      </c>
      <c r="G33371" s="9">
        <v>-236.41</v>
      </c>
    </row>
    <row r="33372" spans="1:7" x14ac:dyDescent="0.35">
      <c r="A33372" s="7">
        <v>473.01</v>
      </c>
      <c r="D33372">
        <v>0</v>
      </c>
      <c r="E33372">
        <v>2020</v>
      </c>
      <c r="F33372">
        <v>1957</v>
      </c>
      <c r="G33372" s="9">
        <v>-236.41</v>
      </c>
    </row>
    <row r="33373" spans="1:7" x14ac:dyDescent="0.35">
      <c r="A33373" s="7">
        <v>473.01</v>
      </c>
      <c r="D33373">
        <v>0</v>
      </c>
      <c r="E33373">
        <v>2020</v>
      </c>
      <c r="F33373">
        <v>1957</v>
      </c>
      <c r="G33373" s="9">
        <v>-236.41</v>
      </c>
    </row>
    <row r="33374" spans="1:7" x14ac:dyDescent="0.35">
      <c r="A33374" s="7">
        <v>473.01</v>
      </c>
      <c r="D33374">
        <v>0</v>
      </c>
      <c r="E33374">
        <v>2020</v>
      </c>
      <c r="F33374">
        <v>1957</v>
      </c>
      <c r="G33374" s="9">
        <v>-236.41</v>
      </c>
    </row>
    <row r="33375" spans="1:7" x14ac:dyDescent="0.35">
      <c r="A33375" s="7">
        <v>473.01</v>
      </c>
      <c r="D33375">
        <v>0</v>
      </c>
      <c r="E33375">
        <v>2020</v>
      </c>
      <c r="F33375">
        <v>1957</v>
      </c>
      <c r="G33375" s="9">
        <v>-236.41</v>
      </c>
    </row>
    <row r="33376" spans="1:7" x14ac:dyDescent="0.35">
      <c r="A33376" s="7">
        <v>473.01</v>
      </c>
      <c r="D33376">
        <v>0</v>
      </c>
      <c r="E33376">
        <v>2019</v>
      </c>
      <c r="F33376">
        <v>1957</v>
      </c>
      <c r="G33376" s="9">
        <v>-236.41</v>
      </c>
    </row>
    <row r="33377" spans="1:7" x14ac:dyDescent="0.35">
      <c r="A33377" s="7">
        <v>473.01</v>
      </c>
      <c r="D33377">
        <v>0</v>
      </c>
      <c r="E33377">
        <v>2019</v>
      </c>
      <c r="F33377">
        <v>1957</v>
      </c>
      <c r="G33377" s="9">
        <v>-236.41</v>
      </c>
    </row>
    <row r="33378" spans="1:7" x14ac:dyDescent="0.35">
      <c r="A33378" s="7">
        <v>473.01</v>
      </c>
      <c r="D33378">
        <v>0</v>
      </c>
      <c r="E33378">
        <v>2019</v>
      </c>
      <c r="F33378">
        <v>1957</v>
      </c>
      <c r="G33378" s="9">
        <v>-236.41</v>
      </c>
    </row>
    <row r="33379" spans="1:7" x14ac:dyDescent="0.35">
      <c r="A33379" s="7">
        <v>473.01</v>
      </c>
      <c r="D33379">
        <v>0</v>
      </c>
      <c r="E33379">
        <v>2019</v>
      </c>
      <c r="F33379">
        <v>1957</v>
      </c>
      <c r="G33379" s="9">
        <v>-236.41</v>
      </c>
    </row>
    <row r="33380" spans="1:7" x14ac:dyDescent="0.35">
      <c r="A33380" s="7">
        <v>473.01</v>
      </c>
      <c r="D33380">
        <v>0</v>
      </c>
      <c r="E33380">
        <v>2019</v>
      </c>
      <c r="F33380">
        <v>1957</v>
      </c>
      <c r="G33380" s="9">
        <v>-236.41</v>
      </c>
    </row>
    <row r="33381" spans="1:7" x14ac:dyDescent="0.35">
      <c r="A33381" s="7">
        <v>473.01</v>
      </c>
      <c r="D33381">
        <v>0</v>
      </c>
      <c r="E33381">
        <v>2019</v>
      </c>
      <c r="F33381">
        <v>1957</v>
      </c>
      <c r="G33381" s="9">
        <v>-236.41</v>
      </c>
    </row>
    <row r="33382" spans="1:7" x14ac:dyDescent="0.35">
      <c r="A33382" s="7">
        <v>473.01</v>
      </c>
      <c r="D33382">
        <v>0</v>
      </c>
      <c r="E33382">
        <v>2019</v>
      </c>
      <c r="F33382">
        <v>1957</v>
      </c>
      <c r="G33382" s="9">
        <v>-236.41</v>
      </c>
    </row>
    <row r="33383" spans="1:7" x14ac:dyDescent="0.35">
      <c r="A33383" s="7">
        <v>473.01</v>
      </c>
      <c r="D33383">
        <v>0</v>
      </c>
      <c r="E33383">
        <v>2019</v>
      </c>
      <c r="F33383">
        <v>1957</v>
      </c>
      <c r="G33383" s="9">
        <v>-236.41</v>
      </c>
    </row>
    <row r="33384" spans="1:7" x14ac:dyDescent="0.35">
      <c r="A33384" s="7">
        <v>473.01</v>
      </c>
      <c r="D33384">
        <v>0</v>
      </c>
      <c r="E33384">
        <v>2019</v>
      </c>
      <c r="F33384">
        <v>1957</v>
      </c>
      <c r="G33384" s="9">
        <v>-236.41</v>
      </c>
    </row>
    <row r="33385" spans="1:7" x14ac:dyDescent="0.35">
      <c r="A33385" s="7">
        <v>473.01</v>
      </c>
      <c r="D33385">
        <v>0</v>
      </c>
      <c r="E33385">
        <v>2019</v>
      </c>
      <c r="F33385">
        <v>1957</v>
      </c>
      <c r="G33385" s="9">
        <v>-236.41</v>
      </c>
    </row>
    <row r="33386" spans="1:7" x14ac:dyDescent="0.35">
      <c r="A33386" s="7">
        <v>473.01</v>
      </c>
      <c r="D33386">
        <v>0</v>
      </c>
      <c r="E33386">
        <v>2019</v>
      </c>
      <c r="F33386">
        <v>1957</v>
      </c>
      <c r="G33386" s="9">
        <v>-236.41</v>
      </c>
    </row>
    <row r="33387" spans="1:7" x14ac:dyDescent="0.35">
      <c r="A33387" s="7">
        <v>473.01</v>
      </c>
      <c r="D33387">
        <v>0</v>
      </c>
      <c r="E33387">
        <v>2019</v>
      </c>
      <c r="F33387">
        <v>1957</v>
      </c>
      <c r="G33387" s="9">
        <v>-236.41</v>
      </c>
    </row>
    <row r="33388" spans="1:7" x14ac:dyDescent="0.35">
      <c r="A33388" s="7">
        <v>473.01</v>
      </c>
      <c r="D33388">
        <v>0</v>
      </c>
      <c r="E33388">
        <v>2019</v>
      </c>
      <c r="F33388">
        <v>1957</v>
      </c>
      <c r="G33388" s="9">
        <v>-236.41</v>
      </c>
    </row>
    <row r="33389" spans="1:7" x14ac:dyDescent="0.35">
      <c r="A33389" s="7">
        <v>473.01</v>
      </c>
      <c r="D33389">
        <v>0</v>
      </c>
      <c r="E33389">
        <v>2019</v>
      </c>
      <c r="F33389">
        <v>1957</v>
      </c>
      <c r="G33389" s="9">
        <v>-236.41</v>
      </c>
    </row>
    <row r="33390" spans="1:7" x14ac:dyDescent="0.35">
      <c r="A33390" s="7">
        <v>473.01</v>
      </c>
      <c r="D33390">
        <v>0</v>
      </c>
      <c r="E33390">
        <v>2019</v>
      </c>
      <c r="F33390">
        <v>1957</v>
      </c>
      <c r="G33390" s="9">
        <v>-236.41</v>
      </c>
    </row>
    <row r="33391" spans="1:7" x14ac:dyDescent="0.35">
      <c r="A33391" s="7">
        <v>473.01</v>
      </c>
      <c r="D33391">
        <v>0</v>
      </c>
      <c r="E33391">
        <v>2019</v>
      </c>
      <c r="F33391">
        <v>1957</v>
      </c>
      <c r="G33391" s="9">
        <v>-236.41</v>
      </c>
    </row>
    <row r="33392" spans="1:7" x14ac:dyDescent="0.35">
      <c r="A33392" s="7">
        <v>473.01</v>
      </c>
      <c r="D33392">
        <v>0</v>
      </c>
      <c r="E33392">
        <v>2018</v>
      </c>
      <c r="F33392">
        <v>1957</v>
      </c>
      <c r="G33392" s="9">
        <v>-236.41</v>
      </c>
    </row>
    <row r="33393" spans="1:7" x14ac:dyDescent="0.35">
      <c r="A33393" s="7">
        <v>473.01</v>
      </c>
      <c r="D33393">
        <v>0</v>
      </c>
      <c r="E33393">
        <v>2018</v>
      </c>
      <c r="F33393">
        <v>1957</v>
      </c>
      <c r="G33393" s="9">
        <v>-236.41</v>
      </c>
    </row>
    <row r="33394" spans="1:7" x14ac:dyDescent="0.35">
      <c r="A33394" s="7">
        <v>473.01</v>
      </c>
      <c r="D33394">
        <v>0</v>
      </c>
      <c r="E33394">
        <v>2018</v>
      </c>
      <c r="F33394">
        <v>1957</v>
      </c>
      <c r="G33394" s="9">
        <v>-236.41</v>
      </c>
    </row>
    <row r="33395" spans="1:7" x14ac:dyDescent="0.35">
      <c r="A33395" s="7">
        <v>473.01</v>
      </c>
      <c r="D33395">
        <v>0</v>
      </c>
      <c r="E33395">
        <v>2018</v>
      </c>
      <c r="F33395">
        <v>1957</v>
      </c>
      <c r="G33395" s="9">
        <v>-236.41</v>
      </c>
    </row>
    <row r="33396" spans="1:7" x14ac:dyDescent="0.35">
      <c r="A33396" s="7">
        <v>473.01</v>
      </c>
      <c r="D33396">
        <v>0</v>
      </c>
      <c r="E33396">
        <v>2018</v>
      </c>
      <c r="F33396">
        <v>1957</v>
      </c>
      <c r="G33396" s="9">
        <v>-236.41</v>
      </c>
    </row>
    <row r="33397" spans="1:7" x14ac:dyDescent="0.35">
      <c r="A33397" s="7">
        <v>473.01</v>
      </c>
      <c r="D33397">
        <v>0</v>
      </c>
      <c r="E33397">
        <v>2018</v>
      </c>
      <c r="F33397">
        <v>1957</v>
      </c>
      <c r="G33397" s="9">
        <v>-236.41</v>
      </c>
    </row>
    <row r="33398" spans="1:7" x14ac:dyDescent="0.35">
      <c r="A33398" s="7">
        <v>473.01</v>
      </c>
      <c r="D33398">
        <v>0</v>
      </c>
      <c r="E33398">
        <v>2018</v>
      </c>
      <c r="F33398">
        <v>1957</v>
      </c>
      <c r="G33398" s="9">
        <v>-236.41</v>
      </c>
    </row>
    <row r="33399" spans="1:7" x14ac:dyDescent="0.35">
      <c r="A33399" s="7">
        <v>473.01</v>
      </c>
      <c r="D33399">
        <v>0</v>
      </c>
      <c r="E33399">
        <v>2018</v>
      </c>
      <c r="F33399">
        <v>1957</v>
      </c>
      <c r="G33399" s="9">
        <v>-236.41</v>
      </c>
    </row>
    <row r="33400" spans="1:7" x14ac:dyDescent="0.35">
      <c r="A33400" s="7">
        <v>473.01</v>
      </c>
      <c r="D33400">
        <v>0</v>
      </c>
      <c r="E33400">
        <v>2018</v>
      </c>
      <c r="F33400">
        <v>1957</v>
      </c>
      <c r="G33400" s="9">
        <v>-236.41</v>
      </c>
    </row>
    <row r="33401" spans="1:7" x14ac:dyDescent="0.35">
      <c r="A33401" s="7">
        <v>473.01</v>
      </c>
      <c r="D33401">
        <v>0</v>
      </c>
      <c r="E33401">
        <v>2018</v>
      </c>
      <c r="F33401">
        <v>1957</v>
      </c>
      <c r="G33401" s="9">
        <v>-236.41</v>
      </c>
    </row>
    <row r="33402" spans="1:7" x14ac:dyDescent="0.35">
      <c r="A33402" s="7">
        <v>473.01</v>
      </c>
      <c r="D33402">
        <v>0</v>
      </c>
      <c r="E33402">
        <v>2018</v>
      </c>
      <c r="F33402">
        <v>1957</v>
      </c>
      <c r="G33402" s="9">
        <v>-236.41</v>
      </c>
    </row>
    <row r="33403" spans="1:7" x14ac:dyDescent="0.35">
      <c r="A33403" s="7">
        <v>473.01</v>
      </c>
      <c r="D33403">
        <v>0</v>
      </c>
      <c r="E33403">
        <v>2018</v>
      </c>
      <c r="F33403">
        <v>1957</v>
      </c>
      <c r="G33403" s="9">
        <v>-236.41</v>
      </c>
    </row>
    <row r="33404" spans="1:7" x14ac:dyDescent="0.35">
      <c r="A33404" s="7">
        <v>473.01</v>
      </c>
      <c r="D33404">
        <v>0</v>
      </c>
      <c r="E33404">
        <v>2018</v>
      </c>
      <c r="F33404">
        <v>1957</v>
      </c>
      <c r="G33404" s="9">
        <v>-236.41</v>
      </c>
    </row>
    <row r="33405" spans="1:7" x14ac:dyDescent="0.35">
      <c r="A33405" s="7">
        <v>473.01</v>
      </c>
      <c r="D33405">
        <v>0</v>
      </c>
      <c r="E33405">
        <v>2018</v>
      </c>
      <c r="F33405">
        <v>1957</v>
      </c>
      <c r="G33405" s="9">
        <v>-236.41</v>
      </c>
    </row>
    <row r="33406" spans="1:7" x14ac:dyDescent="0.35">
      <c r="A33406" s="7">
        <v>473.01</v>
      </c>
      <c r="D33406">
        <v>0</v>
      </c>
      <c r="E33406">
        <v>2018</v>
      </c>
      <c r="F33406">
        <v>1957</v>
      </c>
      <c r="G33406" s="9">
        <v>-236.41</v>
      </c>
    </row>
    <row r="33407" spans="1:7" x14ac:dyDescent="0.35">
      <c r="A33407" s="7">
        <v>473.01</v>
      </c>
      <c r="D33407">
        <v>0</v>
      </c>
      <c r="E33407">
        <v>2018</v>
      </c>
      <c r="F33407">
        <v>1957</v>
      </c>
      <c r="G33407" s="9">
        <v>-236.41</v>
      </c>
    </row>
    <row r="33408" spans="1:7" x14ac:dyDescent="0.35">
      <c r="A33408" s="7">
        <v>473.01</v>
      </c>
      <c r="D33408">
        <v>0</v>
      </c>
      <c r="E33408">
        <v>2018</v>
      </c>
      <c r="F33408">
        <v>1957</v>
      </c>
      <c r="G33408" s="9">
        <v>-236.41</v>
      </c>
    </row>
    <row r="33409" spans="1:7" x14ac:dyDescent="0.35">
      <c r="A33409" s="7">
        <v>473.01</v>
      </c>
      <c r="D33409">
        <v>0</v>
      </c>
      <c r="E33409">
        <v>2017</v>
      </c>
      <c r="F33409">
        <v>1957</v>
      </c>
      <c r="G33409" s="9">
        <v>-236.41</v>
      </c>
    </row>
    <row r="33410" spans="1:7" x14ac:dyDescent="0.35">
      <c r="A33410" s="7">
        <v>473.01</v>
      </c>
      <c r="D33410">
        <v>0</v>
      </c>
      <c r="E33410">
        <v>2017</v>
      </c>
      <c r="F33410">
        <v>1957</v>
      </c>
      <c r="G33410" s="9">
        <v>-236.41</v>
      </c>
    </row>
    <row r="33411" spans="1:7" x14ac:dyDescent="0.35">
      <c r="A33411" s="7">
        <v>473.01</v>
      </c>
      <c r="D33411">
        <v>0</v>
      </c>
      <c r="E33411">
        <v>2017</v>
      </c>
      <c r="F33411">
        <v>1957</v>
      </c>
      <c r="G33411" s="9">
        <v>-236.41</v>
      </c>
    </row>
    <row r="33412" spans="1:7" x14ac:dyDescent="0.35">
      <c r="A33412" s="7">
        <v>473.01</v>
      </c>
      <c r="D33412">
        <v>0</v>
      </c>
      <c r="E33412">
        <v>2017</v>
      </c>
      <c r="F33412">
        <v>1957</v>
      </c>
      <c r="G33412" s="9">
        <v>-236.41</v>
      </c>
    </row>
    <row r="33413" spans="1:7" x14ac:dyDescent="0.35">
      <c r="A33413" s="7">
        <v>473.01</v>
      </c>
      <c r="D33413">
        <v>0</v>
      </c>
      <c r="E33413">
        <v>2017</v>
      </c>
      <c r="F33413">
        <v>1957</v>
      </c>
      <c r="G33413" s="9">
        <v>-236.41</v>
      </c>
    </row>
    <row r="33414" spans="1:7" x14ac:dyDescent="0.35">
      <c r="A33414" s="7">
        <v>473.01</v>
      </c>
      <c r="D33414">
        <v>0</v>
      </c>
      <c r="E33414">
        <v>2017</v>
      </c>
      <c r="F33414">
        <v>1957</v>
      </c>
      <c r="G33414" s="9">
        <v>-236.41</v>
      </c>
    </row>
    <row r="33415" spans="1:7" x14ac:dyDescent="0.35">
      <c r="A33415" s="7">
        <v>473.01</v>
      </c>
      <c r="D33415">
        <v>0</v>
      </c>
      <c r="E33415">
        <v>2017</v>
      </c>
      <c r="F33415">
        <v>1957</v>
      </c>
      <c r="G33415" s="9">
        <v>-236.41</v>
      </c>
    </row>
    <row r="33416" spans="1:7" x14ac:dyDescent="0.35">
      <c r="A33416" s="7">
        <v>473.01</v>
      </c>
      <c r="D33416">
        <v>0</v>
      </c>
      <c r="E33416">
        <v>2017</v>
      </c>
      <c r="F33416">
        <v>1957</v>
      </c>
      <c r="G33416" s="9">
        <v>-236.41</v>
      </c>
    </row>
    <row r="33417" spans="1:7" x14ac:dyDescent="0.35">
      <c r="A33417" s="7">
        <v>473.01</v>
      </c>
      <c r="D33417">
        <v>0</v>
      </c>
      <c r="E33417">
        <v>2017</v>
      </c>
      <c r="F33417">
        <v>1957</v>
      </c>
      <c r="G33417" s="9">
        <v>-236.41</v>
      </c>
    </row>
    <row r="33418" spans="1:7" x14ac:dyDescent="0.35">
      <c r="A33418" s="7">
        <v>473.01</v>
      </c>
      <c r="D33418">
        <v>0</v>
      </c>
      <c r="E33418">
        <v>2017</v>
      </c>
      <c r="F33418">
        <v>1957</v>
      </c>
      <c r="G33418" s="9">
        <v>-236.41</v>
      </c>
    </row>
    <row r="33419" spans="1:7" x14ac:dyDescent="0.35">
      <c r="A33419" s="7">
        <v>473.01</v>
      </c>
      <c r="D33419">
        <v>0</v>
      </c>
      <c r="E33419">
        <v>2017</v>
      </c>
      <c r="F33419">
        <v>1957</v>
      </c>
      <c r="G33419" s="9">
        <v>-236.41</v>
      </c>
    </row>
    <row r="33420" spans="1:7" x14ac:dyDescent="0.35">
      <c r="A33420" s="7">
        <v>473.01</v>
      </c>
      <c r="D33420">
        <v>0</v>
      </c>
      <c r="E33420">
        <v>2017</v>
      </c>
      <c r="F33420">
        <v>1957</v>
      </c>
      <c r="G33420" s="9">
        <v>-236.41</v>
      </c>
    </row>
    <row r="33421" spans="1:7" x14ac:dyDescent="0.35">
      <c r="A33421" s="7">
        <v>473.01</v>
      </c>
      <c r="D33421">
        <v>0</v>
      </c>
      <c r="E33421">
        <v>2017</v>
      </c>
      <c r="F33421">
        <v>1957</v>
      </c>
      <c r="G33421" s="9">
        <v>-236.41</v>
      </c>
    </row>
    <row r="33422" spans="1:7" x14ac:dyDescent="0.35">
      <c r="A33422" s="7">
        <v>473.01</v>
      </c>
      <c r="D33422">
        <v>0</v>
      </c>
      <c r="E33422">
        <v>2017</v>
      </c>
      <c r="F33422">
        <v>1957</v>
      </c>
      <c r="G33422" s="9">
        <v>-236.41</v>
      </c>
    </row>
    <row r="33423" spans="1:7" x14ac:dyDescent="0.35">
      <c r="A33423" s="7">
        <v>473.01</v>
      </c>
      <c r="D33423">
        <v>0</v>
      </c>
      <c r="E33423">
        <v>2017</v>
      </c>
      <c r="F33423">
        <v>1957</v>
      </c>
      <c r="G33423" s="9">
        <v>-236.41</v>
      </c>
    </row>
    <row r="33424" spans="1:7" x14ac:dyDescent="0.35">
      <c r="A33424" s="7">
        <v>473.01</v>
      </c>
      <c r="D33424">
        <v>0</v>
      </c>
      <c r="E33424">
        <v>2017</v>
      </c>
      <c r="F33424">
        <v>1957</v>
      </c>
      <c r="G33424" s="9">
        <v>-236.41</v>
      </c>
    </row>
    <row r="33425" spans="1:7" x14ac:dyDescent="0.35">
      <c r="A33425" s="7">
        <v>473.01</v>
      </c>
      <c r="D33425">
        <v>0</v>
      </c>
      <c r="E33425">
        <v>2017</v>
      </c>
      <c r="F33425">
        <v>1957</v>
      </c>
      <c r="G33425" s="9">
        <v>-236.41</v>
      </c>
    </row>
    <row r="33426" spans="1:7" x14ac:dyDescent="0.35">
      <c r="A33426" s="7">
        <v>473.01</v>
      </c>
      <c r="D33426">
        <v>0</v>
      </c>
      <c r="E33426">
        <v>2017</v>
      </c>
      <c r="F33426">
        <v>1957</v>
      </c>
      <c r="G33426" s="9">
        <v>-236.41</v>
      </c>
    </row>
    <row r="33427" spans="1:7" x14ac:dyDescent="0.35">
      <c r="A33427" s="7">
        <v>473.01</v>
      </c>
      <c r="D33427">
        <v>0</v>
      </c>
      <c r="E33427">
        <v>2017</v>
      </c>
      <c r="F33427">
        <v>1957</v>
      </c>
      <c r="G33427" s="9">
        <v>-236.41</v>
      </c>
    </row>
    <row r="33428" spans="1:7" x14ac:dyDescent="0.35">
      <c r="A33428" s="7">
        <v>473.01</v>
      </c>
      <c r="D33428">
        <v>0</v>
      </c>
      <c r="E33428">
        <v>2017</v>
      </c>
      <c r="F33428">
        <v>1957</v>
      </c>
      <c r="G33428" s="9">
        <v>-236.41</v>
      </c>
    </row>
    <row r="33429" spans="1:7" x14ac:dyDescent="0.35">
      <c r="A33429" s="7">
        <v>473.01</v>
      </c>
      <c r="D33429">
        <v>0</v>
      </c>
      <c r="E33429">
        <v>2016</v>
      </c>
      <c r="F33429">
        <v>1957</v>
      </c>
      <c r="G33429" s="9">
        <v>-236.41</v>
      </c>
    </row>
    <row r="33430" spans="1:7" x14ac:dyDescent="0.35">
      <c r="A33430" s="7">
        <v>473.01</v>
      </c>
      <c r="D33430">
        <v>0</v>
      </c>
      <c r="E33430">
        <v>2016</v>
      </c>
      <c r="F33430">
        <v>1957</v>
      </c>
      <c r="G33430" s="9">
        <v>-236.41</v>
      </c>
    </row>
    <row r="33431" spans="1:7" x14ac:dyDescent="0.35">
      <c r="A33431" s="7">
        <v>473.01</v>
      </c>
      <c r="D33431">
        <v>0</v>
      </c>
      <c r="E33431">
        <v>2016</v>
      </c>
      <c r="F33431">
        <v>1957</v>
      </c>
      <c r="G33431" s="9">
        <v>-236.41</v>
      </c>
    </row>
    <row r="33432" spans="1:7" x14ac:dyDescent="0.35">
      <c r="A33432" s="7">
        <v>473.01</v>
      </c>
      <c r="D33432">
        <v>0</v>
      </c>
      <c r="E33432">
        <v>2016</v>
      </c>
      <c r="F33432">
        <v>1957</v>
      </c>
      <c r="G33432" s="9">
        <v>-236.41</v>
      </c>
    </row>
    <row r="33433" spans="1:7" x14ac:dyDescent="0.35">
      <c r="A33433" s="7">
        <v>473.01</v>
      </c>
      <c r="D33433">
        <v>0</v>
      </c>
      <c r="E33433">
        <v>2016</v>
      </c>
      <c r="F33433">
        <v>1957</v>
      </c>
      <c r="G33433" s="9">
        <v>-236.41</v>
      </c>
    </row>
    <row r="33434" spans="1:7" x14ac:dyDescent="0.35">
      <c r="A33434" s="7">
        <v>473.01</v>
      </c>
      <c r="D33434">
        <v>0</v>
      </c>
      <c r="E33434">
        <v>2016</v>
      </c>
      <c r="F33434">
        <v>1957</v>
      </c>
      <c r="G33434" s="9">
        <v>-236.41</v>
      </c>
    </row>
    <row r="33435" spans="1:7" x14ac:dyDescent="0.35">
      <c r="A33435" s="7">
        <v>473.01</v>
      </c>
      <c r="D33435">
        <v>0</v>
      </c>
      <c r="E33435">
        <v>2016</v>
      </c>
      <c r="F33435">
        <v>1957</v>
      </c>
      <c r="G33435" s="9">
        <v>-236.41</v>
      </c>
    </row>
    <row r="33436" spans="1:7" x14ac:dyDescent="0.35">
      <c r="A33436" s="7">
        <v>473.01</v>
      </c>
      <c r="D33436">
        <v>0</v>
      </c>
      <c r="E33436">
        <v>2016</v>
      </c>
      <c r="F33436">
        <v>1957</v>
      </c>
      <c r="G33436" s="9">
        <v>-236.41</v>
      </c>
    </row>
    <row r="33437" spans="1:7" x14ac:dyDescent="0.35">
      <c r="A33437" s="7">
        <v>473.01</v>
      </c>
      <c r="D33437">
        <v>0</v>
      </c>
      <c r="E33437">
        <v>2016</v>
      </c>
      <c r="F33437">
        <v>1957</v>
      </c>
      <c r="G33437" s="9">
        <v>-236.41</v>
      </c>
    </row>
    <row r="33438" spans="1:7" x14ac:dyDescent="0.35">
      <c r="A33438" s="7">
        <v>473.01</v>
      </c>
      <c r="D33438">
        <v>0</v>
      </c>
      <c r="E33438">
        <v>2016</v>
      </c>
      <c r="F33438">
        <v>1957</v>
      </c>
      <c r="G33438" s="9">
        <v>-236.41</v>
      </c>
    </row>
    <row r="33439" spans="1:7" x14ac:dyDescent="0.35">
      <c r="A33439" s="7">
        <v>473.01</v>
      </c>
      <c r="D33439">
        <v>0</v>
      </c>
      <c r="E33439">
        <v>2015</v>
      </c>
      <c r="F33439">
        <v>1957</v>
      </c>
      <c r="G33439" s="9">
        <v>-236.41</v>
      </c>
    </row>
    <row r="33440" spans="1:7" x14ac:dyDescent="0.35">
      <c r="A33440" s="7">
        <v>473.01</v>
      </c>
      <c r="D33440">
        <v>0</v>
      </c>
      <c r="E33440">
        <v>2015</v>
      </c>
      <c r="F33440">
        <v>1957</v>
      </c>
      <c r="G33440" s="9">
        <v>-236.41</v>
      </c>
    </row>
    <row r="33441" spans="1:8" x14ac:dyDescent="0.35">
      <c r="A33441" s="7">
        <v>473.01</v>
      </c>
      <c r="D33441">
        <v>0</v>
      </c>
      <c r="E33441">
        <v>2015</v>
      </c>
      <c r="F33441">
        <v>1957</v>
      </c>
      <c r="G33441" s="9">
        <v>-236.41</v>
      </c>
    </row>
    <row r="33442" spans="1:8" x14ac:dyDescent="0.35">
      <c r="A33442" s="7">
        <v>473.01</v>
      </c>
      <c r="D33442">
        <v>0</v>
      </c>
      <c r="E33442">
        <v>2015</v>
      </c>
      <c r="F33442">
        <v>1957</v>
      </c>
      <c r="G33442" s="9">
        <v>-236.41</v>
      </c>
    </row>
    <row r="33443" spans="1:8" x14ac:dyDescent="0.35">
      <c r="A33443" s="7">
        <v>473.01</v>
      </c>
      <c r="D33443">
        <v>0</v>
      </c>
      <c r="E33443">
        <v>2015</v>
      </c>
      <c r="F33443">
        <v>1957</v>
      </c>
      <c r="G33443" s="9">
        <v>-236.41</v>
      </c>
    </row>
    <row r="33444" spans="1:8" x14ac:dyDescent="0.35">
      <c r="A33444" s="7">
        <v>473.01</v>
      </c>
      <c r="D33444">
        <v>0</v>
      </c>
      <c r="E33444">
        <v>2015</v>
      </c>
      <c r="F33444">
        <v>1957</v>
      </c>
      <c r="G33444" s="9">
        <v>-236.41</v>
      </c>
    </row>
    <row r="33445" spans="1:8" x14ac:dyDescent="0.35">
      <c r="A33445" s="7">
        <v>473.01</v>
      </c>
      <c r="D33445">
        <v>0</v>
      </c>
      <c r="E33445">
        <v>2015</v>
      </c>
      <c r="F33445">
        <v>1957</v>
      </c>
      <c r="G33445" s="9">
        <v>-236.41</v>
      </c>
    </row>
    <row r="33446" spans="1:8" x14ac:dyDescent="0.35">
      <c r="A33446" s="7">
        <v>473.01</v>
      </c>
      <c r="D33446">
        <v>0</v>
      </c>
      <c r="E33446">
        <v>2015</v>
      </c>
      <c r="F33446">
        <v>1957</v>
      </c>
      <c r="G33446" s="9">
        <v>-236.41</v>
      </c>
    </row>
    <row r="33447" spans="1:8" x14ac:dyDescent="0.35">
      <c r="A33447" s="7">
        <v>473.01</v>
      </c>
      <c r="D33447">
        <v>0</v>
      </c>
      <c r="E33447">
        <v>2015</v>
      </c>
      <c r="F33447">
        <v>1957</v>
      </c>
      <c r="G33447" s="9">
        <v>-236.41</v>
      </c>
    </row>
    <row r="33448" spans="1:8" x14ac:dyDescent="0.35">
      <c r="A33448" s="7">
        <v>473.01</v>
      </c>
      <c r="D33448">
        <v>0</v>
      </c>
      <c r="E33448">
        <v>2020</v>
      </c>
      <c r="F33448">
        <v>1969</v>
      </c>
      <c r="G33448" s="9">
        <v>-236.26</v>
      </c>
    </row>
    <row r="33449" spans="1:8" x14ac:dyDescent="0.35">
      <c r="A33449" s="7">
        <v>473.01</v>
      </c>
      <c r="D33449">
        <v>0</v>
      </c>
      <c r="E33449">
        <v>2018</v>
      </c>
      <c r="F33449">
        <v>1969</v>
      </c>
      <c r="G33449" s="9">
        <v>-236.26</v>
      </c>
    </row>
    <row r="33450" spans="1:8" x14ac:dyDescent="0.35">
      <c r="A33450" s="7">
        <v>473.01</v>
      </c>
      <c r="D33450">
        <v>0</v>
      </c>
      <c r="E33450">
        <v>2018</v>
      </c>
      <c r="F33450">
        <v>1969</v>
      </c>
      <c r="G33450" s="9">
        <v>-236.26</v>
      </c>
    </row>
    <row r="33451" spans="1:8" x14ac:dyDescent="0.35">
      <c r="A33451" s="7">
        <v>473.01</v>
      </c>
      <c r="D33451">
        <v>0</v>
      </c>
      <c r="E33451">
        <v>1977</v>
      </c>
      <c r="F33451">
        <v>1971</v>
      </c>
      <c r="G33451" s="9">
        <v>-236</v>
      </c>
      <c r="H33451">
        <v>0</v>
      </c>
    </row>
    <row r="33452" spans="1:8" x14ac:dyDescent="0.35">
      <c r="A33452" s="7">
        <v>473.01</v>
      </c>
      <c r="D33452">
        <v>0</v>
      </c>
      <c r="E33452">
        <v>1968</v>
      </c>
      <c r="F33452">
        <v>1956</v>
      </c>
      <c r="G33452" s="9">
        <v>-236</v>
      </c>
      <c r="H33452">
        <v>0</v>
      </c>
    </row>
    <row r="33453" spans="1:8" x14ac:dyDescent="0.35">
      <c r="A33453" s="7">
        <v>473.01</v>
      </c>
      <c r="D33453">
        <v>0</v>
      </c>
      <c r="E33453">
        <v>2015</v>
      </c>
      <c r="F33453">
        <v>1989</v>
      </c>
      <c r="G33453" s="9">
        <v>-235.98</v>
      </c>
    </row>
    <row r="33454" spans="1:8" x14ac:dyDescent="0.35">
      <c r="A33454" s="7">
        <v>473.01</v>
      </c>
      <c r="D33454">
        <v>0</v>
      </c>
      <c r="E33454">
        <v>2013</v>
      </c>
      <c r="F33454">
        <v>1900</v>
      </c>
      <c r="G33454" s="9">
        <v>-235.97</v>
      </c>
    </row>
    <row r="33455" spans="1:8" x14ac:dyDescent="0.35">
      <c r="A33455" s="7">
        <v>473.01</v>
      </c>
      <c r="D33455">
        <v>0</v>
      </c>
      <c r="E33455">
        <v>2015</v>
      </c>
      <c r="F33455">
        <v>1980</v>
      </c>
      <c r="G33455" s="9">
        <v>-235.76</v>
      </c>
    </row>
    <row r="33456" spans="1:8" x14ac:dyDescent="0.35">
      <c r="A33456" s="7">
        <v>473.01</v>
      </c>
      <c r="D33456">
        <v>0</v>
      </c>
      <c r="E33456">
        <v>2014</v>
      </c>
      <c r="F33456">
        <v>1971</v>
      </c>
      <c r="G33456" s="9">
        <v>-235.65</v>
      </c>
    </row>
    <row r="33457" spans="1:8" x14ac:dyDescent="0.35">
      <c r="A33457" s="7">
        <v>473.01</v>
      </c>
      <c r="D33457">
        <v>0</v>
      </c>
      <c r="E33457">
        <v>2010</v>
      </c>
      <c r="F33457">
        <v>1989</v>
      </c>
      <c r="G33457" s="9">
        <v>-235.27</v>
      </c>
    </row>
    <row r="33458" spans="1:8" x14ac:dyDescent="0.35">
      <c r="A33458" s="7">
        <v>473.01</v>
      </c>
      <c r="D33458">
        <v>0</v>
      </c>
      <c r="E33458">
        <v>2014</v>
      </c>
      <c r="F33458">
        <v>1983</v>
      </c>
      <c r="G33458" s="9">
        <v>-235.21</v>
      </c>
    </row>
    <row r="33459" spans="1:8" x14ac:dyDescent="0.35">
      <c r="A33459" s="7">
        <v>473.01</v>
      </c>
      <c r="D33459">
        <v>0</v>
      </c>
      <c r="E33459">
        <v>2012</v>
      </c>
      <c r="F33459">
        <v>2007</v>
      </c>
      <c r="G33459" s="9">
        <v>-234.89</v>
      </c>
    </row>
    <row r="33460" spans="1:8" x14ac:dyDescent="0.35">
      <c r="A33460" s="7">
        <v>473.01</v>
      </c>
      <c r="D33460">
        <v>0</v>
      </c>
      <c r="E33460">
        <v>1966</v>
      </c>
      <c r="F33460">
        <v>1944</v>
      </c>
      <c r="G33460" s="9">
        <v>-234</v>
      </c>
      <c r="H33460">
        <v>0</v>
      </c>
    </row>
    <row r="33461" spans="1:8" x14ac:dyDescent="0.35">
      <c r="A33461" s="7">
        <v>473.01</v>
      </c>
      <c r="D33461">
        <v>0</v>
      </c>
      <c r="E33461">
        <v>2014</v>
      </c>
      <c r="F33461">
        <v>1959</v>
      </c>
      <c r="G33461" s="9">
        <v>-233.99</v>
      </c>
    </row>
    <row r="33462" spans="1:8" x14ac:dyDescent="0.35">
      <c r="A33462" s="7">
        <v>473.01</v>
      </c>
      <c r="D33462">
        <v>0</v>
      </c>
      <c r="E33462">
        <v>2014</v>
      </c>
      <c r="F33462">
        <v>1991</v>
      </c>
      <c r="G33462" s="9">
        <v>-233.78</v>
      </c>
    </row>
    <row r="33463" spans="1:8" x14ac:dyDescent="0.35">
      <c r="A33463" s="7">
        <v>473.01</v>
      </c>
      <c r="D33463">
        <v>0</v>
      </c>
      <c r="E33463">
        <v>2014</v>
      </c>
      <c r="F33463">
        <v>1991</v>
      </c>
      <c r="G33463" s="9">
        <v>-233.19</v>
      </c>
    </row>
    <row r="33464" spans="1:8" x14ac:dyDescent="0.35">
      <c r="A33464" s="7">
        <v>473.01</v>
      </c>
      <c r="D33464">
        <v>0</v>
      </c>
      <c r="E33464">
        <v>2018</v>
      </c>
      <c r="F33464">
        <v>1979</v>
      </c>
      <c r="G33464" s="9">
        <v>-233.1</v>
      </c>
    </row>
    <row r="33465" spans="1:8" x14ac:dyDescent="0.35">
      <c r="A33465" s="7">
        <v>473.01</v>
      </c>
      <c r="D33465">
        <v>0</v>
      </c>
      <c r="E33465">
        <v>2015</v>
      </c>
      <c r="F33465">
        <v>1971</v>
      </c>
      <c r="G33465" s="9">
        <v>-232.92</v>
      </c>
    </row>
    <row r="33466" spans="1:8" x14ac:dyDescent="0.35">
      <c r="A33466" s="7">
        <v>473.01</v>
      </c>
      <c r="D33466">
        <v>0</v>
      </c>
      <c r="E33466">
        <v>2015</v>
      </c>
      <c r="F33466">
        <v>1971</v>
      </c>
      <c r="G33466" s="9">
        <v>-232.92</v>
      </c>
    </row>
    <row r="33467" spans="1:8" x14ac:dyDescent="0.35">
      <c r="A33467" s="7">
        <v>473.01</v>
      </c>
      <c r="D33467">
        <v>0</v>
      </c>
      <c r="E33467">
        <v>2015</v>
      </c>
      <c r="F33467">
        <v>1971</v>
      </c>
      <c r="G33467" s="9">
        <v>-232.92</v>
      </c>
    </row>
    <row r="33468" spans="1:8" x14ac:dyDescent="0.35">
      <c r="A33468" s="7">
        <v>473.01</v>
      </c>
      <c r="D33468">
        <v>0</v>
      </c>
      <c r="E33468">
        <v>2015</v>
      </c>
      <c r="F33468">
        <v>1971</v>
      </c>
      <c r="G33468" s="9">
        <v>-232.92</v>
      </c>
    </row>
    <row r="33469" spans="1:8" x14ac:dyDescent="0.35">
      <c r="A33469" s="7">
        <v>473.01</v>
      </c>
      <c r="D33469">
        <v>0</v>
      </c>
      <c r="E33469">
        <v>2015</v>
      </c>
      <c r="F33469">
        <v>1971</v>
      </c>
      <c r="G33469" s="9">
        <v>-232.92</v>
      </c>
    </row>
    <row r="33470" spans="1:8" x14ac:dyDescent="0.35">
      <c r="A33470" s="7">
        <v>473.01</v>
      </c>
      <c r="D33470">
        <v>0</v>
      </c>
      <c r="E33470">
        <v>2015</v>
      </c>
      <c r="F33470">
        <v>1971</v>
      </c>
      <c r="G33470" s="9">
        <v>-232.92</v>
      </c>
    </row>
    <row r="33471" spans="1:8" x14ac:dyDescent="0.35">
      <c r="A33471" s="7">
        <v>473.01</v>
      </c>
      <c r="D33471">
        <v>0</v>
      </c>
      <c r="E33471">
        <v>2015</v>
      </c>
      <c r="F33471">
        <v>1971</v>
      </c>
      <c r="G33471" s="9">
        <v>-232.92</v>
      </c>
    </row>
    <row r="33472" spans="1:8" x14ac:dyDescent="0.35">
      <c r="A33472" s="7">
        <v>473.01</v>
      </c>
      <c r="D33472">
        <v>0</v>
      </c>
      <c r="E33472">
        <v>2015</v>
      </c>
      <c r="F33472">
        <v>1971</v>
      </c>
      <c r="G33472" s="9">
        <v>-232.92</v>
      </c>
    </row>
    <row r="33473" spans="1:7" x14ac:dyDescent="0.35">
      <c r="A33473" s="7">
        <v>473.01</v>
      </c>
      <c r="D33473">
        <v>0</v>
      </c>
      <c r="E33473">
        <v>2015</v>
      </c>
      <c r="F33473">
        <v>1971</v>
      </c>
      <c r="G33473" s="9">
        <v>-232.92</v>
      </c>
    </row>
    <row r="33474" spans="1:7" x14ac:dyDescent="0.35">
      <c r="A33474" s="7">
        <v>473.01</v>
      </c>
      <c r="D33474">
        <v>0</v>
      </c>
      <c r="E33474">
        <v>2015</v>
      </c>
      <c r="F33474">
        <v>1971</v>
      </c>
      <c r="G33474" s="9">
        <v>-232.92</v>
      </c>
    </row>
    <row r="33475" spans="1:7" x14ac:dyDescent="0.35">
      <c r="A33475" s="7">
        <v>473.01</v>
      </c>
      <c r="D33475">
        <v>0</v>
      </c>
      <c r="E33475">
        <v>2015</v>
      </c>
      <c r="F33475">
        <v>1971</v>
      </c>
      <c r="G33475" s="9">
        <v>-232.92</v>
      </c>
    </row>
    <row r="33476" spans="1:7" x14ac:dyDescent="0.35">
      <c r="A33476" s="7">
        <v>473.01</v>
      </c>
      <c r="D33476">
        <v>0</v>
      </c>
      <c r="E33476">
        <v>2015</v>
      </c>
      <c r="F33476">
        <v>1971</v>
      </c>
      <c r="G33476" s="9">
        <v>-232.92</v>
      </c>
    </row>
    <row r="33477" spans="1:7" x14ac:dyDescent="0.35">
      <c r="A33477" s="7">
        <v>473.01</v>
      </c>
      <c r="D33477">
        <v>0</v>
      </c>
      <c r="E33477">
        <v>2015</v>
      </c>
      <c r="F33477">
        <v>1971</v>
      </c>
      <c r="G33477" s="9">
        <v>-232.92</v>
      </c>
    </row>
    <row r="33478" spans="1:7" x14ac:dyDescent="0.35">
      <c r="A33478" s="7">
        <v>473.01</v>
      </c>
      <c r="D33478">
        <v>0</v>
      </c>
      <c r="E33478">
        <v>2015</v>
      </c>
      <c r="F33478">
        <v>1971</v>
      </c>
      <c r="G33478" s="9">
        <v>-232.92</v>
      </c>
    </row>
    <row r="33479" spans="1:7" x14ac:dyDescent="0.35">
      <c r="A33479" s="7">
        <v>473.01</v>
      </c>
      <c r="D33479">
        <v>0</v>
      </c>
      <c r="E33479">
        <v>2015</v>
      </c>
      <c r="F33479">
        <v>1971</v>
      </c>
      <c r="G33479" s="9">
        <v>-232.92</v>
      </c>
    </row>
    <row r="33480" spans="1:7" x14ac:dyDescent="0.35">
      <c r="A33480" s="7">
        <v>473.01</v>
      </c>
      <c r="D33480">
        <v>0</v>
      </c>
      <c r="E33480">
        <v>2015</v>
      </c>
      <c r="F33480">
        <v>1971</v>
      </c>
      <c r="G33480" s="9">
        <v>-232.92</v>
      </c>
    </row>
    <row r="33481" spans="1:7" x14ac:dyDescent="0.35">
      <c r="A33481" s="7">
        <v>473.01</v>
      </c>
      <c r="D33481">
        <v>0</v>
      </c>
      <c r="E33481">
        <v>2015</v>
      </c>
      <c r="F33481">
        <v>1971</v>
      </c>
      <c r="G33481" s="9">
        <v>-232.92</v>
      </c>
    </row>
    <row r="33482" spans="1:7" x14ac:dyDescent="0.35">
      <c r="A33482" s="7">
        <v>473.01</v>
      </c>
      <c r="D33482">
        <v>0</v>
      </c>
      <c r="E33482">
        <v>2015</v>
      </c>
      <c r="F33482">
        <v>1971</v>
      </c>
      <c r="G33482" s="9">
        <v>-232.92</v>
      </c>
    </row>
    <row r="33483" spans="1:7" x14ac:dyDescent="0.35">
      <c r="A33483" s="7">
        <v>473.01</v>
      </c>
      <c r="D33483">
        <v>0</v>
      </c>
      <c r="E33483">
        <v>2015</v>
      </c>
      <c r="F33483">
        <v>1971</v>
      </c>
      <c r="G33483" s="9">
        <v>-232.92</v>
      </c>
    </row>
    <row r="33484" spans="1:7" x14ac:dyDescent="0.35">
      <c r="A33484" s="7">
        <v>473.01</v>
      </c>
      <c r="D33484">
        <v>0</v>
      </c>
      <c r="E33484">
        <v>2015</v>
      </c>
      <c r="F33484">
        <v>1971</v>
      </c>
      <c r="G33484" s="9">
        <v>-232.92</v>
      </c>
    </row>
    <row r="33485" spans="1:7" x14ac:dyDescent="0.35">
      <c r="A33485" s="7">
        <v>473.01</v>
      </c>
      <c r="D33485">
        <v>0</v>
      </c>
      <c r="E33485">
        <v>2019</v>
      </c>
      <c r="F33485">
        <v>1959</v>
      </c>
      <c r="G33485" s="9">
        <v>-232.83</v>
      </c>
    </row>
    <row r="33486" spans="1:7" x14ac:dyDescent="0.35">
      <c r="A33486" s="7">
        <v>473.01</v>
      </c>
      <c r="D33486">
        <v>0</v>
      </c>
      <c r="E33486">
        <v>2018</v>
      </c>
      <c r="F33486">
        <v>1959</v>
      </c>
      <c r="G33486" s="9">
        <v>-232.83</v>
      </c>
    </row>
    <row r="33487" spans="1:7" x14ac:dyDescent="0.35">
      <c r="A33487" s="7">
        <v>473.01</v>
      </c>
      <c r="D33487">
        <v>0</v>
      </c>
      <c r="E33487">
        <v>2018</v>
      </c>
      <c r="F33487">
        <v>1959</v>
      </c>
      <c r="G33487" s="9">
        <v>-232.83</v>
      </c>
    </row>
    <row r="33488" spans="1:7" x14ac:dyDescent="0.35">
      <c r="A33488" s="7">
        <v>473.01</v>
      </c>
      <c r="D33488">
        <v>0</v>
      </c>
      <c r="E33488">
        <v>2018</v>
      </c>
      <c r="F33488">
        <v>1959</v>
      </c>
      <c r="G33488" s="9">
        <v>-232.83</v>
      </c>
    </row>
    <row r="33489" spans="1:7" x14ac:dyDescent="0.35">
      <c r="A33489" s="7">
        <v>473.01</v>
      </c>
      <c r="D33489">
        <v>0</v>
      </c>
      <c r="E33489">
        <v>2016</v>
      </c>
      <c r="F33489">
        <v>1959</v>
      </c>
      <c r="G33489" s="9">
        <v>-232.83</v>
      </c>
    </row>
    <row r="33490" spans="1:7" x14ac:dyDescent="0.35">
      <c r="A33490" s="7">
        <v>473.01</v>
      </c>
      <c r="D33490">
        <v>0</v>
      </c>
      <c r="E33490">
        <v>2015</v>
      </c>
      <c r="F33490">
        <v>1986</v>
      </c>
      <c r="G33490" s="9">
        <v>-232.39</v>
      </c>
    </row>
    <row r="33491" spans="1:7" x14ac:dyDescent="0.35">
      <c r="A33491" s="7">
        <v>473.01</v>
      </c>
      <c r="D33491">
        <v>0</v>
      </c>
      <c r="E33491">
        <v>2019</v>
      </c>
      <c r="F33491">
        <v>1963</v>
      </c>
      <c r="G33491" s="9">
        <v>-232.05</v>
      </c>
    </row>
    <row r="33492" spans="1:7" x14ac:dyDescent="0.35">
      <c r="A33492" s="7">
        <v>473.01</v>
      </c>
      <c r="D33492">
        <v>0</v>
      </c>
      <c r="E33492">
        <v>2018</v>
      </c>
      <c r="F33492">
        <v>1963</v>
      </c>
      <c r="G33492" s="9">
        <v>-232.05</v>
      </c>
    </row>
    <row r="33493" spans="1:7" x14ac:dyDescent="0.35">
      <c r="A33493" s="7">
        <v>473.01</v>
      </c>
      <c r="D33493">
        <v>0</v>
      </c>
      <c r="E33493">
        <v>2014</v>
      </c>
      <c r="F33493">
        <v>2000</v>
      </c>
      <c r="G33493" s="9">
        <v>-231.17</v>
      </c>
    </row>
    <row r="33494" spans="1:7" x14ac:dyDescent="0.35">
      <c r="A33494" s="7">
        <v>473.01</v>
      </c>
      <c r="D33494">
        <v>0</v>
      </c>
      <c r="E33494">
        <v>2015</v>
      </c>
      <c r="F33494">
        <v>1966</v>
      </c>
      <c r="G33494" s="9">
        <v>-231.16</v>
      </c>
    </row>
    <row r="33495" spans="1:7" x14ac:dyDescent="0.35">
      <c r="A33495" s="7">
        <v>473.01</v>
      </c>
      <c r="D33495">
        <v>0</v>
      </c>
      <c r="E33495">
        <v>2015</v>
      </c>
      <c r="F33495">
        <v>1966</v>
      </c>
      <c r="G33495" s="9">
        <v>-231.16</v>
      </c>
    </row>
    <row r="33496" spans="1:7" x14ac:dyDescent="0.35">
      <c r="A33496" s="7">
        <v>473.01</v>
      </c>
      <c r="D33496">
        <v>0</v>
      </c>
      <c r="E33496">
        <v>2015</v>
      </c>
      <c r="F33496">
        <v>1966</v>
      </c>
      <c r="G33496" s="9">
        <v>-231.16</v>
      </c>
    </row>
    <row r="33497" spans="1:7" x14ac:dyDescent="0.35">
      <c r="A33497" s="7">
        <v>473.01</v>
      </c>
      <c r="D33497">
        <v>0</v>
      </c>
      <c r="E33497">
        <v>2015</v>
      </c>
      <c r="F33497">
        <v>1966</v>
      </c>
      <c r="G33497" s="9">
        <v>-231.16</v>
      </c>
    </row>
    <row r="33498" spans="1:7" x14ac:dyDescent="0.35">
      <c r="A33498" s="7">
        <v>473.01</v>
      </c>
      <c r="D33498">
        <v>0</v>
      </c>
      <c r="E33498">
        <v>2015</v>
      </c>
      <c r="F33498">
        <v>1966</v>
      </c>
      <c r="G33498" s="9">
        <v>-231.16</v>
      </c>
    </row>
    <row r="33499" spans="1:7" x14ac:dyDescent="0.35">
      <c r="A33499" s="7">
        <v>473.01</v>
      </c>
      <c r="D33499">
        <v>0</v>
      </c>
      <c r="E33499">
        <v>2015</v>
      </c>
      <c r="F33499">
        <v>1966</v>
      </c>
      <c r="G33499" s="9">
        <v>-231.16</v>
      </c>
    </row>
    <row r="33500" spans="1:7" x14ac:dyDescent="0.35">
      <c r="A33500" s="7">
        <v>473.01</v>
      </c>
      <c r="D33500">
        <v>0</v>
      </c>
      <c r="E33500">
        <v>2015</v>
      </c>
      <c r="F33500">
        <v>1966</v>
      </c>
      <c r="G33500" s="9">
        <v>-231.16</v>
      </c>
    </row>
    <row r="33501" spans="1:7" x14ac:dyDescent="0.35">
      <c r="A33501" s="7">
        <v>473.01</v>
      </c>
      <c r="D33501">
        <v>0</v>
      </c>
      <c r="E33501">
        <v>2015</v>
      </c>
      <c r="F33501">
        <v>1966</v>
      </c>
      <c r="G33501" s="9">
        <v>-231.16</v>
      </c>
    </row>
    <row r="33502" spans="1:7" x14ac:dyDescent="0.35">
      <c r="A33502" s="7">
        <v>473.01</v>
      </c>
      <c r="D33502">
        <v>0</v>
      </c>
      <c r="E33502">
        <v>2015</v>
      </c>
      <c r="F33502">
        <v>1966</v>
      </c>
      <c r="G33502" s="9">
        <v>-231.16</v>
      </c>
    </row>
    <row r="33503" spans="1:7" x14ac:dyDescent="0.35">
      <c r="A33503" s="7">
        <v>473.01</v>
      </c>
      <c r="D33503">
        <v>0</v>
      </c>
      <c r="E33503">
        <v>2018</v>
      </c>
      <c r="F33503">
        <v>1974</v>
      </c>
      <c r="G33503" s="9">
        <v>-231.15</v>
      </c>
    </row>
    <row r="33504" spans="1:7" x14ac:dyDescent="0.35">
      <c r="A33504" s="7">
        <v>473.01</v>
      </c>
      <c r="D33504">
        <v>0</v>
      </c>
      <c r="E33504">
        <v>2014</v>
      </c>
      <c r="F33504">
        <v>1982</v>
      </c>
      <c r="G33504" s="9">
        <v>-231.14</v>
      </c>
    </row>
    <row r="33505" spans="1:8" x14ac:dyDescent="0.35">
      <c r="A33505" s="7">
        <v>473.01</v>
      </c>
      <c r="D33505">
        <v>0</v>
      </c>
      <c r="E33505">
        <v>2015</v>
      </c>
      <c r="F33505">
        <v>1986</v>
      </c>
      <c r="G33505" s="9">
        <v>-231</v>
      </c>
    </row>
    <row r="33506" spans="1:8" x14ac:dyDescent="0.35">
      <c r="A33506" s="7">
        <v>473.01</v>
      </c>
      <c r="D33506">
        <v>0</v>
      </c>
      <c r="E33506">
        <v>1982</v>
      </c>
      <c r="F33506">
        <v>1979</v>
      </c>
      <c r="G33506" s="9">
        <v>-231</v>
      </c>
      <c r="H33506">
        <v>0</v>
      </c>
    </row>
    <row r="33507" spans="1:8" x14ac:dyDescent="0.35">
      <c r="A33507" s="7">
        <v>473.01</v>
      </c>
      <c r="D33507">
        <v>0</v>
      </c>
      <c r="E33507">
        <v>2013</v>
      </c>
      <c r="F33507">
        <v>1998</v>
      </c>
      <c r="G33507" s="9">
        <v>-230.63</v>
      </c>
    </row>
    <row r="33508" spans="1:8" x14ac:dyDescent="0.35">
      <c r="A33508" s="7">
        <v>473.01</v>
      </c>
      <c r="D33508">
        <v>0</v>
      </c>
      <c r="E33508">
        <v>2013</v>
      </c>
      <c r="F33508">
        <v>1952</v>
      </c>
      <c r="G33508" s="9">
        <v>-230.23</v>
      </c>
    </row>
    <row r="33509" spans="1:8" x14ac:dyDescent="0.35">
      <c r="A33509" s="7">
        <v>473.01</v>
      </c>
      <c r="D33509">
        <v>0</v>
      </c>
      <c r="E33509">
        <v>2015</v>
      </c>
      <c r="F33509">
        <v>1973</v>
      </c>
      <c r="G33509" s="9">
        <v>-230.12</v>
      </c>
    </row>
    <row r="33510" spans="1:8" x14ac:dyDescent="0.35">
      <c r="A33510" s="7">
        <v>473.01</v>
      </c>
      <c r="D33510">
        <v>0</v>
      </c>
      <c r="E33510">
        <v>1959</v>
      </c>
      <c r="F33510">
        <v>1942</v>
      </c>
      <c r="G33510" s="9">
        <v>-230</v>
      </c>
      <c r="H33510">
        <v>0</v>
      </c>
    </row>
    <row r="33511" spans="1:8" x14ac:dyDescent="0.35">
      <c r="A33511" s="7">
        <v>473.01</v>
      </c>
      <c r="D33511">
        <v>0</v>
      </c>
      <c r="E33511">
        <v>2018</v>
      </c>
      <c r="F33511">
        <v>1981</v>
      </c>
      <c r="G33511" s="9">
        <v>-229.71</v>
      </c>
    </row>
    <row r="33512" spans="1:8" x14ac:dyDescent="0.35">
      <c r="A33512" s="7">
        <v>473.01</v>
      </c>
      <c r="D33512">
        <v>0</v>
      </c>
      <c r="E33512">
        <v>2016</v>
      </c>
      <c r="F33512">
        <v>1982</v>
      </c>
      <c r="G33512" s="9">
        <v>-228.9</v>
      </c>
    </row>
    <row r="33513" spans="1:8" x14ac:dyDescent="0.35">
      <c r="A33513" s="7">
        <v>473.01</v>
      </c>
      <c r="D33513">
        <v>0</v>
      </c>
      <c r="E33513">
        <v>2014</v>
      </c>
      <c r="F33513">
        <v>1984</v>
      </c>
      <c r="G33513" s="9">
        <v>-228.68</v>
      </c>
    </row>
    <row r="33514" spans="1:8" x14ac:dyDescent="0.35">
      <c r="A33514" s="7">
        <v>473.01</v>
      </c>
      <c r="D33514">
        <v>0</v>
      </c>
      <c r="E33514">
        <v>2014</v>
      </c>
      <c r="F33514">
        <v>1961</v>
      </c>
      <c r="G33514" s="9">
        <v>-227.72</v>
      </c>
    </row>
    <row r="33515" spans="1:8" x14ac:dyDescent="0.35">
      <c r="A33515" s="7">
        <v>473.01</v>
      </c>
      <c r="D33515">
        <v>0</v>
      </c>
      <c r="E33515">
        <v>2014</v>
      </c>
      <c r="F33515">
        <v>1984</v>
      </c>
      <c r="G33515" s="9">
        <v>-227.16</v>
      </c>
    </row>
    <row r="33516" spans="1:8" x14ac:dyDescent="0.35">
      <c r="A33516" s="7">
        <v>473.01</v>
      </c>
      <c r="D33516">
        <v>0</v>
      </c>
      <c r="E33516">
        <v>1973</v>
      </c>
      <c r="F33516">
        <v>1968</v>
      </c>
      <c r="G33516" s="9">
        <v>-227</v>
      </c>
      <c r="H33516">
        <v>0</v>
      </c>
    </row>
    <row r="33517" spans="1:8" x14ac:dyDescent="0.35">
      <c r="A33517" s="7">
        <v>473.01</v>
      </c>
      <c r="D33517">
        <v>0</v>
      </c>
      <c r="E33517">
        <v>1968</v>
      </c>
      <c r="F33517">
        <v>1944</v>
      </c>
      <c r="G33517" s="9">
        <v>-227</v>
      </c>
      <c r="H33517">
        <v>0</v>
      </c>
    </row>
    <row r="33518" spans="1:8" x14ac:dyDescent="0.35">
      <c r="A33518" s="7">
        <v>473.01</v>
      </c>
      <c r="D33518">
        <v>0</v>
      </c>
      <c r="E33518">
        <v>2011</v>
      </c>
      <c r="F33518">
        <v>2005</v>
      </c>
      <c r="G33518" s="9">
        <v>-226.73</v>
      </c>
    </row>
    <row r="33519" spans="1:8" x14ac:dyDescent="0.35">
      <c r="A33519" s="7">
        <v>473.01</v>
      </c>
      <c r="D33519">
        <v>0</v>
      </c>
      <c r="E33519">
        <v>2015</v>
      </c>
      <c r="F33519">
        <v>1968</v>
      </c>
      <c r="G33519" s="9">
        <v>-226.39</v>
      </c>
    </row>
    <row r="33520" spans="1:8" x14ac:dyDescent="0.35">
      <c r="A33520" s="7">
        <v>473.01</v>
      </c>
      <c r="D33520">
        <v>0</v>
      </c>
      <c r="E33520">
        <v>2015</v>
      </c>
      <c r="F33520">
        <v>1968</v>
      </c>
      <c r="G33520" s="9">
        <v>-226.39</v>
      </c>
    </row>
    <row r="33521" spans="1:7" x14ac:dyDescent="0.35">
      <c r="A33521" s="7">
        <v>473.01</v>
      </c>
      <c r="D33521">
        <v>0</v>
      </c>
      <c r="E33521">
        <v>2015</v>
      </c>
      <c r="F33521">
        <v>1968</v>
      </c>
      <c r="G33521" s="9">
        <v>-226.39</v>
      </c>
    </row>
    <row r="33522" spans="1:7" x14ac:dyDescent="0.35">
      <c r="A33522" s="7">
        <v>473.01</v>
      </c>
      <c r="D33522">
        <v>0</v>
      </c>
      <c r="E33522">
        <v>2015</v>
      </c>
      <c r="F33522">
        <v>1968</v>
      </c>
      <c r="G33522" s="9">
        <v>-226.39</v>
      </c>
    </row>
    <row r="33523" spans="1:7" x14ac:dyDescent="0.35">
      <c r="A33523" s="7">
        <v>473.01</v>
      </c>
      <c r="D33523">
        <v>0</v>
      </c>
      <c r="E33523">
        <v>2015</v>
      </c>
      <c r="F33523">
        <v>1968</v>
      </c>
      <c r="G33523" s="9">
        <v>-226.39</v>
      </c>
    </row>
    <row r="33524" spans="1:7" x14ac:dyDescent="0.35">
      <c r="A33524" s="7">
        <v>473.01</v>
      </c>
      <c r="D33524">
        <v>0</v>
      </c>
      <c r="E33524">
        <v>2015</v>
      </c>
      <c r="F33524">
        <v>1968</v>
      </c>
      <c r="G33524" s="9">
        <v>-226.39</v>
      </c>
    </row>
    <row r="33525" spans="1:7" x14ac:dyDescent="0.35">
      <c r="A33525" s="7">
        <v>473.01</v>
      </c>
      <c r="D33525">
        <v>0</v>
      </c>
      <c r="E33525">
        <v>2015</v>
      </c>
      <c r="F33525">
        <v>1968</v>
      </c>
      <c r="G33525" s="9">
        <v>-226.39</v>
      </c>
    </row>
    <row r="33526" spans="1:7" x14ac:dyDescent="0.35">
      <c r="A33526" s="7">
        <v>473.01</v>
      </c>
      <c r="D33526">
        <v>0</v>
      </c>
      <c r="E33526">
        <v>2015</v>
      </c>
      <c r="F33526">
        <v>1968</v>
      </c>
      <c r="G33526" s="9">
        <v>-226.39</v>
      </c>
    </row>
    <row r="33527" spans="1:7" x14ac:dyDescent="0.35">
      <c r="A33527" s="7">
        <v>473.01</v>
      </c>
      <c r="D33527">
        <v>0</v>
      </c>
      <c r="E33527">
        <v>2015</v>
      </c>
      <c r="F33527">
        <v>1968</v>
      </c>
      <c r="G33527" s="9">
        <v>-226.39</v>
      </c>
    </row>
    <row r="33528" spans="1:7" x14ac:dyDescent="0.35">
      <c r="A33528" s="7">
        <v>473.01</v>
      </c>
      <c r="D33528">
        <v>0</v>
      </c>
      <c r="E33528">
        <v>2015</v>
      </c>
      <c r="F33528">
        <v>1968</v>
      </c>
      <c r="G33528" s="9">
        <v>-226.39</v>
      </c>
    </row>
    <row r="33529" spans="1:7" x14ac:dyDescent="0.35">
      <c r="A33529" s="7">
        <v>473.01</v>
      </c>
      <c r="D33529">
        <v>0</v>
      </c>
      <c r="E33529">
        <v>2012</v>
      </c>
      <c r="F33529">
        <v>1991</v>
      </c>
      <c r="G33529" s="9">
        <v>-225.99</v>
      </c>
    </row>
    <row r="33530" spans="1:7" x14ac:dyDescent="0.35">
      <c r="A33530" s="7">
        <v>473.01</v>
      </c>
      <c r="D33530">
        <v>0</v>
      </c>
      <c r="E33530">
        <v>2015</v>
      </c>
      <c r="F33530">
        <v>1971</v>
      </c>
      <c r="G33530" s="9">
        <v>-224.85</v>
      </c>
    </row>
    <row r="33531" spans="1:7" x14ac:dyDescent="0.35">
      <c r="A33531" s="7">
        <v>473.01</v>
      </c>
      <c r="D33531">
        <v>0</v>
      </c>
      <c r="E33531">
        <v>2020</v>
      </c>
      <c r="F33531">
        <v>1964</v>
      </c>
      <c r="G33531" s="9">
        <v>-224.21</v>
      </c>
    </row>
    <row r="33532" spans="1:7" x14ac:dyDescent="0.35">
      <c r="A33532" s="7">
        <v>473.01</v>
      </c>
      <c r="D33532">
        <v>0</v>
      </c>
      <c r="E33532">
        <v>2020</v>
      </c>
      <c r="F33532">
        <v>1964</v>
      </c>
      <c r="G33532" s="9">
        <v>-224.21</v>
      </c>
    </row>
    <row r="33533" spans="1:7" x14ac:dyDescent="0.35">
      <c r="A33533" s="7">
        <v>473.01</v>
      </c>
      <c r="D33533">
        <v>0</v>
      </c>
      <c r="E33533">
        <v>2020</v>
      </c>
      <c r="F33533">
        <v>1964</v>
      </c>
      <c r="G33533" s="9">
        <v>-224.21</v>
      </c>
    </row>
    <row r="33534" spans="1:7" x14ac:dyDescent="0.35">
      <c r="A33534" s="7">
        <v>473.01</v>
      </c>
      <c r="D33534">
        <v>0</v>
      </c>
      <c r="E33534">
        <v>2019</v>
      </c>
      <c r="F33534">
        <v>1964</v>
      </c>
      <c r="G33534" s="9">
        <v>-224.21</v>
      </c>
    </row>
    <row r="33535" spans="1:7" x14ac:dyDescent="0.35">
      <c r="A33535" s="7">
        <v>473.01</v>
      </c>
      <c r="D33535">
        <v>0</v>
      </c>
      <c r="E33535">
        <v>2019</v>
      </c>
      <c r="F33535">
        <v>1964</v>
      </c>
      <c r="G33535" s="9">
        <v>-224.21</v>
      </c>
    </row>
    <row r="33536" spans="1:7" x14ac:dyDescent="0.35">
      <c r="A33536" s="7">
        <v>473.01</v>
      </c>
      <c r="D33536">
        <v>0</v>
      </c>
      <c r="E33536">
        <v>2019</v>
      </c>
      <c r="F33536">
        <v>1964</v>
      </c>
      <c r="G33536" s="9">
        <v>-224.21</v>
      </c>
    </row>
    <row r="33537" spans="1:7" x14ac:dyDescent="0.35">
      <c r="A33537" s="7">
        <v>473.01</v>
      </c>
      <c r="D33537">
        <v>0</v>
      </c>
      <c r="E33537">
        <v>2018</v>
      </c>
      <c r="F33537">
        <v>1964</v>
      </c>
      <c r="G33537" s="9">
        <v>-224.21</v>
      </c>
    </row>
    <row r="33538" spans="1:7" x14ac:dyDescent="0.35">
      <c r="A33538" s="7">
        <v>473.01</v>
      </c>
      <c r="D33538">
        <v>0</v>
      </c>
      <c r="E33538">
        <v>2018</v>
      </c>
      <c r="F33538">
        <v>1964</v>
      </c>
      <c r="G33538" s="9">
        <v>-224.21</v>
      </c>
    </row>
    <row r="33539" spans="1:7" x14ac:dyDescent="0.35">
      <c r="A33539" s="7">
        <v>473.01</v>
      </c>
      <c r="D33539">
        <v>0</v>
      </c>
      <c r="E33539">
        <v>2017</v>
      </c>
      <c r="F33539">
        <v>1964</v>
      </c>
      <c r="G33539" s="9">
        <v>-224.21</v>
      </c>
    </row>
    <row r="33540" spans="1:7" x14ac:dyDescent="0.35">
      <c r="A33540" s="7">
        <v>473.01</v>
      </c>
      <c r="D33540">
        <v>0</v>
      </c>
      <c r="E33540">
        <v>2017</v>
      </c>
      <c r="F33540">
        <v>1964</v>
      </c>
      <c r="G33540" s="9">
        <v>-224.21</v>
      </c>
    </row>
    <row r="33541" spans="1:7" x14ac:dyDescent="0.35">
      <c r="A33541" s="7">
        <v>473.01</v>
      </c>
      <c r="D33541">
        <v>0</v>
      </c>
      <c r="E33541">
        <v>2016</v>
      </c>
      <c r="F33541">
        <v>1964</v>
      </c>
      <c r="G33541" s="9">
        <v>-224.21</v>
      </c>
    </row>
    <row r="33542" spans="1:7" x14ac:dyDescent="0.35">
      <c r="A33542" s="7">
        <v>473.01</v>
      </c>
      <c r="D33542">
        <v>0</v>
      </c>
      <c r="E33542">
        <v>2016</v>
      </c>
      <c r="F33542">
        <v>1964</v>
      </c>
      <c r="G33542" s="9">
        <v>-224.21</v>
      </c>
    </row>
    <row r="33543" spans="1:7" x14ac:dyDescent="0.35">
      <c r="A33543" s="7">
        <v>473.01</v>
      </c>
      <c r="D33543">
        <v>0</v>
      </c>
      <c r="E33543">
        <v>2016</v>
      </c>
      <c r="F33543">
        <v>1964</v>
      </c>
      <c r="G33543" s="9">
        <v>-224.21</v>
      </c>
    </row>
    <row r="33544" spans="1:7" x14ac:dyDescent="0.35">
      <c r="A33544" s="7">
        <v>473.01</v>
      </c>
      <c r="D33544">
        <v>0</v>
      </c>
      <c r="E33544">
        <v>2016</v>
      </c>
      <c r="F33544">
        <v>1964</v>
      </c>
      <c r="G33544" s="9">
        <v>-224.21</v>
      </c>
    </row>
    <row r="33545" spans="1:7" x14ac:dyDescent="0.35">
      <c r="A33545" s="7">
        <v>473.01</v>
      </c>
      <c r="D33545">
        <v>0</v>
      </c>
      <c r="E33545">
        <v>2015</v>
      </c>
      <c r="F33545">
        <v>1964</v>
      </c>
      <c r="G33545" s="9">
        <v>-224.21</v>
      </c>
    </row>
    <row r="33546" spans="1:7" x14ac:dyDescent="0.35">
      <c r="A33546" s="7">
        <v>473.01</v>
      </c>
      <c r="D33546">
        <v>0</v>
      </c>
      <c r="E33546">
        <v>2015</v>
      </c>
      <c r="F33546">
        <v>1964</v>
      </c>
      <c r="G33546" s="9">
        <v>-224.21</v>
      </c>
    </row>
    <row r="33547" spans="1:7" x14ac:dyDescent="0.35">
      <c r="A33547" s="7">
        <v>473.01</v>
      </c>
      <c r="D33547">
        <v>0</v>
      </c>
      <c r="E33547">
        <v>2015</v>
      </c>
      <c r="F33547">
        <v>1964</v>
      </c>
      <c r="G33547" s="9">
        <v>-224.21</v>
      </c>
    </row>
    <row r="33548" spans="1:7" x14ac:dyDescent="0.35">
      <c r="A33548" s="7">
        <v>473.01</v>
      </c>
      <c r="D33548">
        <v>0</v>
      </c>
      <c r="E33548">
        <v>2015</v>
      </c>
      <c r="F33548">
        <v>1964</v>
      </c>
      <c r="G33548" s="9">
        <v>-224.21</v>
      </c>
    </row>
    <row r="33549" spans="1:7" x14ac:dyDescent="0.35">
      <c r="A33549" s="7">
        <v>473.01</v>
      </c>
      <c r="D33549">
        <v>0</v>
      </c>
      <c r="E33549">
        <v>2015</v>
      </c>
      <c r="F33549">
        <v>1964</v>
      </c>
      <c r="G33549" s="9">
        <v>-224.21</v>
      </c>
    </row>
    <row r="33550" spans="1:7" x14ac:dyDescent="0.35">
      <c r="A33550" s="7">
        <v>473.01</v>
      </c>
      <c r="D33550">
        <v>0</v>
      </c>
      <c r="E33550">
        <v>2015</v>
      </c>
      <c r="F33550">
        <v>1958</v>
      </c>
      <c r="G33550" s="9">
        <v>-224.03</v>
      </c>
    </row>
    <row r="33551" spans="1:7" x14ac:dyDescent="0.35">
      <c r="A33551" s="7">
        <v>473.01</v>
      </c>
      <c r="D33551">
        <v>0</v>
      </c>
      <c r="E33551">
        <v>2015</v>
      </c>
      <c r="F33551">
        <v>1958</v>
      </c>
      <c r="G33551" s="9">
        <v>-224.03</v>
      </c>
    </row>
    <row r="33552" spans="1:7" x14ac:dyDescent="0.35">
      <c r="A33552" s="7">
        <v>473.01</v>
      </c>
      <c r="D33552">
        <v>0</v>
      </c>
      <c r="E33552">
        <v>2015</v>
      </c>
      <c r="F33552">
        <v>1958</v>
      </c>
      <c r="G33552" s="9">
        <v>-224.03</v>
      </c>
    </row>
    <row r="33553" spans="1:7" x14ac:dyDescent="0.35">
      <c r="A33553" s="7">
        <v>473.01</v>
      </c>
      <c r="D33553">
        <v>0</v>
      </c>
      <c r="E33553">
        <v>2015</v>
      </c>
      <c r="F33553">
        <v>1958</v>
      </c>
      <c r="G33553" s="9">
        <v>-224.03</v>
      </c>
    </row>
    <row r="33554" spans="1:7" x14ac:dyDescent="0.35">
      <c r="A33554" s="7">
        <v>473.01</v>
      </c>
      <c r="D33554">
        <v>0</v>
      </c>
      <c r="E33554">
        <v>2015</v>
      </c>
      <c r="F33554">
        <v>1958</v>
      </c>
      <c r="G33554" s="9">
        <v>-224.03</v>
      </c>
    </row>
    <row r="33555" spans="1:7" x14ac:dyDescent="0.35">
      <c r="A33555" s="7">
        <v>473.01</v>
      </c>
      <c r="D33555">
        <v>0</v>
      </c>
      <c r="E33555">
        <v>2015</v>
      </c>
      <c r="F33555">
        <v>1958</v>
      </c>
      <c r="G33555" s="9">
        <v>-224.03</v>
      </c>
    </row>
    <row r="33556" spans="1:7" x14ac:dyDescent="0.35">
      <c r="A33556" s="7">
        <v>473.01</v>
      </c>
      <c r="D33556">
        <v>0</v>
      </c>
      <c r="E33556">
        <v>2015</v>
      </c>
      <c r="F33556">
        <v>1958</v>
      </c>
      <c r="G33556" s="9">
        <v>-224.03</v>
      </c>
    </row>
    <row r="33557" spans="1:7" x14ac:dyDescent="0.35">
      <c r="A33557" s="7">
        <v>473.01</v>
      </c>
      <c r="D33557">
        <v>0</v>
      </c>
      <c r="E33557">
        <v>2015</v>
      </c>
      <c r="F33557">
        <v>1958</v>
      </c>
      <c r="G33557" s="9">
        <v>-224.03</v>
      </c>
    </row>
    <row r="33558" spans="1:7" x14ac:dyDescent="0.35">
      <c r="A33558" s="7">
        <v>473.01</v>
      </c>
      <c r="D33558">
        <v>0</v>
      </c>
      <c r="E33558">
        <v>2015</v>
      </c>
      <c r="F33558">
        <v>1958</v>
      </c>
      <c r="G33558" s="9">
        <v>-224.03</v>
      </c>
    </row>
    <row r="33559" spans="1:7" x14ac:dyDescent="0.35">
      <c r="A33559" s="7">
        <v>473.01</v>
      </c>
      <c r="D33559">
        <v>0</v>
      </c>
      <c r="E33559">
        <v>2015</v>
      </c>
      <c r="F33559">
        <v>1958</v>
      </c>
      <c r="G33559" s="9">
        <v>-224.03</v>
      </c>
    </row>
    <row r="33560" spans="1:7" x14ac:dyDescent="0.35">
      <c r="A33560" s="7">
        <v>473.01</v>
      </c>
      <c r="D33560">
        <v>0</v>
      </c>
      <c r="E33560">
        <v>2015</v>
      </c>
      <c r="F33560">
        <v>1958</v>
      </c>
      <c r="G33560" s="9">
        <v>-224.03</v>
      </c>
    </row>
    <row r="33561" spans="1:7" x14ac:dyDescent="0.35">
      <c r="A33561" s="7">
        <v>473.01</v>
      </c>
      <c r="D33561">
        <v>0</v>
      </c>
      <c r="E33561">
        <v>2015</v>
      </c>
      <c r="F33561">
        <v>1958</v>
      </c>
      <c r="G33561" s="9">
        <v>-224.03</v>
      </c>
    </row>
    <row r="33562" spans="1:7" x14ac:dyDescent="0.35">
      <c r="A33562" s="7">
        <v>473.01</v>
      </c>
      <c r="D33562">
        <v>0</v>
      </c>
      <c r="E33562">
        <v>2015</v>
      </c>
      <c r="F33562">
        <v>1958</v>
      </c>
      <c r="G33562" s="9">
        <v>-224.03</v>
      </c>
    </row>
    <row r="33563" spans="1:7" x14ac:dyDescent="0.35">
      <c r="A33563" s="7">
        <v>473.01</v>
      </c>
      <c r="D33563">
        <v>0</v>
      </c>
      <c r="E33563">
        <v>2015</v>
      </c>
      <c r="F33563">
        <v>1958</v>
      </c>
      <c r="G33563" s="9">
        <v>-224.03</v>
      </c>
    </row>
    <row r="33564" spans="1:7" x14ac:dyDescent="0.35">
      <c r="A33564" s="7">
        <v>473.01</v>
      </c>
      <c r="D33564">
        <v>0</v>
      </c>
      <c r="E33564">
        <v>2015</v>
      </c>
      <c r="F33564">
        <v>1958</v>
      </c>
      <c r="G33564" s="9">
        <v>-224.03</v>
      </c>
    </row>
    <row r="33565" spans="1:7" x14ac:dyDescent="0.35">
      <c r="A33565" s="7">
        <v>473.01</v>
      </c>
      <c r="D33565">
        <v>0</v>
      </c>
      <c r="E33565">
        <v>2015</v>
      </c>
      <c r="F33565">
        <v>1958</v>
      </c>
      <c r="G33565" s="9">
        <v>-224.03</v>
      </c>
    </row>
    <row r="33566" spans="1:7" x14ac:dyDescent="0.35">
      <c r="A33566" s="7">
        <v>473.01</v>
      </c>
      <c r="D33566">
        <v>0</v>
      </c>
      <c r="E33566">
        <v>2015</v>
      </c>
      <c r="F33566">
        <v>1958</v>
      </c>
      <c r="G33566" s="9">
        <v>-224.03</v>
      </c>
    </row>
    <row r="33567" spans="1:7" x14ac:dyDescent="0.35">
      <c r="A33567" s="7">
        <v>473.01</v>
      </c>
      <c r="D33567">
        <v>0</v>
      </c>
      <c r="E33567">
        <v>2015</v>
      </c>
      <c r="F33567">
        <v>1958</v>
      </c>
      <c r="G33567" s="9">
        <v>-224.03</v>
      </c>
    </row>
    <row r="33568" spans="1:7" x14ac:dyDescent="0.35">
      <c r="A33568" s="7">
        <v>473.01</v>
      </c>
      <c r="D33568">
        <v>0</v>
      </c>
      <c r="E33568">
        <v>2015</v>
      </c>
      <c r="F33568">
        <v>1958</v>
      </c>
      <c r="G33568" s="9">
        <v>-224.03</v>
      </c>
    </row>
    <row r="33569" spans="1:7" x14ac:dyDescent="0.35">
      <c r="A33569" s="7">
        <v>473.01</v>
      </c>
      <c r="D33569">
        <v>0</v>
      </c>
      <c r="E33569">
        <v>2015</v>
      </c>
      <c r="F33569">
        <v>1958</v>
      </c>
      <c r="G33569" s="9">
        <v>-224.03</v>
      </c>
    </row>
    <row r="33570" spans="1:7" x14ac:dyDescent="0.35">
      <c r="A33570" s="7">
        <v>473.01</v>
      </c>
      <c r="D33570">
        <v>0</v>
      </c>
      <c r="E33570">
        <v>2015</v>
      </c>
      <c r="F33570">
        <v>1958</v>
      </c>
      <c r="G33570" s="9">
        <v>-224.03</v>
      </c>
    </row>
    <row r="33571" spans="1:7" x14ac:dyDescent="0.35">
      <c r="A33571" s="7">
        <v>473.01</v>
      </c>
      <c r="D33571">
        <v>0</v>
      </c>
      <c r="E33571">
        <v>2015</v>
      </c>
      <c r="F33571">
        <v>1958</v>
      </c>
      <c r="G33571" s="9">
        <v>-224.03</v>
      </c>
    </row>
    <row r="33572" spans="1:7" x14ac:dyDescent="0.35">
      <c r="A33572" s="7">
        <v>473.01</v>
      </c>
      <c r="D33572">
        <v>0</v>
      </c>
      <c r="E33572">
        <v>2015</v>
      </c>
      <c r="F33572">
        <v>1958</v>
      </c>
      <c r="G33572" s="9">
        <v>-224.03</v>
      </c>
    </row>
    <row r="33573" spans="1:7" x14ac:dyDescent="0.35">
      <c r="A33573" s="7">
        <v>473.01</v>
      </c>
      <c r="D33573">
        <v>0</v>
      </c>
      <c r="E33573">
        <v>2015</v>
      </c>
      <c r="F33573">
        <v>1958</v>
      </c>
      <c r="G33573" s="9">
        <v>-224.03</v>
      </c>
    </row>
    <row r="33574" spans="1:7" x14ac:dyDescent="0.35">
      <c r="A33574" s="7">
        <v>473.01</v>
      </c>
      <c r="D33574">
        <v>0</v>
      </c>
      <c r="E33574">
        <v>2015</v>
      </c>
      <c r="F33574">
        <v>1958</v>
      </c>
      <c r="G33574" s="9">
        <v>-224.03</v>
      </c>
    </row>
    <row r="33575" spans="1:7" x14ac:dyDescent="0.35">
      <c r="A33575" s="7">
        <v>473.01</v>
      </c>
      <c r="D33575">
        <v>0</v>
      </c>
      <c r="E33575">
        <v>2015</v>
      </c>
      <c r="F33575">
        <v>1958</v>
      </c>
      <c r="G33575" s="9">
        <v>-224.03</v>
      </c>
    </row>
    <row r="33576" spans="1:7" x14ac:dyDescent="0.35">
      <c r="A33576" s="7">
        <v>473.01</v>
      </c>
      <c r="D33576">
        <v>0</v>
      </c>
      <c r="E33576">
        <v>2015</v>
      </c>
      <c r="F33576">
        <v>1958</v>
      </c>
      <c r="G33576" s="9">
        <v>-224.03</v>
      </c>
    </row>
    <row r="33577" spans="1:7" x14ac:dyDescent="0.35">
      <c r="A33577" s="7">
        <v>473.01</v>
      </c>
      <c r="D33577">
        <v>0</v>
      </c>
      <c r="E33577">
        <v>2015</v>
      </c>
      <c r="F33577">
        <v>1958</v>
      </c>
      <c r="G33577" s="9">
        <v>-224.03</v>
      </c>
    </row>
    <row r="33578" spans="1:7" x14ac:dyDescent="0.35">
      <c r="A33578" s="7">
        <v>473.01</v>
      </c>
      <c r="D33578">
        <v>0</v>
      </c>
      <c r="E33578">
        <v>2015</v>
      </c>
      <c r="F33578">
        <v>1958</v>
      </c>
      <c r="G33578" s="9">
        <v>-224.03</v>
      </c>
    </row>
    <row r="33579" spans="1:7" x14ac:dyDescent="0.35">
      <c r="A33579" s="7">
        <v>473.01</v>
      </c>
      <c r="D33579">
        <v>0</v>
      </c>
      <c r="E33579">
        <v>2015</v>
      </c>
      <c r="F33579">
        <v>1958</v>
      </c>
      <c r="G33579" s="9">
        <v>-224.03</v>
      </c>
    </row>
    <row r="33580" spans="1:7" x14ac:dyDescent="0.35">
      <c r="A33580" s="7">
        <v>473.01</v>
      </c>
      <c r="D33580">
        <v>0</v>
      </c>
      <c r="E33580">
        <v>2015</v>
      </c>
      <c r="F33580">
        <v>1958</v>
      </c>
      <c r="G33580" s="9">
        <v>-224.03</v>
      </c>
    </row>
    <row r="33581" spans="1:7" x14ac:dyDescent="0.35">
      <c r="A33581" s="7">
        <v>473.01</v>
      </c>
      <c r="D33581">
        <v>0</v>
      </c>
      <c r="E33581">
        <v>2015</v>
      </c>
      <c r="F33581">
        <v>1958</v>
      </c>
      <c r="G33581" s="9">
        <v>-224.03</v>
      </c>
    </row>
    <row r="33582" spans="1:7" x14ac:dyDescent="0.35">
      <c r="A33582" s="7">
        <v>473.01</v>
      </c>
      <c r="D33582">
        <v>0</v>
      </c>
      <c r="E33582">
        <v>2015</v>
      </c>
      <c r="F33582">
        <v>1958</v>
      </c>
      <c r="G33582" s="9">
        <v>-224.03</v>
      </c>
    </row>
    <row r="33583" spans="1:7" x14ac:dyDescent="0.35">
      <c r="A33583" s="7">
        <v>473.01</v>
      </c>
      <c r="D33583">
        <v>0</v>
      </c>
      <c r="E33583">
        <v>2015</v>
      </c>
      <c r="F33583">
        <v>1958</v>
      </c>
      <c r="G33583" s="9">
        <v>-224.03</v>
      </c>
    </row>
    <row r="33584" spans="1:7" x14ac:dyDescent="0.35">
      <c r="A33584" s="7">
        <v>473.01</v>
      </c>
      <c r="D33584">
        <v>0</v>
      </c>
      <c r="E33584">
        <v>2015</v>
      </c>
      <c r="F33584">
        <v>1958</v>
      </c>
      <c r="G33584" s="9">
        <v>-224.03</v>
      </c>
    </row>
    <row r="33585" spans="1:8" x14ac:dyDescent="0.35">
      <c r="A33585" s="7">
        <v>473.01</v>
      </c>
      <c r="D33585">
        <v>0</v>
      </c>
      <c r="E33585">
        <v>2015</v>
      </c>
      <c r="F33585">
        <v>1958</v>
      </c>
      <c r="G33585" s="9">
        <v>-224.03</v>
      </c>
    </row>
    <row r="33586" spans="1:8" x14ac:dyDescent="0.35">
      <c r="A33586" s="7">
        <v>473.01</v>
      </c>
      <c r="D33586">
        <v>0</v>
      </c>
      <c r="E33586">
        <v>2015</v>
      </c>
      <c r="F33586">
        <v>1958</v>
      </c>
      <c r="G33586" s="9">
        <v>-224.03</v>
      </c>
    </row>
    <row r="33587" spans="1:8" x14ac:dyDescent="0.35">
      <c r="A33587" s="7">
        <v>473.01</v>
      </c>
      <c r="D33587">
        <v>0</v>
      </c>
      <c r="E33587">
        <v>2015</v>
      </c>
      <c r="F33587">
        <v>1958</v>
      </c>
      <c r="G33587" s="9">
        <v>-224.03</v>
      </c>
    </row>
    <row r="33588" spans="1:8" x14ac:dyDescent="0.35">
      <c r="A33588" s="7">
        <v>473.01</v>
      </c>
      <c r="D33588">
        <v>0</v>
      </c>
      <c r="E33588">
        <v>2015</v>
      </c>
      <c r="F33588">
        <v>1958</v>
      </c>
      <c r="G33588" s="9">
        <v>-224.03</v>
      </c>
    </row>
    <row r="33589" spans="1:8" x14ac:dyDescent="0.35">
      <c r="A33589" s="7">
        <v>473.01</v>
      </c>
      <c r="D33589">
        <v>0</v>
      </c>
      <c r="E33589">
        <v>2015</v>
      </c>
      <c r="F33589">
        <v>1958</v>
      </c>
      <c r="G33589" s="9">
        <v>-224.03</v>
      </c>
    </row>
    <row r="33590" spans="1:8" x14ac:dyDescent="0.35">
      <c r="A33590" s="7">
        <v>473.01</v>
      </c>
      <c r="D33590">
        <v>0</v>
      </c>
      <c r="E33590">
        <v>2015</v>
      </c>
      <c r="F33590">
        <v>1958</v>
      </c>
      <c r="G33590" s="9">
        <v>-224.03</v>
      </c>
    </row>
    <row r="33591" spans="1:8" x14ac:dyDescent="0.35">
      <c r="A33591" s="7">
        <v>473.01</v>
      </c>
      <c r="D33591">
        <v>0</v>
      </c>
      <c r="E33591">
        <v>2017</v>
      </c>
      <c r="F33591">
        <v>1958</v>
      </c>
      <c r="G33591" s="9">
        <v>-223.39</v>
      </c>
    </row>
    <row r="33592" spans="1:8" x14ac:dyDescent="0.35">
      <c r="A33592" s="7">
        <v>473.01</v>
      </c>
      <c r="D33592">
        <v>0</v>
      </c>
      <c r="E33592">
        <v>1997</v>
      </c>
      <c r="F33592">
        <v>1996</v>
      </c>
      <c r="G33592" s="9">
        <v>-223</v>
      </c>
      <c r="H33592">
        <v>0</v>
      </c>
    </row>
    <row r="33593" spans="1:8" x14ac:dyDescent="0.35">
      <c r="A33593" s="7">
        <v>473.01</v>
      </c>
      <c r="D33593">
        <v>0</v>
      </c>
      <c r="E33593">
        <v>2015</v>
      </c>
      <c r="F33593">
        <v>1978</v>
      </c>
      <c r="G33593" s="9">
        <v>-222.82</v>
      </c>
    </row>
    <row r="33594" spans="1:8" x14ac:dyDescent="0.35">
      <c r="A33594" s="7">
        <v>473.01</v>
      </c>
      <c r="D33594">
        <v>0</v>
      </c>
      <c r="E33594">
        <v>2020</v>
      </c>
      <c r="F33594">
        <v>1962</v>
      </c>
      <c r="G33594" s="9">
        <v>-222.4</v>
      </c>
    </row>
    <row r="33595" spans="1:8" x14ac:dyDescent="0.35">
      <c r="A33595" s="7">
        <v>473.01</v>
      </c>
      <c r="D33595">
        <v>0</v>
      </c>
      <c r="E33595">
        <v>2016</v>
      </c>
      <c r="F33595">
        <v>1962</v>
      </c>
      <c r="G33595" s="9">
        <v>-222.4</v>
      </c>
    </row>
    <row r="33596" spans="1:8" x14ac:dyDescent="0.35">
      <c r="A33596" s="7">
        <v>473.01</v>
      </c>
      <c r="D33596">
        <v>0</v>
      </c>
      <c r="E33596">
        <v>2015</v>
      </c>
      <c r="F33596">
        <v>1962</v>
      </c>
      <c r="G33596" s="9">
        <v>-222.4</v>
      </c>
    </row>
    <row r="33597" spans="1:8" x14ac:dyDescent="0.35">
      <c r="A33597" s="7">
        <v>473.01</v>
      </c>
      <c r="D33597">
        <v>0</v>
      </c>
      <c r="E33597">
        <v>2015</v>
      </c>
      <c r="F33597">
        <v>1962</v>
      </c>
      <c r="G33597" s="9">
        <v>-222.4</v>
      </c>
    </row>
    <row r="33598" spans="1:8" x14ac:dyDescent="0.35">
      <c r="A33598" s="7">
        <v>473.01</v>
      </c>
      <c r="D33598">
        <v>0</v>
      </c>
      <c r="E33598">
        <v>2015</v>
      </c>
      <c r="F33598">
        <v>1962</v>
      </c>
      <c r="G33598" s="9">
        <v>-222.4</v>
      </c>
    </row>
    <row r="33599" spans="1:8" x14ac:dyDescent="0.35">
      <c r="A33599" s="7">
        <v>473.01</v>
      </c>
      <c r="D33599">
        <v>0</v>
      </c>
      <c r="E33599">
        <v>2012</v>
      </c>
      <c r="F33599">
        <v>1960</v>
      </c>
      <c r="G33599" s="9">
        <v>-222.15</v>
      </c>
    </row>
    <row r="33600" spans="1:8" x14ac:dyDescent="0.35">
      <c r="A33600" s="7">
        <v>473.01</v>
      </c>
      <c r="D33600">
        <v>0</v>
      </c>
      <c r="E33600">
        <v>2015</v>
      </c>
      <c r="F33600">
        <v>1958</v>
      </c>
      <c r="G33600" s="9">
        <v>-221.88</v>
      </c>
    </row>
    <row r="33601" spans="1:7" x14ac:dyDescent="0.35">
      <c r="A33601" s="7">
        <v>473.01</v>
      </c>
      <c r="D33601">
        <v>0</v>
      </c>
      <c r="E33601">
        <v>2014</v>
      </c>
      <c r="F33601">
        <v>1992</v>
      </c>
      <c r="G33601" s="9">
        <v>-221.34</v>
      </c>
    </row>
    <row r="33602" spans="1:7" x14ac:dyDescent="0.35">
      <c r="A33602" s="7">
        <v>473.01</v>
      </c>
      <c r="D33602">
        <v>0</v>
      </c>
      <c r="E33602">
        <v>2015</v>
      </c>
      <c r="F33602">
        <v>1972</v>
      </c>
      <c r="G33602" s="9">
        <v>-220.45</v>
      </c>
    </row>
    <row r="33603" spans="1:7" x14ac:dyDescent="0.35">
      <c r="A33603" s="7">
        <v>473.01</v>
      </c>
      <c r="D33603">
        <v>0</v>
      </c>
      <c r="E33603">
        <v>2015</v>
      </c>
      <c r="F33603">
        <v>1972</v>
      </c>
      <c r="G33603" s="9">
        <v>-220.45</v>
      </c>
    </row>
    <row r="33604" spans="1:7" x14ac:dyDescent="0.35">
      <c r="A33604" s="7">
        <v>473.01</v>
      </c>
      <c r="D33604">
        <v>0</v>
      </c>
      <c r="E33604">
        <v>2015</v>
      </c>
      <c r="F33604">
        <v>1972</v>
      </c>
      <c r="G33604" s="9">
        <v>-220.45</v>
      </c>
    </row>
    <row r="33605" spans="1:7" x14ac:dyDescent="0.35">
      <c r="A33605" s="7">
        <v>473.01</v>
      </c>
      <c r="D33605">
        <v>0</v>
      </c>
      <c r="E33605">
        <v>2015</v>
      </c>
      <c r="F33605">
        <v>1972</v>
      </c>
      <c r="G33605" s="9">
        <v>-220.45</v>
      </c>
    </row>
    <row r="33606" spans="1:7" x14ac:dyDescent="0.35">
      <c r="A33606" s="7">
        <v>473.01</v>
      </c>
      <c r="D33606">
        <v>0</v>
      </c>
      <c r="E33606">
        <v>2015</v>
      </c>
      <c r="F33606">
        <v>1972</v>
      </c>
      <c r="G33606" s="9">
        <v>-220.45</v>
      </c>
    </row>
    <row r="33607" spans="1:7" x14ac:dyDescent="0.35">
      <c r="A33607" s="7">
        <v>473.01</v>
      </c>
      <c r="D33607">
        <v>0</v>
      </c>
      <c r="E33607">
        <v>2015</v>
      </c>
      <c r="F33607">
        <v>1972</v>
      </c>
      <c r="G33607" s="9">
        <v>-220.45</v>
      </c>
    </row>
    <row r="33608" spans="1:7" x14ac:dyDescent="0.35">
      <c r="A33608" s="7">
        <v>473.01</v>
      </c>
      <c r="D33608">
        <v>0</v>
      </c>
      <c r="E33608">
        <v>2015</v>
      </c>
      <c r="F33608">
        <v>1972</v>
      </c>
      <c r="G33608" s="9">
        <v>-220.45</v>
      </c>
    </row>
    <row r="33609" spans="1:7" x14ac:dyDescent="0.35">
      <c r="A33609" s="7">
        <v>473.01</v>
      </c>
      <c r="D33609">
        <v>0</v>
      </c>
      <c r="E33609">
        <v>2015</v>
      </c>
      <c r="F33609">
        <v>1972</v>
      </c>
      <c r="G33609" s="9">
        <v>-220.45</v>
      </c>
    </row>
    <row r="33610" spans="1:7" x14ac:dyDescent="0.35">
      <c r="A33610" s="7">
        <v>473.01</v>
      </c>
      <c r="D33610">
        <v>0</v>
      </c>
      <c r="E33610">
        <v>2015</v>
      </c>
      <c r="F33610">
        <v>1971</v>
      </c>
      <c r="G33610" s="9">
        <v>-220.4</v>
      </c>
    </row>
    <row r="33611" spans="1:7" x14ac:dyDescent="0.35">
      <c r="A33611" s="7">
        <v>473.01</v>
      </c>
      <c r="D33611">
        <v>0</v>
      </c>
      <c r="E33611">
        <v>2015</v>
      </c>
      <c r="F33611">
        <v>1971</v>
      </c>
      <c r="G33611" s="9">
        <v>-220.4</v>
      </c>
    </row>
    <row r="33612" spans="1:7" x14ac:dyDescent="0.35">
      <c r="A33612" s="7">
        <v>473.01</v>
      </c>
      <c r="D33612">
        <v>0</v>
      </c>
      <c r="E33612">
        <v>2015</v>
      </c>
      <c r="F33612">
        <v>1971</v>
      </c>
      <c r="G33612" s="9">
        <v>-220.4</v>
      </c>
    </row>
    <row r="33613" spans="1:7" x14ac:dyDescent="0.35">
      <c r="A33613" s="7">
        <v>473.01</v>
      </c>
      <c r="D33613">
        <v>0</v>
      </c>
      <c r="E33613">
        <v>2015</v>
      </c>
      <c r="F33613">
        <v>1971</v>
      </c>
      <c r="G33613" s="9">
        <v>-220.4</v>
      </c>
    </row>
    <row r="33614" spans="1:7" x14ac:dyDescent="0.35">
      <c r="A33614" s="7">
        <v>473.01</v>
      </c>
      <c r="D33614">
        <v>0</v>
      </c>
      <c r="E33614">
        <v>2015</v>
      </c>
      <c r="F33614">
        <v>1971</v>
      </c>
      <c r="G33614" s="9">
        <v>-220.4</v>
      </c>
    </row>
    <row r="33615" spans="1:7" x14ac:dyDescent="0.35">
      <c r="A33615" s="7">
        <v>473.01</v>
      </c>
      <c r="D33615">
        <v>0</v>
      </c>
      <c r="E33615">
        <v>2015</v>
      </c>
      <c r="F33615">
        <v>1971</v>
      </c>
      <c r="G33615" s="9">
        <v>-220.4</v>
      </c>
    </row>
    <row r="33616" spans="1:7" x14ac:dyDescent="0.35">
      <c r="A33616" s="7">
        <v>473.01</v>
      </c>
      <c r="D33616">
        <v>0</v>
      </c>
      <c r="E33616">
        <v>2015</v>
      </c>
      <c r="F33616">
        <v>1971</v>
      </c>
      <c r="G33616" s="9">
        <v>-220.4</v>
      </c>
    </row>
    <row r="33617" spans="1:7" x14ac:dyDescent="0.35">
      <c r="A33617" s="7">
        <v>473.01</v>
      </c>
      <c r="D33617">
        <v>0</v>
      </c>
      <c r="E33617">
        <v>2015</v>
      </c>
      <c r="F33617">
        <v>1971</v>
      </c>
      <c r="G33617" s="9">
        <v>-220.4</v>
      </c>
    </row>
    <row r="33618" spans="1:7" x14ac:dyDescent="0.35">
      <c r="A33618" s="7">
        <v>473.01</v>
      </c>
      <c r="D33618">
        <v>0</v>
      </c>
      <c r="E33618">
        <v>2015</v>
      </c>
      <c r="F33618">
        <v>1971</v>
      </c>
      <c r="G33618" s="9">
        <v>-220.4</v>
      </c>
    </row>
    <row r="33619" spans="1:7" x14ac:dyDescent="0.35">
      <c r="A33619" s="7">
        <v>473.01</v>
      </c>
      <c r="D33619">
        <v>0</v>
      </c>
      <c r="E33619">
        <v>2015</v>
      </c>
      <c r="F33619">
        <v>1971</v>
      </c>
      <c r="G33619" s="9">
        <v>-220.4</v>
      </c>
    </row>
    <row r="33620" spans="1:7" x14ac:dyDescent="0.35">
      <c r="A33620" s="7">
        <v>473.01</v>
      </c>
      <c r="D33620">
        <v>0</v>
      </c>
      <c r="E33620">
        <v>2015</v>
      </c>
      <c r="F33620">
        <v>1971</v>
      </c>
      <c r="G33620" s="9">
        <v>-220.4</v>
      </c>
    </row>
    <row r="33621" spans="1:7" x14ac:dyDescent="0.35">
      <c r="A33621" s="7">
        <v>473.01</v>
      </c>
      <c r="D33621">
        <v>0</v>
      </c>
      <c r="E33621">
        <v>2015</v>
      </c>
      <c r="F33621">
        <v>1971</v>
      </c>
      <c r="G33621" s="9">
        <v>-220.4</v>
      </c>
    </row>
    <row r="33622" spans="1:7" x14ac:dyDescent="0.35">
      <c r="A33622" s="7">
        <v>473.01</v>
      </c>
      <c r="D33622">
        <v>0</v>
      </c>
      <c r="E33622">
        <v>2015</v>
      </c>
      <c r="F33622">
        <v>1971</v>
      </c>
      <c r="G33622" s="9">
        <v>-220.4</v>
      </c>
    </row>
    <row r="33623" spans="1:7" x14ac:dyDescent="0.35">
      <c r="A33623" s="7">
        <v>473.01</v>
      </c>
      <c r="D33623">
        <v>0</v>
      </c>
      <c r="E33623">
        <v>2015</v>
      </c>
      <c r="F33623">
        <v>1971</v>
      </c>
      <c r="G33623" s="9">
        <v>-220.4</v>
      </c>
    </row>
    <row r="33624" spans="1:7" x14ac:dyDescent="0.35">
      <c r="A33624" s="7">
        <v>473.01</v>
      </c>
      <c r="D33624">
        <v>0</v>
      </c>
      <c r="E33624">
        <v>2015</v>
      </c>
      <c r="F33624">
        <v>1971</v>
      </c>
      <c r="G33624" s="9">
        <v>-220.4</v>
      </c>
    </row>
    <row r="33625" spans="1:7" x14ac:dyDescent="0.35">
      <c r="A33625" s="7">
        <v>473.01</v>
      </c>
      <c r="D33625">
        <v>0</v>
      </c>
      <c r="E33625">
        <v>2015</v>
      </c>
      <c r="F33625">
        <v>1971</v>
      </c>
      <c r="G33625" s="9">
        <v>-220.4</v>
      </c>
    </row>
    <row r="33626" spans="1:7" x14ac:dyDescent="0.35">
      <c r="A33626" s="7">
        <v>473.01</v>
      </c>
      <c r="D33626">
        <v>0</v>
      </c>
      <c r="E33626">
        <v>2015</v>
      </c>
      <c r="F33626">
        <v>2003</v>
      </c>
      <c r="G33626" s="9">
        <v>-220.38</v>
      </c>
    </row>
    <row r="33627" spans="1:7" x14ac:dyDescent="0.35">
      <c r="A33627" s="7">
        <v>473.01</v>
      </c>
      <c r="D33627">
        <v>0</v>
      </c>
      <c r="E33627">
        <v>2013</v>
      </c>
      <c r="F33627">
        <v>2001</v>
      </c>
      <c r="G33627" s="9">
        <v>-220.38</v>
      </c>
    </row>
    <row r="33628" spans="1:7" x14ac:dyDescent="0.35">
      <c r="A33628" s="7">
        <v>473.01</v>
      </c>
      <c r="D33628">
        <v>0</v>
      </c>
      <c r="E33628">
        <v>2012</v>
      </c>
      <c r="F33628">
        <v>1998</v>
      </c>
      <c r="G33628" s="9">
        <v>-220.3</v>
      </c>
    </row>
    <row r="33629" spans="1:7" x14ac:dyDescent="0.35">
      <c r="A33629" s="7">
        <v>473.01</v>
      </c>
      <c r="D33629">
        <v>0</v>
      </c>
      <c r="E33629">
        <v>2011</v>
      </c>
      <c r="F33629">
        <v>1998</v>
      </c>
      <c r="G33629" s="9">
        <v>-220.3</v>
      </c>
    </row>
    <row r="33630" spans="1:7" x14ac:dyDescent="0.35">
      <c r="A33630" s="7">
        <v>473.01</v>
      </c>
      <c r="D33630">
        <v>0</v>
      </c>
      <c r="E33630">
        <v>2010</v>
      </c>
      <c r="F33630">
        <v>1998</v>
      </c>
      <c r="G33630" s="9">
        <v>-220.3</v>
      </c>
    </row>
    <row r="33631" spans="1:7" x14ac:dyDescent="0.35">
      <c r="A33631" s="7">
        <v>473.01</v>
      </c>
      <c r="D33631">
        <v>0</v>
      </c>
      <c r="E33631">
        <v>2012</v>
      </c>
      <c r="F33631">
        <v>1989</v>
      </c>
      <c r="G33631" s="9">
        <v>-220.09</v>
      </c>
    </row>
    <row r="33632" spans="1:7" x14ac:dyDescent="0.35">
      <c r="A33632" s="7">
        <v>473.01</v>
      </c>
      <c r="D33632">
        <v>0</v>
      </c>
      <c r="E33632">
        <v>2018</v>
      </c>
      <c r="F33632">
        <v>1970</v>
      </c>
      <c r="G33632" s="9">
        <v>-219.7</v>
      </c>
    </row>
    <row r="33633" spans="1:8" x14ac:dyDescent="0.35">
      <c r="A33633" s="7">
        <v>473.01</v>
      </c>
      <c r="D33633">
        <v>0</v>
      </c>
      <c r="E33633">
        <v>2015</v>
      </c>
      <c r="F33633">
        <v>1984</v>
      </c>
      <c r="G33633" s="9">
        <v>-219.67</v>
      </c>
    </row>
    <row r="33634" spans="1:8" x14ac:dyDescent="0.35">
      <c r="A33634" s="7">
        <v>473.01</v>
      </c>
      <c r="D33634">
        <v>0</v>
      </c>
      <c r="E33634">
        <v>2013</v>
      </c>
      <c r="F33634">
        <v>1961</v>
      </c>
      <c r="G33634" s="9">
        <v>-219.63</v>
      </c>
    </row>
    <row r="33635" spans="1:8" x14ac:dyDescent="0.35">
      <c r="A33635" s="7">
        <v>473.01</v>
      </c>
      <c r="D33635">
        <v>0</v>
      </c>
      <c r="E33635">
        <v>2018</v>
      </c>
      <c r="F33635">
        <v>1973</v>
      </c>
      <c r="G33635" s="9">
        <v>-219.6</v>
      </c>
    </row>
    <row r="33636" spans="1:8" x14ac:dyDescent="0.35">
      <c r="A33636" s="7">
        <v>473.01</v>
      </c>
      <c r="D33636">
        <v>0</v>
      </c>
      <c r="E33636">
        <v>2014</v>
      </c>
      <c r="F33636">
        <v>1964</v>
      </c>
      <c r="G33636" s="9">
        <v>-219.59</v>
      </c>
    </row>
    <row r="33637" spans="1:8" x14ac:dyDescent="0.35">
      <c r="A33637" s="7">
        <v>473.01</v>
      </c>
      <c r="D33637">
        <v>0</v>
      </c>
      <c r="E33637">
        <v>1965</v>
      </c>
      <c r="F33637">
        <v>1945</v>
      </c>
      <c r="G33637" s="9">
        <v>-219</v>
      </c>
      <c r="H33637">
        <v>0</v>
      </c>
    </row>
    <row r="33638" spans="1:8" x14ac:dyDescent="0.35">
      <c r="A33638" s="7">
        <v>473.01</v>
      </c>
      <c r="D33638">
        <v>0</v>
      </c>
      <c r="E33638">
        <v>1960</v>
      </c>
      <c r="F33638">
        <v>1937</v>
      </c>
      <c r="G33638" s="9">
        <v>-219</v>
      </c>
      <c r="H33638">
        <v>0</v>
      </c>
    </row>
    <row r="33639" spans="1:8" x14ac:dyDescent="0.35">
      <c r="A33639" s="7">
        <v>473.01</v>
      </c>
      <c r="D33639">
        <v>0</v>
      </c>
      <c r="E33639">
        <v>2012</v>
      </c>
      <c r="F33639">
        <v>2011</v>
      </c>
      <c r="G33639" s="9">
        <v>-218.68</v>
      </c>
    </row>
    <row r="33640" spans="1:8" x14ac:dyDescent="0.35">
      <c r="A33640" s="7">
        <v>473.01</v>
      </c>
      <c r="D33640">
        <v>0</v>
      </c>
      <c r="E33640">
        <v>2012</v>
      </c>
      <c r="F33640">
        <v>1978</v>
      </c>
      <c r="G33640" s="9">
        <v>-218.37</v>
      </c>
    </row>
    <row r="33641" spans="1:8" x14ac:dyDescent="0.35">
      <c r="A33641" s="7">
        <v>473.01</v>
      </c>
      <c r="D33641">
        <v>0</v>
      </c>
      <c r="E33641">
        <v>1969</v>
      </c>
      <c r="F33641">
        <v>1950</v>
      </c>
      <c r="G33641" s="9">
        <v>-218</v>
      </c>
      <c r="H33641">
        <v>0</v>
      </c>
    </row>
    <row r="33642" spans="1:8" x14ac:dyDescent="0.35">
      <c r="A33642" s="7">
        <v>473.01</v>
      </c>
      <c r="D33642">
        <v>0</v>
      </c>
      <c r="E33642">
        <v>1965</v>
      </c>
      <c r="F33642">
        <v>1957</v>
      </c>
      <c r="G33642" s="9">
        <v>-218</v>
      </c>
      <c r="H33642">
        <v>0</v>
      </c>
    </row>
    <row r="33643" spans="1:8" x14ac:dyDescent="0.35">
      <c r="A33643" s="7">
        <v>473.01</v>
      </c>
      <c r="D33643">
        <v>0</v>
      </c>
      <c r="E33643">
        <v>2013</v>
      </c>
      <c r="F33643">
        <v>1973</v>
      </c>
      <c r="G33643" s="9">
        <v>-217.55</v>
      </c>
    </row>
    <row r="33644" spans="1:8" x14ac:dyDescent="0.35">
      <c r="A33644" s="7">
        <v>473.01</v>
      </c>
      <c r="D33644">
        <v>0</v>
      </c>
      <c r="E33644">
        <v>2017</v>
      </c>
      <c r="F33644">
        <v>1962</v>
      </c>
      <c r="G33644" s="9">
        <v>-217.45</v>
      </c>
    </row>
    <row r="33645" spans="1:8" x14ac:dyDescent="0.35">
      <c r="A33645" s="7">
        <v>473.01</v>
      </c>
      <c r="D33645">
        <v>0</v>
      </c>
      <c r="E33645">
        <v>2016</v>
      </c>
      <c r="F33645">
        <v>1962</v>
      </c>
      <c r="G33645" s="9">
        <v>-217.45</v>
      </c>
    </row>
    <row r="33646" spans="1:8" x14ac:dyDescent="0.35">
      <c r="A33646" s="7">
        <v>473.01</v>
      </c>
      <c r="D33646">
        <v>0</v>
      </c>
      <c r="E33646">
        <v>2015</v>
      </c>
      <c r="F33646">
        <v>1962</v>
      </c>
      <c r="G33646" s="9">
        <v>-217.45</v>
      </c>
    </row>
    <row r="33647" spans="1:8" x14ac:dyDescent="0.35">
      <c r="A33647" s="7">
        <v>473.01</v>
      </c>
      <c r="D33647">
        <v>0</v>
      </c>
      <c r="E33647">
        <v>2015</v>
      </c>
      <c r="F33647">
        <v>1962</v>
      </c>
      <c r="G33647" s="9">
        <v>-217.45</v>
      </c>
    </row>
    <row r="33648" spans="1:8" x14ac:dyDescent="0.35">
      <c r="A33648" s="7">
        <v>473.01</v>
      </c>
      <c r="D33648">
        <v>0</v>
      </c>
      <c r="E33648">
        <v>2012</v>
      </c>
      <c r="F33648">
        <v>2006</v>
      </c>
      <c r="G33648" s="9">
        <v>-216.88</v>
      </c>
    </row>
    <row r="33649" spans="1:7" x14ac:dyDescent="0.35">
      <c r="A33649" s="7">
        <v>473.01</v>
      </c>
      <c r="D33649">
        <v>0</v>
      </c>
      <c r="E33649">
        <v>2015</v>
      </c>
      <c r="F33649">
        <v>1996</v>
      </c>
      <c r="G33649" s="9">
        <v>-216.8</v>
      </c>
    </row>
    <row r="33650" spans="1:7" x14ac:dyDescent="0.35">
      <c r="A33650" s="7">
        <v>473.01</v>
      </c>
      <c r="D33650">
        <v>0</v>
      </c>
      <c r="E33650">
        <v>2020</v>
      </c>
      <c r="F33650">
        <v>1975</v>
      </c>
      <c r="G33650" s="9">
        <v>-216.3</v>
      </c>
    </row>
    <row r="33651" spans="1:7" x14ac:dyDescent="0.35">
      <c r="A33651" s="7">
        <v>473.01</v>
      </c>
      <c r="D33651">
        <v>0</v>
      </c>
      <c r="E33651">
        <v>2020</v>
      </c>
      <c r="F33651">
        <v>1975</v>
      </c>
      <c r="G33651" s="9">
        <v>-216.3</v>
      </c>
    </row>
    <row r="33652" spans="1:7" x14ac:dyDescent="0.35">
      <c r="A33652" s="7">
        <v>473.01</v>
      </c>
      <c r="D33652">
        <v>0</v>
      </c>
      <c r="E33652">
        <v>2020</v>
      </c>
      <c r="F33652">
        <v>1975</v>
      </c>
      <c r="G33652" s="9">
        <v>-216.3</v>
      </c>
    </row>
    <row r="33653" spans="1:7" x14ac:dyDescent="0.35">
      <c r="A33653" s="7">
        <v>473.01</v>
      </c>
      <c r="D33653">
        <v>0</v>
      </c>
      <c r="E33653">
        <v>2019</v>
      </c>
      <c r="F33653">
        <v>1975</v>
      </c>
      <c r="G33653" s="9">
        <v>-216.3</v>
      </c>
    </row>
    <row r="33654" spans="1:7" x14ac:dyDescent="0.35">
      <c r="A33654" s="7">
        <v>473.01</v>
      </c>
      <c r="D33654">
        <v>0</v>
      </c>
      <c r="E33654">
        <v>2019</v>
      </c>
      <c r="F33654">
        <v>1975</v>
      </c>
      <c r="G33654" s="9">
        <v>-216.3</v>
      </c>
    </row>
    <row r="33655" spans="1:7" x14ac:dyDescent="0.35">
      <c r="A33655" s="7">
        <v>473.01</v>
      </c>
      <c r="D33655">
        <v>0</v>
      </c>
      <c r="E33655">
        <v>2018</v>
      </c>
      <c r="F33655">
        <v>1975</v>
      </c>
      <c r="G33655" s="9">
        <v>-216.3</v>
      </c>
    </row>
    <row r="33656" spans="1:7" x14ac:dyDescent="0.35">
      <c r="A33656" s="7">
        <v>473.01</v>
      </c>
      <c r="D33656">
        <v>0</v>
      </c>
      <c r="E33656">
        <v>2018</v>
      </c>
      <c r="F33656">
        <v>1975</v>
      </c>
      <c r="G33656" s="9">
        <v>-216.3</v>
      </c>
    </row>
    <row r="33657" spans="1:7" x14ac:dyDescent="0.35">
      <c r="A33657" s="7">
        <v>473.01</v>
      </c>
      <c r="D33657">
        <v>0</v>
      </c>
      <c r="E33657">
        <v>2018</v>
      </c>
      <c r="F33657">
        <v>1975</v>
      </c>
      <c r="G33657" s="9">
        <v>-216.3</v>
      </c>
    </row>
    <row r="33658" spans="1:7" x14ac:dyDescent="0.35">
      <c r="A33658" s="7">
        <v>473.01</v>
      </c>
      <c r="D33658">
        <v>0</v>
      </c>
      <c r="E33658">
        <v>2018</v>
      </c>
      <c r="F33658">
        <v>1975</v>
      </c>
      <c r="G33658" s="9">
        <v>-216.3</v>
      </c>
    </row>
    <row r="33659" spans="1:7" x14ac:dyDescent="0.35">
      <c r="A33659" s="7">
        <v>473.01</v>
      </c>
      <c r="D33659">
        <v>0</v>
      </c>
      <c r="E33659">
        <v>2017</v>
      </c>
      <c r="F33659">
        <v>1975</v>
      </c>
      <c r="G33659" s="9">
        <v>-216.3</v>
      </c>
    </row>
    <row r="33660" spans="1:7" x14ac:dyDescent="0.35">
      <c r="A33660" s="7">
        <v>473.01</v>
      </c>
      <c r="D33660">
        <v>0</v>
      </c>
      <c r="E33660">
        <v>2017</v>
      </c>
      <c r="F33660">
        <v>1975</v>
      </c>
      <c r="G33660" s="9">
        <v>-216.3</v>
      </c>
    </row>
    <row r="33661" spans="1:7" x14ac:dyDescent="0.35">
      <c r="A33661" s="7">
        <v>473.01</v>
      </c>
      <c r="D33661">
        <v>0</v>
      </c>
      <c r="E33661">
        <v>2017</v>
      </c>
      <c r="F33661">
        <v>1975</v>
      </c>
      <c r="G33661" s="9">
        <v>-216.3</v>
      </c>
    </row>
    <row r="33662" spans="1:7" x14ac:dyDescent="0.35">
      <c r="A33662" s="7">
        <v>473.01</v>
      </c>
      <c r="D33662">
        <v>0</v>
      </c>
      <c r="E33662">
        <v>2016</v>
      </c>
      <c r="F33662">
        <v>1975</v>
      </c>
      <c r="G33662" s="9">
        <v>-216.3</v>
      </c>
    </row>
    <row r="33663" spans="1:7" x14ac:dyDescent="0.35">
      <c r="A33663" s="7">
        <v>473.01</v>
      </c>
      <c r="D33663">
        <v>0</v>
      </c>
      <c r="E33663">
        <v>2016</v>
      </c>
      <c r="F33663">
        <v>1975</v>
      </c>
      <c r="G33663" s="9">
        <v>-216.3</v>
      </c>
    </row>
    <row r="33664" spans="1:7" x14ac:dyDescent="0.35">
      <c r="A33664" s="7">
        <v>473.01</v>
      </c>
      <c r="D33664">
        <v>0</v>
      </c>
      <c r="E33664">
        <v>2016</v>
      </c>
      <c r="F33664">
        <v>1975</v>
      </c>
      <c r="G33664" s="9">
        <v>-216.3</v>
      </c>
    </row>
    <row r="33665" spans="1:7" x14ac:dyDescent="0.35">
      <c r="A33665" s="7">
        <v>473.01</v>
      </c>
      <c r="D33665">
        <v>0</v>
      </c>
      <c r="E33665">
        <v>2016</v>
      </c>
      <c r="F33665">
        <v>1975</v>
      </c>
      <c r="G33665" s="9">
        <v>-216.3</v>
      </c>
    </row>
    <row r="33666" spans="1:7" x14ac:dyDescent="0.35">
      <c r="A33666" s="7">
        <v>473.01</v>
      </c>
      <c r="D33666">
        <v>0</v>
      </c>
      <c r="E33666">
        <v>2015</v>
      </c>
      <c r="F33666">
        <v>1975</v>
      </c>
      <c r="G33666" s="9">
        <v>-216.3</v>
      </c>
    </row>
    <row r="33667" spans="1:7" x14ac:dyDescent="0.35">
      <c r="A33667" s="7">
        <v>473.01</v>
      </c>
      <c r="D33667">
        <v>0</v>
      </c>
      <c r="E33667">
        <v>2015</v>
      </c>
      <c r="F33667">
        <v>1975</v>
      </c>
      <c r="G33667" s="9">
        <v>-216.3</v>
      </c>
    </row>
    <row r="33668" spans="1:7" x14ac:dyDescent="0.35">
      <c r="A33668" s="7">
        <v>473.01</v>
      </c>
      <c r="D33668">
        <v>0</v>
      </c>
      <c r="E33668">
        <v>2015</v>
      </c>
      <c r="F33668">
        <v>1975</v>
      </c>
      <c r="G33668" s="9">
        <v>-216.3</v>
      </c>
    </row>
    <row r="33669" spans="1:7" x14ac:dyDescent="0.35">
      <c r="A33669" s="7">
        <v>473.01</v>
      </c>
      <c r="D33669">
        <v>0</v>
      </c>
      <c r="E33669">
        <v>2015</v>
      </c>
      <c r="F33669">
        <v>1975</v>
      </c>
      <c r="G33669" s="9">
        <v>-216.3</v>
      </c>
    </row>
    <row r="33670" spans="1:7" x14ac:dyDescent="0.35">
      <c r="A33670" s="7">
        <v>473.01</v>
      </c>
      <c r="D33670">
        <v>0</v>
      </c>
      <c r="E33670">
        <v>2015</v>
      </c>
      <c r="F33670">
        <v>1975</v>
      </c>
      <c r="G33670" s="9">
        <v>-216.3</v>
      </c>
    </row>
    <row r="33671" spans="1:7" x14ac:dyDescent="0.35">
      <c r="A33671" s="7">
        <v>473.01</v>
      </c>
      <c r="D33671">
        <v>0</v>
      </c>
      <c r="E33671">
        <v>2015</v>
      </c>
      <c r="F33671">
        <v>1975</v>
      </c>
      <c r="G33671" s="9">
        <v>-216.3</v>
      </c>
    </row>
    <row r="33672" spans="1:7" x14ac:dyDescent="0.35">
      <c r="A33672" s="7">
        <v>473.01</v>
      </c>
      <c r="D33672">
        <v>0</v>
      </c>
      <c r="E33672">
        <v>2015</v>
      </c>
      <c r="F33672">
        <v>1975</v>
      </c>
      <c r="G33672" s="9">
        <v>-216.3</v>
      </c>
    </row>
    <row r="33673" spans="1:7" x14ac:dyDescent="0.35">
      <c r="A33673" s="7">
        <v>473.01</v>
      </c>
      <c r="D33673">
        <v>0</v>
      </c>
      <c r="E33673">
        <v>2015</v>
      </c>
      <c r="F33673">
        <v>1975</v>
      </c>
      <c r="G33673" s="9">
        <v>-216.3</v>
      </c>
    </row>
    <row r="33674" spans="1:7" x14ac:dyDescent="0.35">
      <c r="A33674" s="7">
        <v>473.01</v>
      </c>
      <c r="D33674">
        <v>0</v>
      </c>
      <c r="E33674">
        <v>2015</v>
      </c>
      <c r="F33674">
        <v>1975</v>
      </c>
      <c r="G33674" s="9">
        <v>-216.3</v>
      </c>
    </row>
    <row r="33675" spans="1:7" x14ac:dyDescent="0.35">
      <c r="A33675" s="7">
        <v>473.01</v>
      </c>
      <c r="D33675">
        <v>0</v>
      </c>
      <c r="E33675">
        <v>2015</v>
      </c>
      <c r="F33675">
        <v>1975</v>
      </c>
      <c r="G33675" s="9">
        <v>-216.3</v>
      </c>
    </row>
    <row r="33676" spans="1:7" x14ac:dyDescent="0.35">
      <c r="A33676" s="7">
        <v>473.01</v>
      </c>
      <c r="D33676">
        <v>0</v>
      </c>
      <c r="E33676">
        <v>2015</v>
      </c>
      <c r="F33676">
        <v>1975</v>
      </c>
      <c r="G33676" s="9">
        <v>-216.3</v>
      </c>
    </row>
    <row r="33677" spans="1:7" x14ac:dyDescent="0.35">
      <c r="A33677" s="7">
        <v>473.01</v>
      </c>
      <c r="D33677">
        <v>0</v>
      </c>
      <c r="E33677">
        <v>2015</v>
      </c>
      <c r="F33677">
        <v>1900</v>
      </c>
      <c r="G33677" s="9">
        <v>-215.78</v>
      </c>
    </row>
    <row r="33678" spans="1:7" x14ac:dyDescent="0.35">
      <c r="A33678" s="7">
        <v>473.01</v>
      </c>
      <c r="D33678">
        <v>0</v>
      </c>
      <c r="E33678">
        <v>2013</v>
      </c>
      <c r="F33678">
        <v>1966</v>
      </c>
      <c r="G33678" s="9">
        <v>-215.78</v>
      </c>
    </row>
    <row r="33679" spans="1:7" x14ac:dyDescent="0.35">
      <c r="A33679" s="7">
        <v>473.01</v>
      </c>
      <c r="D33679">
        <v>0</v>
      </c>
      <c r="E33679">
        <v>2017</v>
      </c>
      <c r="F33679">
        <v>1982</v>
      </c>
      <c r="G33679" s="9">
        <v>-215.69</v>
      </c>
    </row>
    <row r="33680" spans="1:7" x14ac:dyDescent="0.35">
      <c r="A33680" s="7">
        <v>473.01</v>
      </c>
      <c r="D33680">
        <v>0</v>
      </c>
      <c r="E33680">
        <v>2014</v>
      </c>
      <c r="F33680">
        <v>1971</v>
      </c>
      <c r="G33680" s="9">
        <v>-215.18</v>
      </c>
    </row>
    <row r="33681" spans="1:8" x14ac:dyDescent="0.35">
      <c r="A33681" s="7">
        <v>473.01</v>
      </c>
      <c r="D33681">
        <v>0</v>
      </c>
      <c r="E33681">
        <v>1970</v>
      </c>
      <c r="F33681">
        <v>1951</v>
      </c>
      <c r="G33681" s="9">
        <v>-215</v>
      </c>
      <c r="H33681">
        <v>0</v>
      </c>
    </row>
    <row r="33682" spans="1:8" x14ac:dyDescent="0.35">
      <c r="A33682" s="7">
        <v>473.01</v>
      </c>
      <c r="D33682">
        <v>0</v>
      </c>
      <c r="E33682">
        <v>2015</v>
      </c>
      <c r="F33682">
        <v>1962</v>
      </c>
      <c r="G33682" s="9">
        <v>-214.97</v>
      </c>
    </row>
    <row r="33683" spans="1:8" x14ac:dyDescent="0.35">
      <c r="A33683" s="7">
        <v>473.01</v>
      </c>
      <c r="D33683">
        <v>0</v>
      </c>
      <c r="E33683">
        <v>1976</v>
      </c>
      <c r="F33683">
        <v>1955</v>
      </c>
      <c r="G33683" s="9">
        <v>-214</v>
      </c>
      <c r="H33683">
        <v>0</v>
      </c>
    </row>
    <row r="33684" spans="1:8" x14ac:dyDescent="0.35">
      <c r="A33684" s="7">
        <v>473.01</v>
      </c>
      <c r="D33684">
        <v>0</v>
      </c>
      <c r="E33684">
        <v>2011</v>
      </c>
      <c r="F33684">
        <v>1966</v>
      </c>
      <c r="G33684" s="9">
        <v>-213.68</v>
      </c>
    </row>
    <row r="33685" spans="1:8" x14ac:dyDescent="0.35">
      <c r="A33685" s="7">
        <v>473.01</v>
      </c>
      <c r="D33685">
        <v>0</v>
      </c>
      <c r="E33685">
        <v>2010</v>
      </c>
      <c r="F33685">
        <v>1962</v>
      </c>
      <c r="G33685" s="9">
        <v>-213.68</v>
      </c>
    </row>
    <row r="33686" spans="1:8" x14ac:dyDescent="0.35">
      <c r="A33686" s="7">
        <v>473.01</v>
      </c>
      <c r="D33686">
        <v>0</v>
      </c>
      <c r="E33686">
        <v>1967</v>
      </c>
      <c r="F33686">
        <v>1950</v>
      </c>
      <c r="G33686" s="9">
        <v>-213</v>
      </c>
      <c r="H33686">
        <v>0</v>
      </c>
    </row>
    <row r="33687" spans="1:8" x14ac:dyDescent="0.35">
      <c r="A33687" s="7">
        <v>473.01</v>
      </c>
      <c r="D33687">
        <v>0</v>
      </c>
      <c r="E33687">
        <v>1960</v>
      </c>
      <c r="F33687">
        <v>1940</v>
      </c>
      <c r="G33687" s="9">
        <v>-213</v>
      </c>
      <c r="H33687">
        <v>0</v>
      </c>
    </row>
    <row r="33688" spans="1:8" x14ac:dyDescent="0.35">
      <c r="A33688" s="7">
        <v>473.01</v>
      </c>
      <c r="D33688">
        <v>0</v>
      </c>
      <c r="E33688">
        <v>2020</v>
      </c>
      <c r="F33688">
        <v>1958</v>
      </c>
      <c r="G33688" s="9">
        <v>-212.58</v>
      </c>
    </row>
    <row r="33689" spans="1:8" x14ac:dyDescent="0.35">
      <c r="A33689" s="7">
        <v>473.01</v>
      </c>
      <c r="D33689">
        <v>0</v>
      </c>
      <c r="E33689">
        <v>2020</v>
      </c>
      <c r="F33689">
        <v>1958</v>
      </c>
      <c r="G33689" s="9">
        <v>-212.58</v>
      </c>
    </row>
    <row r="33690" spans="1:8" x14ac:dyDescent="0.35">
      <c r="A33690" s="7">
        <v>473.01</v>
      </c>
      <c r="D33690">
        <v>0</v>
      </c>
      <c r="E33690">
        <v>2020</v>
      </c>
      <c r="F33690">
        <v>1958</v>
      </c>
      <c r="G33690" s="9">
        <v>-212.58</v>
      </c>
    </row>
    <row r="33691" spans="1:8" x14ac:dyDescent="0.35">
      <c r="A33691" s="7">
        <v>473.01</v>
      </c>
      <c r="D33691">
        <v>0</v>
      </c>
      <c r="E33691">
        <v>2020</v>
      </c>
      <c r="F33691">
        <v>1958</v>
      </c>
      <c r="G33691" s="9">
        <v>-212.58</v>
      </c>
    </row>
    <row r="33692" spans="1:8" x14ac:dyDescent="0.35">
      <c r="A33692" s="7">
        <v>473.01</v>
      </c>
      <c r="D33692">
        <v>0</v>
      </c>
      <c r="E33692">
        <v>2020</v>
      </c>
      <c r="F33692">
        <v>1958</v>
      </c>
      <c r="G33692" s="9">
        <v>-212.58</v>
      </c>
    </row>
    <row r="33693" spans="1:8" x14ac:dyDescent="0.35">
      <c r="A33693" s="7">
        <v>473.01</v>
      </c>
      <c r="D33693">
        <v>0</v>
      </c>
      <c r="E33693">
        <v>2020</v>
      </c>
      <c r="F33693">
        <v>1958</v>
      </c>
      <c r="G33693" s="9">
        <v>-212.58</v>
      </c>
    </row>
    <row r="33694" spans="1:8" x14ac:dyDescent="0.35">
      <c r="A33694" s="7">
        <v>473.01</v>
      </c>
      <c r="D33694">
        <v>0</v>
      </c>
      <c r="E33694">
        <v>2020</v>
      </c>
      <c r="F33694">
        <v>1958</v>
      </c>
      <c r="G33694" s="9">
        <v>-212.58</v>
      </c>
    </row>
    <row r="33695" spans="1:8" x14ac:dyDescent="0.35">
      <c r="A33695" s="7">
        <v>473.01</v>
      </c>
      <c r="D33695">
        <v>0</v>
      </c>
      <c r="E33695">
        <v>2020</v>
      </c>
      <c r="F33695">
        <v>1958</v>
      </c>
      <c r="G33695" s="9">
        <v>-212.58</v>
      </c>
    </row>
    <row r="33696" spans="1:8" x14ac:dyDescent="0.35">
      <c r="A33696" s="7">
        <v>473.01</v>
      </c>
      <c r="D33696">
        <v>0</v>
      </c>
      <c r="E33696">
        <v>2020</v>
      </c>
      <c r="F33696">
        <v>1958</v>
      </c>
      <c r="G33696" s="9">
        <v>-212.58</v>
      </c>
    </row>
    <row r="33697" spans="1:7" x14ac:dyDescent="0.35">
      <c r="A33697" s="7">
        <v>473.01</v>
      </c>
      <c r="D33697">
        <v>0</v>
      </c>
      <c r="E33697">
        <v>2019</v>
      </c>
      <c r="F33697">
        <v>1958</v>
      </c>
      <c r="G33697" s="9">
        <v>-212.58</v>
      </c>
    </row>
    <row r="33698" spans="1:7" x14ac:dyDescent="0.35">
      <c r="A33698" s="7">
        <v>473.01</v>
      </c>
      <c r="D33698">
        <v>0</v>
      </c>
      <c r="E33698">
        <v>2019</v>
      </c>
      <c r="F33698">
        <v>1958</v>
      </c>
      <c r="G33698" s="9">
        <v>-212.58</v>
      </c>
    </row>
    <row r="33699" spans="1:7" x14ac:dyDescent="0.35">
      <c r="A33699" s="7">
        <v>473.01</v>
      </c>
      <c r="D33699">
        <v>0</v>
      </c>
      <c r="E33699">
        <v>2019</v>
      </c>
      <c r="F33699">
        <v>1958</v>
      </c>
      <c r="G33699" s="9">
        <v>-212.58</v>
      </c>
    </row>
    <row r="33700" spans="1:7" x14ac:dyDescent="0.35">
      <c r="A33700" s="7">
        <v>473.01</v>
      </c>
      <c r="D33700">
        <v>0</v>
      </c>
      <c r="E33700">
        <v>2019</v>
      </c>
      <c r="F33700">
        <v>1958</v>
      </c>
      <c r="G33700" s="9">
        <v>-212.58</v>
      </c>
    </row>
    <row r="33701" spans="1:7" x14ac:dyDescent="0.35">
      <c r="A33701" s="7">
        <v>473.01</v>
      </c>
      <c r="D33701">
        <v>0</v>
      </c>
      <c r="E33701">
        <v>2019</v>
      </c>
      <c r="F33701">
        <v>1958</v>
      </c>
      <c r="G33701" s="9">
        <v>-212.58</v>
      </c>
    </row>
    <row r="33702" spans="1:7" x14ac:dyDescent="0.35">
      <c r="A33702" s="7">
        <v>473.01</v>
      </c>
      <c r="D33702">
        <v>0</v>
      </c>
      <c r="E33702">
        <v>2019</v>
      </c>
      <c r="F33702">
        <v>1958</v>
      </c>
      <c r="G33702" s="9">
        <v>-212.58</v>
      </c>
    </row>
    <row r="33703" spans="1:7" x14ac:dyDescent="0.35">
      <c r="A33703" s="7">
        <v>473.01</v>
      </c>
      <c r="D33703">
        <v>0</v>
      </c>
      <c r="E33703">
        <v>2019</v>
      </c>
      <c r="F33703">
        <v>1958</v>
      </c>
      <c r="G33703" s="9">
        <v>-212.58</v>
      </c>
    </row>
    <row r="33704" spans="1:7" x14ac:dyDescent="0.35">
      <c r="A33704" s="7">
        <v>473.01</v>
      </c>
      <c r="D33704">
        <v>0</v>
      </c>
      <c r="E33704">
        <v>2019</v>
      </c>
      <c r="F33704">
        <v>1958</v>
      </c>
      <c r="G33704" s="9">
        <v>-212.58</v>
      </c>
    </row>
    <row r="33705" spans="1:7" x14ac:dyDescent="0.35">
      <c r="A33705" s="7">
        <v>473.01</v>
      </c>
      <c r="D33705">
        <v>0</v>
      </c>
      <c r="E33705">
        <v>2019</v>
      </c>
      <c r="F33705">
        <v>1958</v>
      </c>
      <c r="G33705" s="9">
        <v>-212.58</v>
      </c>
    </row>
    <row r="33706" spans="1:7" x14ac:dyDescent="0.35">
      <c r="A33706" s="7">
        <v>473.01</v>
      </c>
      <c r="D33706">
        <v>0</v>
      </c>
      <c r="E33706">
        <v>2019</v>
      </c>
      <c r="F33706">
        <v>1958</v>
      </c>
      <c r="G33706" s="9">
        <v>-212.58</v>
      </c>
    </row>
    <row r="33707" spans="1:7" x14ac:dyDescent="0.35">
      <c r="A33707" s="7">
        <v>473.01</v>
      </c>
      <c r="D33707">
        <v>0</v>
      </c>
      <c r="E33707">
        <v>2019</v>
      </c>
      <c r="F33707">
        <v>1958</v>
      </c>
      <c r="G33707" s="9">
        <v>-212.58</v>
      </c>
    </row>
    <row r="33708" spans="1:7" x14ac:dyDescent="0.35">
      <c r="A33708" s="7">
        <v>473.01</v>
      </c>
      <c r="D33708">
        <v>0</v>
      </c>
      <c r="E33708">
        <v>2018</v>
      </c>
      <c r="F33708">
        <v>1958</v>
      </c>
      <c r="G33708" s="9">
        <v>-212.58</v>
      </c>
    </row>
    <row r="33709" spans="1:7" x14ac:dyDescent="0.35">
      <c r="A33709" s="7">
        <v>473.01</v>
      </c>
      <c r="D33709">
        <v>0</v>
      </c>
      <c r="E33709">
        <v>2018</v>
      </c>
      <c r="F33709">
        <v>1958</v>
      </c>
      <c r="G33709" s="9">
        <v>-212.58</v>
      </c>
    </row>
    <row r="33710" spans="1:7" x14ac:dyDescent="0.35">
      <c r="A33710" s="7">
        <v>473.01</v>
      </c>
      <c r="D33710">
        <v>0</v>
      </c>
      <c r="E33710">
        <v>2018</v>
      </c>
      <c r="F33710">
        <v>1958</v>
      </c>
      <c r="G33710" s="9">
        <v>-212.58</v>
      </c>
    </row>
    <row r="33711" spans="1:7" x14ac:dyDescent="0.35">
      <c r="A33711" s="7">
        <v>473.01</v>
      </c>
      <c r="D33711">
        <v>0</v>
      </c>
      <c r="E33711">
        <v>2018</v>
      </c>
      <c r="F33711">
        <v>1958</v>
      </c>
      <c r="G33711" s="9">
        <v>-212.58</v>
      </c>
    </row>
    <row r="33712" spans="1:7" x14ac:dyDescent="0.35">
      <c r="A33712" s="7">
        <v>473.01</v>
      </c>
      <c r="D33712">
        <v>0</v>
      </c>
      <c r="E33712">
        <v>2018</v>
      </c>
      <c r="F33712">
        <v>1958</v>
      </c>
      <c r="G33712" s="9">
        <v>-212.58</v>
      </c>
    </row>
    <row r="33713" spans="1:7" x14ac:dyDescent="0.35">
      <c r="A33713" s="7">
        <v>473.01</v>
      </c>
      <c r="D33713">
        <v>0</v>
      </c>
      <c r="E33713">
        <v>2018</v>
      </c>
      <c r="F33713">
        <v>1958</v>
      </c>
      <c r="G33713" s="9">
        <v>-212.58</v>
      </c>
    </row>
    <row r="33714" spans="1:7" x14ac:dyDescent="0.35">
      <c r="A33714" s="7">
        <v>473.01</v>
      </c>
      <c r="D33714">
        <v>0</v>
      </c>
      <c r="E33714">
        <v>2018</v>
      </c>
      <c r="F33714">
        <v>1958</v>
      </c>
      <c r="G33714" s="9">
        <v>-212.58</v>
      </c>
    </row>
    <row r="33715" spans="1:7" x14ac:dyDescent="0.35">
      <c r="A33715" s="7">
        <v>473.01</v>
      </c>
      <c r="D33715">
        <v>0</v>
      </c>
      <c r="E33715">
        <v>2018</v>
      </c>
      <c r="F33715">
        <v>1958</v>
      </c>
      <c r="G33715" s="9">
        <v>-212.58</v>
      </c>
    </row>
    <row r="33716" spans="1:7" x14ac:dyDescent="0.35">
      <c r="A33716" s="7">
        <v>473.01</v>
      </c>
      <c r="D33716">
        <v>0</v>
      </c>
      <c r="E33716">
        <v>2018</v>
      </c>
      <c r="F33716">
        <v>1958</v>
      </c>
      <c r="G33716" s="9">
        <v>-212.58</v>
      </c>
    </row>
    <row r="33717" spans="1:7" x14ac:dyDescent="0.35">
      <c r="A33717" s="7">
        <v>473.01</v>
      </c>
      <c r="D33717">
        <v>0</v>
      </c>
      <c r="E33717">
        <v>2018</v>
      </c>
      <c r="F33717">
        <v>1958</v>
      </c>
      <c r="G33717" s="9">
        <v>-212.58</v>
      </c>
    </row>
    <row r="33718" spans="1:7" x14ac:dyDescent="0.35">
      <c r="A33718" s="7">
        <v>473.01</v>
      </c>
      <c r="D33718">
        <v>0</v>
      </c>
      <c r="E33718">
        <v>2017</v>
      </c>
      <c r="F33718">
        <v>1958</v>
      </c>
      <c r="G33718" s="9">
        <v>-212.58</v>
      </c>
    </row>
    <row r="33719" spans="1:7" x14ac:dyDescent="0.35">
      <c r="A33719" s="7">
        <v>473.01</v>
      </c>
      <c r="D33719">
        <v>0</v>
      </c>
      <c r="E33719">
        <v>2017</v>
      </c>
      <c r="F33719">
        <v>1958</v>
      </c>
      <c r="G33719" s="9">
        <v>-212.58</v>
      </c>
    </row>
    <row r="33720" spans="1:7" x14ac:dyDescent="0.35">
      <c r="A33720" s="7">
        <v>473.01</v>
      </c>
      <c r="D33720">
        <v>0</v>
      </c>
      <c r="E33720">
        <v>2017</v>
      </c>
      <c r="F33720">
        <v>1958</v>
      </c>
      <c r="G33720" s="9">
        <v>-212.58</v>
      </c>
    </row>
    <row r="33721" spans="1:7" x14ac:dyDescent="0.35">
      <c r="A33721" s="7">
        <v>473.01</v>
      </c>
      <c r="D33721">
        <v>0</v>
      </c>
      <c r="E33721">
        <v>2017</v>
      </c>
      <c r="F33721">
        <v>1958</v>
      </c>
      <c r="G33721" s="9">
        <v>-212.58</v>
      </c>
    </row>
    <row r="33722" spans="1:7" x14ac:dyDescent="0.35">
      <c r="A33722" s="7">
        <v>473.01</v>
      </c>
      <c r="D33722">
        <v>0</v>
      </c>
      <c r="E33722">
        <v>2017</v>
      </c>
      <c r="F33722">
        <v>1958</v>
      </c>
      <c r="G33722" s="9">
        <v>-212.58</v>
      </c>
    </row>
    <row r="33723" spans="1:7" x14ac:dyDescent="0.35">
      <c r="A33723" s="7">
        <v>473.01</v>
      </c>
      <c r="D33723">
        <v>0</v>
      </c>
      <c r="E33723">
        <v>2017</v>
      </c>
      <c r="F33723">
        <v>1958</v>
      </c>
      <c r="G33723" s="9">
        <v>-212.58</v>
      </c>
    </row>
    <row r="33724" spans="1:7" x14ac:dyDescent="0.35">
      <c r="A33724" s="7">
        <v>473.01</v>
      </c>
      <c r="D33724">
        <v>0</v>
      </c>
      <c r="E33724">
        <v>2017</v>
      </c>
      <c r="F33724">
        <v>1958</v>
      </c>
      <c r="G33724" s="9">
        <v>-212.58</v>
      </c>
    </row>
    <row r="33725" spans="1:7" x14ac:dyDescent="0.35">
      <c r="A33725" s="7">
        <v>473.01</v>
      </c>
      <c r="D33725">
        <v>0</v>
      </c>
      <c r="E33725">
        <v>2017</v>
      </c>
      <c r="F33725">
        <v>1958</v>
      </c>
      <c r="G33725" s="9">
        <v>-212.58</v>
      </c>
    </row>
    <row r="33726" spans="1:7" x14ac:dyDescent="0.35">
      <c r="A33726" s="7">
        <v>473.01</v>
      </c>
      <c r="D33726">
        <v>0</v>
      </c>
      <c r="E33726">
        <v>2016</v>
      </c>
      <c r="F33726">
        <v>1958</v>
      </c>
      <c r="G33726" s="9">
        <v>-212.58</v>
      </c>
    </row>
    <row r="33727" spans="1:7" x14ac:dyDescent="0.35">
      <c r="A33727" s="7">
        <v>473.01</v>
      </c>
      <c r="D33727">
        <v>0</v>
      </c>
      <c r="E33727">
        <v>2016</v>
      </c>
      <c r="F33727">
        <v>1958</v>
      </c>
      <c r="G33727" s="9">
        <v>-212.58</v>
      </c>
    </row>
    <row r="33728" spans="1:7" x14ac:dyDescent="0.35">
      <c r="A33728" s="7">
        <v>473.01</v>
      </c>
      <c r="D33728">
        <v>0</v>
      </c>
      <c r="E33728">
        <v>2016</v>
      </c>
      <c r="F33728">
        <v>1958</v>
      </c>
      <c r="G33728" s="9">
        <v>-212.58</v>
      </c>
    </row>
    <row r="33729" spans="1:7" x14ac:dyDescent="0.35">
      <c r="A33729" s="7">
        <v>473.01</v>
      </c>
      <c r="D33729">
        <v>0</v>
      </c>
      <c r="E33729">
        <v>2016</v>
      </c>
      <c r="F33729">
        <v>1958</v>
      </c>
      <c r="G33729" s="9">
        <v>-212.58</v>
      </c>
    </row>
    <row r="33730" spans="1:7" x14ac:dyDescent="0.35">
      <c r="A33730" s="7">
        <v>473.01</v>
      </c>
      <c r="D33730">
        <v>0</v>
      </c>
      <c r="E33730">
        <v>2016</v>
      </c>
      <c r="F33730">
        <v>1958</v>
      </c>
      <c r="G33730" s="9">
        <v>-212.58</v>
      </c>
    </row>
    <row r="33731" spans="1:7" x14ac:dyDescent="0.35">
      <c r="A33731" s="7">
        <v>473.01</v>
      </c>
      <c r="D33731">
        <v>0</v>
      </c>
      <c r="E33731">
        <v>2016</v>
      </c>
      <c r="F33731">
        <v>1958</v>
      </c>
      <c r="G33731" s="9">
        <v>-212.58</v>
      </c>
    </row>
    <row r="33732" spans="1:7" x14ac:dyDescent="0.35">
      <c r="A33732" s="7">
        <v>473.01</v>
      </c>
      <c r="D33732">
        <v>0</v>
      </c>
      <c r="E33732">
        <v>2016</v>
      </c>
      <c r="F33732">
        <v>1958</v>
      </c>
      <c r="G33732" s="9">
        <v>-212.58</v>
      </c>
    </row>
    <row r="33733" spans="1:7" x14ac:dyDescent="0.35">
      <c r="A33733" s="7">
        <v>473.01</v>
      </c>
      <c r="D33733">
        <v>0</v>
      </c>
      <c r="E33733">
        <v>2016</v>
      </c>
      <c r="F33733">
        <v>1958</v>
      </c>
      <c r="G33733" s="9">
        <v>-212.58</v>
      </c>
    </row>
    <row r="33734" spans="1:7" x14ac:dyDescent="0.35">
      <c r="A33734" s="7">
        <v>473.01</v>
      </c>
      <c r="D33734">
        <v>0</v>
      </c>
      <c r="E33734">
        <v>2016</v>
      </c>
      <c r="F33734">
        <v>1958</v>
      </c>
      <c r="G33734" s="9">
        <v>-212.58</v>
      </c>
    </row>
    <row r="33735" spans="1:7" x14ac:dyDescent="0.35">
      <c r="A33735" s="7">
        <v>473.01</v>
      </c>
      <c r="D33735">
        <v>0</v>
      </c>
      <c r="E33735">
        <v>2016</v>
      </c>
      <c r="F33735">
        <v>1958</v>
      </c>
      <c r="G33735" s="9">
        <v>-212.58</v>
      </c>
    </row>
    <row r="33736" spans="1:7" x14ac:dyDescent="0.35">
      <c r="A33736" s="7">
        <v>473.01</v>
      </c>
      <c r="D33736">
        <v>0</v>
      </c>
      <c r="E33736">
        <v>2016</v>
      </c>
      <c r="F33736">
        <v>1958</v>
      </c>
      <c r="G33736" s="9">
        <v>-212.58</v>
      </c>
    </row>
    <row r="33737" spans="1:7" x14ac:dyDescent="0.35">
      <c r="A33737" s="7">
        <v>473.01</v>
      </c>
      <c r="D33737">
        <v>0</v>
      </c>
      <c r="E33737">
        <v>2016</v>
      </c>
      <c r="F33737">
        <v>1958</v>
      </c>
      <c r="G33737" s="9">
        <v>-212.58</v>
      </c>
    </row>
    <row r="33738" spans="1:7" x14ac:dyDescent="0.35">
      <c r="A33738" s="7">
        <v>473.01</v>
      </c>
      <c r="D33738">
        <v>0</v>
      </c>
      <c r="E33738">
        <v>2016</v>
      </c>
      <c r="F33738">
        <v>1958</v>
      </c>
      <c r="G33738" s="9">
        <v>-212.58</v>
      </c>
    </row>
    <row r="33739" spans="1:7" x14ac:dyDescent="0.35">
      <c r="A33739" s="7">
        <v>473.01</v>
      </c>
      <c r="D33739">
        <v>0</v>
      </c>
      <c r="E33739">
        <v>2016</v>
      </c>
      <c r="F33739">
        <v>1958</v>
      </c>
      <c r="G33739" s="9">
        <v>-212.58</v>
      </c>
    </row>
    <row r="33740" spans="1:7" x14ac:dyDescent="0.35">
      <c r="A33740" s="7">
        <v>473.01</v>
      </c>
      <c r="D33740">
        <v>0</v>
      </c>
      <c r="E33740">
        <v>2016</v>
      </c>
      <c r="F33740">
        <v>1958</v>
      </c>
      <c r="G33740" s="9">
        <v>-212.58</v>
      </c>
    </row>
    <row r="33741" spans="1:7" x14ac:dyDescent="0.35">
      <c r="A33741" s="7">
        <v>473.01</v>
      </c>
      <c r="D33741">
        <v>0</v>
      </c>
      <c r="E33741">
        <v>2016</v>
      </c>
      <c r="F33741">
        <v>1958</v>
      </c>
      <c r="G33741" s="9">
        <v>-212.58</v>
      </c>
    </row>
    <row r="33742" spans="1:7" x14ac:dyDescent="0.35">
      <c r="A33742" s="7">
        <v>473.01</v>
      </c>
      <c r="D33742">
        <v>0</v>
      </c>
      <c r="E33742">
        <v>2016</v>
      </c>
      <c r="F33742">
        <v>1958</v>
      </c>
      <c r="G33742" s="9">
        <v>-212.58</v>
      </c>
    </row>
    <row r="33743" spans="1:7" x14ac:dyDescent="0.35">
      <c r="A33743" s="7">
        <v>473.01</v>
      </c>
      <c r="D33743">
        <v>0</v>
      </c>
      <c r="E33743">
        <v>2016</v>
      </c>
      <c r="F33743">
        <v>1958</v>
      </c>
      <c r="G33743" s="9">
        <v>-212.58</v>
      </c>
    </row>
    <row r="33744" spans="1:7" x14ac:dyDescent="0.35">
      <c r="A33744" s="7">
        <v>473.01</v>
      </c>
      <c r="D33744">
        <v>0</v>
      </c>
      <c r="E33744">
        <v>2016</v>
      </c>
      <c r="F33744">
        <v>1958</v>
      </c>
      <c r="G33744" s="9">
        <v>-212.58</v>
      </c>
    </row>
    <row r="33745" spans="1:7" x14ac:dyDescent="0.35">
      <c r="A33745" s="7">
        <v>473.01</v>
      </c>
      <c r="D33745">
        <v>0</v>
      </c>
      <c r="E33745">
        <v>2016</v>
      </c>
      <c r="F33745">
        <v>1958</v>
      </c>
      <c r="G33745" s="9">
        <v>-212.58</v>
      </c>
    </row>
    <row r="33746" spans="1:7" x14ac:dyDescent="0.35">
      <c r="A33746" s="7">
        <v>473.01</v>
      </c>
      <c r="D33746">
        <v>0</v>
      </c>
      <c r="E33746">
        <v>2016</v>
      </c>
      <c r="F33746">
        <v>1958</v>
      </c>
      <c r="G33746" s="9">
        <v>-212.58</v>
      </c>
    </row>
    <row r="33747" spans="1:7" x14ac:dyDescent="0.35">
      <c r="A33747" s="7">
        <v>473.01</v>
      </c>
      <c r="D33747">
        <v>0</v>
      </c>
      <c r="E33747">
        <v>2016</v>
      </c>
      <c r="F33747">
        <v>1958</v>
      </c>
      <c r="G33747" s="9">
        <v>-212.58</v>
      </c>
    </row>
    <row r="33748" spans="1:7" x14ac:dyDescent="0.35">
      <c r="A33748" s="7">
        <v>473.01</v>
      </c>
      <c r="D33748">
        <v>0</v>
      </c>
      <c r="E33748">
        <v>2016</v>
      </c>
      <c r="F33748">
        <v>1958</v>
      </c>
      <c r="G33748" s="9">
        <v>-212.58</v>
      </c>
    </row>
    <row r="33749" spans="1:7" x14ac:dyDescent="0.35">
      <c r="A33749" s="7">
        <v>473.01</v>
      </c>
      <c r="D33749">
        <v>0</v>
      </c>
      <c r="E33749">
        <v>2016</v>
      </c>
      <c r="F33749">
        <v>1958</v>
      </c>
      <c r="G33749" s="9">
        <v>-212.58</v>
      </c>
    </row>
    <row r="33750" spans="1:7" x14ac:dyDescent="0.35">
      <c r="A33750" s="7">
        <v>473.01</v>
      </c>
      <c r="D33750">
        <v>0</v>
      </c>
      <c r="E33750">
        <v>2016</v>
      </c>
      <c r="F33750">
        <v>1958</v>
      </c>
      <c r="G33750" s="9">
        <v>-212.58</v>
      </c>
    </row>
    <row r="33751" spans="1:7" x14ac:dyDescent="0.35">
      <c r="A33751" s="7">
        <v>473.01</v>
      </c>
      <c r="D33751">
        <v>0</v>
      </c>
      <c r="E33751">
        <v>2015</v>
      </c>
      <c r="F33751">
        <v>1958</v>
      </c>
      <c r="G33751" s="9">
        <v>-212.58</v>
      </c>
    </row>
    <row r="33752" spans="1:7" x14ac:dyDescent="0.35">
      <c r="A33752" s="7">
        <v>473.01</v>
      </c>
      <c r="D33752">
        <v>0</v>
      </c>
      <c r="E33752">
        <v>2015</v>
      </c>
      <c r="F33752">
        <v>1958</v>
      </c>
      <c r="G33752" s="9">
        <v>-212.58</v>
      </c>
    </row>
    <row r="33753" spans="1:7" x14ac:dyDescent="0.35">
      <c r="A33753" s="7">
        <v>473.01</v>
      </c>
      <c r="D33753">
        <v>0</v>
      </c>
      <c r="E33753">
        <v>2015</v>
      </c>
      <c r="F33753">
        <v>1958</v>
      </c>
      <c r="G33753" s="9">
        <v>-212.58</v>
      </c>
    </row>
    <row r="33754" spans="1:7" x14ac:dyDescent="0.35">
      <c r="A33754" s="7">
        <v>473.01</v>
      </c>
      <c r="D33754">
        <v>0</v>
      </c>
      <c r="E33754">
        <v>2015</v>
      </c>
      <c r="F33754">
        <v>1958</v>
      </c>
      <c r="G33754" s="9">
        <v>-212.58</v>
      </c>
    </row>
    <row r="33755" spans="1:7" x14ac:dyDescent="0.35">
      <c r="A33755" s="7">
        <v>473.01</v>
      </c>
      <c r="D33755">
        <v>0</v>
      </c>
      <c r="E33755">
        <v>2015</v>
      </c>
      <c r="F33755">
        <v>1958</v>
      </c>
      <c r="G33755" s="9">
        <v>-212.58</v>
      </c>
    </row>
    <row r="33756" spans="1:7" x14ac:dyDescent="0.35">
      <c r="A33756" s="7">
        <v>473.01</v>
      </c>
      <c r="D33756">
        <v>0</v>
      </c>
      <c r="E33756">
        <v>2015</v>
      </c>
      <c r="F33756">
        <v>1958</v>
      </c>
      <c r="G33756" s="9">
        <v>-212.58</v>
      </c>
    </row>
    <row r="33757" spans="1:7" x14ac:dyDescent="0.35">
      <c r="A33757" s="7">
        <v>473.01</v>
      </c>
      <c r="D33757">
        <v>0</v>
      </c>
      <c r="E33757">
        <v>2015</v>
      </c>
      <c r="F33757">
        <v>1958</v>
      </c>
      <c r="G33757" s="9">
        <v>-212.58</v>
      </c>
    </row>
    <row r="33758" spans="1:7" x14ac:dyDescent="0.35">
      <c r="A33758" s="7">
        <v>473.01</v>
      </c>
      <c r="D33758">
        <v>0</v>
      </c>
      <c r="E33758">
        <v>2015</v>
      </c>
      <c r="F33758">
        <v>1958</v>
      </c>
      <c r="G33758" s="9">
        <v>-212.58</v>
      </c>
    </row>
    <row r="33759" spans="1:7" x14ac:dyDescent="0.35">
      <c r="A33759" s="7">
        <v>473.01</v>
      </c>
      <c r="D33759">
        <v>0</v>
      </c>
      <c r="E33759">
        <v>2015</v>
      </c>
      <c r="F33759">
        <v>1958</v>
      </c>
      <c r="G33759" s="9">
        <v>-212.58</v>
      </c>
    </row>
    <row r="33760" spans="1:7" x14ac:dyDescent="0.35">
      <c r="A33760" s="7">
        <v>473.01</v>
      </c>
      <c r="D33760">
        <v>0</v>
      </c>
      <c r="E33760">
        <v>2015</v>
      </c>
      <c r="F33760">
        <v>1958</v>
      </c>
      <c r="G33760" s="9">
        <v>-212.58</v>
      </c>
    </row>
    <row r="33761" spans="1:7" x14ac:dyDescent="0.35">
      <c r="A33761" s="7">
        <v>473.01</v>
      </c>
      <c r="D33761">
        <v>0</v>
      </c>
      <c r="E33761">
        <v>2015</v>
      </c>
      <c r="F33761">
        <v>1958</v>
      </c>
      <c r="G33761" s="9">
        <v>-212.58</v>
      </c>
    </row>
    <row r="33762" spans="1:7" x14ac:dyDescent="0.35">
      <c r="A33762" s="7">
        <v>473.01</v>
      </c>
      <c r="D33762">
        <v>0</v>
      </c>
      <c r="E33762">
        <v>2015</v>
      </c>
      <c r="F33762">
        <v>1958</v>
      </c>
      <c r="G33762" s="9">
        <v>-212.58</v>
      </c>
    </row>
    <row r="33763" spans="1:7" x14ac:dyDescent="0.35">
      <c r="A33763" s="7">
        <v>473.01</v>
      </c>
      <c r="D33763">
        <v>0</v>
      </c>
      <c r="E33763">
        <v>2015</v>
      </c>
      <c r="F33763">
        <v>1958</v>
      </c>
      <c r="G33763" s="9">
        <v>-212.58</v>
      </c>
    </row>
    <row r="33764" spans="1:7" x14ac:dyDescent="0.35">
      <c r="A33764" s="7">
        <v>473.01</v>
      </c>
      <c r="D33764">
        <v>0</v>
      </c>
      <c r="E33764">
        <v>2015</v>
      </c>
      <c r="F33764">
        <v>1958</v>
      </c>
      <c r="G33764" s="9">
        <v>-212.58</v>
      </c>
    </row>
    <row r="33765" spans="1:7" x14ac:dyDescent="0.35">
      <c r="A33765" s="7">
        <v>473.01</v>
      </c>
      <c r="D33765">
        <v>0</v>
      </c>
      <c r="E33765">
        <v>2015</v>
      </c>
      <c r="F33765">
        <v>1958</v>
      </c>
      <c r="G33765" s="9">
        <v>-212.58</v>
      </c>
    </row>
    <row r="33766" spans="1:7" x14ac:dyDescent="0.35">
      <c r="A33766" s="7">
        <v>473.01</v>
      </c>
      <c r="D33766">
        <v>0</v>
      </c>
      <c r="E33766">
        <v>2015</v>
      </c>
      <c r="F33766">
        <v>1958</v>
      </c>
      <c r="G33766" s="9">
        <v>-212.58</v>
      </c>
    </row>
    <row r="33767" spans="1:7" x14ac:dyDescent="0.35">
      <c r="A33767" s="7">
        <v>473.01</v>
      </c>
      <c r="D33767">
        <v>0</v>
      </c>
      <c r="E33767">
        <v>2015</v>
      </c>
      <c r="F33767">
        <v>1958</v>
      </c>
      <c r="G33767" s="9">
        <v>-212.58</v>
      </c>
    </row>
    <row r="33768" spans="1:7" x14ac:dyDescent="0.35">
      <c r="A33768" s="7">
        <v>473.01</v>
      </c>
      <c r="D33768">
        <v>0</v>
      </c>
      <c r="E33768">
        <v>2015</v>
      </c>
      <c r="F33768">
        <v>1958</v>
      </c>
      <c r="G33768" s="9">
        <v>-212.58</v>
      </c>
    </row>
    <row r="33769" spans="1:7" x14ac:dyDescent="0.35">
      <c r="A33769" s="7">
        <v>473.01</v>
      </c>
      <c r="D33769">
        <v>0</v>
      </c>
      <c r="E33769">
        <v>2015</v>
      </c>
      <c r="F33769">
        <v>1958</v>
      </c>
      <c r="G33769" s="9">
        <v>-212.58</v>
      </c>
    </row>
    <row r="33770" spans="1:7" x14ac:dyDescent="0.35">
      <c r="A33770" s="7">
        <v>473.01</v>
      </c>
      <c r="D33770">
        <v>0</v>
      </c>
      <c r="E33770">
        <v>2015</v>
      </c>
      <c r="F33770">
        <v>1958</v>
      </c>
      <c r="G33770" s="9">
        <v>-212.58</v>
      </c>
    </row>
    <row r="33771" spans="1:7" x14ac:dyDescent="0.35">
      <c r="A33771" s="7">
        <v>473.01</v>
      </c>
      <c r="D33771">
        <v>0</v>
      </c>
      <c r="E33771">
        <v>2015</v>
      </c>
      <c r="F33771">
        <v>1958</v>
      </c>
      <c r="G33771" s="9">
        <v>-212.58</v>
      </c>
    </row>
    <row r="33772" spans="1:7" x14ac:dyDescent="0.35">
      <c r="A33772" s="7">
        <v>473.01</v>
      </c>
      <c r="D33772">
        <v>0</v>
      </c>
      <c r="E33772">
        <v>2015</v>
      </c>
      <c r="F33772">
        <v>1958</v>
      </c>
      <c r="G33772" s="9">
        <v>-212.58</v>
      </c>
    </row>
    <row r="33773" spans="1:7" x14ac:dyDescent="0.35">
      <c r="A33773" s="7">
        <v>473.01</v>
      </c>
      <c r="D33773">
        <v>0</v>
      </c>
      <c r="E33773">
        <v>2015</v>
      </c>
      <c r="F33773">
        <v>1958</v>
      </c>
      <c r="G33773" s="9">
        <v>-212.58</v>
      </c>
    </row>
    <row r="33774" spans="1:7" x14ac:dyDescent="0.35">
      <c r="A33774" s="7">
        <v>473.01</v>
      </c>
      <c r="D33774">
        <v>0</v>
      </c>
      <c r="E33774">
        <v>2015</v>
      </c>
      <c r="F33774">
        <v>1958</v>
      </c>
      <c r="G33774" s="9">
        <v>-212.58</v>
      </c>
    </row>
    <row r="33775" spans="1:7" x14ac:dyDescent="0.35">
      <c r="A33775" s="7">
        <v>473.01</v>
      </c>
      <c r="D33775">
        <v>0</v>
      </c>
      <c r="E33775">
        <v>2013</v>
      </c>
      <c r="F33775">
        <v>1995</v>
      </c>
      <c r="G33775" s="9">
        <v>-212.38</v>
      </c>
    </row>
    <row r="33776" spans="1:7" x14ac:dyDescent="0.35">
      <c r="A33776" s="7">
        <v>473.01</v>
      </c>
      <c r="D33776">
        <v>0</v>
      </c>
      <c r="E33776">
        <v>2017</v>
      </c>
      <c r="F33776">
        <v>2001</v>
      </c>
      <c r="G33776" s="9">
        <v>-212.14</v>
      </c>
    </row>
    <row r="33777" spans="1:8" x14ac:dyDescent="0.35">
      <c r="A33777" s="7">
        <v>473.01</v>
      </c>
      <c r="D33777">
        <v>0</v>
      </c>
      <c r="E33777">
        <v>2015</v>
      </c>
      <c r="F33777">
        <v>1986</v>
      </c>
      <c r="G33777" s="9">
        <v>-212.08</v>
      </c>
    </row>
    <row r="33778" spans="1:8" x14ac:dyDescent="0.35">
      <c r="A33778" s="7">
        <v>473.01</v>
      </c>
      <c r="D33778">
        <v>0</v>
      </c>
      <c r="E33778">
        <v>2014</v>
      </c>
      <c r="F33778">
        <v>1958</v>
      </c>
      <c r="G33778" s="9">
        <v>-212.04</v>
      </c>
    </row>
    <row r="33779" spans="1:8" x14ac:dyDescent="0.35">
      <c r="A33779" s="7">
        <v>473.01</v>
      </c>
      <c r="D33779">
        <v>0</v>
      </c>
      <c r="E33779">
        <v>1965</v>
      </c>
      <c r="F33779">
        <v>1944</v>
      </c>
      <c r="G33779" s="9">
        <v>-212</v>
      </c>
      <c r="H33779">
        <v>0</v>
      </c>
    </row>
    <row r="33780" spans="1:8" x14ac:dyDescent="0.35">
      <c r="A33780" s="7">
        <v>473.01</v>
      </c>
      <c r="D33780">
        <v>0</v>
      </c>
      <c r="E33780">
        <v>1964</v>
      </c>
      <c r="F33780">
        <v>1943</v>
      </c>
      <c r="G33780" s="9">
        <v>-212</v>
      </c>
      <c r="H33780">
        <v>0</v>
      </c>
    </row>
    <row r="33781" spans="1:8" x14ac:dyDescent="0.35">
      <c r="A33781" s="7">
        <v>473.01</v>
      </c>
      <c r="D33781">
        <v>0</v>
      </c>
      <c r="E33781">
        <v>2012</v>
      </c>
      <c r="F33781">
        <v>2009</v>
      </c>
      <c r="G33781" s="9">
        <v>-211.89</v>
      </c>
    </row>
    <row r="33782" spans="1:8" x14ac:dyDescent="0.35">
      <c r="A33782" s="7">
        <v>473.01</v>
      </c>
      <c r="D33782">
        <v>0</v>
      </c>
      <c r="E33782">
        <v>2015</v>
      </c>
      <c r="F33782">
        <v>1975</v>
      </c>
      <c r="G33782" s="9">
        <v>-211.37</v>
      </c>
    </row>
    <row r="33783" spans="1:8" x14ac:dyDescent="0.35">
      <c r="A33783" s="7">
        <v>473.01</v>
      </c>
      <c r="D33783">
        <v>0</v>
      </c>
      <c r="E33783">
        <v>1977</v>
      </c>
      <c r="F33783">
        <v>1953</v>
      </c>
      <c r="G33783" s="9">
        <v>-211</v>
      </c>
      <c r="H33783">
        <v>0</v>
      </c>
    </row>
    <row r="33784" spans="1:8" x14ac:dyDescent="0.35">
      <c r="A33784" s="7">
        <v>473.01</v>
      </c>
      <c r="D33784">
        <v>0</v>
      </c>
      <c r="E33784">
        <v>1964</v>
      </c>
      <c r="F33784">
        <v>1946</v>
      </c>
      <c r="G33784" s="9">
        <v>-211</v>
      </c>
      <c r="H33784">
        <v>0</v>
      </c>
    </row>
    <row r="33785" spans="1:8" x14ac:dyDescent="0.35">
      <c r="A33785" s="7">
        <v>473.01</v>
      </c>
      <c r="D33785">
        <v>0</v>
      </c>
      <c r="E33785">
        <v>2014</v>
      </c>
      <c r="F33785">
        <v>1958</v>
      </c>
      <c r="G33785" s="9">
        <v>-210.86</v>
      </c>
    </row>
    <row r="33786" spans="1:8" x14ac:dyDescent="0.35">
      <c r="A33786" s="7">
        <v>473.01</v>
      </c>
      <c r="D33786">
        <v>0</v>
      </c>
      <c r="E33786">
        <v>2012</v>
      </c>
      <c r="F33786">
        <v>1991</v>
      </c>
      <c r="G33786" s="9">
        <v>-210.41</v>
      </c>
    </row>
    <row r="33787" spans="1:8" x14ac:dyDescent="0.35">
      <c r="A33787" s="7">
        <v>473.01</v>
      </c>
      <c r="D33787">
        <v>0</v>
      </c>
      <c r="E33787">
        <v>2011</v>
      </c>
      <c r="F33787">
        <v>1969</v>
      </c>
      <c r="G33787" s="9">
        <v>-209.81</v>
      </c>
    </row>
    <row r="33788" spans="1:8" x14ac:dyDescent="0.35">
      <c r="A33788" s="7">
        <v>473.01</v>
      </c>
      <c r="D33788">
        <v>0</v>
      </c>
      <c r="E33788">
        <v>2012</v>
      </c>
      <c r="F33788">
        <v>1967</v>
      </c>
      <c r="G33788" s="9">
        <v>-209.23</v>
      </c>
    </row>
    <row r="33789" spans="1:8" x14ac:dyDescent="0.35">
      <c r="A33789" s="7">
        <v>473.01</v>
      </c>
      <c r="D33789">
        <v>0</v>
      </c>
      <c r="E33789">
        <v>2017</v>
      </c>
      <c r="F33789">
        <v>1976</v>
      </c>
      <c r="G33789" s="9">
        <v>-209.14</v>
      </c>
    </row>
    <row r="33790" spans="1:8" x14ac:dyDescent="0.35">
      <c r="A33790" s="7">
        <v>473.01</v>
      </c>
      <c r="D33790">
        <v>0</v>
      </c>
      <c r="E33790">
        <v>1968</v>
      </c>
      <c r="F33790">
        <v>1947</v>
      </c>
      <c r="G33790" s="9">
        <v>-209</v>
      </c>
      <c r="H33790">
        <v>0</v>
      </c>
    </row>
    <row r="33791" spans="1:8" x14ac:dyDescent="0.35">
      <c r="A33791" s="7">
        <v>473.01</v>
      </c>
      <c r="D33791">
        <v>0</v>
      </c>
      <c r="E33791">
        <v>2015</v>
      </c>
      <c r="F33791">
        <v>1975</v>
      </c>
      <c r="G33791" s="9">
        <v>-208.62</v>
      </c>
    </row>
    <row r="33792" spans="1:8" x14ac:dyDescent="0.35">
      <c r="A33792" s="7">
        <v>473.01</v>
      </c>
      <c r="D33792">
        <v>0</v>
      </c>
      <c r="E33792">
        <v>2015</v>
      </c>
      <c r="F33792">
        <v>1975</v>
      </c>
      <c r="G33792" s="9">
        <v>-208.62</v>
      </c>
    </row>
    <row r="33793" spans="1:7" x14ac:dyDescent="0.35">
      <c r="A33793" s="7">
        <v>473.01</v>
      </c>
      <c r="D33793">
        <v>0</v>
      </c>
      <c r="E33793">
        <v>2015</v>
      </c>
      <c r="F33793">
        <v>1975</v>
      </c>
      <c r="G33793" s="9">
        <v>-208.62</v>
      </c>
    </row>
    <row r="33794" spans="1:7" x14ac:dyDescent="0.35">
      <c r="A33794" s="7">
        <v>473.01</v>
      </c>
      <c r="D33794">
        <v>0</v>
      </c>
      <c r="E33794">
        <v>2015</v>
      </c>
      <c r="F33794">
        <v>1975</v>
      </c>
      <c r="G33794" s="9">
        <v>-208.62</v>
      </c>
    </row>
    <row r="33795" spans="1:7" x14ac:dyDescent="0.35">
      <c r="A33795" s="7">
        <v>473.01</v>
      </c>
      <c r="D33795">
        <v>0</v>
      </c>
      <c r="E33795">
        <v>2015</v>
      </c>
      <c r="F33795">
        <v>1975</v>
      </c>
      <c r="G33795" s="9">
        <v>-208.62</v>
      </c>
    </row>
    <row r="33796" spans="1:7" x14ac:dyDescent="0.35">
      <c r="A33796" s="7">
        <v>473.01</v>
      </c>
      <c r="D33796">
        <v>0</v>
      </c>
      <c r="E33796">
        <v>2015</v>
      </c>
      <c r="F33796">
        <v>1975</v>
      </c>
      <c r="G33796" s="9">
        <v>-208.62</v>
      </c>
    </row>
    <row r="33797" spans="1:7" x14ac:dyDescent="0.35">
      <c r="A33797" s="7">
        <v>473.01</v>
      </c>
      <c r="D33797">
        <v>0</v>
      </c>
      <c r="E33797">
        <v>2015</v>
      </c>
      <c r="F33797">
        <v>1975</v>
      </c>
      <c r="G33797" s="9">
        <v>-208.62</v>
      </c>
    </row>
    <row r="33798" spans="1:7" x14ac:dyDescent="0.35">
      <c r="A33798" s="7">
        <v>473.01</v>
      </c>
      <c r="D33798">
        <v>0</v>
      </c>
      <c r="E33798">
        <v>2015</v>
      </c>
      <c r="F33798">
        <v>1975</v>
      </c>
      <c r="G33798" s="9">
        <v>-208.62</v>
      </c>
    </row>
    <row r="33799" spans="1:7" x14ac:dyDescent="0.35">
      <c r="A33799" s="7">
        <v>473.01</v>
      </c>
      <c r="D33799">
        <v>0</v>
      </c>
      <c r="E33799">
        <v>2015</v>
      </c>
      <c r="F33799">
        <v>1975</v>
      </c>
      <c r="G33799" s="9">
        <v>-208.62</v>
      </c>
    </row>
    <row r="33800" spans="1:7" x14ac:dyDescent="0.35">
      <c r="A33800" s="7">
        <v>473.01</v>
      </c>
      <c r="D33800">
        <v>0</v>
      </c>
      <c r="E33800">
        <v>2015</v>
      </c>
      <c r="F33800">
        <v>1975</v>
      </c>
      <c r="G33800" s="9">
        <v>-208.62</v>
      </c>
    </row>
    <row r="33801" spans="1:7" x14ac:dyDescent="0.35">
      <c r="A33801" s="7">
        <v>473.01</v>
      </c>
      <c r="D33801">
        <v>0</v>
      </c>
      <c r="E33801">
        <v>2020</v>
      </c>
      <c r="F33801">
        <v>1956</v>
      </c>
      <c r="G33801" s="9">
        <v>-208.33</v>
      </c>
    </row>
    <row r="33802" spans="1:7" x14ac:dyDescent="0.35">
      <c r="A33802" s="7">
        <v>473.01</v>
      </c>
      <c r="D33802">
        <v>0</v>
      </c>
      <c r="E33802">
        <v>2020</v>
      </c>
      <c r="F33802">
        <v>1956</v>
      </c>
      <c r="G33802" s="9">
        <v>-208.33</v>
      </c>
    </row>
    <row r="33803" spans="1:7" x14ac:dyDescent="0.35">
      <c r="A33803" s="7">
        <v>473.01</v>
      </c>
      <c r="D33803">
        <v>0</v>
      </c>
      <c r="E33803">
        <v>2020</v>
      </c>
      <c r="F33803">
        <v>1956</v>
      </c>
      <c r="G33803" s="9">
        <v>-208.33</v>
      </c>
    </row>
    <row r="33804" spans="1:7" x14ac:dyDescent="0.35">
      <c r="A33804" s="7">
        <v>473.01</v>
      </c>
      <c r="D33804">
        <v>0</v>
      </c>
      <c r="E33804">
        <v>2020</v>
      </c>
      <c r="F33804">
        <v>1956</v>
      </c>
      <c r="G33804" s="9">
        <v>-208.33</v>
      </c>
    </row>
    <row r="33805" spans="1:7" x14ac:dyDescent="0.35">
      <c r="A33805" s="7">
        <v>473.01</v>
      </c>
      <c r="D33805">
        <v>0</v>
      </c>
      <c r="E33805">
        <v>2020</v>
      </c>
      <c r="F33805">
        <v>1956</v>
      </c>
      <c r="G33805" s="9">
        <v>-208.33</v>
      </c>
    </row>
    <row r="33806" spans="1:7" x14ac:dyDescent="0.35">
      <c r="A33806" s="7">
        <v>473.01</v>
      </c>
      <c r="D33806">
        <v>0</v>
      </c>
      <c r="E33806">
        <v>2020</v>
      </c>
      <c r="F33806">
        <v>1956</v>
      </c>
      <c r="G33806" s="9">
        <v>-208.33</v>
      </c>
    </row>
    <row r="33807" spans="1:7" x14ac:dyDescent="0.35">
      <c r="A33807" s="7">
        <v>473.01</v>
      </c>
      <c r="D33807">
        <v>0</v>
      </c>
      <c r="E33807">
        <v>2020</v>
      </c>
      <c r="F33807">
        <v>1956</v>
      </c>
      <c r="G33807" s="9">
        <v>-208.33</v>
      </c>
    </row>
    <row r="33808" spans="1:7" x14ac:dyDescent="0.35">
      <c r="A33808" s="7">
        <v>473.01</v>
      </c>
      <c r="D33808">
        <v>0</v>
      </c>
      <c r="E33808">
        <v>2020</v>
      </c>
      <c r="F33808">
        <v>1956</v>
      </c>
      <c r="G33808" s="9">
        <v>-208.33</v>
      </c>
    </row>
    <row r="33809" spans="1:7" x14ac:dyDescent="0.35">
      <c r="A33809" s="7">
        <v>473.01</v>
      </c>
      <c r="D33809">
        <v>0</v>
      </c>
      <c r="E33809">
        <v>2020</v>
      </c>
      <c r="F33809">
        <v>1956</v>
      </c>
      <c r="G33809" s="9">
        <v>-208.33</v>
      </c>
    </row>
    <row r="33810" spans="1:7" x14ac:dyDescent="0.35">
      <c r="A33810" s="7">
        <v>473.01</v>
      </c>
      <c r="D33810">
        <v>0</v>
      </c>
      <c r="E33810">
        <v>2020</v>
      </c>
      <c r="F33810">
        <v>1956</v>
      </c>
      <c r="G33810" s="9">
        <v>-208.33</v>
      </c>
    </row>
    <row r="33811" spans="1:7" x14ac:dyDescent="0.35">
      <c r="A33811" s="7">
        <v>473.01</v>
      </c>
      <c r="D33811">
        <v>0</v>
      </c>
      <c r="E33811">
        <v>2019</v>
      </c>
      <c r="F33811">
        <v>1956</v>
      </c>
      <c r="G33811" s="9">
        <v>-208.33</v>
      </c>
    </row>
    <row r="33812" spans="1:7" x14ac:dyDescent="0.35">
      <c r="A33812" s="7">
        <v>473.01</v>
      </c>
      <c r="D33812">
        <v>0</v>
      </c>
      <c r="E33812">
        <v>2019</v>
      </c>
      <c r="F33812">
        <v>1956</v>
      </c>
      <c r="G33812" s="9">
        <v>-208.33</v>
      </c>
    </row>
    <row r="33813" spans="1:7" x14ac:dyDescent="0.35">
      <c r="A33813" s="7">
        <v>473.01</v>
      </c>
      <c r="D33813">
        <v>0</v>
      </c>
      <c r="E33813">
        <v>2019</v>
      </c>
      <c r="F33813">
        <v>1956</v>
      </c>
      <c r="G33813" s="9">
        <v>-208.33</v>
      </c>
    </row>
    <row r="33814" spans="1:7" x14ac:dyDescent="0.35">
      <c r="A33814" s="7">
        <v>473.01</v>
      </c>
      <c r="D33814">
        <v>0</v>
      </c>
      <c r="E33814">
        <v>2019</v>
      </c>
      <c r="F33814">
        <v>1956</v>
      </c>
      <c r="G33814" s="9">
        <v>-208.33</v>
      </c>
    </row>
    <row r="33815" spans="1:7" x14ac:dyDescent="0.35">
      <c r="A33815" s="7">
        <v>473.01</v>
      </c>
      <c r="D33815">
        <v>0</v>
      </c>
      <c r="E33815">
        <v>2019</v>
      </c>
      <c r="F33815">
        <v>1956</v>
      </c>
      <c r="G33815" s="9">
        <v>-208.33</v>
      </c>
    </row>
    <row r="33816" spans="1:7" x14ac:dyDescent="0.35">
      <c r="A33816" s="7">
        <v>473.01</v>
      </c>
      <c r="D33816">
        <v>0</v>
      </c>
      <c r="E33816">
        <v>2019</v>
      </c>
      <c r="F33816">
        <v>1956</v>
      </c>
      <c r="G33816" s="9">
        <v>-208.33</v>
      </c>
    </row>
    <row r="33817" spans="1:7" x14ac:dyDescent="0.35">
      <c r="A33817" s="7">
        <v>473.01</v>
      </c>
      <c r="D33817">
        <v>0</v>
      </c>
      <c r="E33817">
        <v>2019</v>
      </c>
      <c r="F33817">
        <v>1956</v>
      </c>
      <c r="G33817" s="9">
        <v>-208.33</v>
      </c>
    </row>
    <row r="33818" spans="1:7" x14ac:dyDescent="0.35">
      <c r="A33818" s="7">
        <v>473.01</v>
      </c>
      <c r="D33818">
        <v>0</v>
      </c>
      <c r="E33818">
        <v>2019</v>
      </c>
      <c r="F33818">
        <v>1956</v>
      </c>
      <c r="G33818" s="9">
        <v>-208.33</v>
      </c>
    </row>
    <row r="33819" spans="1:7" x14ac:dyDescent="0.35">
      <c r="A33819" s="7">
        <v>473.01</v>
      </c>
      <c r="D33819">
        <v>0</v>
      </c>
      <c r="E33819">
        <v>2019</v>
      </c>
      <c r="F33819">
        <v>1956</v>
      </c>
      <c r="G33819" s="9">
        <v>-208.33</v>
      </c>
    </row>
    <row r="33820" spans="1:7" x14ac:dyDescent="0.35">
      <c r="A33820" s="7">
        <v>473.01</v>
      </c>
      <c r="D33820">
        <v>0</v>
      </c>
      <c r="E33820">
        <v>2019</v>
      </c>
      <c r="F33820">
        <v>1956</v>
      </c>
      <c r="G33820" s="9">
        <v>-208.33</v>
      </c>
    </row>
    <row r="33821" spans="1:7" x14ac:dyDescent="0.35">
      <c r="A33821" s="7">
        <v>473.01</v>
      </c>
      <c r="D33821">
        <v>0</v>
      </c>
      <c r="E33821">
        <v>2019</v>
      </c>
      <c r="F33821">
        <v>1956</v>
      </c>
      <c r="G33821" s="9">
        <v>-208.33</v>
      </c>
    </row>
    <row r="33822" spans="1:7" x14ac:dyDescent="0.35">
      <c r="A33822" s="7">
        <v>473.01</v>
      </c>
      <c r="D33822">
        <v>0</v>
      </c>
      <c r="E33822">
        <v>2019</v>
      </c>
      <c r="F33822">
        <v>1956</v>
      </c>
      <c r="G33822" s="9">
        <v>-208.33</v>
      </c>
    </row>
    <row r="33823" spans="1:7" x14ac:dyDescent="0.35">
      <c r="A33823" s="7">
        <v>473.01</v>
      </c>
      <c r="D33823">
        <v>0</v>
      </c>
      <c r="E33823">
        <v>2019</v>
      </c>
      <c r="F33823">
        <v>1956</v>
      </c>
      <c r="G33823" s="9">
        <v>-208.33</v>
      </c>
    </row>
    <row r="33824" spans="1:7" x14ac:dyDescent="0.35">
      <c r="A33824" s="7">
        <v>473.01</v>
      </c>
      <c r="D33824">
        <v>0</v>
      </c>
      <c r="E33824">
        <v>2019</v>
      </c>
      <c r="F33824">
        <v>1956</v>
      </c>
      <c r="G33824" s="9">
        <v>-208.33</v>
      </c>
    </row>
    <row r="33825" spans="1:7" x14ac:dyDescent="0.35">
      <c r="A33825" s="7">
        <v>473.01</v>
      </c>
      <c r="D33825">
        <v>0</v>
      </c>
      <c r="E33825">
        <v>2019</v>
      </c>
      <c r="F33825">
        <v>1956</v>
      </c>
      <c r="G33825" s="9">
        <v>-208.33</v>
      </c>
    </row>
    <row r="33826" spans="1:7" x14ac:dyDescent="0.35">
      <c r="A33826" s="7">
        <v>473.01</v>
      </c>
      <c r="D33826">
        <v>0</v>
      </c>
      <c r="E33826">
        <v>2019</v>
      </c>
      <c r="F33826">
        <v>1956</v>
      </c>
      <c r="G33826" s="9">
        <v>-208.33</v>
      </c>
    </row>
    <row r="33827" spans="1:7" x14ac:dyDescent="0.35">
      <c r="A33827" s="7">
        <v>473.01</v>
      </c>
      <c r="D33827">
        <v>0</v>
      </c>
      <c r="E33827">
        <v>2019</v>
      </c>
      <c r="F33827">
        <v>1956</v>
      </c>
      <c r="G33827" s="9">
        <v>-208.33</v>
      </c>
    </row>
    <row r="33828" spans="1:7" x14ac:dyDescent="0.35">
      <c r="A33828" s="7">
        <v>473.01</v>
      </c>
      <c r="D33828">
        <v>0</v>
      </c>
      <c r="E33828">
        <v>2019</v>
      </c>
      <c r="F33828">
        <v>1956</v>
      </c>
      <c r="G33828" s="9">
        <v>-208.33</v>
      </c>
    </row>
    <row r="33829" spans="1:7" x14ac:dyDescent="0.35">
      <c r="A33829" s="7">
        <v>473.01</v>
      </c>
      <c r="D33829">
        <v>0</v>
      </c>
      <c r="E33829">
        <v>2019</v>
      </c>
      <c r="F33829">
        <v>1956</v>
      </c>
      <c r="G33829" s="9">
        <v>-208.33</v>
      </c>
    </row>
    <row r="33830" spans="1:7" x14ac:dyDescent="0.35">
      <c r="A33830" s="7">
        <v>473.01</v>
      </c>
      <c r="D33830">
        <v>0</v>
      </c>
      <c r="E33830">
        <v>2018</v>
      </c>
      <c r="F33830">
        <v>1956</v>
      </c>
      <c r="G33830" s="9">
        <v>-208.33</v>
      </c>
    </row>
    <row r="33831" spans="1:7" x14ac:dyDescent="0.35">
      <c r="A33831" s="7">
        <v>473.01</v>
      </c>
      <c r="D33831">
        <v>0</v>
      </c>
      <c r="E33831">
        <v>2018</v>
      </c>
      <c r="F33831">
        <v>1956</v>
      </c>
      <c r="G33831" s="9">
        <v>-208.33</v>
      </c>
    </row>
    <row r="33832" spans="1:7" x14ac:dyDescent="0.35">
      <c r="A33832" s="7">
        <v>473.01</v>
      </c>
      <c r="D33832">
        <v>0</v>
      </c>
      <c r="E33832">
        <v>2018</v>
      </c>
      <c r="F33832">
        <v>1956</v>
      </c>
      <c r="G33832" s="9">
        <v>-208.33</v>
      </c>
    </row>
    <row r="33833" spans="1:7" x14ac:dyDescent="0.35">
      <c r="A33833" s="7">
        <v>473.01</v>
      </c>
      <c r="D33833">
        <v>0</v>
      </c>
      <c r="E33833">
        <v>2018</v>
      </c>
      <c r="F33833">
        <v>1956</v>
      </c>
      <c r="G33833" s="9">
        <v>-208.33</v>
      </c>
    </row>
    <row r="33834" spans="1:7" x14ac:dyDescent="0.35">
      <c r="A33834" s="7">
        <v>473.01</v>
      </c>
      <c r="D33834">
        <v>0</v>
      </c>
      <c r="E33834">
        <v>2018</v>
      </c>
      <c r="F33834">
        <v>1956</v>
      </c>
      <c r="G33834" s="9">
        <v>-208.33</v>
      </c>
    </row>
    <row r="33835" spans="1:7" x14ac:dyDescent="0.35">
      <c r="A33835" s="7">
        <v>473.01</v>
      </c>
      <c r="D33835">
        <v>0</v>
      </c>
      <c r="E33835">
        <v>2018</v>
      </c>
      <c r="F33835">
        <v>1956</v>
      </c>
      <c r="G33835" s="9">
        <v>-208.33</v>
      </c>
    </row>
    <row r="33836" spans="1:7" x14ac:dyDescent="0.35">
      <c r="A33836" s="7">
        <v>473.01</v>
      </c>
      <c r="D33836">
        <v>0</v>
      </c>
      <c r="E33836">
        <v>2018</v>
      </c>
      <c r="F33836">
        <v>1956</v>
      </c>
      <c r="G33836" s="9">
        <v>-208.33</v>
      </c>
    </row>
    <row r="33837" spans="1:7" x14ac:dyDescent="0.35">
      <c r="A33837" s="7">
        <v>473.01</v>
      </c>
      <c r="D33837">
        <v>0</v>
      </c>
      <c r="E33837">
        <v>2018</v>
      </c>
      <c r="F33837">
        <v>1956</v>
      </c>
      <c r="G33837" s="9">
        <v>-208.33</v>
      </c>
    </row>
    <row r="33838" spans="1:7" x14ac:dyDescent="0.35">
      <c r="A33838" s="7">
        <v>473.01</v>
      </c>
      <c r="D33838">
        <v>0</v>
      </c>
      <c r="E33838">
        <v>2018</v>
      </c>
      <c r="F33838">
        <v>1956</v>
      </c>
      <c r="G33838" s="9">
        <v>-208.33</v>
      </c>
    </row>
    <row r="33839" spans="1:7" x14ac:dyDescent="0.35">
      <c r="A33839" s="7">
        <v>473.01</v>
      </c>
      <c r="D33839">
        <v>0</v>
      </c>
      <c r="E33839">
        <v>2018</v>
      </c>
      <c r="F33839">
        <v>1956</v>
      </c>
      <c r="G33839" s="9">
        <v>-208.33</v>
      </c>
    </row>
    <row r="33840" spans="1:7" x14ac:dyDescent="0.35">
      <c r="A33840" s="7">
        <v>473.01</v>
      </c>
      <c r="D33840">
        <v>0</v>
      </c>
      <c r="E33840">
        <v>2018</v>
      </c>
      <c r="F33840">
        <v>1956</v>
      </c>
      <c r="G33840" s="9">
        <v>-208.33</v>
      </c>
    </row>
    <row r="33841" spans="1:7" x14ac:dyDescent="0.35">
      <c r="A33841" s="7">
        <v>473.01</v>
      </c>
      <c r="D33841">
        <v>0</v>
      </c>
      <c r="E33841">
        <v>2018</v>
      </c>
      <c r="F33841">
        <v>1956</v>
      </c>
      <c r="G33841" s="9">
        <v>-208.33</v>
      </c>
    </row>
    <row r="33842" spans="1:7" x14ac:dyDescent="0.35">
      <c r="A33842" s="7">
        <v>473.01</v>
      </c>
      <c r="D33842">
        <v>0</v>
      </c>
      <c r="E33842">
        <v>2018</v>
      </c>
      <c r="F33842">
        <v>1956</v>
      </c>
      <c r="G33842" s="9">
        <v>-208.33</v>
      </c>
    </row>
    <row r="33843" spans="1:7" x14ac:dyDescent="0.35">
      <c r="A33843" s="7">
        <v>473.01</v>
      </c>
      <c r="D33843">
        <v>0</v>
      </c>
      <c r="E33843">
        <v>2018</v>
      </c>
      <c r="F33843">
        <v>1956</v>
      </c>
      <c r="G33843" s="9">
        <v>-208.33</v>
      </c>
    </row>
    <row r="33844" spans="1:7" x14ac:dyDescent="0.35">
      <c r="A33844" s="7">
        <v>473.01</v>
      </c>
      <c r="D33844">
        <v>0</v>
      </c>
      <c r="E33844">
        <v>2018</v>
      </c>
      <c r="F33844">
        <v>1956</v>
      </c>
      <c r="G33844" s="9">
        <v>-208.33</v>
      </c>
    </row>
    <row r="33845" spans="1:7" x14ac:dyDescent="0.35">
      <c r="A33845" s="7">
        <v>473.01</v>
      </c>
      <c r="D33845">
        <v>0</v>
      </c>
      <c r="E33845">
        <v>2018</v>
      </c>
      <c r="F33845">
        <v>1956</v>
      </c>
      <c r="G33845" s="9">
        <v>-208.33</v>
      </c>
    </row>
    <row r="33846" spans="1:7" x14ac:dyDescent="0.35">
      <c r="A33846" s="7">
        <v>473.01</v>
      </c>
      <c r="D33846">
        <v>0</v>
      </c>
      <c r="E33846">
        <v>2018</v>
      </c>
      <c r="F33846">
        <v>1956</v>
      </c>
      <c r="G33846" s="9">
        <v>-208.33</v>
      </c>
    </row>
    <row r="33847" spans="1:7" x14ac:dyDescent="0.35">
      <c r="A33847" s="7">
        <v>473.01</v>
      </c>
      <c r="D33847">
        <v>0</v>
      </c>
      <c r="E33847">
        <v>2017</v>
      </c>
      <c r="F33847">
        <v>1956</v>
      </c>
      <c r="G33847" s="9">
        <v>-208.33</v>
      </c>
    </row>
    <row r="33848" spans="1:7" x14ac:dyDescent="0.35">
      <c r="A33848" s="7">
        <v>473.01</v>
      </c>
      <c r="D33848">
        <v>0</v>
      </c>
      <c r="E33848">
        <v>2017</v>
      </c>
      <c r="F33848">
        <v>1956</v>
      </c>
      <c r="G33848" s="9">
        <v>-208.33</v>
      </c>
    </row>
    <row r="33849" spans="1:7" x14ac:dyDescent="0.35">
      <c r="A33849" s="7">
        <v>473.01</v>
      </c>
      <c r="D33849">
        <v>0</v>
      </c>
      <c r="E33849">
        <v>2017</v>
      </c>
      <c r="F33849">
        <v>1956</v>
      </c>
      <c r="G33849" s="9">
        <v>-208.33</v>
      </c>
    </row>
    <row r="33850" spans="1:7" x14ac:dyDescent="0.35">
      <c r="A33850" s="7">
        <v>473.01</v>
      </c>
      <c r="D33850">
        <v>0</v>
      </c>
      <c r="E33850">
        <v>2017</v>
      </c>
      <c r="F33850">
        <v>1956</v>
      </c>
      <c r="G33850" s="9">
        <v>-208.33</v>
      </c>
    </row>
    <row r="33851" spans="1:7" x14ac:dyDescent="0.35">
      <c r="A33851" s="7">
        <v>473.01</v>
      </c>
      <c r="D33851">
        <v>0</v>
      </c>
      <c r="E33851">
        <v>2017</v>
      </c>
      <c r="F33851">
        <v>1956</v>
      </c>
      <c r="G33851" s="9">
        <v>-208.33</v>
      </c>
    </row>
    <row r="33852" spans="1:7" x14ac:dyDescent="0.35">
      <c r="A33852" s="7">
        <v>473.01</v>
      </c>
      <c r="D33852">
        <v>0</v>
      </c>
      <c r="E33852">
        <v>2017</v>
      </c>
      <c r="F33852">
        <v>1956</v>
      </c>
      <c r="G33852" s="9">
        <v>-208.33</v>
      </c>
    </row>
    <row r="33853" spans="1:7" x14ac:dyDescent="0.35">
      <c r="A33853" s="7">
        <v>473.01</v>
      </c>
      <c r="D33853">
        <v>0</v>
      </c>
      <c r="E33853">
        <v>2017</v>
      </c>
      <c r="F33853">
        <v>1956</v>
      </c>
      <c r="G33853" s="9">
        <v>-208.33</v>
      </c>
    </row>
    <row r="33854" spans="1:7" x14ac:dyDescent="0.35">
      <c r="A33854" s="7">
        <v>473.01</v>
      </c>
      <c r="D33854">
        <v>0</v>
      </c>
      <c r="E33854">
        <v>2017</v>
      </c>
      <c r="F33854">
        <v>1956</v>
      </c>
      <c r="G33854" s="9">
        <v>-208.33</v>
      </c>
    </row>
    <row r="33855" spans="1:7" x14ac:dyDescent="0.35">
      <c r="A33855" s="7">
        <v>473.01</v>
      </c>
      <c r="D33855">
        <v>0</v>
      </c>
      <c r="E33855">
        <v>2017</v>
      </c>
      <c r="F33855">
        <v>1956</v>
      </c>
      <c r="G33855" s="9">
        <v>-208.33</v>
      </c>
    </row>
    <row r="33856" spans="1:7" x14ac:dyDescent="0.35">
      <c r="A33856" s="7">
        <v>473.01</v>
      </c>
      <c r="D33856">
        <v>0</v>
      </c>
      <c r="E33856">
        <v>2016</v>
      </c>
      <c r="F33856">
        <v>1956</v>
      </c>
      <c r="G33856" s="9">
        <v>-208.33</v>
      </c>
    </row>
    <row r="33857" spans="1:8" x14ac:dyDescent="0.35">
      <c r="A33857" s="7">
        <v>473.01</v>
      </c>
      <c r="D33857">
        <v>0</v>
      </c>
      <c r="E33857">
        <v>2016</v>
      </c>
      <c r="F33857">
        <v>1956</v>
      </c>
      <c r="G33857" s="9">
        <v>-208.33</v>
      </c>
    </row>
    <row r="33858" spans="1:8" x14ac:dyDescent="0.35">
      <c r="A33858" s="7">
        <v>473.01</v>
      </c>
      <c r="D33858">
        <v>0</v>
      </c>
      <c r="E33858">
        <v>2015</v>
      </c>
      <c r="F33858">
        <v>1956</v>
      </c>
      <c r="G33858" s="9">
        <v>-208.33</v>
      </c>
    </row>
    <row r="33859" spans="1:8" x14ac:dyDescent="0.35">
      <c r="A33859" s="7">
        <v>473.01</v>
      </c>
      <c r="D33859">
        <v>0</v>
      </c>
      <c r="E33859">
        <v>2015</v>
      </c>
      <c r="F33859">
        <v>1956</v>
      </c>
      <c r="G33859" s="9">
        <v>-208.33</v>
      </c>
    </row>
    <row r="33860" spans="1:8" x14ac:dyDescent="0.35">
      <c r="A33860" s="7">
        <v>473.01</v>
      </c>
      <c r="D33860">
        <v>0</v>
      </c>
      <c r="E33860">
        <v>2015</v>
      </c>
      <c r="F33860">
        <v>1956</v>
      </c>
      <c r="G33860" s="9">
        <v>-208.33</v>
      </c>
    </row>
    <row r="33861" spans="1:8" x14ac:dyDescent="0.35">
      <c r="A33861" s="7">
        <v>473.01</v>
      </c>
      <c r="D33861">
        <v>0</v>
      </c>
      <c r="E33861">
        <v>2015</v>
      </c>
      <c r="F33861">
        <v>1956</v>
      </c>
      <c r="G33861" s="9">
        <v>-208.33</v>
      </c>
    </row>
    <row r="33862" spans="1:8" x14ac:dyDescent="0.35">
      <c r="A33862" s="7">
        <v>473.01</v>
      </c>
      <c r="D33862">
        <v>0</v>
      </c>
      <c r="E33862">
        <v>2017</v>
      </c>
      <c r="F33862">
        <v>1992</v>
      </c>
      <c r="G33862" s="9">
        <v>-208.23</v>
      </c>
    </row>
    <row r="33863" spans="1:8" x14ac:dyDescent="0.35">
      <c r="A33863" s="7">
        <v>473.01</v>
      </c>
      <c r="D33863">
        <v>0</v>
      </c>
      <c r="E33863">
        <v>1974</v>
      </c>
      <c r="F33863">
        <v>1970</v>
      </c>
      <c r="G33863" s="9">
        <v>-208</v>
      </c>
      <c r="H33863">
        <v>0</v>
      </c>
    </row>
    <row r="33864" spans="1:8" x14ac:dyDescent="0.35">
      <c r="A33864" s="7">
        <v>473.01</v>
      </c>
      <c r="D33864">
        <v>0</v>
      </c>
      <c r="E33864">
        <v>2013</v>
      </c>
      <c r="F33864">
        <v>1975</v>
      </c>
      <c r="G33864" s="9">
        <v>-207.69</v>
      </c>
    </row>
    <row r="33865" spans="1:8" x14ac:dyDescent="0.35">
      <c r="A33865" s="7">
        <v>473.01</v>
      </c>
      <c r="D33865">
        <v>0</v>
      </c>
      <c r="E33865">
        <v>2017</v>
      </c>
      <c r="F33865">
        <v>1960</v>
      </c>
      <c r="G33865" s="9">
        <v>-207.64</v>
      </c>
    </row>
    <row r="33866" spans="1:8" x14ac:dyDescent="0.35">
      <c r="A33866" s="7">
        <v>473.01</v>
      </c>
      <c r="D33866">
        <v>0</v>
      </c>
      <c r="E33866">
        <v>2019</v>
      </c>
      <c r="F33866">
        <v>1960</v>
      </c>
      <c r="G33866" s="9">
        <v>-207.4</v>
      </c>
    </row>
    <row r="33867" spans="1:8" x14ac:dyDescent="0.35">
      <c r="A33867" s="7">
        <v>473.01</v>
      </c>
      <c r="D33867">
        <v>0</v>
      </c>
      <c r="E33867">
        <v>2017</v>
      </c>
      <c r="F33867">
        <v>1960</v>
      </c>
      <c r="G33867" s="9">
        <v>-207.4</v>
      </c>
    </row>
    <row r="33868" spans="1:8" x14ac:dyDescent="0.35">
      <c r="A33868" s="7">
        <v>473.01</v>
      </c>
      <c r="D33868">
        <v>0</v>
      </c>
      <c r="E33868">
        <v>2016</v>
      </c>
      <c r="F33868">
        <v>1960</v>
      </c>
      <c r="G33868" s="9">
        <v>-207.4</v>
      </c>
    </row>
    <row r="33869" spans="1:8" x14ac:dyDescent="0.35">
      <c r="A33869" s="7">
        <v>473.01</v>
      </c>
      <c r="D33869">
        <v>0</v>
      </c>
      <c r="E33869">
        <v>2016</v>
      </c>
      <c r="F33869">
        <v>1960</v>
      </c>
      <c r="G33869" s="9">
        <v>-207.4</v>
      </c>
    </row>
    <row r="33870" spans="1:8" x14ac:dyDescent="0.35">
      <c r="A33870" s="7">
        <v>473.01</v>
      </c>
      <c r="D33870">
        <v>0</v>
      </c>
      <c r="E33870">
        <v>2015</v>
      </c>
      <c r="F33870">
        <v>1960</v>
      </c>
      <c r="G33870" s="9">
        <v>-207.4</v>
      </c>
    </row>
    <row r="33871" spans="1:8" x14ac:dyDescent="0.35">
      <c r="A33871" s="7">
        <v>473.01</v>
      </c>
      <c r="D33871">
        <v>0</v>
      </c>
      <c r="E33871">
        <v>2015</v>
      </c>
      <c r="F33871">
        <v>1960</v>
      </c>
      <c r="G33871" s="9">
        <v>-207.4</v>
      </c>
    </row>
    <row r="33872" spans="1:8" x14ac:dyDescent="0.35">
      <c r="A33872" s="7">
        <v>473.01</v>
      </c>
      <c r="D33872">
        <v>0</v>
      </c>
      <c r="E33872">
        <v>2013</v>
      </c>
      <c r="F33872">
        <v>1982</v>
      </c>
      <c r="G33872" s="9">
        <v>-207.3</v>
      </c>
    </row>
    <row r="33873" spans="1:8" x14ac:dyDescent="0.35">
      <c r="A33873" s="7">
        <v>473.01</v>
      </c>
      <c r="D33873">
        <v>0</v>
      </c>
      <c r="E33873">
        <v>2017</v>
      </c>
      <c r="F33873">
        <v>1976</v>
      </c>
      <c r="G33873" s="9">
        <v>-207.18</v>
      </c>
    </row>
    <row r="33874" spans="1:8" x14ac:dyDescent="0.35">
      <c r="A33874" s="7">
        <v>473.01</v>
      </c>
      <c r="D33874">
        <v>0</v>
      </c>
      <c r="E33874">
        <v>2015</v>
      </c>
      <c r="F33874">
        <v>1976</v>
      </c>
      <c r="G33874" s="9">
        <v>-207.18</v>
      </c>
    </row>
    <row r="33875" spans="1:8" x14ac:dyDescent="0.35">
      <c r="A33875" s="7">
        <v>473.01</v>
      </c>
      <c r="D33875">
        <v>0</v>
      </c>
      <c r="E33875">
        <v>1966</v>
      </c>
      <c r="F33875">
        <v>1947</v>
      </c>
      <c r="G33875" s="9">
        <v>-207</v>
      </c>
      <c r="H33875">
        <v>0</v>
      </c>
    </row>
    <row r="33876" spans="1:8" x14ac:dyDescent="0.35">
      <c r="A33876" s="7">
        <v>473.01</v>
      </c>
      <c r="D33876">
        <v>0</v>
      </c>
      <c r="E33876">
        <v>1958</v>
      </c>
      <c r="F33876">
        <v>1884</v>
      </c>
      <c r="G33876" s="9">
        <v>-207</v>
      </c>
      <c r="H33876">
        <v>0</v>
      </c>
    </row>
    <row r="33877" spans="1:8" x14ac:dyDescent="0.35">
      <c r="A33877" s="7">
        <v>473.01</v>
      </c>
      <c r="D33877">
        <v>0</v>
      </c>
      <c r="E33877">
        <v>2014</v>
      </c>
      <c r="F33877">
        <v>1957</v>
      </c>
      <c r="G33877" s="9">
        <v>-206.65</v>
      </c>
    </row>
    <row r="33878" spans="1:8" x14ac:dyDescent="0.35">
      <c r="A33878" s="7">
        <v>473.01</v>
      </c>
      <c r="D33878">
        <v>0</v>
      </c>
      <c r="E33878">
        <v>2018</v>
      </c>
      <c r="F33878">
        <v>1985</v>
      </c>
      <c r="G33878" s="9">
        <v>-205.93</v>
      </c>
    </row>
    <row r="33879" spans="1:8" x14ac:dyDescent="0.35">
      <c r="A33879" s="7">
        <v>473.01</v>
      </c>
      <c r="D33879">
        <v>0</v>
      </c>
      <c r="E33879">
        <v>2015</v>
      </c>
      <c r="F33879">
        <v>1990</v>
      </c>
      <c r="G33879" s="9">
        <v>-205.72</v>
      </c>
    </row>
    <row r="33880" spans="1:8" x14ac:dyDescent="0.35">
      <c r="A33880" s="7">
        <v>473.01</v>
      </c>
      <c r="D33880">
        <v>0</v>
      </c>
      <c r="E33880">
        <v>2012</v>
      </c>
      <c r="F33880">
        <v>1959</v>
      </c>
      <c r="G33880" s="9">
        <v>-205.09</v>
      </c>
    </row>
    <row r="33881" spans="1:8" x14ac:dyDescent="0.35">
      <c r="A33881" s="7">
        <v>473.01</v>
      </c>
      <c r="D33881">
        <v>0</v>
      </c>
      <c r="E33881">
        <v>2017</v>
      </c>
      <c r="F33881">
        <v>1985</v>
      </c>
      <c r="G33881" s="9">
        <v>-204.99</v>
      </c>
    </row>
    <row r="33882" spans="1:8" x14ac:dyDescent="0.35">
      <c r="A33882" s="7">
        <v>473.01</v>
      </c>
      <c r="D33882">
        <v>0</v>
      </c>
      <c r="E33882">
        <v>2015</v>
      </c>
      <c r="F33882">
        <v>1977</v>
      </c>
      <c r="G33882" s="9">
        <v>-204.53</v>
      </c>
    </row>
    <row r="33883" spans="1:8" x14ac:dyDescent="0.35">
      <c r="A33883" s="7">
        <v>473.01</v>
      </c>
      <c r="D33883">
        <v>0</v>
      </c>
      <c r="E33883">
        <v>2014</v>
      </c>
      <c r="F33883">
        <v>1964</v>
      </c>
      <c r="G33883" s="9">
        <v>-203.95</v>
      </c>
    </row>
    <row r="33884" spans="1:8" x14ac:dyDescent="0.35">
      <c r="A33884" s="7">
        <v>473.01</v>
      </c>
      <c r="D33884">
        <v>0</v>
      </c>
      <c r="E33884">
        <v>2013</v>
      </c>
      <c r="F33884">
        <v>1979</v>
      </c>
      <c r="G33884" s="9">
        <v>-203.95</v>
      </c>
    </row>
    <row r="33885" spans="1:8" x14ac:dyDescent="0.35">
      <c r="A33885" s="7">
        <v>473.01</v>
      </c>
      <c r="D33885">
        <v>0</v>
      </c>
      <c r="E33885">
        <v>2013</v>
      </c>
      <c r="F33885">
        <v>1986</v>
      </c>
      <c r="G33885" s="9">
        <v>-203.89</v>
      </c>
    </row>
    <row r="33886" spans="1:8" x14ac:dyDescent="0.35">
      <c r="A33886" s="7">
        <v>473.01</v>
      </c>
      <c r="D33886">
        <v>0</v>
      </c>
      <c r="E33886">
        <v>2017</v>
      </c>
      <c r="F33886">
        <v>1900</v>
      </c>
      <c r="G33886" s="9">
        <v>-203.8</v>
      </c>
    </row>
    <row r="33887" spans="1:8" x14ac:dyDescent="0.35">
      <c r="A33887" s="7">
        <v>473.01</v>
      </c>
      <c r="D33887">
        <v>0</v>
      </c>
      <c r="E33887">
        <v>2015</v>
      </c>
      <c r="F33887">
        <v>1964</v>
      </c>
      <c r="G33887" s="9">
        <v>-203.79</v>
      </c>
    </row>
    <row r="33888" spans="1:8" x14ac:dyDescent="0.35">
      <c r="A33888" s="7">
        <v>473.01</v>
      </c>
      <c r="D33888">
        <v>0</v>
      </c>
      <c r="E33888">
        <v>2015</v>
      </c>
      <c r="F33888">
        <v>1975</v>
      </c>
      <c r="G33888" s="9">
        <v>-203.45</v>
      </c>
    </row>
    <row r="33889" spans="1:8" x14ac:dyDescent="0.35">
      <c r="A33889" s="7">
        <v>473.01</v>
      </c>
      <c r="D33889">
        <v>0</v>
      </c>
      <c r="E33889">
        <v>2020</v>
      </c>
      <c r="F33889">
        <v>1961</v>
      </c>
      <c r="G33889" s="9">
        <v>-203.31</v>
      </c>
    </row>
    <row r="33890" spans="1:8" x14ac:dyDescent="0.35">
      <c r="A33890" s="7">
        <v>473.01</v>
      </c>
      <c r="D33890">
        <v>0</v>
      </c>
      <c r="E33890">
        <v>2019</v>
      </c>
      <c r="F33890">
        <v>1961</v>
      </c>
      <c r="G33890" s="9">
        <v>-203.31</v>
      </c>
    </row>
    <row r="33891" spans="1:8" x14ac:dyDescent="0.35">
      <c r="A33891" s="7">
        <v>473.01</v>
      </c>
      <c r="D33891">
        <v>0</v>
      </c>
      <c r="E33891">
        <v>2017</v>
      </c>
      <c r="F33891">
        <v>1961</v>
      </c>
      <c r="G33891" s="9">
        <v>-203.31</v>
      </c>
    </row>
    <row r="33892" spans="1:8" x14ac:dyDescent="0.35">
      <c r="A33892" s="7">
        <v>473.01</v>
      </c>
      <c r="D33892">
        <v>0</v>
      </c>
      <c r="E33892">
        <v>2016</v>
      </c>
      <c r="F33892">
        <v>1961</v>
      </c>
      <c r="G33892" s="9">
        <v>-203.31</v>
      </c>
    </row>
    <row r="33893" spans="1:8" x14ac:dyDescent="0.35">
      <c r="A33893" s="7">
        <v>473.01</v>
      </c>
      <c r="D33893">
        <v>0</v>
      </c>
      <c r="E33893">
        <v>2015</v>
      </c>
      <c r="F33893">
        <v>1961</v>
      </c>
      <c r="G33893" s="9">
        <v>-203.31</v>
      </c>
    </row>
    <row r="33894" spans="1:8" x14ac:dyDescent="0.35">
      <c r="A33894" s="7">
        <v>473.01</v>
      </c>
      <c r="D33894">
        <v>0</v>
      </c>
      <c r="E33894">
        <v>2015</v>
      </c>
      <c r="F33894">
        <v>1961</v>
      </c>
      <c r="G33894" s="9">
        <v>-203.31</v>
      </c>
    </row>
    <row r="33895" spans="1:8" x14ac:dyDescent="0.35">
      <c r="A33895" s="7">
        <v>473.01</v>
      </c>
      <c r="D33895">
        <v>0</v>
      </c>
      <c r="E33895">
        <v>2012</v>
      </c>
      <c r="F33895">
        <v>1980</v>
      </c>
      <c r="G33895" s="9">
        <v>-203.13</v>
      </c>
    </row>
    <row r="33896" spans="1:8" x14ac:dyDescent="0.35">
      <c r="A33896" s="7">
        <v>473.01</v>
      </c>
      <c r="D33896">
        <v>0</v>
      </c>
      <c r="E33896">
        <v>2015</v>
      </c>
      <c r="F33896">
        <v>1988</v>
      </c>
      <c r="G33896" s="9">
        <v>-203.12</v>
      </c>
    </row>
    <row r="33897" spans="1:8" x14ac:dyDescent="0.35">
      <c r="A33897" s="7">
        <v>473.01</v>
      </c>
      <c r="D33897">
        <v>0</v>
      </c>
      <c r="E33897">
        <v>1971</v>
      </c>
      <c r="F33897">
        <v>1953</v>
      </c>
      <c r="G33897" s="9">
        <v>-203</v>
      </c>
      <c r="H33897">
        <v>0</v>
      </c>
    </row>
    <row r="33898" spans="1:8" x14ac:dyDescent="0.35">
      <c r="A33898" s="7">
        <v>473.01</v>
      </c>
      <c r="D33898">
        <v>0</v>
      </c>
      <c r="E33898">
        <v>1961</v>
      </c>
      <c r="F33898">
        <v>1941</v>
      </c>
      <c r="G33898" s="9">
        <v>-202</v>
      </c>
      <c r="H33898">
        <v>0</v>
      </c>
    </row>
    <row r="33899" spans="1:8" x14ac:dyDescent="0.35">
      <c r="A33899" s="7">
        <v>473.01</v>
      </c>
      <c r="D33899">
        <v>0</v>
      </c>
      <c r="E33899">
        <v>2017</v>
      </c>
      <c r="F33899">
        <v>1983</v>
      </c>
      <c r="G33899" s="9">
        <v>-201.88</v>
      </c>
    </row>
    <row r="33900" spans="1:8" x14ac:dyDescent="0.35">
      <c r="A33900" s="7">
        <v>473.01</v>
      </c>
      <c r="D33900">
        <v>0</v>
      </c>
      <c r="E33900">
        <v>2017</v>
      </c>
      <c r="F33900">
        <v>1972</v>
      </c>
      <c r="G33900" s="9">
        <v>-201.68</v>
      </c>
    </row>
    <row r="33901" spans="1:8" x14ac:dyDescent="0.35">
      <c r="A33901" s="7">
        <v>473.01</v>
      </c>
      <c r="D33901">
        <v>0</v>
      </c>
      <c r="E33901">
        <v>2015</v>
      </c>
      <c r="F33901">
        <v>1964</v>
      </c>
      <c r="G33901" s="9">
        <v>-201.14</v>
      </c>
    </row>
    <row r="33902" spans="1:8" x14ac:dyDescent="0.35">
      <c r="A33902" s="7">
        <v>473.01</v>
      </c>
      <c r="D33902">
        <v>0</v>
      </c>
      <c r="E33902">
        <v>1972</v>
      </c>
      <c r="F33902">
        <v>1966</v>
      </c>
      <c r="G33902" s="9">
        <v>-200</v>
      </c>
      <c r="H33902">
        <v>0</v>
      </c>
    </row>
    <row r="33903" spans="1:8" x14ac:dyDescent="0.35">
      <c r="A33903" s="7">
        <v>473.01</v>
      </c>
      <c r="D33903">
        <v>0</v>
      </c>
      <c r="E33903">
        <v>1969</v>
      </c>
      <c r="F33903">
        <v>1962</v>
      </c>
      <c r="G33903" s="9">
        <v>-200</v>
      </c>
      <c r="H33903">
        <v>0</v>
      </c>
    </row>
    <row r="33904" spans="1:8" x14ac:dyDescent="0.35">
      <c r="A33904" s="7">
        <v>473.01</v>
      </c>
      <c r="D33904">
        <v>0</v>
      </c>
      <c r="E33904">
        <v>2012</v>
      </c>
      <c r="F33904">
        <v>1987</v>
      </c>
      <c r="G33904" s="9">
        <v>-199.7</v>
      </c>
    </row>
    <row r="33905" spans="1:7" x14ac:dyDescent="0.35">
      <c r="A33905" s="7">
        <v>473.01</v>
      </c>
      <c r="D33905">
        <v>0</v>
      </c>
      <c r="E33905">
        <v>2015</v>
      </c>
      <c r="F33905">
        <v>1972</v>
      </c>
      <c r="G33905" s="9">
        <v>-199.66</v>
      </c>
    </row>
    <row r="33906" spans="1:7" x14ac:dyDescent="0.35">
      <c r="A33906" s="7">
        <v>473.01</v>
      </c>
      <c r="D33906">
        <v>0</v>
      </c>
      <c r="E33906">
        <v>2015</v>
      </c>
      <c r="F33906">
        <v>1972</v>
      </c>
      <c r="G33906" s="9">
        <v>-199.66</v>
      </c>
    </row>
    <row r="33907" spans="1:7" x14ac:dyDescent="0.35">
      <c r="A33907" s="7">
        <v>473.01</v>
      </c>
      <c r="D33907">
        <v>0</v>
      </c>
      <c r="E33907">
        <v>2015</v>
      </c>
      <c r="F33907">
        <v>1972</v>
      </c>
      <c r="G33907" s="9">
        <v>-199.66</v>
      </c>
    </row>
    <row r="33908" spans="1:7" x14ac:dyDescent="0.35">
      <c r="A33908" s="7">
        <v>473.01</v>
      </c>
      <c r="D33908">
        <v>0</v>
      </c>
      <c r="E33908">
        <v>2015</v>
      </c>
      <c r="F33908">
        <v>1972</v>
      </c>
      <c r="G33908" s="9">
        <v>-199.66</v>
      </c>
    </row>
    <row r="33909" spans="1:7" x14ac:dyDescent="0.35">
      <c r="A33909" s="7">
        <v>473.01</v>
      </c>
      <c r="D33909">
        <v>0</v>
      </c>
      <c r="E33909">
        <v>2015</v>
      </c>
      <c r="F33909">
        <v>1972</v>
      </c>
      <c r="G33909" s="9">
        <v>-199.66</v>
      </c>
    </row>
    <row r="33910" spans="1:7" x14ac:dyDescent="0.35">
      <c r="A33910" s="7">
        <v>473.01</v>
      </c>
      <c r="D33910">
        <v>0</v>
      </c>
      <c r="E33910">
        <v>2015</v>
      </c>
      <c r="F33910">
        <v>1972</v>
      </c>
      <c r="G33910" s="9">
        <v>-199.66</v>
      </c>
    </row>
    <row r="33911" spans="1:7" x14ac:dyDescent="0.35">
      <c r="A33911" s="7">
        <v>473.01</v>
      </c>
      <c r="D33911">
        <v>0</v>
      </c>
      <c r="E33911">
        <v>2015</v>
      </c>
      <c r="F33911">
        <v>1972</v>
      </c>
      <c r="G33911" s="9">
        <v>-199.66</v>
      </c>
    </row>
    <row r="33912" spans="1:7" x14ac:dyDescent="0.35">
      <c r="A33912" s="7">
        <v>473.01</v>
      </c>
      <c r="D33912">
        <v>0</v>
      </c>
      <c r="E33912">
        <v>2015</v>
      </c>
      <c r="F33912">
        <v>1972</v>
      </c>
      <c r="G33912" s="9">
        <v>-199.66</v>
      </c>
    </row>
    <row r="33913" spans="1:7" x14ac:dyDescent="0.35">
      <c r="A33913" s="7">
        <v>473.01</v>
      </c>
      <c r="D33913">
        <v>0</v>
      </c>
      <c r="E33913">
        <v>2015</v>
      </c>
      <c r="F33913">
        <v>1937</v>
      </c>
      <c r="G33913" s="9">
        <v>-199.61</v>
      </c>
    </row>
    <row r="33914" spans="1:7" x14ac:dyDescent="0.35">
      <c r="A33914" s="7">
        <v>473.01</v>
      </c>
      <c r="D33914">
        <v>0</v>
      </c>
      <c r="E33914">
        <v>2015</v>
      </c>
      <c r="F33914">
        <v>1983</v>
      </c>
      <c r="G33914" s="9">
        <v>-199.49</v>
      </c>
    </row>
    <row r="33915" spans="1:7" x14ac:dyDescent="0.35">
      <c r="A33915" s="7">
        <v>473.01</v>
      </c>
      <c r="D33915">
        <v>0</v>
      </c>
      <c r="E33915">
        <v>2020</v>
      </c>
      <c r="F33915">
        <v>1960</v>
      </c>
      <c r="G33915" s="9">
        <v>-198.86</v>
      </c>
    </row>
    <row r="33916" spans="1:7" x14ac:dyDescent="0.35">
      <c r="A33916" s="7">
        <v>473.01</v>
      </c>
      <c r="D33916">
        <v>0</v>
      </c>
      <c r="E33916">
        <v>2020</v>
      </c>
      <c r="F33916">
        <v>1960</v>
      </c>
      <c r="G33916" s="9">
        <v>-198.86</v>
      </c>
    </row>
    <row r="33917" spans="1:7" x14ac:dyDescent="0.35">
      <c r="A33917" s="7">
        <v>473.01</v>
      </c>
      <c r="D33917">
        <v>0</v>
      </c>
      <c r="E33917">
        <v>2020</v>
      </c>
      <c r="F33917">
        <v>1960</v>
      </c>
      <c r="G33917" s="9">
        <v>-198.86</v>
      </c>
    </row>
    <row r="33918" spans="1:7" x14ac:dyDescent="0.35">
      <c r="A33918" s="7">
        <v>473.01</v>
      </c>
      <c r="D33918">
        <v>0</v>
      </c>
      <c r="E33918">
        <v>2020</v>
      </c>
      <c r="F33918">
        <v>1960</v>
      </c>
      <c r="G33918" s="9">
        <v>-198.86</v>
      </c>
    </row>
    <row r="33919" spans="1:7" x14ac:dyDescent="0.35">
      <c r="A33919" s="7">
        <v>473.01</v>
      </c>
      <c r="D33919">
        <v>0</v>
      </c>
      <c r="E33919">
        <v>2020</v>
      </c>
      <c r="F33919">
        <v>1960</v>
      </c>
      <c r="G33919" s="9">
        <v>-198.86</v>
      </c>
    </row>
    <row r="33920" spans="1:7" x14ac:dyDescent="0.35">
      <c r="A33920" s="7">
        <v>473.01</v>
      </c>
      <c r="D33920">
        <v>0</v>
      </c>
      <c r="E33920">
        <v>2020</v>
      </c>
      <c r="F33920">
        <v>1960</v>
      </c>
      <c r="G33920" s="9">
        <v>-198.86</v>
      </c>
    </row>
    <row r="33921" spans="1:7" x14ac:dyDescent="0.35">
      <c r="A33921" s="7">
        <v>473.01</v>
      </c>
      <c r="D33921">
        <v>0</v>
      </c>
      <c r="E33921">
        <v>2020</v>
      </c>
      <c r="F33921">
        <v>1960</v>
      </c>
      <c r="G33921" s="9">
        <v>-198.86</v>
      </c>
    </row>
    <row r="33922" spans="1:7" x14ac:dyDescent="0.35">
      <c r="A33922" s="7">
        <v>473.01</v>
      </c>
      <c r="D33922">
        <v>0</v>
      </c>
      <c r="E33922">
        <v>2020</v>
      </c>
      <c r="F33922">
        <v>1960</v>
      </c>
      <c r="G33922" s="9">
        <v>-198.86</v>
      </c>
    </row>
    <row r="33923" spans="1:7" x14ac:dyDescent="0.35">
      <c r="A33923" s="7">
        <v>473.01</v>
      </c>
      <c r="D33923">
        <v>0</v>
      </c>
      <c r="E33923">
        <v>2020</v>
      </c>
      <c r="F33923">
        <v>1960</v>
      </c>
      <c r="G33923" s="9">
        <v>-198.86</v>
      </c>
    </row>
    <row r="33924" spans="1:7" x14ac:dyDescent="0.35">
      <c r="A33924" s="7">
        <v>473.01</v>
      </c>
      <c r="D33924">
        <v>0</v>
      </c>
      <c r="E33924">
        <v>2020</v>
      </c>
      <c r="F33924">
        <v>1963</v>
      </c>
      <c r="G33924" s="9">
        <v>-198.86</v>
      </c>
    </row>
    <row r="33925" spans="1:7" x14ac:dyDescent="0.35">
      <c r="A33925" s="7">
        <v>473.01</v>
      </c>
      <c r="D33925">
        <v>0</v>
      </c>
      <c r="E33925">
        <v>2020</v>
      </c>
      <c r="F33925">
        <v>1963</v>
      </c>
      <c r="G33925" s="9">
        <v>-198.86</v>
      </c>
    </row>
    <row r="33926" spans="1:7" x14ac:dyDescent="0.35">
      <c r="A33926" s="7">
        <v>473.01</v>
      </c>
      <c r="D33926">
        <v>0</v>
      </c>
      <c r="E33926">
        <v>2020</v>
      </c>
      <c r="F33926">
        <v>1963</v>
      </c>
      <c r="G33926" s="9">
        <v>-198.86</v>
      </c>
    </row>
    <row r="33927" spans="1:7" x14ac:dyDescent="0.35">
      <c r="A33927" s="7">
        <v>473.01</v>
      </c>
      <c r="D33927">
        <v>0</v>
      </c>
      <c r="E33927">
        <v>2020</v>
      </c>
      <c r="F33927">
        <v>1963</v>
      </c>
      <c r="G33927" s="9">
        <v>-198.86</v>
      </c>
    </row>
    <row r="33928" spans="1:7" x14ac:dyDescent="0.35">
      <c r="A33928" s="7">
        <v>473.01</v>
      </c>
      <c r="D33928">
        <v>0</v>
      </c>
      <c r="E33928">
        <v>2019</v>
      </c>
      <c r="F33928">
        <v>1960</v>
      </c>
      <c r="G33928" s="9">
        <v>-198.86</v>
      </c>
    </row>
    <row r="33929" spans="1:7" x14ac:dyDescent="0.35">
      <c r="A33929" s="7">
        <v>473.01</v>
      </c>
      <c r="D33929">
        <v>0</v>
      </c>
      <c r="E33929">
        <v>2019</v>
      </c>
      <c r="F33929">
        <v>1960</v>
      </c>
      <c r="G33929" s="9">
        <v>-198.86</v>
      </c>
    </row>
    <row r="33930" spans="1:7" x14ac:dyDescent="0.35">
      <c r="A33930" s="7">
        <v>473.01</v>
      </c>
      <c r="D33930">
        <v>0</v>
      </c>
      <c r="E33930">
        <v>2019</v>
      </c>
      <c r="F33930">
        <v>1960</v>
      </c>
      <c r="G33930" s="9">
        <v>-198.86</v>
      </c>
    </row>
    <row r="33931" spans="1:7" x14ac:dyDescent="0.35">
      <c r="A33931" s="7">
        <v>473.01</v>
      </c>
      <c r="D33931">
        <v>0</v>
      </c>
      <c r="E33931">
        <v>2019</v>
      </c>
      <c r="F33931">
        <v>1960</v>
      </c>
      <c r="G33931" s="9">
        <v>-198.86</v>
      </c>
    </row>
    <row r="33932" spans="1:7" x14ac:dyDescent="0.35">
      <c r="A33932" s="7">
        <v>473.01</v>
      </c>
      <c r="D33932">
        <v>0</v>
      </c>
      <c r="E33932">
        <v>2019</v>
      </c>
      <c r="F33932">
        <v>1960</v>
      </c>
      <c r="G33932" s="9">
        <v>-198.86</v>
      </c>
    </row>
    <row r="33933" spans="1:7" x14ac:dyDescent="0.35">
      <c r="A33933" s="7">
        <v>473.01</v>
      </c>
      <c r="D33933">
        <v>0</v>
      </c>
      <c r="E33933">
        <v>2019</v>
      </c>
      <c r="F33933">
        <v>1960</v>
      </c>
      <c r="G33933" s="9">
        <v>-198.86</v>
      </c>
    </row>
    <row r="33934" spans="1:7" x14ac:dyDescent="0.35">
      <c r="A33934" s="7">
        <v>473.01</v>
      </c>
      <c r="D33934">
        <v>0</v>
      </c>
      <c r="E33934">
        <v>2019</v>
      </c>
      <c r="F33934">
        <v>1960</v>
      </c>
      <c r="G33934" s="9">
        <v>-198.86</v>
      </c>
    </row>
    <row r="33935" spans="1:7" x14ac:dyDescent="0.35">
      <c r="A33935" s="7">
        <v>473.01</v>
      </c>
      <c r="D33935">
        <v>0</v>
      </c>
      <c r="E33935">
        <v>2019</v>
      </c>
      <c r="F33935">
        <v>1960</v>
      </c>
      <c r="G33935" s="9">
        <v>-198.86</v>
      </c>
    </row>
    <row r="33936" spans="1:7" x14ac:dyDescent="0.35">
      <c r="A33936" s="7">
        <v>473.01</v>
      </c>
      <c r="D33936">
        <v>0</v>
      </c>
      <c r="E33936">
        <v>2019</v>
      </c>
      <c r="F33936">
        <v>1960</v>
      </c>
      <c r="G33936" s="9">
        <v>-198.86</v>
      </c>
    </row>
    <row r="33937" spans="1:7" x14ac:dyDescent="0.35">
      <c r="A33937" s="7">
        <v>473.01</v>
      </c>
      <c r="D33937">
        <v>0</v>
      </c>
      <c r="E33937">
        <v>2019</v>
      </c>
      <c r="F33937">
        <v>1960</v>
      </c>
      <c r="G33937" s="9">
        <v>-198.86</v>
      </c>
    </row>
    <row r="33938" spans="1:7" x14ac:dyDescent="0.35">
      <c r="A33938" s="7">
        <v>473.01</v>
      </c>
      <c r="D33938">
        <v>0</v>
      </c>
      <c r="E33938">
        <v>2019</v>
      </c>
      <c r="F33938">
        <v>1960</v>
      </c>
      <c r="G33938" s="9">
        <v>-198.86</v>
      </c>
    </row>
    <row r="33939" spans="1:7" x14ac:dyDescent="0.35">
      <c r="A33939" s="7">
        <v>473.01</v>
      </c>
      <c r="D33939">
        <v>0</v>
      </c>
      <c r="E33939">
        <v>2019</v>
      </c>
      <c r="F33939">
        <v>1960</v>
      </c>
      <c r="G33939" s="9">
        <v>-198.86</v>
      </c>
    </row>
    <row r="33940" spans="1:7" x14ac:dyDescent="0.35">
      <c r="A33940" s="7">
        <v>473.01</v>
      </c>
      <c r="D33940">
        <v>0</v>
      </c>
      <c r="E33940">
        <v>2019</v>
      </c>
      <c r="F33940">
        <v>1963</v>
      </c>
      <c r="G33940" s="9">
        <v>-198.86</v>
      </c>
    </row>
    <row r="33941" spans="1:7" x14ac:dyDescent="0.35">
      <c r="A33941" s="7">
        <v>473.01</v>
      </c>
      <c r="D33941">
        <v>0</v>
      </c>
      <c r="E33941">
        <v>2019</v>
      </c>
      <c r="F33941">
        <v>1963</v>
      </c>
      <c r="G33941" s="9">
        <v>-198.86</v>
      </c>
    </row>
    <row r="33942" spans="1:7" x14ac:dyDescent="0.35">
      <c r="A33942" s="7">
        <v>473.01</v>
      </c>
      <c r="D33942">
        <v>0</v>
      </c>
      <c r="E33942">
        <v>2018</v>
      </c>
      <c r="F33942">
        <v>1960</v>
      </c>
      <c r="G33942" s="9">
        <v>-198.86</v>
      </c>
    </row>
    <row r="33943" spans="1:7" x14ac:dyDescent="0.35">
      <c r="A33943" s="7">
        <v>473.01</v>
      </c>
      <c r="D33943">
        <v>0</v>
      </c>
      <c r="E33943">
        <v>2018</v>
      </c>
      <c r="F33943">
        <v>1960</v>
      </c>
      <c r="G33943" s="9">
        <v>-198.86</v>
      </c>
    </row>
    <row r="33944" spans="1:7" x14ac:dyDescent="0.35">
      <c r="A33944" s="7">
        <v>473.01</v>
      </c>
      <c r="D33944">
        <v>0</v>
      </c>
      <c r="E33944">
        <v>2018</v>
      </c>
      <c r="F33944">
        <v>1960</v>
      </c>
      <c r="G33944" s="9">
        <v>-198.86</v>
      </c>
    </row>
    <row r="33945" spans="1:7" x14ac:dyDescent="0.35">
      <c r="A33945" s="7">
        <v>473.01</v>
      </c>
      <c r="D33945">
        <v>0</v>
      </c>
      <c r="E33945">
        <v>2018</v>
      </c>
      <c r="F33945">
        <v>1960</v>
      </c>
      <c r="G33945" s="9">
        <v>-198.86</v>
      </c>
    </row>
    <row r="33946" spans="1:7" x14ac:dyDescent="0.35">
      <c r="A33946" s="7">
        <v>473.01</v>
      </c>
      <c r="D33946">
        <v>0</v>
      </c>
      <c r="E33946">
        <v>2018</v>
      </c>
      <c r="F33946">
        <v>1960</v>
      </c>
      <c r="G33946" s="9">
        <v>-198.86</v>
      </c>
    </row>
    <row r="33947" spans="1:7" x14ac:dyDescent="0.35">
      <c r="A33947" s="7">
        <v>473.01</v>
      </c>
      <c r="D33947">
        <v>0</v>
      </c>
      <c r="E33947">
        <v>2018</v>
      </c>
      <c r="F33947">
        <v>1960</v>
      </c>
      <c r="G33947" s="9">
        <v>-198.86</v>
      </c>
    </row>
    <row r="33948" spans="1:7" x14ac:dyDescent="0.35">
      <c r="A33948" s="7">
        <v>473.01</v>
      </c>
      <c r="D33948">
        <v>0</v>
      </c>
      <c r="E33948">
        <v>2018</v>
      </c>
      <c r="F33948">
        <v>1960</v>
      </c>
      <c r="G33948" s="9">
        <v>-198.86</v>
      </c>
    </row>
    <row r="33949" spans="1:7" x14ac:dyDescent="0.35">
      <c r="A33949" s="7">
        <v>473.01</v>
      </c>
      <c r="D33949">
        <v>0</v>
      </c>
      <c r="E33949">
        <v>2018</v>
      </c>
      <c r="F33949">
        <v>1960</v>
      </c>
      <c r="G33949" s="9">
        <v>-198.86</v>
      </c>
    </row>
    <row r="33950" spans="1:7" x14ac:dyDescent="0.35">
      <c r="A33950" s="7">
        <v>473.01</v>
      </c>
      <c r="D33950">
        <v>0</v>
      </c>
      <c r="E33950">
        <v>2018</v>
      </c>
      <c r="F33950">
        <v>1960</v>
      </c>
      <c r="G33950" s="9">
        <v>-198.86</v>
      </c>
    </row>
    <row r="33951" spans="1:7" x14ac:dyDescent="0.35">
      <c r="A33951" s="7">
        <v>473.01</v>
      </c>
      <c r="D33951">
        <v>0</v>
      </c>
      <c r="E33951">
        <v>2018</v>
      </c>
      <c r="F33951">
        <v>1960</v>
      </c>
      <c r="G33951" s="9">
        <v>-198.86</v>
      </c>
    </row>
    <row r="33952" spans="1:7" x14ac:dyDescent="0.35">
      <c r="A33952" s="7">
        <v>473.01</v>
      </c>
      <c r="D33952">
        <v>0</v>
      </c>
      <c r="E33952">
        <v>2018</v>
      </c>
      <c r="F33952">
        <v>1960</v>
      </c>
      <c r="G33952" s="9">
        <v>-198.86</v>
      </c>
    </row>
    <row r="33953" spans="1:7" x14ac:dyDescent="0.35">
      <c r="A33953" s="7">
        <v>473.01</v>
      </c>
      <c r="D33953">
        <v>0</v>
      </c>
      <c r="E33953">
        <v>2018</v>
      </c>
      <c r="F33953">
        <v>1960</v>
      </c>
      <c r="G33953" s="9">
        <v>-198.86</v>
      </c>
    </row>
    <row r="33954" spans="1:7" x14ac:dyDescent="0.35">
      <c r="A33954" s="7">
        <v>473.01</v>
      </c>
      <c r="D33954">
        <v>0</v>
      </c>
      <c r="E33954">
        <v>2018</v>
      </c>
      <c r="F33954">
        <v>1960</v>
      </c>
      <c r="G33954" s="9">
        <v>-198.86</v>
      </c>
    </row>
    <row r="33955" spans="1:7" x14ac:dyDescent="0.35">
      <c r="A33955" s="7">
        <v>473.01</v>
      </c>
      <c r="D33955">
        <v>0</v>
      </c>
      <c r="E33955">
        <v>2018</v>
      </c>
      <c r="F33955">
        <v>1963</v>
      </c>
      <c r="G33955" s="9">
        <v>-198.86</v>
      </c>
    </row>
    <row r="33956" spans="1:7" x14ac:dyDescent="0.35">
      <c r="A33956" s="7">
        <v>473.01</v>
      </c>
      <c r="D33956">
        <v>0</v>
      </c>
      <c r="E33956">
        <v>2017</v>
      </c>
      <c r="F33956">
        <v>1960</v>
      </c>
      <c r="G33956" s="9">
        <v>-198.86</v>
      </c>
    </row>
    <row r="33957" spans="1:7" x14ac:dyDescent="0.35">
      <c r="A33957" s="7">
        <v>473.01</v>
      </c>
      <c r="D33957">
        <v>0</v>
      </c>
      <c r="E33957">
        <v>2017</v>
      </c>
      <c r="F33957">
        <v>1960</v>
      </c>
      <c r="G33957" s="9">
        <v>-198.86</v>
      </c>
    </row>
    <row r="33958" spans="1:7" x14ac:dyDescent="0.35">
      <c r="A33958" s="7">
        <v>473.01</v>
      </c>
      <c r="D33958">
        <v>0</v>
      </c>
      <c r="E33958">
        <v>2017</v>
      </c>
      <c r="F33958">
        <v>1960</v>
      </c>
      <c r="G33958" s="9">
        <v>-198.86</v>
      </c>
    </row>
    <row r="33959" spans="1:7" x14ac:dyDescent="0.35">
      <c r="A33959" s="7">
        <v>473.01</v>
      </c>
      <c r="D33959">
        <v>0</v>
      </c>
      <c r="E33959">
        <v>2017</v>
      </c>
      <c r="F33959">
        <v>1960</v>
      </c>
      <c r="G33959" s="9">
        <v>-198.86</v>
      </c>
    </row>
    <row r="33960" spans="1:7" x14ac:dyDescent="0.35">
      <c r="A33960" s="7">
        <v>473.01</v>
      </c>
      <c r="D33960">
        <v>0</v>
      </c>
      <c r="E33960">
        <v>2017</v>
      </c>
      <c r="F33960">
        <v>1960</v>
      </c>
      <c r="G33960" s="9">
        <v>-198.86</v>
      </c>
    </row>
    <row r="33961" spans="1:7" x14ac:dyDescent="0.35">
      <c r="A33961" s="7">
        <v>473.01</v>
      </c>
      <c r="D33961">
        <v>0</v>
      </c>
      <c r="E33961">
        <v>2017</v>
      </c>
      <c r="F33961">
        <v>1960</v>
      </c>
      <c r="G33961" s="9">
        <v>-198.86</v>
      </c>
    </row>
    <row r="33962" spans="1:7" x14ac:dyDescent="0.35">
      <c r="A33962" s="7">
        <v>473.01</v>
      </c>
      <c r="D33962">
        <v>0</v>
      </c>
      <c r="E33962">
        <v>2017</v>
      </c>
      <c r="F33962">
        <v>1960</v>
      </c>
      <c r="G33962" s="9">
        <v>-198.86</v>
      </c>
    </row>
    <row r="33963" spans="1:7" x14ac:dyDescent="0.35">
      <c r="A33963" s="7">
        <v>473.01</v>
      </c>
      <c r="D33963">
        <v>0</v>
      </c>
      <c r="E33963">
        <v>2017</v>
      </c>
      <c r="F33963">
        <v>1960</v>
      </c>
      <c r="G33963" s="9">
        <v>-198.86</v>
      </c>
    </row>
    <row r="33964" spans="1:7" x14ac:dyDescent="0.35">
      <c r="A33964" s="7">
        <v>473.01</v>
      </c>
      <c r="D33964">
        <v>0</v>
      </c>
      <c r="E33964">
        <v>2017</v>
      </c>
      <c r="F33964">
        <v>1963</v>
      </c>
      <c r="G33964" s="9">
        <v>-198.86</v>
      </c>
    </row>
    <row r="33965" spans="1:7" x14ac:dyDescent="0.35">
      <c r="A33965" s="7">
        <v>473.01</v>
      </c>
      <c r="D33965">
        <v>0</v>
      </c>
      <c r="E33965">
        <v>2017</v>
      </c>
      <c r="F33965">
        <v>1963</v>
      </c>
      <c r="G33965" s="9">
        <v>-198.86</v>
      </c>
    </row>
    <row r="33966" spans="1:7" x14ac:dyDescent="0.35">
      <c r="A33966" s="7">
        <v>473.01</v>
      </c>
      <c r="D33966">
        <v>0</v>
      </c>
      <c r="E33966">
        <v>2016</v>
      </c>
      <c r="F33966">
        <v>1960</v>
      </c>
      <c r="G33966" s="9">
        <v>-198.86</v>
      </c>
    </row>
    <row r="33967" spans="1:7" x14ac:dyDescent="0.35">
      <c r="A33967" s="7">
        <v>473.01</v>
      </c>
      <c r="D33967">
        <v>0</v>
      </c>
      <c r="E33967">
        <v>2016</v>
      </c>
      <c r="F33967">
        <v>1960</v>
      </c>
      <c r="G33967" s="9">
        <v>-198.86</v>
      </c>
    </row>
    <row r="33968" spans="1:7" x14ac:dyDescent="0.35">
      <c r="A33968" s="7">
        <v>473.01</v>
      </c>
      <c r="D33968">
        <v>0</v>
      </c>
      <c r="E33968">
        <v>2016</v>
      </c>
      <c r="F33968">
        <v>1960</v>
      </c>
      <c r="G33968" s="9">
        <v>-198.86</v>
      </c>
    </row>
    <row r="33969" spans="1:7" x14ac:dyDescent="0.35">
      <c r="A33969" s="7">
        <v>473.01</v>
      </c>
      <c r="D33969">
        <v>0</v>
      </c>
      <c r="E33969">
        <v>2016</v>
      </c>
      <c r="F33969">
        <v>1960</v>
      </c>
      <c r="G33969" s="9">
        <v>-198.86</v>
      </c>
    </row>
    <row r="33970" spans="1:7" x14ac:dyDescent="0.35">
      <c r="A33970" s="7">
        <v>473.01</v>
      </c>
      <c r="D33970">
        <v>0</v>
      </c>
      <c r="E33970">
        <v>2016</v>
      </c>
      <c r="F33970">
        <v>1960</v>
      </c>
      <c r="G33970" s="9">
        <v>-198.86</v>
      </c>
    </row>
    <row r="33971" spans="1:7" x14ac:dyDescent="0.35">
      <c r="A33971" s="7">
        <v>473.01</v>
      </c>
      <c r="D33971">
        <v>0</v>
      </c>
      <c r="E33971">
        <v>2016</v>
      </c>
      <c r="F33971">
        <v>1960</v>
      </c>
      <c r="G33971" s="9">
        <v>-198.86</v>
      </c>
    </row>
    <row r="33972" spans="1:7" x14ac:dyDescent="0.35">
      <c r="A33972" s="7">
        <v>473.01</v>
      </c>
      <c r="D33972">
        <v>0</v>
      </c>
      <c r="E33972">
        <v>2016</v>
      </c>
      <c r="F33972">
        <v>1960</v>
      </c>
      <c r="G33972" s="9">
        <v>-198.86</v>
      </c>
    </row>
    <row r="33973" spans="1:7" x14ac:dyDescent="0.35">
      <c r="A33973" s="7">
        <v>473.01</v>
      </c>
      <c r="D33973">
        <v>0</v>
      </c>
      <c r="E33973">
        <v>2016</v>
      </c>
      <c r="F33973">
        <v>1960</v>
      </c>
      <c r="G33973" s="9">
        <v>-198.86</v>
      </c>
    </row>
    <row r="33974" spans="1:7" x14ac:dyDescent="0.35">
      <c r="A33974" s="7">
        <v>473.01</v>
      </c>
      <c r="D33974">
        <v>0</v>
      </c>
      <c r="E33974">
        <v>2016</v>
      </c>
      <c r="F33974">
        <v>1960</v>
      </c>
      <c r="G33974" s="9">
        <v>-198.86</v>
      </c>
    </row>
    <row r="33975" spans="1:7" x14ac:dyDescent="0.35">
      <c r="A33975" s="7">
        <v>473.01</v>
      </c>
      <c r="D33975">
        <v>0</v>
      </c>
      <c r="E33975">
        <v>2016</v>
      </c>
      <c r="F33975">
        <v>1960</v>
      </c>
      <c r="G33975" s="9">
        <v>-198.86</v>
      </c>
    </row>
    <row r="33976" spans="1:7" x14ac:dyDescent="0.35">
      <c r="A33976" s="7">
        <v>473.01</v>
      </c>
      <c r="D33976">
        <v>0</v>
      </c>
      <c r="E33976">
        <v>2016</v>
      </c>
      <c r="F33976">
        <v>1960</v>
      </c>
      <c r="G33976" s="9">
        <v>-198.86</v>
      </c>
    </row>
    <row r="33977" spans="1:7" x14ac:dyDescent="0.35">
      <c r="A33977" s="7">
        <v>473.01</v>
      </c>
      <c r="D33977">
        <v>0</v>
      </c>
      <c r="E33977">
        <v>2016</v>
      </c>
      <c r="F33977">
        <v>1960</v>
      </c>
      <c r="G33977" s="9">
        <v>-198.86</v>
      </c>
    </row>
    <row r="33978" spans="1:7" x14ac:dyDescent="0.35">
      <c r="A33978" s="7">
        <v>473.01</v>
      </c>
      <c r="D33978">
        <v>0</v>
      </c>
      <c r="E33978">
        <v>2016</v>
      </c>
      <c r="F33978">
        <v>1960</v>
      </c>
      <c r="G33978" s="9">
        <v>-198.86</v>
      </c>
    </row>
    <row r="33979" spans="1:7" x14ac:dyDescent="0.35">
      <c r="A33979" s="7">
        <v>473.01</v>
      </c>
      <c r="D33979">
        <v>0</v>
      </c>
      <c r="E33979">
        <v>2016</v>
      </c>
      <c r="F33979">
        <v>1960</v>
      </c>
      <c r="G33979" s="9">
        <v>-198.86</v>
      </c>
    </row>
    <row r="33980" spans="1:7" x14ac:dyDescent="0.35">
      <c r="A33980" s="7">
        <v>473.01</v>
      </c>
      <c r="D33980">
        <v>0</v>
      </c>
      <c r="E33980">
        <v>2016</v>
      </c>
      <c r="F33980">
        <v>1960</v>
      </c>
      <c r="G33980" s="9">
        <v>-198.86</v>
      </c>
    </row>
    <row r="33981" spans="1:7" x14ac:dyDescent="0.35">
      <c r="A33981" s="7">
        <v>473.01</v>
      </c>
      <c r="D33981">
        <v>0</v>
      </c>
      <c r="E33981">
        <v>2016</v>
      </c>
      <c r="F33981">
        <v>1960</v>
      </c>
      <c r="G33981" s="9">
        <v>-198.86</v>
      </c>
    </row>
    <row r="33982" spans="1:7" x14ac:dyDescent="0.35">
      <c r="A33982" s="7">
        <v>473.01</v>
      </c>
      <c r="D33982">
        <v>0</v>
      </c>
      <c r="E33982">
        <v>2016</v>
      </c>
      <c r="F33982">
        <v>1960</v>
      </c>
      <c r="G33982" s="9">
        <v>-198.86</v>
      </c>
    </row>
    <row r="33983" spans="1:7" x14ac:dyDescent="0.35">
      <c r="A33983" s="7">
        <v>473.01</v>
      </c>
      <c r="D33983">
        <v>0</v>
      </c>
      <c r="E33983">
        <v>2016</v>
      </c>
      <c r="F33983">
        <v>1960</v>
      </c>
      <c r="G33983" s="9">
        <v>-198.86</v>
      </c>
    </row>
    <row r="33984" spans="1:7" x14ac:dyDescent="0.35">
      <c r="A33984" s="7">
        <v>473.01</v>
      </c>
      <c r="D33984">
        <v>0</v>
      </c>
      <c r="E33984">
        <v>2016</v>
      </c>
      <c r="F33984">
        <v>1960</v>
      </c>
      <c r="G33984" s="9">
        <v>-198.86</v>
      </c>
    </row>
    <row r="33985" spans="1:7" x14ac:dyDescent="0.35">
      <c r="A33985" s="7">
        <v>473.01</v>
      </c>
      <c r="D33985">
        <v>0</v>
      </c>
      <c r="E33985">
        <v>2016</v>
      </c>
      <c r="F33985">
        <v>1960</v>
      </c>
      <c r="G33985" s="9">
        <v>-198.86</v>
      </c>
    </row>
    <row r="33986" spans="1:7" x14ac:dyDescent="0.35">
      <c r="A33986" s="7">
        <v>473.01</v>
      </c>
      <c r="D33986">
        <v>0</v>
      </c>
      <c r="E33986">
        <v>2016</v>
      </c>
      <c r="F33986">
        <v>1960</v>
      </c>
      <c r="G33986" s="9">
        <v>-198.86</v>
      </c>
    </row>
    <row r="33987" spans="1:7" x14ac:dyDescent="0.35">
      <c r="A33987" s="7">
        <v>473.01</v>
      </c>
      <c r="D33987">
        <v>0</v>
      </c>
      <c r="E33987">
        <v>2016</v>
      </c>
      <c r="F33987">
        <v>1960</v>
      </c>
      <c r="G33987" s="9">
        <v>-198.86</v>
      </c>
    </row>
    <row r="33988" spans="1:7" x14ac:dyDescent="0.35">
      <c r="A33988" s="7">
        <v>473.01</v>
      </c>
      <c r="D33988">
        <v>0</v>
      </c>
      <c r="E33988">
        <v>2016</v>
      </c>
      <c r="F33988">
        <v>1960</v>
      </c>
      <c r="G33988" s="9">
        <v>-198.86</v>
      </c>
    </row>
    <row r="33989" spans="1:7" x14ac:dyDescent="0.35">
      <c r="A33989" s="7">
        <v>473.01</v>
      </c>
      <c r="D33989">
        <v>0</v>
      </c>
      <c r="E33989">
        <v>2016</v>
      </c>
      <c r="F33989">
        <v>1960</v>
      </c>
      <c r="G33989" s="9">
        <v>-198.86</v>
      </c>
    </row>
    <row r="33990" spans="1:7" x14ac:dyDescent="0.35">
      <c r="A33990" s="7">
        <v>473.01</v>
      </c>
      <c r="D33990">
        <v>0</v>
      </c>
      <c r="E33990">
        <v>2016</v>
      </c>
      <c r="F33990">
        <v>1960</v>
      </c>
      <c r="G33990" s="9">
        <v>-198.86</v>
      </c>
    </row>
    <row r="33991" spans="1:7" x14ac:dyDescent="0.35">
      <c r="A33991" s="7">
        <v>473.01</v>
      </c>
      <c r="D33991">
        <v>0</v>
      </c>
      <c r="E33991">
        <v>2016</v>
      </c>
      <c r="F33991">
        <v>1960</v>
      </c>
      <c r="G33991" s="9">
        <v>-198.86</v>
      </c>
    </row>
    <row r="33992" spans="1:7" x14ac:dyDescent="0.35">
      <c r="A33992" s="7">
        <v>473.01</v>
      </c>
      <c r="D33992">
        <v>0</v>
      </c>
      <c r="E33992">
        <v>2016</v>
      </c>
      <c r="F33992">
        <v>1960</v>
      </c>
      <c r="G33992" s="9">
        <v>-198.86</v>
      </c>
    </row>
    <row r="33993" spans="1:7" x14ac:dyDescent="0.35">
      <c r="A33993" s="7">
        <v>473.01</v>
      </c>
      <c r="D33993">
        <v>0</v>
      </c>
      <c r="E33993">
        <v>2016</v>
      </c>
      <c r="F33993">
        <v>1960</v>
      </c>
      <c r="G33993" s="9">
        <v>-198.86</v>
      </c>
    </row>
    <row r="33994" spans="1:7" x14ac:dyDescent="0.35">
      <c r="A33994" s="7">
        <v>473.01</v>
      </c>
      <c r="D33994">
        <v>0</v>
      </c>
      <c r="E33994">
        <v>2016</v>
      </c>
      <c r="F33994">
        <v>1960</v>
      </c>
      <c r="G33994" s="9">
        <v>-198.86</v>
      </c>
    </row>
    <row r="33995" spans="1:7" x14ac:dyDescent="0.35">
      <c r="A33995" s="7">
        <v>473.01</v>
      </c>
      <c r="D33995">
        <v>0</v>
      </c>
      <c r="E33995">
        <v>2016</v>
      </c>
      <c r="F33995">
        <v>1960</v>
      </c>
      <c r="G33995" s="9">
        <v>-198.86</v>
      </c>
    </row>
    <row r="33996" spans="1:7" x14ac:dyDescent="0.35">
      <c r="A33996" s="7">
        <v>473.01</v>
      </c>
      <c r="D33996">
        <v>0</v>
      </c>
      <c r="E33996">
        <v>2016</v>
      </c>
      <c r="F33996">
        <v>1960</v>
      </c>
      <c r="G33996" s="9">
        <v>-198.86</v>
      </c>
    </row>
    <row r="33997" spans="1:7" x14ac:dyDescent="0.35">
      <c r="A33997" s="7">
        <v>473.01</v>
      </c>
      <c r="D33997">
        <v>0</v>
      </c>
      <c r="E33997">
        <v>2016</v>
      </c>
      <c r="F33997">
        <v>1960</v>
      </c>
      <c r="G33997" s="9">
        <v>-198.86</v>
      </c>
    </row>
    <row r="33998" spans="1:7" x14ac:dyDescent="0.35">
      <c r="A33998" s="7">
        <v>473.01</v>
      </c>
      <c r="D33998">
        <v>0</v>
      </c>
      <c r="E33998">
        <v>2016</v>
      </c>
      <c r="F33998">
        <v>1960</v>
      </c>
      <c r="G33998" s="9">
        <v>-198.86</v>
      </c>
    </row>
    <row r="33999" spans="1:7" x14ac:dyDescent="0.35">
      <c r="A33999" s="7">
        <v>473.01</v>
      </c>
      <c r="D33999">
        <v>0</v>
      </c>
      <c r="E33999">
        <v>2016</v>
      </c>
      <c r="F33999">
        <v>1960</v>
      </c>
      <c r="G33999" s="9">
        <v>-198.86</v>
      </c>
    </row>
    <row r="34000" spans="1:7" x14ac:dyDescent="0.35">
      <c r="A34000" s="7">
        <v>473.01</v>
      </c>
      <c r="D34000">
        <v>0</v>
      </c>
      <c r="E34000">
        <v>2016</v>
      </c>
      <c r="F34000">
        <v>1960</v>
      </c>
      <c r="G34000" s="9">
        <v>-198.86</v>
      </c>
    </row>
    <row r="34001" spans="1:7" x14ac:dyDescent="0.35">
      <c r="A34001" s="7">
        <v>473.01</v>
      </c>
      <c r="D34001">
        <v>0</v>
      </c>
      <c r="E34001">
        <v>2016</v>
      </c>
      <c r="F34001">
        <v>1960</v>
      </c>
      <c r="G34001" s="9">
        <v>-198.86</v>
      </c>
    </row>
    <row r="34002" spans="1:7" x14ac:dyDescent="0.35">
      <c r="A34002" s="7">
        <v>473.01</v>
      </c>
      <c r="D34002">
        <v>0</v>
      </c>
      <c r="E34002">
        <v>2016</v>
      </c>
      <c r="F34002">
        <v>1960</v>
      </c>
      <c r="G34002" s="9">
        <v>-198.86</v>
      </c>
    </row>
    <row r="34003" spans="1:7" x14ac:dyDescent="0.35">
      <c r="A34003" s="7">
        <v>473.01</v>
      </c>
      <c r="D34003">
        <v>0</v>
      </c>
      <c r="E34003">
        <v>2016</v>
      </c>
      <c r="F34003">
        <v>1960</v>
      </c>
      <c r="G34003" s="9">
        <v>-198.86</v>
      </c>
    </row>
    <row r="34004" spans="1:7" x14ac:dyDescent="0.35">
      <c r="A34004" s="7">
        <v>473.01</v>
      </c>
      <c r="D34004">
        <v>0</v>
      </c>
      <c r="E34004">
        <v>2016</v>
      </c>
      <c r="F34004">
        <v>1960</v>
      </c>
      <c r="G34004" s="9">
        <v>-198.86</v>
      </c>
    </row>
    <row r="34005" spans="1:7" x14ac:dyDescent="0.35">
      <c r="A34005" s="7">
        <v>473.01</v>
      </c>
      <c r="D34005">
        <v>0</v>
      </c>
      <c r="E34005">
        <v>2016</v>
      </c>
      <c r="F34005">
        <v>1960</v>
      </c>
      <c r="G34005" s="9">
        <v>-198.86</v>
      </c>
    </row>
    <row r="34006" spans="1:7" x14ac:dyDescent="0.35">
      <c r="A34006" s="7">
        <v>473.01</v>
      </c>
      <c r="D34006">
        <v>0</v>
      </c>
      <c r="E34006">
        <v>2016</v>
      </c>
      <c r="F34006">
        <v>1960</v>
      </c>
      <c r="G34006" s="9">
        <v>-198.86</v>
      </c>
    </row>
    <row r="34007" spans="1:7" x14ac:dyDescent="0.35">
      <c r="A34007" s="7">
        <v>473.01</v>
      </c>
      <c r="D34007">
        <v>0</v>
      </c>
      <c r="E34007">
        <v>2016</v>
      </c>
      <c r="F34007">
        <v>1960</v>
      </c>
      <c r="G34007" s="9">
        <v>-198.86</v>
      </c>
    </row>
    <row r="34008" spans="1:7" x14ac:dyDescent="0.35">
      <c r="A34008" s="7">
        <v>473.01</v>
      </c>
      <c r="D34008">
        <v>0</v>
      </c>
      <c r="E34008">
        <v>2016</v>
      </c>
      <c r="F34008">
        <v>1960</v>
      </c>
      <c r="G34008" s="9">
        <v>-198.86</v>
      </c>
    </row>
    <row r="34009" spans="1:7" x14ac:dyDescent="0.35">
      <c r="A34009" s="7">
        <v>473.01</v>
      </c>
      <c r="D34009">
        <v>0</v>
      </c>
      <c r="E34009">
        <v>2016</v>
      </c>
      <c r="F34009">
        <v>1960</v>
      </c>
      <c r="G34009" s="9">
        <v>-198.86</v>
      </c>
    </row>
    <row r="34010" spans="1:7" x14ac:dyDescent="0.35">
      <c r="A34010" s="7">
        <v>473.01</v>
      </c>
      <c r="D34010">
        <v>0</v>
      </c>
      <c r="E34010">
        <v>2016</v>
      </c>
      <c r="F34010">
        <v>1960</v>
      </c>
      <c r="G34010" s="9">
        <v>-198.86</v>
      </c>
    </row>
    <row r="34011" spans="1:7" x14ac:dyDescent="0.35">
      <c r="A34011" s="7">
        <v>473.01</v>
      </c>
      <c r="D34011">
        <v>0</v>
      </c>
      <c r="E34011">
        <v>2016</v>
      </c>
      <c r="F34011">
        <v>1960</v>
      </c>
      <c r="G34011" s="9">
        <v>-198.86</v>
      </c>
    </row>
    <row r="34012" spans="1:7" x14ac:dyDescent="0.35">
      <c r="A34012" s="7">
        <v>473.01</v>
      </c>
      <c r="D34012">
        <v>0</v>
      </c>
      <c r="E34012">
        <v>2016</v>
      </c>
      <c r="F34012">
        <v>1960</v>
      </c>
      <c r="G34012" s="9">
        <v>-198.86</v>
      </c>
    </row>
    <row r="34013" spans="1:7" x14ac:dyDescent="0.35">
      <c r="A34013" s="7">
        <v>473.01</v>
      </c>
      <c r="D34013">
        <v>0</v>
      </c>
      <c r="E34013">
        <v>2016</v>
      </c>
      <c r="F34013">
        <v>1960</v>
      </c>
      <c r="G34013" s="9">
        <v>-198.86</v>
      </c>
    </row>
    <row r="34014" spans="1:7" x14ac:dyDescent="0.35">
      <c r="A34014" s="7">
        <v>473.01</v>
      </c>
      <c r="D34014">
        <v>0</v>
      </c>
      <c r="E34014">
        <v>2015</v>
      </c>
      <c r="F34014">
        <v>1960</v>
      </c>
      <c r="G34014" s="9">
        <v>-198.86</v>
      </c>
    </row>
    <row r="34015" spans="1:7" x14ac:dyDescent="0.35">
      <c r="A34015" s="7">
        <v>473.01</v>
      </c>
      <c r="D34015">
        <v>0</v>
      </c>
      <c r="E34015">
        <v>2015</v>
      </c>
      <c r="F34015">
        <v>1960</v>
      </c>
      <c r="G34015" s="9">
        <v>-198.86</v>
      </c>
    </row>
    <row r="34016" spans="1:7" x14ac:dyDescent="0.35">
      <c r="A34016" s="7">
        <v>473.01</v>
      </c>
      <c r="D34016">
        <v>0</v>
      </c>
      <c r="E34016">
        <v>2015</v>
      </c>
      <c r="F34016">
        <v>1960</v>
      </c>
      <c r="G34016" s="9">
        <v>-198.86</v>
      </c>
    </row>
    <row r="34017" spans="1:7" x14ac:dyDescent="0.35">
      <c r="A34017" s="7">
        <v>473.01</v>
      </c>
      <c r="D34017">
        <v>0</v>
      </c>
      <c r="E34017">
        <v>2015</v>
      </c>
      <c r="F34017">
        <v>1960</v>
      </c>
      <c r="G34017" s="9">
        <v>-198.86</v>
      </c>
    </row>
    <row r="34018" spans="1:7" x14ac:dyDescent="0.35">
      <c r="A34018" s="7">
        <v>473.01</v>
      </c>
      <c r="D34018">
        <v>0</v>
      </c>
      <c r="E34018">
        <v>2015</v>
      </c>
      <c r="F34018">
        <v>1960</v>
      </c>
      <c r="G34018" s="9">
        <v>-198.86</v>
      </c>
    </row>
    <row r="34019" spans="1:7" x14ac:dyDescent="0.35">
      <c r="A34019" s="7">
        <v>473.01</v>
      </c>
      <c r="D34019">
        <v>0</v>
      </c>
      <c r="E34019">
        <v>2015</v>
      </c>
      <c r="F34019">
        <v>1960</v>
      </c>
      <c r="G34019" s="9">
        <v>-198.86</v>
      </c>
    </row>
    <row r="34020" spans="1:7" x14ac:dyDescent="0.35">
      <c r="A34020" s="7">
        <v>473.01</v>
      </c>
      <c r="D34020">
        <v>0</v>
      </c>
      <c r="E34020">
        <v>2015</v>
      </c>
      <c r="F34020">
        <v>1960</v>
      </c>
      <c r="G34020" s="9">
        <v>-198.86</v>
      </c>
    </row>
    <row r="34021" spans="1:7" x14ac:dyDescent="0.35">
      <c r="A34021" s="7">
        <v>473.01</v>
      </c>
      <c r="D34021">
        <v>0</v>
      </c>
      <c r="E34021">
        <v>2015</v>
      </c>
      <c r="F34021">
        <v>1960</v>
      </c>
      <c r="G34021" s="9">
        <v>-198.86</v>
      </c>
    </row>
    <row r="34022" spans="1:7" x14ac:dyDescent="0.35">
      <c r="A34022" s="7">
        <v>473.01</v>
      </c>
      <c r="D34022">
        <v>0</v>
      </c>
      <c r="E34022">
        <v>2015</v>
      </c>
      <c r="F34022">
        <v>1960</v>
      </c>
      <c r="G34022" s="9">
        <v>-198.86</v>
      </c>
    </row>
    <row r="34023" spans="1:7" x14ac:dyDescent="0.35">
      <c r="A34023" s="7">
        <v>473.01</v>
      </c>
      <c r="D34023">
        <v>0</v>
      </c>
      <c r="E34023">
        <v>2015</v>
      </c>
      <c r="F34023">
        <v>1960</v>
      </c>
      <c r="G34023" s="9">
        <v>-198.86</v>
      </c>
    </row>
    <row r="34024" spans="1:7" x14ac:dyDescent="0.35">
      <c r="A34024" s="7">
        <v>473.01</v>
      </c>
      <c r="D34024">
        <v>0</v>
      </c>
      <c r="E34024">
        <v>2015</v>
      </c>
      <c r="F34024">
        <v>1960</v>
      </c>
      <c r="G34024" s="9">
        <v>-198.86</v>
      </c>
    </row>
    <row r="34025" spans="1:7" x14ac:dyDescent="0.35">
      <c r="A34025" s="7">
        <v>473.01</v>
      </c>
      <c r="D34025">
        <v>0</v>
      </c>
      <c r="E34025">
        <v>2015</v>
      </c>
      <c r="F34025">
        <v>1960</v>
      </c>
      <c r="G34025" s="9">
        <v>-198.86</v>
      </c>
    </row>
    <row r="34026" spans="1:7" x14ac:dyDescent="0.35">
      <c r="A34026" s="7">
        <v>473.01</v>
      </c>
      <c r="D34026">
        <v>0</v>
      </c>
      <c r="E34026">
        <v>2015</v>
      </c>
      <c r="F34026">
        <v>1960</v>
      </c>
      <c r="G34026" s="9">
        <v>-198.86</v>
      </c>
    </row>
    <row r="34027" spans="1:7" x14ac:dyDescent="0.35">
      <c r="A34027" s="7">
        <v>473.01</v>
      </c>
      <c r="D34027">
        <v>0</v>
      </c>
      <c r="E34027">
        <v>2015</v>
      </c>
      <c r="F34027">
        <v>1960</v>
      </c>
      <c r="G34027" s="9">
        <v>-198.86</v>
      </c>
    </row>
    <row r="34028" spans="1:7" x14ac:dyDescent="0.35">
      <c r="A34028" s="7">
        <v>473.01</v>
      </c>
      <c r="D34028">
        <v>0</v>
      </c>
      <c r="E34028">
        <v>2015</v>
      </c>
      <c r="F34028">
        <v>1960</v>
      </c>
      <c r="G34028" s="9">
        <v>-198.86</v>
      </c>
    </row>
    <row r="34029" spans="1:7" x14ac:dyDescent="0.35">
      <c r="A34029" s="7">
        <v>473.01</v>
      </c>
      <c r="D34029">
        <v>0</v>
      </c>
      <c r="E34029">
        <v>2015</v>
      </c>
      <c r="F34029">
        <v>1960</v>
      </c>
      <c r="G34029" s="9">
        <v>-198.86</v>
      </c>
    </row>
    <row r="34030" spans="1:7" x14ac:dyDescent="0.35">
      <c r="A34030" s="7">
        <v>473.01</v>
      </c>
      <c r="D34030">
        <v>0</v>
      </c>
      <c r="E34030">
        <v>2015</v>
      </c>
      <c r="F34030">
        <v>1960</v>
      </c>
      <c r="G34030" s="9">
        <v>-198.86</v>
      </c>
    </row>
    <row r="34031" spans="1:7" x14ac:dyDescent="0.35">
      <c r="A34031" s="7">
        <v>473.01</v>
      </c>
      <c r="D34031">
        <v>0</v>
      </c>
      <c r="E34031">
        <v>2015</v>
      </c>
      <c r="F34031">
        <v>1960</v>
      </c>
      <c r="G34031" s="9">
        <v>-198.86</v>
      </c>
    </row>
    <row r="34032" spans="1:7" x14ac:dyDescent="0.35">
      <c r="A34032" s="7">
        <v>473.01</v>
      </c>
      <c r="D34032">
        <v>0</v>
      </c>
      <c r="E34032">
        <v>2015</v>
      </c>
      <c r="F34032">
        <v>1960</v>
      </c>
      <c r="G34032" s="9">
        <v>-198.86</v>
      </c>
    </row>
    <row r="34033" spans="1:7" x14ac:dyDescent="0.35">
      <c r="A34033" s="7">
        <v>473.01</v>
      </c>
      <c r="D34033">
        <v>0</v>
      </c>
      <c r="E34033">
        <v>2015</v>
      </c>
      <c r="F34033">
        <v>1960</v>
      </c>
      <c r="G34033" s="9">
        <v>-198.86</v>
      </c>
    </row>
    <row r="34034" spans="1:7" x14ac:dyDescent="0.35">
      <c r="A34034" s="7">
        <v>473.01</v>
      </c>
      <c r="D34034">
        <v>0</v>
      </c>
      <c r="E34034">
        <v>2015</v>
      </c>
      <c r="F34034">
        <v>1960</v>
      </c>
      <c r="G34034" s="9">
        <v>-198.86</v>
      </c>
    </row>
    <row r="34035" spans="1:7" x14ac:dyDescent="0.35">
      <c r="A34035" s="7">
        <v>473.01</v>
      </c>
      <c r="D34035">
        <v>0</v>
      </c>
      <c r="E34035">
        <v>2015</v>
      </c>
      <c r="F34035">
        <v>1960</v>
      </c>
      <c r="G34035" s="9">
        <v>-198.86</v>
      </c>
    </row>
    <row r="34036" spans="1:7" x14ac:dyDescent="0.35">
      <c r="A34036" s="7">
        <v>473.01</v>
      </c>
      <c r="D34036">
        <v>0</v>
      </c>
      <c r="E34036">
        <v>2015</v>
      </c>
      <c r="F34036">
        <v>1960</v>
      </c>
      <c r="G34036" s="9">
        <v>-198.86</v>
      </c>
    </row>
    <row r="34037" spans="1:7" x14ac:dyDescent="0.35">
      <c r="A34037" s="7">
        <v>473.01</v>
      </c>
      <c r="D34037">
        <v>0</v>
      </c>
      <c r="E34037">
        <v>2015</v>
      </c>
      <c r="F34037">
        <v>1960</v>
      </c>
      <c r="G34037" s="9">
        <v>-198.86</v>
      </c>
    </row>
    <row r="34038" spans="1:7" x14ac:dyDescent="0.35">
      <c r="A34038" s="7">
        <v>473.01</v>
      </c>
      <c r="D34038">
        <v>0</v>
      </c>
      <c r="E34038">
        <v>2015</v>
      </c>
      <c r="F34038">
        <v>1960</v>
      </c>
      <c r="G34038" s="9">
        <v>-198.86</v>
      </c>
    </row>
    <row r="34039" spans="1:7" x14ac:dyDescent="0.35">
      <c r="A34039" s="7">
        <v>473.01</v>
      </c>
      <c r="D34039">
        <v>0</v>
      </c>
      <c r="E34039">
        <v>2015</v>
      </c>
      <c r="F34039">
        <v>1960</v>
      </c>
      <c r="G34039" s="9">
        <v>-198.86</v>
      </c>
    </row>
    <row r="34040" spans="1:7" x14ac:dyDescent="0.35">
      <c r="A34040" s="7">
        <v>473.01</v>
      </c>
      <c r="D34040">
        <v>0</v>
      </c>
      <c r="E34040">
        <v>2015</v>
      </c>
      <c r="F34040">
        <v>1960</v>
      </c>
      <c r="G34040" s="9">
        <v>-198.86</v>
      </c>
    </row>
    <row r="34041" spans="1:7" x14ac:dyDescent="0.35">
      <c r="A34041" s="7">
        <v>473.01</v>
      </c>
      <c r="D34041">
        <v>0</v>
      </c>
      <c r="E34041">
        <v>2015</v>
      </c>
      <c r="F34041">
        <v>1960</v>
      </c>
      <c r="G34041" s="9">
        <v>-198.86</v>
      </c>
    </row>
    <row r="34042" spans="1:7" x14ac:dyDescent="0.35">
      <c r="A34042" s="7">
        <v>473.01</v>
      </c>
      <c r="D34042">
        <v>0</v>
      </c>
      <c r="E34042">
        <v>2015</v>
      </c>
      <c r="F34042">
        <v>1960</v>
      </c>
      <c r="G34042" s="9">
        <v>-198.86</v>
      </c>
    </row>
    <row r="34043" spans="1:7" x14ac:dyDescent="0.35">
      <c r="A34043" s="7">
        <v>473.01</v>
      </c>
      <c r="D34043">
        <v>0</v>
      </c>
      <c r="E34043">
        <v>2015</v>
      </c>
      <c r="F34043">
        <v>1960</v>
      </c>
      <c r="G34043" s="9">
        <v>-198.86</v>
      </c>
    </row>
    <row r="34044" spans="1:7" x14ac:dyDescent="0.35">
      <c r="A34044" s="7">
        <v>473.01</v>
      </c>
      <c r="D34044">
        <v>0</v>
      </c>
      <c r="E34044">
        <v>2015</v>
      </c>
      <c r="F34044">
        <v>1960</v>
      </c>
      <c r="G34044" s="9">
        <v>-198.86</v>
      </c>
    </row>
    <row r="34045" spans="1:7" x14ac:dyDescent="0.35">
      <c r="A34045" s="7">
        <v>473.01</v>
      </c>
      <c r="D34045">
        <v>0</v>
      </c>
      <c r="E34045">
        <v>2015</v>
      </c>
      <c r="F34045">
        <v>1960</v>
      </c>
      <c r="G34045" s="9">
        <v>-198.86</v>
      </c>
    </row>
    <row r="34046" spans="1:7" x14ac:dyDescent="0.35">
      <c r="A34046" s="7">
        <v>473.01</v>
      </c>
      <c r="D34046">
        <v>0</v>
      </c>
      <c r="E34046">
        <v>2015</v>
      </c>
      <c r="F34046">
        <v>1960</v>
      </c>
      <c r="G34046" s="9">
        <v>-198.86</v>
      </c>
    </row>
    <row r="34047" spans="1:7" x14ac:dyDescent="0.35">
      <c r="A34047" s="7">
        <v>473.01</v>
      </c>
      <c r="D34047">
        <v>0</v>
      </c>
      <c r="E34047">
        <v>2015</v>
      </c>
      <c r="F34047">
        <v>1960</v>
      </c>
      <c r="G34047" s="9">
        <v>-198.86</v>
      </c>
    </row>
    <row r="34048" spans="1:7" x14ac:dyDescent="0.35">
      <c r="A34048" s="7">
        <v>473.01</v>
      </c>
      <c r="D34048">
        <v>0</v>
      </c>
      <c r="E34048">
        <v>2015</v>
      </c>
      <c r="F34048">
        <v>1960</v>
      </c>
      <c r="G34048" s="9">
        <v>-198.86</v>
      </c>
    </row>
    <row r="34049" spans="1:7" x14ac:dyDescent="0.35">
      <c r="A34049" s="7">
        <v>473.01</v>
      </c>
      <c r="D34049">
        <v>0</v>
      </c>
      <c r="E34049">
        <v>2015</v>
      </c>
      <c r="F34049">
        <v>1960</v>
      </c>
      <c r="G34049" s="9">
        <v>-198.86</v>
      </c>
    </row>
    <row r="34050" spans="1:7" x14ac:dyDescent="0.35">
      <c r="A34050" s="7">
        <v>473.01</v>
      </c>
      <c r="D34050">
        <v>0</v>
      </c>
      <c r="E34050">
        <v>2015</v>
      </c>
      <c r="F34050">
        <v>1960</v>
      </c>
      <c r="G34050" s="9">
        <v>-198.86</v>
      </c>
    </row>
    <row r="34051" spans="1:7" x14ac:dyDescent="0.35">
      <c r="A34051" s="7">
        <v>473.01</v>
      </c>
      <c r="D34051">
        <v>0</v>
      </c>
      <c r="E34051">
        <v>2015</v>
      </c>
      <c r="F34051">
        <v>1960</v>
      </c>
      <c r="G34051" s="9">
        <v>-198.86</v>
      </c>
    </row>
    <row r="34052" spans="1:7" x14ac:dyDescent="0.35">
      <c r="A34052" s="7">
        <v>473.01</v>
      </c>
      <c r="D34052">
        <v>0</v>
      </c>
      <c r="E34052">
        <v>2015</v>
      </c>
      <c r="F34052">
        <v>1960</v>
      </c>
      <c r="G34052" s="9">
        <v>-198.86</v>
      </c>
    </row>
    <row r="34053" spans="1:7" x14ac:dyDescent="0.35">
      <c r="A34053" s="7">
        <v>473.01</v>
      </c>
      <c r="D34053">
        <v>0</v>
      </c>
      <c r="E34053">
        <v>2015</v>
      </c>
      <c r="F34053">
        <v>1960</v>
      </c>
      <c r="G34053" s="9">
        <v>-198.86</v>
      </c>
    </row>
    <row r="34054" spans="1:7" x14ac:dyDescent="0.35">
      <c r="A34054" s="7">
        <v>473.01</v>
      </c>
      <c r="D34054">
        <v>0</v>
      </c>
      <c r="E34054">
        <v>2015</v>
      </c>
      <c r="F34054">
        <v>1960</v>
      </c>
      <c r="G34054" s="9">
        <v>-198.86</v>
      </c>
    </row>
    <row r="34055" spans="1:7" x14ac:dyDescent="0.35">
      <c r="A34055" s="7">
        <v>473.01</v>
      </c>
      <c r="D34055">
        <v>0</v>
      </c>
      <c r="E34055">
        <v>2015</v>
      </c>
      <c r="F34055">
        <v>1960</v>
      </c>
      <c r="G34055" s="9">
        <v>-198.86</v>
      </c>
    </row>
    <row r="34056" spans="1:7" x14ac:dyDescent="0.35">
      <c r="A34056" s="7">
        <v>473.01</v>
      </c>
      <c r="D34056">
        <v>0</v>
      </c>
      <c r="E34056">
        <v>2015</v>
      </c>
      <c r="F34056">
        <v>1960</v>
      </c>
      <c r="G34056" s="9">
        <v>-198.86</v>
      </c>
    </row>
    <row r="34057" spans="1:7" x14ac:dyDescent="0.35">
      <c r="A34057" s="7">
        <v>473.01</v>
      </c>
      <c r="D34057">
        <v>0</v>
      </c>
      <c r="E34057">
        <v>2015</v>
      </c>
      <c r="F34057">
        <v>1960</v>
      </c>
      <c r="G34057" s="9">
        <v>-198.86</v>
      </c>
    </row>
    <row r="34058" spans="1:7" x14ac:dyDescent="0.35">
      <c r="A34058" s="7">
        <v>473.01</v>
      </c>
      <c r="D34058">
        <v>0</v>
      </c>
      <c r="E34058">
        <v>2015</v>
      </c>
      <c r="F34058">
        <v>1960</v>
      </c>
      <c r="G34058" s="9">
        <v>-198.86</v>
      </c>
    </row>
    <row r="34059" spans="1:7" x14ac:dyDescent="0.35">
      <c r="A34059" s="7">
        <v>473.01</v>
      </c>
      <c r="D34059">
        <v>0</v>
      </c>
      <c r="E34059">
        <v>2015</v>
      </c>
      <c r="F34059">
        <v>1960</v>
      </c>
      <c r="G34059" s="9">
        <v>-198.86</v>
      </c>
    </row>
    <row r="34060" spans="1:7" x14ac:dyDescent="0.35">
      <c r="A34060" s="7">
        <v>473.01</v>
      </c>
      <c r="D34060">
        <v>0</v>
      </c>
      <c r="E34060">
        <v>2015</v>
      </c>
      <c r="F34060">
        <v>1960</v>
      </c>
      <c r="G34060" s="9">
        <v>-198.86</v>
      </c>
    </row>
    <row r="34061" spans="1:7" x14ac:dyDescent="0.35">
      <c r="A34061" s="7">
        <v>473.01</v>
      </c>
      <c r="D34061">
        <v>0</v>
      </c>
      <c r="E34061">
        <v>2015</v>
      </c>
      <c r="F34061">
        <v>1960</v>
      </c>
      <c r="G34061" s="9">
        <v>-198.86</v>
      </c>
    </row>
    <row r="34062" spans="1:7" x14ac:dyDescent="0.35">
      <c r="A34062" s="7">
        <v>473.01</v>
      </c>
      <c r="D34062">
        <v>0</v>
      </c>
      <c r="E34062">
        <v>2015</v>
      </c>
      <c r="F34062">
        <v>1960</v>
      </c>
      <c r="G34062" s="9">
        <v>-198.86</v>
      </c>
    </row>
    <row r="34063" spans="1:7" x14ac:dyDescent="0.35">
      <c r="A34063" s="7">
        <v>473.01</v>
      </c>
      <c r="D34063">
        <v>0</v>
      </c>
      <c r="E34063">
        <v>2015</v>
      </c>
      <c r="F34063">
        <v>1963</v>
      </c>
      <c r="G34063" s="9">
        <v>-198.86</v>
      </c>
    </row>
    <row r="34064" spans="1:7" x14ac:dyDescent="0.35">
      <c r="A34064" s="7">
        <v>473.01</v>
      </c>
      <c r="D34064">
        <v>0</v>
      </c>
      <c r="E34064">
        <v>2015</v>
      </c>
      <c r="F34064">
        <v>1963</v>
      </c>
      <c r="G34064" s="9">
        <v>-198.86</v>
      </c>
    </row>
    <row r="34065" spans="1:8" x14ac:dyDescent="0.35">
      <c r="A34065" s="7">
        <v>473.01</v>
      </c>
      <c r="D34065">
        <v>0</v>
      </c>
      <c r="E34065">
        <v>2015</v>
      </c>
      <c r="F34065">
        <v>1963</v>
      </c>
      <c r="G34065" s="9">
        <v>-198.86</v>
      </c>
    </row>
    <row r="34066" spans="1:8" x14ac:dyDescent="0.35">
      <c r="A34066" s="7">
        <v>473.01</v>
      </c>
      <c r="D34066">
        <v>0</v>
      </c>
      <c r="E34066">
        <v>2015</v>
      </c>
      <c r="F34066">
        <v>1963</v>
      </c>
      <c r="G34066" s="9">
        <v>-198.86</v>
      </c>
    </row>
    <row r="34067" spans="1:8" x14ac:dyDescent="0.35">
      <c r="A34067" s="7">
        <v>473.01</v>
      </c>
      <c r="D34067">
        <v>0</v>
      </c>
      <c r="E34067">
        <v>2010</v>
      </c>
      <c r="F34067">
        <v>1900</v>
      </c>
      <c r="G34067" s="9">
        <v>-198.72</v>
      </c>
    </row>
    <row r="34068" spans="1:8" x14ac:dyDescent="0.35">
      <c r="A34068" s="7">
        <v>473.01</v>
      </c>
      <c r="D34068">
        <v>0</v>
      </c>
      <c r="E34068">
        <v>2014</v>
      </c>
      <c r="F34068">
        <v>1992</v>
      </c>
      <c r="G34068" s="9">
        <v>-198.31</v>
      </c>
    </row>
    <row r="34069" spans="1:8" x14ac:dyDescent="0.35">
      <c r="A34069" s="7">
        <v>473.01</v>
      </c>
      <c r="D34069">
        <v>0</v>
      </c>
      <c r="E34069">
        <v>2017</v>
      </c>
      <c r="F34069">
        <v>1966</v>
      </c>
      <c r="G34069" s="9">
        <v>-198.23</v>
      </c>
    </row>
    <row r="34070" spans="1:8" x14ac:dyDescent="0.35">
      <c r="A34070" s="7">
        <v>473.01</v>
      </c>
      <c r="D34070">
        <v>0</v>
      </c>
      <c r="E34070">
        <v>1975</v>
      </c>
      <c r="F34070">
        <v>1971</v>
      </c>
      <c r="G34070" s="9">
        <v>-198</v>
      </c>
      <c r="H34070">
        <v>0</v>
      </c>
    </row>
    <row r="34071" spans="1:8" x14ac:dyDescent="0.35">
      <c r="A34071" s="7">
        <v>473.01</v>
      </c>
      <c r="D34071">
        <v>0</v>
      </c>
      <c r="E34071">
        <v>2013</v>
      </c>
      <c r="F34071">
        <v>1967</v>
      </c>
      <c r="G34071" s="9">
        <v>-197.25</v>
      </c>
    </row>
    <row r="34072" spans="1:8" x14ac:dyDescent="0.35">
      <c r="A34072" s="7">
        <v>473.01</v>
      </c>
      <c r="D34072">
        <v>0</v>
      </c>
      <c r="E34072">
        <v>2013</v>
      </c>
      <c r="F34072">
        <v>1970</v>
      </c>
      <c r="G34072" s="9">
        <v>-197.25</v>
      </c>
    </row>
    <row r="34073" spans="1:8" x14ac:dyDescent="0.35">
      <c r="A34073" s="7">
        <v>473.01</v>
      </c>
      <c r="D34073">
        <v>0</v>
      </c>
      <c r="E34073">
        <v>2012</v>
      </c>
      <c r="F34073">
        <v>1914</v>
      </c>
      <c r="G34073" s="9">
        <v>-197.25</v>
      </c>
    </row>
    <row r="34074" spans="1:8" x14ac:dyDescent="0.35">
      <c r="A34074" s="7">
        <v>473.01</v>
      </c>
      <c r="D34074">
        <v>0</v>
      </c>
      <c r="E34074">
        <v>2013</v>
      </c>
      <c r="F34074">
        <v>1977</v>
      </c>
      <c r="G34074" s="9">
        <v>-196.8</v>
      </c>
    </row>
    <row r="34075" spans="1:8" x14ac:dyDescent="0.35">
      <c r="A34075" s="7">
        <v>473.01</v>
      </c>
      <c r="D34075">
        <v>0</v>
      </c>
      <c r="E34075">
        <v>2015</v>
      </c>
      <c r="F34075">
        <v>1942</v>
      </c>
      <c r="G34075" s="9">
        <v>-196.56</v>
      </c>
    </row>
    <row r="34076" spans="1:8" x14ac:dyDescent="0.35">
      <c r="A34076" s="7">
        <v>473.01</v>
      </c>
      <c r="D34076">
        <v>0</v>
      </c>
      <c r="E34076">
        <v>2012</v>
      </c>
      <c r="F34076">
        <v>1987</v>
      </c>
      <c r="G34076" s="9">
        <v>-196.23</v>
      </c>
    </row>
    <row r="34077" spans="1:8" x14ac:dyDescent="0.35">
      <c r="A34077" s="7">
        <v>473.01</v>
      </c>
      <c r="D34077">
        <v>0</v>
      </c>
      <c r="E34077">
        <v>2015</v>
      </c>
      <c r="F34077">
        <v>1966</v>
      </c>
      <c r="G34077" s="9">
        <v>-196.2</v>
      </c>
    </row>
    <row r="34078" spans="1:8" x14ac:dyDescent="0.35">
      <c r="A34078" s="7">
        <v>473.01</v>
      </c>
      <c r="D34078">
        <v>0</v>
      </c>
      <c r="E34078">
        <v>2017</v>
      </c>
      <c r="F34078">
        <v>1981</v>
      </c>
      <c r="G34078" s="9">
        <v>-195.94</v>
      </c>
    </row>
    <row r="34079" spans="1:8" x14ac:dyDescent="0.35">
      <c r="A34079" s="7">
        <v>473.01</v>
      </c>
      <c r="D34079">
        <v>0</v>
      </c>
      <c r="E34079">
        <v>2014</v>
      </c>
      <c r="F34079">
        <v>1982</v>
      </c>
      <c r="G34079" s="9">
        <v>-195.69</v>
      </c>
    </row>
    <row r="34080" spans="1:8" x14ac:dyDescent="0.35">
      <c r="A34080" s="7">
        <v>473.01</v>
      </c>
      <c r="D34080">
        <v>0</v>
      </c>
      <c r="E34080">
        <v>2015</v>
      </c>
      <c r="F34080">
        <v>1967</v>
      </c>
      <c r="G34080" s="9">
        <v>-195.62</v>
      </c>
    </row>
    <row r="34081" spans="1:7" x14ac:dyDescent="0.35">
      <c r="A34081" s="7">
        <v>473.01</v>
      </c>
      <c r="D34081">
        <v>0</v>
      </c>
      <c r="E34081">
        <v>2015</v>
      </c>
      <c r="F34081">
        <v>1967</v>
      </c>
      <c r="G34081" s="9">
        <v>-195.62</v>
      </c>
    </row>
    <row r="34082" spans="1:7" x14ac:dyDescent="0.35">
      <c r="A34082" s="7">
        <v>473.01</v>
      </c>
      <c r="D34082">
        <v>0</v>
      </c>
      <c r="E34082">
        <v>2015</v>
      </c>
      <c r="F34082">
        <v>1967</v>
      </c>
      <c r="G34082" s="9">
        <v>-195.62</v>
      </c>
    </row>
    <row r="34083" spans="1:7" x14ac:dyDescent="0.35">
      <c r="A34083" s="7">
        <v>473.01</v>
      </c>
      <c r="D34083">
        <v>0</v>
      </c>
      <c r="E34083">
        <v>2015</v>
      </c>
      <c r="F34083">
        <v>1967</v>
      </c>
      <c r="G34083" s="9">
        <v>-195.62</v>
      </c>
    </row>
    <row r="34084" spans="1:7" x14ac:dyDescent="0.35">
      <c r="A34084" s="7">
        <v>473.01</v>
      </c>
      <c r="D34084">
        <v>0</v>
      </c>
      <c r="E34084">
        <v>2015</v>
      </c>
      <c r="F34084">
        <v>1980</v>
      </c>
      <c r="G34084" s="9">
        <v>-195.26</v>
      </c>
    </row>
    <row r="34085" spans="1:7" x14ac:dyDescent="0.35">
      <c r="A34085" s="7">
        <v>473.01</v>
      </c>
      <c r="D34085">
        <v>0</v>
      </c>
      <c r="E34085">
        <v>2014</v>
      </c>
      <c r="F34085">
        <v>1991</v>
      </c>
      <c r="G34085" s="9">
        <v>-194.82</v>
      </c>
    </row>
    <row r="34086" spans="1:7" x14ac:dyDescent="0.35">
      <c r="A34086" s="7">
        <v>473.01</v>
      </c>
      <c r="D34086">
        <v>0</v>
      </c>
      <c r="E34086">
        <v>2010</v>
      </c>
      <c r="F34086">
        <v>1955</v>
      </c>
      <c r="G34086" s="9">
        <v>-194.54</v>
      </c>
    </row>
    <row r="34087" spans="1:7" x14ac:dyDescent="0.35">
      <c r="A34087" s="7">
        <v>473.01</v>
      </c>
      <c r="D34087">
        <v>0</v>
      </c>
      <c r="E34087">
        <v>2012</v>
      </c>
      <c r="F34087">
        <v>1975</v>
      </c>
      <c r="G34087" s="9">
        <v>-194.33</v>
      </c>
    </row>
    <row r="34088" spans="1:7" x14ac:dyDescent="0.35">
      <c r="A34088" s="7">
        <v>473.01</v>
      </c>
      <c r="D34088">
        <v>0</v>
      </c>
      <c r="E34088">
        <v>2013</v>
      </c>
      <c r="F34088">
        <v>1994</v>
      </c>
      <c r="G34088" s="9">
        <v>-193.75</v>
      </c>
    </row>
    <row r="34089" spans="1:7" x14ac:dyDescent="0.35">
      <c r="A34089" s="7">
        <v>473.01</v>
      </c>
      <c r="D34089">
        <v>0</v>
      </c>
      <c r="E34089">
        <v>2015</v>
      </c>
      <c r="F34089">
        <v>1972</v>
      </c>
      <c r="G34089" s="9">
        <v>-193.39</v>
      </c>
    </row>
    <row r="34090" spans="1:7" x14ac:dyDescent="0.35">
      <c r="A34090" s="7">
        <v>473.01</v>
      </c>
      <c r="D34090">
        <v>0</v>
      </c>
      <c r="E34090">
        <v>2015</v>
      </c>
      <c r="F34090">
        <v>1972</v>
      </c>
      <c r="G34090" s="9">
        <v>-193.39</v>
      </c>
    </row>
    <row r="34091" spans="1:7" x14ac:dyDescent="0.35">
      <c r="A34091" s="7">
        <v>473.01</v>
      </c>
      <c r="D34091">
        <v>0</v>
      </c>
      <c r="E34091">
        <v>2015</v>
      </c>
      <c r="F34091">
        <v>1972</v>
      </c>
      <c r="G34091" s="9">
        <v>-193.39</v>
      </c>
    </row>
    <row r="34092" spans="1:7" x14ac:dyDescent="0.35">
      <c r="A34092" s="7">
        <v>473.01</v>
      </c>
      <c r="D34092">
        <v>0</v>
      </c>
      <c r="E34092">
        <v>2015</v>
      </c>
      <c r="F34092">
        <v>1972</v>
      </c>
      <c r="G34092" s="9">
        <v>-193.39</v>
      </c>
    </row>
    <row r="34093" spans="1:7" x14ac:dyDescent="0.35">
      <c r="A34093" s="7">
        <v>473.01</v>
      </c>
      <c r="D34093">
        <v>0</v>
      </c>
      <c r="E34093">
        <v>2015</v>
      </c>
      <c r="F34093">
        <v>1972</v>
      </c>
      <c r="G34093" s="9">
        <v>-193.39</v>
      </c>
    </row>
    <row r="34094" spans="1:7" x14ac:dyDescent="0.35">
      <c r="A34094" s="7">
        <v>473.01</v>
      </c>
      <c r="D34094">
        <v>0</v>
      </c>
      <c r="E34094">
        <v>2015</v>
      </c>
      <c r="F34094">
        <v>1972</v>
      </c>
      <c r="G34094" s="9">
        <v>-193.39</v>
      </c>
    </row>
    <row r="34095" spans="1:7" x14ac:dyDescent="0.35">
      <c r="A34095" s="7">
        <v>473.01</v>
      </c>
      <c r="D34095">
        <v>0</v>
      </c>
      <c r="E34095">
        <v>2015</v>
      </c>
      <c r="F34095">
        <v>1972</v>
      </c>
      <c r="G34095" s="9">
        <v>-193.39</v>
      </c>
    </row>
    <row r="34096" spans="1:7" x14ac:dyDescent="0.35">
      <c r="A34096" s="7">
        <v>473.01</v>
      </c>
      <c r="D34096">
        <v>0</v>
      </c>
      <c r="E34096">
        <v>2015</v>
      </c>
      <c r="F34096">
        <v>1972</v>
      </c>
      <c r="G34096" s="9">
        <v>-193.39</v>
      </c>
    </row>
    <row r="34097" spans="1:8" x14ac:dyDescent="0.35">
      <c r="A34097" s="7">
        <v>473.01</v>
      </c>
      <c r="D34097">
        <v>0</v>
      </c>
      <c r="E34097">
        <v>2015</v>
      </c>
      <c r="F34097">
        <v>1972</v>
      </c>
      <c r="G34097" s="9">
        <v>-193.39</v>
      </c>
    </row>
    <row r="34098" spans="1:8" x14ac:dyDescent="0.35">
      <c r="A34098" s="7">
        <v>473.01</v>
      </c>
      <c r="D34098">
        <v>0</v>
      </c>
      <c r="E34098">
        <v>2018</v>
      </c>
      <c r="F34098">
        <v>1978</v>
      </c>
      <c r="G34098" s="9">
        <v>-193.32</v>
      </c>
    </row>
    <row r="34099" spans="1:8" x14ac:dyDescent="0.35">
      <c r="A34099" s="7">
        <v>473.01</v>
      </c>
      <c r="D34099">
        <v>0</v>
      </c>
      <c r="E34099">
        <v>2013</v>
      </c>
      <c r="F34099">
        <v>1994</v>
      </c>
      <c r="G34099" s="9">
        <v>-193.25</v>
      </c>
    </row>
    <row r="34100" spans="1:8" x14ac:dyDescent="0.35">
      <c r="A34100" s="7">
        <v>473.01</v>
      </c>
      <c r="D34100">
        <v>0</v>
      </c>
      <c r="E34100">
        <v>1963</v>
      </c>
      <c r="F34100">
        <v>1943</v>
      </c>
      <c r="G34100" s="9">
        <v>-193</v>
      </c>
      <c r="H34100">
        <v>0</v>
      </c>
    </row>
    <row r="34101" spans="1:8" x14ac:dyDescent="0.35">
      <c r="A34101" s="7">
        <v>473.01</v>
      </c>
      <c r="D34101">
        <v>0</v>
      </c>
      <c r="E34101">
        <v>2013</v>
      </c>
      <c r="F34101">
        <v>1982</v>
      </c>
      <c r="G34101" s="9">
        <v>-192.92</v>
      </c>
    </row>
    <row r="34102" spans="1:8" x14ac:dyDescent="0.35">
      <c r="A34102" s="7">
        <v>473.01</v>
      </c>
      <c r="D34102">
        <v>0</v>
      </c>
      <c r="E34102">
        <v>2015</v>
      </c>
      <c r="F34102">
        <v>1973</v>
      </c>
      <c r="G34102" s="9">
        <v>-192.64</v>
      </c>
    </row>
    <row r="34103" spans="1:8" x14ac:dyDescent="0.35">
      <c r="A34103" s="7">
        <v>473.01</v>
      </c>
      <c r="D34103">
        <v>0</v>
      </c>
      <c r="E34103">
        <v>2013</v>
      </c>
      <c r="F34103">
        <v>1995</v>
      </c>
      <c r="G34103" s="9">
        <v>-192.17</v>
      </c>
    </row>
    <row r="34104" spans="1:8" x14ac:dyDescent="0.35">
      <c r="A34104" s="7">
        <v>473.01</v>
      </c>
      <c r="D34104">
        <v>0</v>
      </c>
      <c r="E34104">
        <v>2017</v>
      </c>
      <c r="F34104">
        <v>1968</v>
      </c>
      <c r="G34104" s="9">
        <v>-191.82</v>
      </c>
    </row>
    <row r="34105" spans="1:8" x14ac:dyDescent="0.35">
      <c r="A34105" s="7">
        <v>473.01</v>
      </c>
      <c r="D34105">
        <v>0</v>
      </c>
      <c r="E34105">
        <v>2013</v>
      </c>
      <c r="F34105">
        <v>1981</v>
      </c>
      <c r="G34105" s="9">
        <v>-191.81</v>
      </c>
    </row>
    <row r="34106" spans="1:8" x14ac:dyDescent="0.35">
      <c r="A34106" s="7">
        <v>473.01</v>
      </c>
      <c r="D34106">
        <v>0</v>
      </c>
      <c r="E34106">
        <v>2015</v>
      </c>
      <c r="F34106">
        <v>1968</v>
      </c>
      <c r="G34106" s="9">
        <v>-191.41</v>
      </c>
    </row>
    <row r="34107" spans="1:8" x14ac:dyDescent="0.35">
      <c r="A34107" s="7">
        <v>473.01</v>
      </c>
      <c r="D34107">
        <v>0</v>
      </c>
      <c r="E34107">
        <v>2015</v>
      </c>
      <c r="F34107">
        <v>1968</v>
      </c>
      <c r="G34107" s="9">
        <v>-191.41</v>
      </c>
    </row>
    <row r="34108" spans="1:8" x14ac:dyDescent="0.35">
      <c r="A34108" s="7">
        <v>473.01</v>
      </c>
      <c r="D34108">
        <v>0</v>
      </c>
      <c r="E34108">
        <v>2015</v>
      </c>
      <c r="F34108">
        <v>1968</v>
      </c>
      <c r="G34108" s="9">
        <v>-191.41</v>
      </c>
    </row>
    <row r="34109" spans="1:8" x14ac:dyDescent="0.35">
      <c r="A34109" s="7">
        <v>473.01</v>
      </c>
      <c r="D34109">
        <v>0</v>
      </c>
      <c r="E34109">
        <v>2015</v>
      </c>
      <c r="F34109">
        <v>1968</v>
      </c>
      <c r="G34109" s="9">
        <v>-191.41</v>
      </c>
    </row>
    <row r="34110" spans="1:8" x14ac:dyDescent="0.35">
      <c r="A34110" s="7">
        <v>473.01</v>
      </c>
      <c r="D34110">
        <v>0</v>
      </c>
      <c r="E34110">
        <v>2018</v>
      </c>
      <c r="F34110">
        <v>1975</v>
      </c>
      <c r="G34110" s="9">
        <v>-191.04</v>
      </c>
    </row>
    <row r="34111" spans="1:8" x14ac:dyDescent="0.35">
      <c r="A34111" s="7">
        <v>473.01</v>
      </c>
      <c r="D34111">
        <v>0</v>
      </c>
      <c r="E34111">
        <v>1989</v>
      </c>
      <c r="F34111">
        <v>1987</v>
      </c>
      <c r="G34111" s="9">
        <v>-191</v>
      </c>
      <c r="H34111">
        <v>0</v>
      </c>
    </row>
    <row r="34112" spans="1:8" x14ac:dyDescent="0.35">
      <c r="A34112" s="7">
        <v>473.01</v>
      </c>
      <c r="D34112">
        <v>0</v>
      </c>
      <c r="E34112">
        <v>1968</v>
      </c>
      <c r="F34112">
        <v>1949</v>
      </c>
      <c r="G34112" s="9">
        <v>-191</v>
      </c>
      <c r="H34112">
        <v>0</v>
      </c>
    </row>
    <row r="34113" spans="1:8" x14ac:dyDescent="0.35">
      <c r="A34113" s="7">
        <v>473.01</v>
      </c>
      <c r="D34113">
        <v>0</v>
      </c>
      <c r="E34113">
        <v>2015</v>
      </c>
      <c r="F34113">
        <v>1926</v>
      </c>
      <c r="G34113" s="9">
        <v>-190.88</v>
      </c>
    </row>
    <row r="34114" spans="1:8" x14ac:dyDescent="0.35">
      <c r="A34114" s="7">
        <v>473.01</v>
      </c>
      <c r="D34114">
        <v>0</v>
      </c>
      <c r="E34114">
        <v>2017</v>
      </c>
      <c r="F34114">
        <v>1995</v>
      </c>
      <c r="G34114" s="9">
        <v>-190.48</v>
      </c>
    </row>
    <row r="34115" spans="1:8" x14ac:dyDescent="0.35">
      <c r="A34115" s="7">
        <v>473.01</v>
      </c>
      <c r="D34115">
        <v>0</v>
      </c>
      <c r="E34115">
        <v>2014</v>
      </c>
      <c r="F34115">
        <v>1995</v>
      </c>
      <c r="G34115" s="9">
        <v>-190.48</v>
      </c>
    </row>
    <row r="34116" spans="1:8" x14ac:dyDescent="0.35">
      <c r="A34116" s="7">
        <v>473.01</v>
      </c>
      <c r="D34116">
        <v>0</v>
      </c>
      <c r="E34116">
        <v>2015</v>
      </c>
      <c r="F34116">
        <v>1973</v>
      </c>
      <c r="G34116" s="9">
        <v>-190.46</v>
      </c>
    </row>
    <row r="34117" spans="1:8" x14ac:dyDescent="0.35">
      <c r="A34117" s="7">
        <v>473.01</v>
      </c>
      <c r="D34117">
        <v>0</v>
      </c>
      <c r="E34117">
        <v>2012</v>
      </c>
      <c r="F34117">
        <v>1976</v>
      </c>
      <c r="G34117" s="9">
        <v>-190.33</v>
      </c>
    </row>
    <row r="34118" spans="1:8" x14ac:dyDescent="0.35">
      <c r="A34118" s="7">
        <v>473.01</v>
      </c>
      <c r="D34118">
        <v>0</v>
      </c>
      <c r="E34118">
        <v>2015</v>
      </c>
      <c r="F34118">
        <v>1967</v>
      </c>
      <c r="G34118" s="9">
        <v>-189.37</v>
      </c>
    </row>
    <row r="34119" spans="1:8" x14ac:dyDescent="0.35">
      <c r="A34119" s="7">
        <v>473.01</v>
      </c>
      <c r="D34119">
        <v>0</v>
      </c>
      <c r="E34119">
        <v>2015</v>
      </c>
      <c r="F34119">
        <v>1979</v>
      </c>
      <c r="G34119" s="9">
        <v>-189.14</v>
      </c>
    </row>
    <row r="34120" spans="1:8" x14ac:dyDescent="0.35">
      <c r="A34120" s="7">
        <v>473.01</v>
      </c>
      <c r="D34120">
        <v>0</v>
      </c>
      <c r="E34120">
        <v>1964</v>
      </c>
      <c r="F34120">
        <v>1945</v>
      </c>
      <c r="G34120" s="9">
        <v>-189</v>
      </c>
      <c r="H34120">
        <v>0</v>
      </c>
    </row>
    <row r="34121" spans="1:8" x14ac:dyDescent="0.35">
      <c r="A34121" s="7">
        <v>473.01</v>
      </c>
      <c r="D34121">
        <v>0</v>
      </c>
      <c r="E34121">
        <v>2013</v>
      </c>
      <c r="F34121">
        <v>1938</v>
      </c>
      <c r="G34121" s="9">
        <v>-188.63</v>
      </c>
    </row>
    <row r="34122" spans="1:8" x14ac:dyDescent="0.35">
      <c r="A34122" s="7">
        <v>473.01</v>
      </c>
      <c r="D34122">
        <v>0</v>
      </c>
      <c r="E34122">
        <v>2015</v>
      </c>
      <c r="F34122">
        <v>1965</v>
      </c>
      <c r="G34122" s="9">
        <v>-188.44</v>
      </c>
    </row>
    <row r="34123" spans="1:8" x14ac:dyDescent="0.35">
      <c r="A34123" s="7">
        <v>473.01</v>
      </c>
      <c r="D34123">
        <v>0</v>
      </c>
      <c r="E34123">
        <v>2015</v>
      </c>
      <c r="F34123">
        <v>1965</v>
      </c>
      <c r="G34123" s="9">
        <v>-188.44</v>
      </c>
    </row>
    <row r="34124" spans="1:8" x14ac:dyDescent="0.35">
      <c r="A34124" s="7">
        <v>473.01</v>
      </c>
      <c r="D34124">
        <v>0</v>
      </c>
      <c r="E34124">
        <v>2015</v>
      </c>
      <c r="F34124">
        <v>1965</v>
      </c>
      <c r="G34124" s="9">
        <v>-188.44</v>
      </c>
    </row>
    <row r="34125" spans="1:8" x14ac:dyDescent="0.35">
      <c r="A34125" s="7">
        <v>473.01</v>
      </c>
      <c r="D34125">
        <v>0</v>
      </c>
      <c r="E34125">
        <v>2015</v>
      </c>
      <c r="F34125">
        <v>1965</v>
      </c>
      <c r="G34125" s="9">
        <v>-188.44</v>
      </c>
    </row>
    <row r="34126" spans="1:8" x14ac:dyDescent="0.35">
      <c r="A34126" s="7">
        <v>473.01</v>
      </c>
      <c r="D34126">
        <v>0</v>
      </c>
      <c r="E34126">
        <v>2015</v>
      </c>
      <c r="F34126">
        <v>1965</v>
      </c>
      <c r="G34126" s="9">
        <v>-188.44</v>
      </c>
    </row>
    <row r="34127" spans="1:8" x14ac:dyDescent="0.35">
      <c r="A34127" s="7">
        <v>473.01</v>
      </c>
      <c r="D34127">
        <v>0</v>
      </c>
      <c r="E34127">
        <v>2015</v>
      </c>
      <c r="F34127">
        <v>1965</v>
      </c>
      <c r="G34127" s="9">
        <v>-188.44</v>
      </c>
    </row>
    <row r="34128" spans="1:8" x14ac:dyDescent="0.35">
      <c r="A34128" s="7">
        <v>473.01</v>
      </c>
      <c r="D34128">
        <v>0</v>
      </c>
      <c r="E34128">
        <v>2015</v>
      </c>
      <c r="F34128">
        <v>1965</v>
      </c>
      <c r="G34128" s="9">
        <v>-188.44</v>
      </c>
    </row>
    <row r="34129" spans="1:7" x14ac:dyDescent="0.35">
      <c r="A34129" s="7">
        <v>473.01</v>
      </c>
      <c r="D34129">
        <v>0</v>
      </c>
      <c r="E34129">
        <v>2015</v>
      </c>
      <c r="F34129">
        <v>1965</v>
      </c>
      <c r="G34129" s="9">
        <v>-188.44</v>
      </c>
    </row>
    <row r="34130" spans="1:7" x14ac:dyDescent="0.35">
      <c r="A34130" s="7">
        <v>473.01</v>
      </c>
      <c r="D34130">
        <v>0</v>
      </c>
      <c r="E34130">
        <v>2015</v>
      </c>
      <c r="F34130">
        <v>1965</v>
      </c>
      <c r="G34130" s="9">
        <v>-188.44</v>
      </c>
    </row>
    <row r="34131" spans="1:7" x14ac:dyDescent="0.35">
      <c r="A34131" s="7">
        <v>473.01</v>
      </c>
      <c r="D34131">
        <v>0</v>
      </c>
      <c r="E34131">
        <v>2015</v>
      </c>
      <c r="F34131">
        <v>1965</v>
      </c>
      <c r="G34131" s="9">
        <v>-188.44</v>
      </c>
    </row>
    <row r="34132" spans="1:7" x14ac:dyDescent="0.35">
      <c r="A34132" s="7">
        <v>473.01</v>
      </c>
      <c r="D34132">
        <v>0</v>
      </c>
      <c r="E34132">
        <v>2015</v>
      </c>
      <c r="F34132">
        <v>1965</v>
      </c>
      <c r="G34132" s="9">
        <v>-188.44</v>
      </c>
    </row>
    <row r="34133" spans="1:7" x14ac:dyDescent="0.35">
      <c r="A34133" s="7">
        <v>473.01</v>
      </c>
      <c r="D34133">
        <v>0</v>
      </c>
      <c r="E34133">
        <v>2015</v>
      </c>
      <c r="F34133">
        <v>1965</v>
      </c>
      <c r="G34133" s="9">
        <v>-188.44</v>
      </c>
    </row>
    <row r="34134" spans="1:7" x14ac:dyDescent="0.35">
      <c r="A34134" s="7">
        <v>473.01</v>
      </c>
      <c r="D34134">
        <v>0</v>
      </c>
      <c r="E34134">
        <v>2015</v>
      </c>
      <c r="F34134">
        <v>1965</v>
      </c>
      <c r="G34134" s="9">
        <v>-188.44</v>
      </c>
    </row>
    <row r="34135" spans="1:7" x14ac:dyDescent="0.35">
      <c r="A34135" s="7">
        <v>473.01</v>
      </c>
      <c r="D34135">
        <v>0</v>
      </c>
      <c r="E34135">
        <v>2015</v>
      </c>
      <c r="F34135">
        <v>1965</v>
      </c>
      <c r="G34135" s="9">
        <v>-188.44</v>
      </c>
    </row>
    <row r="34136" spans="1:7" x14ac:dyDescent="0.35">
      <c r="A34136" s="7">
        <v>473.01</v>
      </c>
      <c r="D34136">
        <v>0</v>
      </c>
      <c r="E34136">
        <v>2015</v>
      </c>
      <c r="F34136">
        <v>1965</v>
      </c>
      <c r="G34136" s="9">
        <v>-188.44</v>
      </c>
    </row>
    <row r="34137" spans="1:7" x14ac:dyDescent="0.35">
      <c r="A34137" s="7">
        <v>473.01</v>
      </c>
      <c r="D34137">
        <v>0</v>
      </c>
      <c r="E34137">
        <v>2015</v>
      </c>
      <c r="F34137">
        <v>1965</v>
      </c>
      <c r="G34137" s="9">
        <v>-188.44</v>
      </c>
    </row>
    <row r="34138" spans="1:7" x14ac:dyDescent="0.35">
      <c r="A34138" s="7">
        <v>473.01</v>
      </c>
      <c r="D34138">
        <v>0</v>
      </c>
      <c r="E34138">
        <v>2015</v>
      </c>
      <c r="F34138">
        <v>1965</v>
      </c>
      <c r="G34138" s="9">
        <v>-188.44</v>
      </c>
    </row>
    <row r="34139" spans="1:7" x14ac:dyDescent="0.35">
      <c r="A34139" s="7">
        <v>473.01</v>
      </c>
      <c r="D34139">
        <v>0</v>
      </c>
      <c r="E34139">
        <v>2015</v>
      </c>
      <c r="F34139">
        <v>1965</v>
      </c>
      <c r="G34139" s="9">
        <v>-188.44</v>
      </c>
    </row>
    <row r="34140" spans="1:7" x14ac:dyDescent="0.35">
      <c r="A34140" s="7">
        <v>473.01</v>
      </c>
      <c r="D34140">
        <v>0</v>
      </c>
      <c r="E34140">
        <v>2015</v>
      </c>
      <c r="F34140">
        <v>1965</v>
      </c>
      <c r="G34140" s="9">
        <v>-188.44</v>
      </c>
    </row>
    <row r="34141" spans="1:7" x14ac:dyDescent="0.35">
      <c r="A34141" s="7">
        <v>473.01</v>
      </c>
      <c r="D34141">
        <v>0</v>
      </c>
      <c r="E34141">
        <v>2015</v>
      </c>
      <c r="F34141">
        <v>1965</v>
      </c>
      <c r="G34141" s="9">
        <v>-188.44</v>
      </c>
    </row>
    <row r="34142" spans="1:7" x14ac:dyDescent="0.35">
      <c r="A34142" s="7">
        <v>473.01</v>
      </c>
      <c r="D34142">
        <v>0</v>
      </c>
      <c r="E34142">
        <v>2015</v>
      </c>
      <c r="F34142">
        <v>1965</v>
      </c>
      <c r="G34142" s="9">
        <v>-188.44</v>
      </c>
    </row>
    <row r="34143" spans="1:7" x14ac:dyDescent="0.35">
      <c r="A34143" s="7">
        <v>473.01</v>
      </c>
      <c r="D34143">
        <v>0</v>
      </c>
      <c r="E34143">
        <v>2015</v>
      </c>
      <c r="F34143">
        <v>1965</v>
      </c>
      <c r="G34143" s="9">
        <v>-188.44</v>
      </c>
    </row>
    <row r="34144" spans="1:7" x14ac:dyDescent="0.35">
      <c r="A34144" s="7">
        <v>473.01</v>
      </c>
      <c r="D34144">
        <v>0</v>
      </c>
      <c r="E34144">
        <v>2015</v>
      </c>
      <c r="F34144">
        <v>1965</v>
      </c>
      <c r="G34144" s="9">
        <v>-188.44</v>
      </c>
    </row>
    <row r="34145" spans="1:7" x14ac:dyDescent="0.35">
      <c r="A34145" s="7">
        <v>473.01</v>
      </c>
      <c r="D34145">
        <v>0</v>
      </c>
      <c r="E34145">
        <v>2015</v>
      </c>
      <c r="F34145">
        <v>1965</v>
      </c>
      <c r="G34145" s="9">
        <v>-188.44</v>
      </c>
    </row>
    <row r="34146" spans="1:7" x14ac:dyDescent="0.35">
      <c r="A34146" s="7">
        <v>473.01</v>
      </c>
      <c r="D34146">
        <v>0</v>
      </c>
      <c r="E34146">
        <v>2015</v>
      </c>
      <c r="F34146">
        <v>1965</v>
      </c>
      <c r="G34146" s="9">
        <v>-188.44</v>
      </c>
    </row>
    <row r="34147" spans="1:7" x14ac:dyDescent="0.35">
      <c r="A34147" s="7">
        <v>473.01</v>
      </c>
      <c r="D34147">
        <v>0</v>
      </c>
      <c r="E34147">
        <v>2015</v>
      </c>
      <c r="F34147">
        <v>1965</v>
      </c>
      <c r="G34147" s="9">
        <v>-188.44</v>
      </c>
    </row>
    <row r="34148" spans="1:7" x14ac:dyDescent="0.35">
      <c r="A34148" s="7">
        <v>473.01</v>
      </c>
      <c r="D34148">
        <v>0</v>
      </c>
      <c r="E34148">
        <v>2015</v>
      </c>
      <c r="F34148">
        <v>1965</v>
      </c>
      <c r="G34148" s="9">
        <v>-188.44</v>
      </c>
    </row>
    <row r="34149" spans="1:7" x14ac:dyDescent="0.35">
      <c r="A34149" s="7">
        <v>473.01</v>
      </c>
      <c r="D34149">
        <v>0</v>
      </c>
      <c r="E34149">
        <v>2015</v>
      </c>
      <c r="F34149">
        <v>1965</v>
      </c>
      <c r="G34149" s="9">
        <v>-188.44</v>
      </c>
    </row>
    <row r="34150" spans="1:7" x14ac:dyDescent="0.35">
      <c r="A34150" s="7">
        <v>473.01</v>
      </c>
      <c r="D34150">
        <v>0</v>
      </c>
      <c r="E34150">
        <v>2015</v>
      </c>
      <c r="F34150">
        <v>1965</v>
      </c>
      <c r="G34150" s="9">
        <v>-188.44</v>
      </c>
    </row>
    <row r="34151" spans="1:7" x14ac:dyDescent="0.35">
      <c r="A34151" s="7">
        <v>473.01</v>
      </c>
      <c r="D34151">
        <v>0</v>
      </c>
      <c r="E34151">
        <v>2015</v>
      </c>
      <c r="F34151">
        <v>1965</v>
      </c>
      <c r="G34151" s="9">
        <v>-188.44</v>
      </c>
    </row>
    <row r="34152" spans="1:7" x14ac:dyDescent="0.35">
      <c r="A34152" s="7">
        <v>473.01</v>
      </c>
      <c r="D34152">
        <v>0</v>
      </c>
      <c r="E34152">
        <v>2015</v>
      </c>
      <c r="F34152">
        <v>1965</v>
      </c>
      <c r="G34152" s="9">
        <v>-188.44</v>
      </c>
    </row>
    <row r="34153" spans="1:7" x14ac:dyDescent="0.35">
      <c r="A34153" s="7">
        <v>473.01</v>
      </c>
      <c r="D34153">
        <v>0</v>
      </c>
      <c r="E34153">
        <v>2015</v>
      </c>
      <c r="F34153">
        <v>1965</v>
      </c>
      <c r="G34153" s="9">
        <v>-188.44</v>
      </c>
    </row>
    <row r="34154" spans="1:7" x14ac:dyDescent="0.35">
      <c r="A34154" s="7">
        <v>473.01</v>
      </c>
      <c r="D34154">
        <v>0</v>
      </c>
      <c r="E34154">
        <v>2015</v>
      </c>
      <c r="F34154">
        <v>1965</v>
      </c>
      <c r="G34154" s="9">
        <v>-188.44</v>
      </c>
    </row>
    <row r="34155" spans="1:7" x14ac:dyDescent="0.35">
      <c r="A34155" s="7">
        <v>473.01</v>
      </c>
      <c r="D34155">
        <v>0</v>
      </c>
      <c r="E34155">
        <v>2015</v>
      </c>
      <c r="F34155">
        <v>1965</v>
      </c>
      <c r="G34155" s="9">
        <v>-188.44</v>
      </c>
    </row>
    <row r="34156" spans="1:7" x14ac:dyDescent="0.35">
      <c r="A34156" s="7">
        <v>473.01</v>
      </c>
      <c r="D34156">
        <v>0</v>
      </c>
      <c r="E34156">
        <v>2015</v>
      </c>
      <c r="F34156">
        <v>1965</v>
      </c>
      <c r="G34156" s="9">
        <v>-188.44</v>
      </c>
    </row>
    <row r="34157" spans="1:7" x14ac:dyDescent="0.35">
      <c r="A34157" s="7">
        <v>473.01</v>
      </c>
      <c r="D34157">
        <v>0</v>
      </c>
      <c r="E34157">
        <v>2015</v>
      </c>
      <c r="F34157">
        <v>1965</v>
      </c>
      <c r="G34157" s="9">
        <v>-188.44</v>
      </c>
    </row>
    <row r="34158" spans="1:7" x14ac:dyDescent="0.35">
      <c r="A34158" s="7">
        <v>473.01</v>
      </c>
      <c r="D34158">
        <v>0</v>
      </c>
      <c r="E34158">
        <v>2015</v>
      </c>
      <c r="F34158">
        <v>1965</v>
      </c>
      <c r="G34158" s="9">
        <v>-188.44</v>
      </c>
    </row>
    <row r="34159" spans="1:7" x14ac:dyDescent="0.35">
      <c r="A34159" s="7">
        <v>473.01</v>
      </c>
      <c r="D34159">
        <v>0</v>
      </c>
      <c r="E34159">
        <v>2015</v>
      </c>
      <c r="F34159">
        <v>1965</v>
      </c>
      <c r="G34159" s="9">
        <v>-188.44</v>
      </c>
    </row>
    <row r="34160" spans="1:7" x14ac:dyDescent="0.35">
      <c r="A34160" s="7">
        <v>473.01</v>
      </c>
      <c r="D34160">
        <v>0</v>
      </c>
      <c r="E34160">
        <v>2015</v>
      </c>
      <c r="F34160">
        <v>1965</v>
      </c>
      <c r="G34160" s="9">
        <v>-188.44</v>
      </c>
    </row>
    <row r="34161" spans="1:7" x14ac:dyDescent="0.35">
      <c r="A34161" s="7">
        <v>473.01</v>
      </c>
      <c r="D34161">
        <v>0</v>
      </c>
      <c r="E34161">
        <v>2015</v>
      </c>
      <c r="F34161">
        <v>1965</v>
      </c>
      <c r="G34161" s="9">
        <v>-188.44</v>
      </c>
    </row>
    <row r="34162" spans="1:7" x14ac:dyDescent="0.35">
      <c r="A34162" s="7">
        <v>473.01</v>
      </c>
      <c r="D34162">
        <v>0</v>
      </c>
      <c r="E34162">
        <v>2015</v>
      </c>
      <c r="F34162">
        <v>1965</v>
      </c>
      <c r="G34162" s="9">
        <v>-188.44</v>
      </c>
    </row>
    <row r="34163" spans="1:7" x14ac:dyDescent="0.35">
      <c r="A34163" s="7">
        <v>473.01</v>
      </c>
      <c r="D34163">
        <v>0</v>
      </c>
      <c r="E34163">
        <v>2014</v>
      </c>
      <c r="F34163">
        <v>1966</v>
      </c>
      <c r="G34163" s="9">
        <v>-188.41</v>
      </c>
    </row>
    <row r="34164" spans="1:7" x14ac:dyDescent="0.35">
      <c r="A34164" s="7">
        <v>473.01</v>
      </c>
      <c r="D34164">
        <v>0</v>
      </c>
      <c r="E34164">
        <v>2013</v>
      </c>
      <c r="F34164">
        <v>1988</v>
      </c>
      <c r="G34164" s="9">
        <v>-188.23</v>
      </c>
    </row>
    <row r="34165" spans="1:7" x14ac:dyDescent="0.35">
      <c r="A34165" s="7">
        <v>473.01</v>
      </c>
      <c r="D34165">
        <v>0</v>
      </c>
      <c r="E34165">
        <v>2010</v>
      </c>
      <c r="F34165">
        <v>1970</v>
      </c>
      <c r="G34165" s="9">
        <v>-187.91</v>
      </c>
    </row>
    <row r="34166" spans="1:7" x14ac:dyDescent="0.35">
      <c r="A34166" s="7">
        <v>473.01</v>
      </c>
      <c r="D34166">
        <v>0</v>
      </c>
      <c r="E34166">
        <v>2011</v>
      </c>
      <c r="F34166">
        <v>1972</v>
      </c>
      <c r="G34166" s="9">
        <v>-187.87</v>
      </c>
    </row>
    <row r="34167" spans="1:7" x14ac:dyDescent="0.35">
      <c r="A34167" s="7">
        <v>473.01</v>
      </c>
      <c r="D34167">
        <v>0</v>
      </c>
      <c r="E34167">
        <v>2014</v>
      </c>
      <c r="F34167">
        <v>1937</v>
      </c>
      <c r="G34167" s="9">
        <v>-187.61</v>
      </c>
    </row>
    <row r="34168" spans="1:7" x14ac:dyDescent="0.35">
      <c r="A34168" s="7">
        <v>473.01</v>
      </c>
      <c r="D34168">
        <v>0</v>
      </c>
      <c r="E34168">
        <v>2020</v>
      </c>
      <c r="F34168">
        <v>1959</v>
      </c>
      <c r="G34168" s="9">
        <v>-187.28</v>
      </c>
    </row>
    <row r="34169" spans="1:7" x14ac:dyDescent="0.35">
      <c r="A34169" s="7">
        <v>473.01</v>
      </c>
      <c r="D34169">
        <v>0</v>
      </c>
      <c r="E34169">
        <v>2020</v>
      </c>
      <c r="F34169">
        <v>1959</v>
      </c>
      <c r="G34169" s="9">
        <v>-187.28</v>
      </c>
    </row>
    <row r="34170" spans="1:7" x14ac:dyDescent="0.35">
      <c r="A34170" s="7">
        <v>473.01</v>
      </c>
      <c r="D34170">
        <v>0</v>
      </c>
      <c r="E34170">
        <v>2019</v>
      </c>
      <c r="F34170">
        <v>1959</v>
      </c>
      <c r="G34170" s="9">
        <v>-187.28</v>
      </c>
    </row>
    <row r="34171" spans="1:7" x14ac:dyDescent="0.35">
      <c r="A34171" s="7">
        <v>473.01</v>
      </c>
      <c r="D34171">
        <v>0</v>
      </c>
      <c r="E34171">
        <v>2019</v>
      </c>
      <c r="F34171">
        <v>1959</v>
      </c>
      <c r="G34171" s="9">
        <v>-187.28</v>
      </c>
    </row>
    <row r="34172" spans="1:7" x14ac:dyDescent="0.35">
      <c r="A34172" s="7">
        <v>473.01</v>
      </c>
      <c r="D34172">
        <v>0</v>
      </c>
      <c r="E34172">
        <v>2018</v>
      </c>
      <c r="F34172">
        <v>1959</v>
      </c>
      <c r="G34172" s="9">
        <v>-187.28</v>
      </c>
    </row>
    <row r="34173" spans="1:7" x14ac:dyDescent="0.35">
      <c r="A34173" s="7">
        <v>473.01</v>
      </c>
      <c r="D34173">
        <v>0</v>
      </c>
      <c r="E34173">
        <v>2018</v>
      </c>
      <c r="F34173">
        <v>1959</v>
      </c>
      <c r="G34173" s="9">
        <v>-187.28</v>
      </c>
    </row>
    <row r="34174" spans="1:7" x14ac:dyDescent="0.35">
      <c r="A34174" s="7">
        <v>473.01</v>
      </c>
      <c r="D34174">
        <v>0</v>
      </c>
      <c r="E34174">
        <v>2017</v>
      </c>
      <c r="F34174">
        <v>1959</v>
      </c>
      <c r="G34174" s="9">
        <v>-187.28</v>
      </c>
    </row>
    <row r="34175" spans="1:7" x14ac:dyDescent="0.35">
      <c r="A34175" s="7">
        <v>473.01</v>
      </c>
      <c r="D34175">
        <v>0</v>
      </c>
      <c r="E34175">
        <v>2017</v>
      </c>
      <c r="F34175">
        <v>1959</v>
      </c>
      <c r="G34175" s="9">
        <v>-187.28</v>
      </c>
    </row>
    <row r="34176" spans="1:7" x14ac:dyDescent="0.35">
      <c r="A34176" s="7">
        <v>473.01</v>
      </c>
      <c r="D34176">
        <v>0</v>
      </c>
      <c r="E34176">
        <v>2017</v>
      </c>
      <c r="F34176">
        <v>1959</v>
      </c>
      <c r="G34176" s="9">
        <v>-187.28</v>
      </c>
    </row>
    <row r="34177" spans="1:8" x14ac:dyDescent="0.35">
      <c r="A34177" s="7">
        <v>473.01</v>
      </c>
      <c r="D34177">
        <v>0</v>
      </c>
      <c r="E34177">
        <v>2017</v>
      </c>
      <c r="F34177">
        <v>1959</v>
      </c>
      <c r="G34177" s="9">
        <v>-187.28</v>
      </c>
    </row>
    <row r="34178" spans="1:8" x14ac:dyDescent="0.35">
      <c r="A34178" s="7">
        <v>473.01</v>
      </c>
      <c r="D34178">
        <v>0</v>
      </c>
      <c r="E34178">
        <v>2017</v>
      </c>
      <c r="F34178">
        <v>1959</v>
      </c>
      <c r="G34178" s="9">
        <v>-187.28</v>
      </c>
    </row>
    <row r="34179" spans="1:8" x14ac:dyDescent="0.35">
      <c r="A34179" s="7">
        <v>473.01</v>
      </c>
      <c r="D34179">
        <v>0</v>
      </c>
      <c r="E34179">
        <v>2017</v>
      </c>
      <c r="F34179">
        <v>1959</v>
      </c>
      <c r="G34179" s="9">
        <v>-187.28</v>
      </c>
    </row>
    <row r="34180" spans="1:8" x14ac:dyDescent="0.35">
      <c r="A34180" s="7">
        <v>473.01</v>
      </c>
      <c r="D34180">
        <v>0</v>
      </c>
      <c r="E34180">
        <v>2016</v>
      </c>
      <c r="F34180">
        <v>1959</v>
      </c>
      <c r="G34180" s="9">
        <v>-187.28</v>
      </c>
    </row>
    <row r="34181" spans="1:8" x14ac:dyDescent="0.35">
      <c r="A34181" s="7">
        <v>473.01</v>
      </c>
      <c r="D34181">
        <v>0</v>
      </c>
      <c r="E34181">
        <v>2016</v>
      </c>
      <c r="F34181">
        <v>1959</v>
      </c>
      <c r="G34181" s="9">
        <v>-187.28</v>
      </c>
    </row>
    <row r="34182" spans="1:8" x14ac:dyDescent="0.35">
      <c r="A34182" s="7">
        <v>473.01</v>
      </c>
      <c r="D34182">
        <v>0</v>
      </c>
      <c r="E34182">
        <v>2010</v>
      </c>
      <c r="F34182">
        <v>1978</v>
      </c>
      <c r="G34182" s="9">
        <v>-187.18</v>
      </c>
    </row>
    <row r="34183" spans="1:8" x14ac:dyDescent="0.35">
      <c r="A34183" s="7">
        <v>473.01</v>
      </c>
      <c r="D34183">
        <v>0</v>
      </c>
      <c r="E34183">
        <v>2020</v>
      </c>
      <c r="F34183">
        <v>1963</v>
      </c>
      <c r="G34183" s="9">
        <v>-187</v>
      </c>
    </row>
    <row r="34184" spans="1:8" x14ac:dyDescent="0.35">
      <c r="A34184" s="7">
        <v>473.01</v>
      </c>
      <c r="D34184">
        <v>0</v>
      </c>
      <c r="E34184">
        <v>1977</v>
      </c>
      <c r="F34184">
        <v>1972</v>
      </c>
      <c r="G34184" s="9">
        <v>-187</v>
      </c>
      <c r="H34184">
        <v>0</v>
      </c>
    </row>
    <row r="34185" spans="1:8" x14ac:dyDescent="0.35">
      <c r="A34185" s="7">
        <v>473.01</v>
      </c>
      <c r="D34185">
        <v>0</v>
      </c>
      <c r="E34185">
        <v>2015</v>
      </c>
      <c r="F34185">
        <v>1974</v>
      </c>
      <c r="G34185" s="9">
        <v>-186.72</v>
      </c>
    </row>
    <row r="34186" spans="1:8" x14ac:dyDescent="0.35">
      <c r="A34186" s="7">
        <v>473.01</v>
      </c>
      <c r="D34186">
        <v>0</v>
      </c>
      <c r="E34186">
        <v>2015</v>
      </c>
      <c r="F34186">
        <v>1974</v>
      </c>
      <c r="G34186" s="9">
        <v>-186.72</v>
      </c>
    </row>
    <row r="34187" spans="1:8" x14ac:dyDescent="0.35">
      <c r="A34187" s="7">
        <v>473.01</v>
      </c>
      <c r="D34187">
        <v>0</v>
      </c>
      <c r="E34187">
        <v>2015</v>
      </c>
      <c r="F34187">
        <v>1974</v>
      </c>
      <c r="G34187" s="9">
        <v>-186.72</v>
      </c>
    </row>
    <row r="34188" spans="1:8" x14ac:dyDescent="0.35">
      <c r="A34188" s="7">
        <v>473.01</v>
      </c>
      <c r="D34188">
        <v>0</v>
      </c>
      <c r="E34188">
        <v>2015</v>
      </c>
      <c r="F34188">
        <v>1974</v>
      </c>
      <c r="G34188" s="9">
        <v>-186.72</v>
      </c>
    </row>
    <row r="34189" spans="1:8" x14ac:dyDescent="0.35">
      <c r="A34189" s="7">
        <v>473.01</v>
      </c>
      <c r="D34189">
        <v>0</v>
      </c>
      <c r="E34189">
        <v>2015</v>
      </c>
      <c r="F34189">
        <v>1974</v>
      </c>
      <c r="G34189" s="9">
        <v>-186.72</v>
      </c>
    </row>
    <row r="34190" spans="1:8" x14ac:dyDescent="0.35">
      <c r="A34190" s="7">
        <v>473.01</v>
      </c>
      <c r="D34190">
        <v>0</v>
      </c>
      <c r="E34190">
        <v>2015</v>
      </c>
      <c r="F34190">
        <v>1974</v>
      </c>
      <c r="G34190" s="9">
        <v>-186.72</v>
      </c>
    </row>
    <row r="34191" spans="1:8" x14ac:dyDescent="0.35">
      <c r="A34191" s="7">
        <v>473.01</v>
      </c>
      <c r="D34191">
        <v>0</v>
      </c>
      <c r="E34191">
        <v>2015</v>
      </c>
      <c r="F34191">
        <v>1974</v>
      </c>
      <c r="G34191" s="9">
        <v>-186.72</v>
      </c>
    </row>
    <row r="34192" spans="1:8" x14ac:dyDescent="0.35">
      <c r="A34192" s="7">
        <v>473.01</v>
      </c>
      <c r="D34192">
        <v>0</v>
      </c>
      <c r="E34192">
        <v>2015</v>
      </c>
      <c r="F34192">
        <v>1974</v>
      </c>
      <c r="G34192" s="9">
        <v>-186.72</v>
      </c>
    </row>
    <row r="34193" spans="1:8" x14ac:dyDescent="0.35">
      <c r="A34193" s="7">
        <v>473.01</v>
      </c>
      <c r="D34193">
        <v>0</v>
      </c>
      <c r="E34193">
        <v>2015</v>
      </c>
      <c r="F34193">
        <v>1974</v>
      </c>
      <c r="G34193" s="9">
        <v>-186.72</v>
      </c>
    </row>
    <row r="34194" spans="1:8" x14ac:dyDescent="0.35">
      <c r="A34194" s="7">
        <v>473.01</v>
      </c>
      <c r="D34194">
        <v>0</v>
      </c>
      <c r="E34194">
        <v>2015</v>
      </c>
      <c r="F34194">
        <v>1974</v>
      </c>
      <c r="G34194" s="9">
        <v>-186.71</v>
      </c>
    </row>
    <row r="34195" spans="1:8" x14ac:dyDescent="0.35">
      <c r="A34195" s="7">
        <v>473.01</v>
      </c>
      <c r="D34195">
        <v>0</v>
      </c>
      <c r="E34195">
        <v>2015</v>
      </c>
      <c r="F34195">
        <v>1974</v>
      </c>
      <c r="G34195" s="9">
        <v>-186.71</v>
      </c>
    </row>
    <row r="34196" spans="1:8" x14ac:dyDescent="0.35">
      <c r="A34196" s="7">
        <v>473.01</v>
      </c>
      <c r="D34196">
        <v>0</v>
      </c>
      <c r="E34196">
        <v>2015</v>
      </c>
      <c r="F34196">
        <v>1974</v>
      </c>
      <c r="G34196" s="9">
        <v>-186.71</v>
      </c>
    </row>
    <row r="34197" spans="1:8" x14ac:dyDescent="0.35">
      <c r="A34197" s="7">
        <v>473.01</v>
      </c>
      <c r="D34197">
        <v>0</v>
      </c>
      <c r="E34197">
        <v>2015</v>
      </c>
      <c r="F34197">
        <v>1974</v>
      </c>
      <c r="G34197" s="9">
        <v>-186.71</v>
      </c>
    </row>
    <row r="34198" spans="1:8" x14ac:dyDescent="0.35">
      <c r="A34198" s="7">
        <v>473.01</v>
      </c>
      <c r="D34198">
        <v>0</v>
      </c>
      <c r="E34198">
        <v>2015</v>
      </c>
      <c r="F34198">
        <v>1974</v>
      </c>
      <c r="G34198" s="9">
        <v>-186.71</v>
      </c>
    </row>
    <row r="34199" spans="1:8" x14ac:dyDescent="0.35">
      <c r="A34199" s="7">
        <v>473.01</v>
      </c>
      <c r="D34199">
        <v>0</v>
      </c>
      <c r="E34199">
        <v>2015</v>
      </c>
      <c r="F34199">
        <v>1974</v>
      </c>
      <c r="G34199" s="9">
        <v>-186.71</v>
      </c>
    </row>
    <row r="34200" spans="1:8" x14ac:dyDescent="0.35">
      <c r="A34200" s="7">
        <v>473.01</v>
      </c>
      <c r="D34200">
        <v>0</v>
      </c>
      <c r="E34200">
        <v>2015</v>
      </c>
      <c r="F34200">
        <v>1974</v>
      </c>
      <c r="G34200" s="9">
        <v>-186.71</v>
      </c>
    </row>
    <row r="34201" spans="1:8" x14ac:dyDescent="0.35">
      <c r="A34201" s="7">
        <v>473.01</v>
      </c>
      <c r="D34201">
        <v>0</v>
      </c>
      <c r="E34201">
        <v>2015</v>
      </c>
      <c r="F34201">
        <v>1974</v>
      </c>
      <c r="G34201" s="9">
        <v>-186.71</v>
      </c>
    </row>
    <row r="34202" spans="1:8" x14ac:dyDescent="0.35">
      <c r="A34202" s="7">
        <v>473.01</v>
      </c>
      <c r="D34202">
        <v>0</v>
      </c>
      <c r="E34202">
        <v>2015</v>
      </c>
      <c r="F34202">
        <v>1974</v>
      </c>
      <c r="G34202" s="9">
        <v>-186.71</v>
      </c>
    </row>
    <row r="34203" spans="1:8" x14ac:dyDescent="0.35">
      <c r="A34203" s="7">
        <v>473.01</v>
      </c>
      <c r="D34203">
        <v>0</v>
      </c>
      <c r="E34203">
        <v>1963</v>
      </c>
      <c r="F34203">
        <v>1946</v>
      </c>
      <c r="G34203" s="9">
        <v>-186</v>
      </c>
      <c r="H34203">
        <v>0</v>
      </c>
    </row>
    <row r="34204" spans="1:8" x14ac:dyDescent="0.35">
      <c r="A34204" s="7">
        <v>473.01</v>
      </c>
      <c r="D34204">
        <v>0</v>
      </c>
      <c r="E34204">
        <v>2016</v>
      </c>
      <c r="F34204">
        <v>1961</v>
      </c>
      <c r="G34204" s="9">
        <v>-185.5</v>
      </c>
    </row>
    <row r="34205" spans="1:8" x14ac:dyDescent="0.35">
      <c r="A34205" s="7">
        <v>473.01</v>
      </c>
      <c r="D34205">
        <v>0</v>
      </c>
      <c r="E34205">
        <v>2016</v>
      </c>
      <c r="F34205">
        <v>1961</v>
      </c>
      <c r="G34205" s="9">
        <v>-185.5</v>
      </c>
    </row>
    <row r="34206" spans="1:8" x14ac:dyDescent="0.35">
      <c r="A34206" s="7">
        <v>473.01</v>
      </c>
      <c r="D34206">
        <v>0</v>
      </c>
      <c r="E34206">
        <v>2015</v>
      </c>
      <c r="F34206">
        <v>1961</v>
      </c>
      <c r="G34206" s="9">
        <v>-185.5</v>
      </c>
    </row>
    <row r="34207" spans="1:8" x14ac:dyDescent="0.35">
      <c r="A34207" s="7">
        <v>473.01</v>
      </c>
      <c r="D34207">
        <v>0</v>
      </c>
      <c r="E34207">
        <v>2015</v>
      </c>
      <c r="F34207">
        <v>1961</v>
      </c>
      <c r="G34207" s="9">
        <v>-185.5</v>
      </c>
    </row>
    <row r="34208" spans="1:8" x14ac:dyDescent="0.35">
      <c r="A34208" s="7">
        <v>473.01</v>
      </c>
      <c r="D34208">
        <v>0</v>
      </c>
      <c r="E34208">
        <v>2017</v>
      </c>
      <c r="F34208">
        <v>1988</v>
      </c>
      <c r="G34208" s="9">
        <v>-185.43</v>
      </c>
    </row>
    <row r="34209" spans="1:8" x14ac:dyDescent="0.35">
      <c r="A34209" s="7">
        <v>473.01</v>
      </c>
      <c r="D34209">
        <v>0</v>
      </c>
      <c r="E34209">
        <v>2011</v>
      </c>
      <c r="F34209">
        <v>1990</v>
      </c>
      <c r="G34209" s="9">
        <v>-185.41</v>
      </c>
    </row>
    <row r="34210" spans="1:8" x14ac:dyDescent="0.35">
      <c r="A34210" s="7">
        <v>473.01</v>
      </c>
      <c r="D34210">
        <v>0</v>
      </c>
      <c r="E34210">
        <v>2010</v>
      </c>
      <c r="F34210">
        <v>1984</v>
      </c>
      <c r="G34210" s="9">
        <v>-185.31</v>
      </c>
    </row>
    <row r="34211" spans="1:8" x14ac:dyDescent="0.35">
      <c r="A34211" s="7">
        <v>473.01</v>
      </c>
      <c r="D34211">
        <v>0</v>
      </c>
      <c r="E34211">
        <v>2018</v>
      </c>
      <c r="F34211">
        <v>1968</v>
      </c>
      <c r="G34211" s="9">
        <v>-185</v>
      </c>
    </row>
    <row r="34212" spans="1:8" x14ac:dyDescent="0.35">
      <c r="A34212" s="7">
        <v>473.01</v>
      </c>
      <c r="D34212">
        <v>0</v>
      </c>
      <c r="E34212">
        <v>1964</v>
      </c>
      <c r="F34212">
        <v>1944</v>
      </c>
      <c r="G34212" s="9">
        <v>-185</v>
      </c>
      <c r="H34212">
        <v>0</v>
      </c>
    </row>
    <row r="34213" spans="1:8" x14ac:dyDescent="0.35">
      <c r="A34213" s="7">
        <v>473.01</v>
      </c>
      <c r="D34213">
        <v>0</v>
      </c>
      <c r="E34213">
        <v>2020</v>
      </c>
      <c r="F34213">
        <v>1959</v>
      </c>
      <c r="G34213" s="9">
        <v>-184.92</v>
      </c>
    </row>
    <row r="34214" spans="1:8" x14ac:dyDescent="0.35">
      <c r="A34214" s="7">
        <v>473.01</v>
      </c>
      <c r="D34214">
        <v>0</v>
      </c>
      <c r="E34214">
        <v>2019</v>
      </c>
      <c r="F34214">
        <v>1959</v>
      </c>
      <c r="G34214" s="9">
        <v>-184.92</v>
      </c>
    </row>
    <row r="34215" spans="1:8" x14ac:dyDescent="0.35">
      <c r="A34215" s="7">
        <v>473.01</v>
      </c>
      <c r="D34215">
        <v>0</v>
      </c>
      <c r="E34215">
        <v>2019</v>
      </c>
      <c r="F34215">
        <v>1959</v>
      </c>
      <c r="G34215" s="9">
        <v>-184.92</v>
      </c>
    </row>
    <row r="34216" spans="1:8" x14ac:dyDescent="0.35">
      <c r="A34216" s="7">
        <v>473.01</v>
      </c>
      <c r="D34216">
        <v>0</v>
      </c>
      <c r="E34216">
        <v>2019</v>
      </c>
      <c r="F34216">
        <v>1959</v>
      </c>
      <c r="G34216" s="9">
        <v>-184.92</v>
      </c>
    </row>
    <row r="34217" spans="1:8" x14ac:dyDescent="0.35">
      <c r="A34217" s="7">
        <v>473.01</v>
      </c>
      <c r="D34217">
        <v>0</v>
      </c>
      <c r="E34217">
        <v>2019</v>
      </c>
      <c r="F34217">
        <v>1959</v>
      </c>
      <c r="G34217" s="9">
        <v>-184.92</v>
      </c>
    </row>
    <row r="34218" spans="1:8" x14ac:dyDescent="0.35">
      <c r="A34218" s="7">
        <v>473.01</v>
      </c>
      <c r="D34218">
        <v>0</v>
      </c>
      <c r="E34218">
        <v>2018</v>
      </c>
      <c r="F34218">
        <v>1959</v>
      </c>
      <c r="G34218" s="9">
        <v>-184.92</v>
      </c>
    </row>
    <row r="34219" spans="1:8" x14ac:dyDescent="0.35">
      <c r="A34219" s="7">
        <v>473.01</v>
      </c>
      <c r="D34219">
        <v>0</v>
      </c>
      <c r="E34219">
        <v>2018</v>
      </c>
      <c r="F34219">
        <v>1959</v>
      </c>
      <c r="G34219" s="9">
        <v>-184.92</v>
      </c>
    </row>
    <row r="34220" spans="1:8" x14ac:dyDescent="0.35">
      <c r="A34220" s="7">
        <v>473.01</v>
      </c>
      <c r="D34220">
        <v>0</v>
      </c>
      <c r="E34220">
        <v>2018</v>
      </c>
      <c r="F34220">
        <v>1959</v>
      </c>
      <c r="G34220" s="9">
        <v>-184.92</v>
      </c>
    </row>
    <row r="34221" spans="1:8" x14ac:dyDescent="0.35">
      <c r="A34221" s="7">
        <v>473.01</v>
      </c>
      <c r="D34221">
        <v>0</v>
      </c>
      <c r="E34221">
        <v>2018</v>
      </c>
      <c r="F34221">
        <v>1959</v>
      </c>
      <c r="G34221" s="9">
        <v>-184.92</v>
      </c>
    </row>
    <row r="34222" spans="1:8" x14ac:dyDescent="0.35">
      <c r="A34222" s="7">
        <v>473.01</v>
      </c>
      <c r="D34222">
        <v>0</v>
      </c>
      <c r="E34222">
        <v>2018</v>
      </c>
      <c r="F34222">
        <v>1959</v>
      </c>
      <c r="G34222" s="9">
        <v>-184.92</v>
      </c>
    </row>
    <row r="34223" spans="1:8" x14ac:dyDescent="0.35">
      <c r="A34223" s="7">
        <v>473.01</v>
      </c>
      <c r="D34223">
        <v>0</v>
      </c>
      <c r="E34223">
        <v>2018</v>
      </c>
      <c r="F34223">
        <v>1959</v>
      </c>
      <c r="G34223" s="9">
        <v>-184.92</v>
      </c>
    </row>
    <row r="34224" spans="1:8" x14ac:dyDescent="0.35">
      <c r="A34224" s="7">
        <v>473.01</v>
      </c>
      <c r="D34224">
        <v>0</v>
      </c>
      <c r="E34224">
        <v>2017</v>
      </c>
      <c r="F34224">
        <v>1959</v>
      </c>
      <c r="G34224" s="9">
        <v>-184.92</v>
      </c>
    </row>
    <row r="34225" spans="1:7" x14ac:dyDescent="0.35">
      <c r="A34225" s="7">
        <v>473.01</v>
      </c>
      <c r="D34225">
        <v>0</v>
      </c>
      <c r="E34225">
        <v>2017</v>
      </c>
      <c r="F34225">
        <v>1959</v>
      </c>
      <c r="G34225" s="9">
        <v>-184.92</v>
      </c>
    </row>
    <row r="34226" spans="1:7" x14ac:dyDescent="0.35">
      <c r="A34226" s="7">
        <v>473.01</v>
      </c>
      <c r="D34226">
        <v>0</v>
      </c>
      <c r="E34226">
        <v>2017</v>
      </c>
      <c r="F34226">
        <v>1959</v>
      </c>
      <c r="G34226" s="9">
        <v>-184.92</v>
      </c>
    </row>
    <row r="34227" spans="1:7" x14ac:dyDescent="0.35">
      <c r="A34227" s="7">
        <v>473.01</v>
      </c>
      <c r="D34227">
        <v>0</v>
      </c>
      <c r="E34227">
        <v>2016</v>
      </c>
      <c r="F34227">
        <v>1959</v>
      </c>
      <c r="G34227" s="9">
        <v>-184.92</v>
      </c>
    </row>
    <row r="34228" spans="1:7" x14ac:dyDescent="0.35">
      <c r="A34228" s="7">
        <v>473.01</v>
      </c>
      <c r="D34228">
        <v>0</v>
      </c>
      <c r="E34228">
        <v>2016</v>
      </c>
      <c r="F34228">
        <v>1959</v>
      </c>
      <c r="G34228" s="9">
        <v>-184.92</v>
      </c>
    </row>
    <row r="34229" spans="1:7" x14ac:dyDescent="0.35">
      <c r="A34229" s="7">
        <v>473.01</v>
      </c>
      <c r="D34229">
        <v>0</v>
      </c>
      <c r="E34229">
        <v>2016</v>
      </c>
      <c r="F34229">
        <v>1959</v>
      </c>
      <c r="G34229" s="9">
        <v>-184.92</v>
      </c>
    </row>
    <row r="34230" spans="1:7" x14ac:dyDescent="0.35">
      <c r="A34230" s="7">
        <v>473.01</v>
      </c>
      <c r="D34230">
        <v>0</v>
      </c>
      <c r="E34230">
        <v>2016</v>
      </c>
      <c r="F34230">
        <v>1959</v>
      </c>
      <c r="G34230" s="9">
        <v>-184.92</v>
      </c>
    </row>
    <row r="34231" spans="1:7" x14ac:dyDescent="0.35">
      <c r="A34231" s="7">
        <v>473.01</v>
      </c>
      <c r="D34231">
        <v>0</v>
      </c>
      <c r="E34231">
        <v>2016</v>
      </c>
      <c r="F34231">
        <v>1959</v>
      </c>
      <c r="G34231" s="9">
        <v>-184.92</v>
      </c>
    </row>
    <row r="34232" spans="1:7" x14ac:dyDescent="0.35">
      <c r="A34232" s="7">
        <v>473.01</v>
      </c>
      <c r="D34232">
        <v>0</v>
      </c>
      <c r="E34232">
        <v>2016</v>
      </c>
      <c r="F34232">
        <v>1959</v>
      </c>
      <c r="G34232" s="9">
        <v>-184.92</v>
      </c>
    </row>
    <row r="34233" spans="1:7" x14ac:dyDescent="0.35">
      <c r="A34233" s="7">
        <v>473.01</v>
      </c>
      <c r="D34233">
        <v>0</v>
      </c>
      <c r="E34233">
        <v>2016</v>
      </c>
      <c r="F34233">
        <v>1959</v>
      </c>
      <c r="G34233" s="9">
        <v>-184.92</v>
      </c>
    </row>
    <row r="34234" spans="1:7" x14ac:dyDescent="0.35">
      <c r="A34234" s="7">
        <v>473.01</v>
      </c>
      <c r="D34234">
        <v>0</v>
      </c>
      <c r="E34234">
        <v>2015</v>
      </c>
      <c r="F34234">
        <v>1959</v>
      </c>
      <c r="G34234" s="9">
        <v>-184.92</v>
      </c>
    </row>
    <row r="34235" spans="1:7" x14ac:dyDescent="0.35">
      <c r="A34235" s="7">
        <v>473.01</v>
      </c>
      <c r="D34235">
        <v>0</v>
      </c>
      <c r="E34235">
        <v>2015</v>
      </c>
      <c r="F34235">
        <v>1959</v>
      </c>
      <c r="G34235" s="9">
        <v>-184.92</v>
      </c>
    </row>
    <row r="34236" spans="1:7" x14ac:dyDescent="0.35">
      <c r="A34236" s="7">
        <v>473.01</v>
      </c>
      <c r="D34236">
        <v>0</v>
      </c>
      <c r="E34236">
        <v>2015</v>
      </c>
      <c r="F34236">
        <v>1959</v>
      </c>
      <c r="G34236" s="9">
        <v>-184.92</v>
      </c>
    </row>
    <row r="34237" spans="1:7" x14ac:dyDescent="0.35">
      <c r="A34237" s="7">
        <v>473.01</v>
      </c>
      <c r="D34237">
        <v>0</v>
      </c>
      <c r="E34237">
        <v>2015</v>
      </c>
      <c r="F34237">
        <v>1959</v>
      </c>
      <c r="G34237" s="9">
        <v>-184.92</v>
      </c>
    </row>
    <row r="34238" spans="1:7" x14ac:dyDescent="0.35">
      <c r="A34238" s="7">
        <v>473.01</v>
      </c>
      <c r="D34238">
        <v>0</v>
      </c>
      <c r="E34238">
        <v>2015</v>
      </c>
      <c r="F34238">
        <v>1959</v>
      </c>
      <c r="G34238" s="9">
        <v>-184.92</v>
      </c>
    </row>
    <row r="34239" spans="1:7" x14ac:dyDescent="0.35">
      <c r="A34239" s="7">
        <v>473.01</v>
      </c>
      <c r="D34239">
        <v>0</v>
      </c>
      <c r="E34239">
        <v>2015</v>
      </c>
      <c r="F34239">
        <v>1959</v>
      </c>
      <c r="G34239" s="9">
        <v>-184.92</v>
      </c>
    </row>
    <row r="34240" spans="1:7" x14ac:dyDescent="0.35">
      <c r="A34240" s="7">
        <v>473.01</v>
      </c>
      <c r="D34240">
        <v>0</v>
      </c>
      <c r="E34240">
        <v>2015</v>
      </c>
      <c r="F34240">
        <v>1959</v>
      </c>
      <c r="G34240" s="9">
        <v>-184.92</v>
      </c>
    </row>
    <row r="34241" spans="1:7" x14ac:dyDescent="0.35">
      <c r="A34241" s="7">
        <v>473.01</v>
      </c>
      <c r="D34241">
        <v>0</v>
      </c>
      <c r="E34241">
        <v>2015</v>
      </c>
      <c r="F34241">
        <v>1959</v>
      </c>
      <c r="G34241" s="9">
        <v>-184.92</v>
      </c>
    </row>
    <row r="34242" spans="1:7" x14ac:dyDescent="0.35">
      <c r="A34242" s="7">
        <v>473.01</v>
      </c>
      <c r="D34242">
        <v>0</v>
      </c>
      <c r="E34242">
        <v>2015</v>
      </c>
      <c r="F34242">
        <v>1959</v>
      </c>
      <c r="G34242" s="9">
        <v>-184.92</v>
      </c>
    </row>
    <row r="34243" spans="1:7" x14ac:dyDescent="0.35">
      <c r="A34243" s="7">
        <v>473.01</v>
      </c>
      <c r="D34243">
        <v>0</v>
      </c>
      <c r="E34243">
        <v>2015</v>
      </c>
      <c r="F34243">
        <v>1959</v>
      </c>
      <c r="G34243" s="9">
        <v>-184.92</v>
      </c>
    </row>
    <row r="34244" spans="1:7" x14ac:dyDescent="0.35">
      <c r="A34244" s="7">
        <v>473.01</v>
      </c>
      <c r="D34244">
        <v>0</v>
      </c>
      <c r="E34244">
        <v>2015</v>
      </c>
      <c r="F34244">
        <v>1959</v>
      </c>
      <c r="G34244" s="9">
        <v>-184.92</v>
      </c>
    </row>
    <row r="34245" spans="1:7" x14ac:dyDescent="0.35">
      <c r="A34245" s="7">
        <v>473.01</v>
      </c>
      <c r="D34245">
        <v>0</v>
      </c>
      <c r="E34245">
        <v>2015</v>
      </c>
      <c r="F34245">
        <v>1959</v>
      </c>
      <c r="G34245" s="9">
        <v>-184.92</v>
      </c>
    </row>
    <row r="34246" spans="1:7" x14ac:dyDescent="0.35">
      <c r="A34246" s="7">
        <v>473.01</v>
      </c>
      <c r="D34246">
        <v>0</v>
      </c>
      <c r="E34246">
        <v>2015</v>
      </c>
      <c r="F34246">
        <v>1959</v>
      </c>
      <c r="G34246" s="9">
        <v>-184.92</v>
      </c>
    </row>
    <row r="34247" spans="1:7" x14ac:dyDescent="0.35">
      <c r="A34247" s="7">
        <v>473.01</v>
      </c>
      <c r="D34247">
        <v>0</v>
      </c>
      <c r="E34247">
        <v>2015</v>
      </c>
      <c r="F34247">
        <v>1959</v>
      </c>
      <c r="G34247" s="9">
        <v>-184.92</v>
      </c>
    </row>
    <row r="34248" spans="1:7" x14ac:dyDescent="0.35">
      <c r="A34248" s="7">
        <v>473.01</v>
      </c>
      <c r="D34248">
        <v>0</v>
      </c>
      <c r="E34248">
        <v>2015</v>
      </c>
      <c r="F34248">
        <v>1959</v>
      </c>
      <c r="G34248" s="9">
        <v>-184.92</v>
      </c>
    </row>
    <row r="34249" spans="1:7" x14ac:dyDescent="0.35">
      <c r="A34249" s="7">
        <v>473.01</v>
      </c>
      <c r="D34249">
        <v>0</v>
      </c>
      <c r="E34249">
        <v>2014</v>
      </c>
      <c r="F34249">
        <v>1996</v>
      </c>
      <c r="G34249" s="9">
        <v>-184.72</v>
      </c>
    </row>
    <row r="34250" spans="1:7" x14ac:dyDescent="0.35">
      <c r="A34250" s="7">
        <v>473.01</v>
      </c>
      <c r="D34250">
        <v>0</v>
      </c>
      <c r="E34250">
        <v>2015</v>
      </c>
      <c r="F34250">
        <v>1966</v>
      </c>
      <c r="G34250" s="9">
        <v>-184.66</v>
      </c>
    </row>
    <row r="34251" spans="1:7" x14ac:dyDescent="0.35">
      <c r="A34251" s="7">
        <v>473.01</v>
      </c>
      <c r="D34251">
        <v>0</v>
      </c>
      <c r="E34251">
        <v>2015</v>
      </c>
      <c r="F34251">
        <v>1966</v>
      </c>
      <c r="G34251" s="9">
        <v>-184.66</v>
      </c>
    </row>
    <row r="34252" spans="1:7" x14ac:dyDescent="0.35">
      <c r="A34252" s="7">
        <v>473.01</v>
      </c>
      <c r="D34252">
        <v>0</v>
      </c>
      <c r="E34252">
        <v>2015</v>
      </c>
      <c r="F34252">
        <v>1966</v>
      </c>
      <c r="G34252" s="9">
        <v>-184.66</v>
      </c>
    </row>
    <row r="34253" spans="1:7" x14ac:dyDescent="0.35">
      <c r="A34253" s="7">
        <v>473.01</v>
      </c>
      <c r="D34253">
        <v>0</v>
      </c>
      <c r="E34253">
        <v>2015</v>
      </c>
      <c r="F34253">
        <v>1966</v>
      </c>
      <c r="G34253" s="9">
        <v>-184.66</v>
      </c>
    </row>
    <row r="34254" spans="1:7" x14ac:dyDescent="0.35">
      <c r="A34254" s="7">
        <v>473.01</v>
      </c>
      <c r="D34254">
        <v>0</v>
      </c>
      <c r="E34254">
        <v>2015</v>
      </c>
      <c r="F34254">
        <v>1966</v>
      </c>
      <c r="G34254" s="9">
        <v>-184.66</v>
      </c>
    </row>
    <row r="34255" spans="1:7" x14ac:dyDescent="0.35">
      <c r="A34255" s="7">
        <v>473.01</v>
      </c>
      <c r="D34255">
        <v>0</v>
      </c>
      <c r="E34255">
        <v>2015</v>
      </c>
      <c r="F34255">
        <v>1966</v>
      </c>
      <c r="G34255" s="9">
        <v>-184.66</v>
      </c>
    </row>
    <row r="34256" spans="1:7" x14ac:dyDescent="0.35">
      <c r="A34256" s="7">
        <v>473.01</v>
      </c>
      <c r="D34256">
        <v>0</v>
      </c>
      <c r="E34256">
        <v>2015</v>
      </c>
      <c r="F34256">
        <v>1966</v>
      </c>
      <c r="G34256" s="9">
        <v>-184.66</v>
      </c>
    </row>
    <row r="34257" spans="1:8" x14ac:dyDescent="0.35">
      <c r="A34257" s="7">
        <v>473.01</v>
      </c>
      <c r="D34257">
        <v>0</v>
      </c>
      <c r="E34257">
        <v>2011</v>
      </c>
      <c r="F34257">
        <v>1987</v>
      </c>
      <c r="G34257" s="9">
        <v>-184.65</v>
      </c>
    </row>
    <row r="34258" spans="1:8" x14ac:dyDescent="0.35">
      <c r="A34258" s="7">
        <v>473.01</v>
      </c>
      <c r="D34258">
        <v>0</v>
      </c>
      <c r="E34258">
        <v>2011</v>
      </c>
      <c r="F34258">
        <v>1987</v>
      </c>
      <c r="G34258" s="9">
        <v>-184.65</v>
      </c>
    </row>
    <row r="34259" spans="1:8" x14ac:dyDescent="0.35">
      <c r="A34259" s="7">
        <v>473.01</v>
      </c>
      <c r="D34259">
        <v>0</v>
      </c>
      <c r="E34259">
        <v>2017</v>
      </c>
      <c r="F34259">
        <v>1964</v>
      </c>
      <c r="G34259" s="9">
        <v>-184.41</v>
      </c>
    </row>
    <row r="34260" spans="1:8" x14ac:dyDescent="0.35">
      <c r="A34260" s="7">
        <v>473.01</v>
      </c>
      <c r="D34260">
        <v>0</v>
      </c>
      <c r="E34260">
        <v>2011</v>
      </c>
      <c r="F34260">
        <v>1961</v>
      </c>
      <c r="G34260" s="9">
        <v>-184.23</v>
      </c>
    </row>
    <row r="34261" spans="1:8" x14ac:dyDescent="0.35">
      <c r="A34261" s="7">
        <v>473.01</v>
      </c>
      <c r="D34261">
        <v>0</v>
      </c>
      <c r="E34261">
        <v>2013</v>
      </c>
      <c r="F34261">
        <v>1981</v>
      </c>
      <c r="G34261" s="9">
        <v>-184.02</v>
      </c>
    </row>
    <row r="34262" spans="1:8" x14ac:dyDescent="0.35">
      <c r="A34262" s="7">
        <v>473.01</v>
      </c>
      <c r="D34262">
        <v>0</v>
      </c>
      <c r="E34262">
        <v>1962</v>
      </c>
      <c r="F34262">
        <v>1942</v>
      </c>
      <c r="G34262" s="9">
        <v>-184</v>
      </c>
      <c r="H34262">
        <v>0</v>
      </c>
    </row>
    <row r="34263" spans="1:8" x14ac:dyDescent="0.35">
      <c r="A34263" s="7">
        <v>473.01</v>
      </c>
      <c r="D34263">
        <v>0</v>
      </c>
      <c r="E34263">
        <v>2011</v>
      </c>
      <c r="F34263">
        <v>1965</v>
      </c>
      <c r="G34263" s="9">
        <v>-183.96</v>
      </c>
    </row>
    <row r="34264" spans="1:8" x14ac:dyDescent="0.35">
      <c r="A34264" s="7">
        <v>473.01</v>
      </c>
      <c r="D34264">
        <v>0</v>
      </c>
      <c r="E34264">
        <v>2017</v>
      </c>
      <c r="F34264">
        <v>1975</v>
      </c>
      <c r="G34264" s="9">
        <v>-183.14</v>
      </c>
    </row>
    <row r="34265" spans="1:8" x14ac:dyDescent="0.35">
      <c r="A34265" s="7">
        <v>473.01</v>
      </c>
      <c r="D34265">
        <v>0</v>
      </c>
      <c r="E34265">
        <v>1966</v>
      </c>
      <c r="F34265">
        <v>1949</v>
      </c>
      <c r="G34265" s="9">
        <v>-183</v>
      </c>
      <c r="H34265">
        <v>0</v>
      </c>
    </row>
    <row r="34266" spans="1:8" x14ac:dyDescent="0.35">
      <c r="A34266" s="7">
        <v>473.01</v>
      </c>
      <c r="D34266">
        <v>0</v>
      </c>
      <c r="E34266">
        <v>2014</v>
      </c>
      <c r="F34266">
        <v>1993</v>
      </c>
      <c r="G34266" s="9">
        <v>-182.24</v>
      </c>
    </row>
    <row r="34267" spans="1:8" x14ac:dyDescent="0.35">
      <c r="A34267" s="7">
        <v>473.01</v>
      </c>
      <c r="D34267">
        <v>0</v>
      </c>
      <c r="E34267">
        <v>2018</v>
      </c>
      <c r="F34267">
        <v>1967</v>
      </c>
      <c r="G34267" s="9">
        <v>-182.17</v>
      </c>
    </row>
    <row r="34268" spans="1:8" x14ac:dyDescent="0.35">
      <c r="A34268" s="7">
        <v>473.01</v>
      </c>
      <c r="D34268">
        <v>0</v>
      </c>
      <c r="E34268">
        <v>2010</v>
      </c>
      <c r="F34268">
        <v>1974</v>
      </c>
      <c r="G34268" s="9">
        <v>-182.15</v>
      </c>
    </row>
    <row r="34269" spans="1:8" x14ac:dyDescent="0.35">
      <c r="A34269" s="7">
        <v>473.01</v>
      </c>
      <c r="D34269">
        <v>0</v>
      </c>
      <c r="E34269">
        <v>2018</v>
      </c>
      <c r="F34269">
        <v>1995</v>
      </c>
      <c r="G34269" s="9">
        <v>-182.04</v>
      </c>
    </row>
    <row r="34270" spans="1:8" x14ac:dyDescent="0.35">
      <c r="A34270" s="7">
        <v>473.01</v>
      </c>
      <c r="D34270">
        <v>0</v>
      </c>
      <c r="E34270">
        <v>2010</v>
      </c>
      <c r="F34270">
        <v>1968</v>
      </c>
      <c r="G34270" s="9">
        <v>-181.93</v>
      </c>
    </row>
    <row r="34271" spans="1:8" x14ac:dyDescent="0.35">
      <c r="A34271" s="7">
        <v>473.01</v>
      </c>
      <c r="D34271">
        <v>0</v>
      </c>
      <c r="E34271">
        <v>2011</v>
      </c>
      <c r="F34271">
        <v>1967</v>
      </c>
      <c r="G34271" s="9">
        <v>-181.55</v>
      </c>
    </row>
    <row r="34272" spans="1:8" x14ac:dyDescent="0.35">
      <c r="A34272" s="7">
        <v>473.01</v>
      </c>
      <c r="D34272">
        <v>0</v>
      </c>
      <c r="E34272">
        <v>1965</v>
      </c>
      <c r="F34272">
        <v>1947</v>
      </c>
      <c r="G34272" s="9">
        <v>-181</v>
      </c>
      <c r="H34272">
        <v>0</v>
      </c>
    </row>
    <row r="34273" spans="1:7" x14ac:dyDescent="0.35">
      <c r="A34273" s="7">
        <v>473.01</v>
      </c>
      <c r="D34273">
        <v>0</v>
      </c>
      <c r="E34273">
        <v>2014</v>
      </c>
      <c r="F34273">
        <v>1990</v>
      </c>
      <c r="G34273" s="9">
        <v>-180.86</v>
      </c>
    </row>
    <row r="34274" spans="1:7" x14ac:dyDescent="0.35">
      <c r="A34274" s="7">
        <v>473.01</v>
      </c>
      <c r="D34274">
        <v>0</v>
      </c>
      <c r="E34274">
        <v>2017</v>
      </c>
      <c r="F34274">
        <v>1967</v>
      </c>
      <c r="G34274" s="9">
        <v>-180.81</v>
      </c>
    </row>
    <row r="34275" spans="1:7" x14ac:dyDescent="0.35">
      <c r="A34275" s="7">
        <v>473.01</v>
      </c>
      <c r="D34275">
        <v>0</v>
      </c>
      <c r="E34275">
        <v>2017</v>
      </c>
      <c r="F34275">
        <v>1959</v>
      </c>
      <c r="G34275" s="9">
        <v>-180.81</v>
      </c>
    </row>
    <row r="34276" spans="1:7" x14ac:dyDescent="0.35">
      <c r="A34276" s="7">
        <v>473.01</v>
      </c>
      <c r="D34276">
        <v>0</v>
      </c>
      <c r="E34276">
        <v>2017</v>
      </c>
      <c r="F34276">
        <v>1961</v>
      </c>
      <c r="G34276" s="9">
        <v>-180.81</v>
      </c>
    </row>
    <row r="34277" spans="1:7" x14ac:dyDescent="0.35">
      <c r="A34277" s="7">
        <v>473.01</v>
      </c>
      <c r="D34277">
        <v>0</v>
      </c>
      <c r="E34277">
        <v>2017</v>
      </c>
      <c r="F34277">
        <v>1945</v>
      </c>
      <c r="G34277" s="9">
        <v>-180.81</v>
      </c>
    </row>
    <row r="34278" spans="1:7" x14ac:dyDescent="0.35">
      <c r="A34278" s="7">
        <v>473.01</v>
      </c>
      <c r="D34278">
        <v>0</v>
      </c>
      <c r="E34278">
        <v>2015</v>
      </c>
      <c r="F34278">
        <v>1937</v>
      </c>
      <c r="G34278" s="9">
        <v>-180.81</v>
      </c>
    </row>
    <row r="34279" spans="1:7" x14ac:dyDescent="0.35">
      <c r="A34279" s="7">
        <v>473.01</v>
      </c>
      <c r="D34279">
        <v>0</v>
      </c>
      <c r="E34279">
        <v>2013</v>
      </c>
      <c r="F34279">
        <v>1955</v>
      </c>
      <c r="G34279" s="9">
        <v>-180.81</v>
      </c>
    </row>
    <row r="34280" spans="1:7" x14ac:dyDescent="0.35">
      <c r="A34280" s="7">
        <v>473.01</v>
      </c>
      <c r="D34280">
        <v>0</v>
      </c>
      <c r="E34280">
        <v>2011</v>
      </c>
      <c r="F34280">
        <v>1953</v>
      </c>
      <c r="G34280" s="9">
        <v>-180.81</v>
      </c>
    </row>
    <row r="34281" spans="1:7" x14ac:dyDescent="0.35">
      <c r="A34281" s="7">
        <v>473.01</v>
      </c>
      <c r="D34281">
        <v>0</v>
      </c>
      <c r="E34281">
        <v>2013</v>
      </c>
      <c r="F34281">
        <v>1983</v>
      </c>
      <c r="G34281" s="9">
        <v>-180.56</v>
      </c>
    </row>
    <row r="34282" spans="1:7" x14ac:dyDescent="0.35">
      <c r="A34282" s="7">
        <v>473.01</v>
      </c>
      <c r="D34282">
        <v>0</v>
      </c>
      <c r="E34282">
        <v>2012</v>
      </c>
      <c r="F34282">
        <v>1984</v>
      </c>
      <c r="G34282" s="9">
        <v>-180.56</v>
      </c>
    </row>
    <row r="34283" spans="1:7" x14ac:dyDescent="0.35">
      <c r="A34283" s="7">
        <v>473.01</v>
      </c>
      <c r="D34283">
        <v>0</v>
      </c>
      <c r="E34283">
        <v>2013</v>
      </c>
      <c r="F34283">
        <v>1983</v>
      </c>
      <c r="G34283" s="9">
        <v>-180.25</v>
      </c>
    </row>
    <row r="34284" spans="1:7" x14ac:dyDescent="0.35">
      <c r="A34284" s="7">
        <v>473.01</v>
      </c>
      <c r="D34284">
        <v>0</v>
      </c>
      <c r="E34284">
        <v>2017</v>
      </c>
      <c r="F34284">
        <v>1975</v>
      </c>
      <c r="G34284" s="9">
        <v>-179.57</v>
      </c>
    </row>
    <row r="34285" spans="1:7" x14ac:dyDescent="0.35">
      <c r="A34285" s="7">
        <v>473.01</v>
      </c>
      <c r="D34285">
        <v>0</v>
      </c>
      <c r="E34285">
        <v>2018</v>
      </c>
      <c r="F34285">
        <v>1996</v>
      </c>
      <c r="G34285" s="9">
        <v>-179.24</v>
      </c>
    </row>
    <row r="34286" spans="1:7" x14ac:dyDescent="0.35">
      <c r="A34286" s="7">
        <v>473.01</v>
      </c>
      <c r="D34286">
        <v>0</v>
      </c>
      <c r="E34286">
        <v>2014</v>
      </c>
      <c r="F34286">
        <v>1996</v>
      </c>
      <c r="G34286" s="9">
        <v>-179.24</v>
      </c>
    </row>
    <row r="34287" spans="1:7" x14ac:dyDescent="0.35">
      <c r="A34287" s="7">
        <v>473.01</v>
      </c>
      <c r="D34287">
        <v>0</v>
      </c>
      <c r="E34287">
        <v>2013</v>
      </c>
      <c r="F34287">
        <v>1991</v>
      </c>
      <c r="G34287" s="9">
        <v>-179.24</v>
      </c>
    </row>
    <row r="34288" spans="1:7" x14ac:dyDescent="0.35">
      <c r="A34288" s="7">
        <v>473.01</v>
      </c>
      <c r="D34288">
        <v>0</v>
      </c>
      <c r="E34288">
        <v>2010</v>
      </c>
      <c r="F34288">
        <v>1995</v>
      </c>
      <c r="G34288" s="9">
        <v>-179.24</v>
      </c>
    </row>
    <row r="34289" spans="1:8" x14ac:dyDescent="0.35">
      <c r="A34289" s="7">
        <v>473.01</v>
      </c>
      <c r="D34289">
        <v>0</v>
      </c>
      <c r="E34289">
        <v>2015</v>
      </c>
      <c r="F34289">
        <v>1979</v>
      </c>
      <c r="G34289" s="9">
        <v>-179.22</v>
      </c>
    </row>
    <row r="34290" spans="1:8" x14ac:dyDescent="0.35">
      <c r="A34290" s="7">
        <v>473.01</v>
      </c>
      <c r="D34290">
        <v>0</v>
      </c>
      <c r="E34290">
        <v>2013</v>
      </c>
      <c r="F34290">
        <v>1993</v>
      </c>
      <c r="G34290" s="9">
        <v>-179.03</v>
      </c>
    </row>
    <row r="34291" spans="1:8" x14ac:dyDescent="0.35">
      <c r="A34291" s="7">
        <v>473.01</v>
      </c>
      <c r="D34291">
        <v>0</v>
      </c>
      <c r="E34291">
        <v>2014</v>
      </c>
      <c r="F34291">
        <v>1947</v>
      </c>
      <c r="G34291" s="9">
        <v>-178.67</v>
      </c>
    </row>
    <row r="34292" spans="1:8" x14ac:dyDescent="0.35">
      <c r="A34292" s="7">
        <v>473.01</v>
      </c>
      <c r="D34292">
        <v>0</v>
      </c>
      <c r="E34292">
        <v>2017</v>
      </c>
      <c r="F34292">
        <v>1953</v>
      </c>
      <c r="G34292" s="9">
        <v>-178.5</v>
      </c>
    </row>
    <row r="34293" spans="1:8" x14ac:dyDescent="0.35">
      <c r="A34293" s="7">
        <v>473.01</v>
      </c>
      <c r="D34293">
        <v>0</v>
      </c>
      <c r="E34293">
        <v>2012</v>
      </c>
      <c r="F34293">
        <v>1984</v>
      </c>
      <c r="G34293" s="9">
        <v>-178.33</v>
      </c>
    </row>
    <row r="34294" spans="1:8" x14ac:dyDescent="0.35">
      <c r="A34294" s="7">
        <v>473.01</v>
      </c>
      <c r="D34294">
        <v>0</v>
      </c>
      <c r="E34294">
        <v>2015</v>
      </c>
      <c r="F34294">
        <v>1985</v>
      </c>
      <c r="G34294" s="9">
        <v>-178.18</v>
      </c>
    </row>
    <row r="34295" spans="1:8" x14ac:dyDescent="0.35">
      <c r="A34295" s="7">
        <v>473.01</v>
      </c>
      <c r="D34295">
        <v>0</v>
      </c>
      <c r="E34295">
        <v>1976</v>
      </c>
      <c r="F34295">
        <v>1971</v>
      </c>
      <c r="G34295" s="9">
        <v>-178</v>
      </c>
      <c r="H34295">
        <v>0</v>
      </c>
    </row>
    <row r="34296" spans="1:8" x14ac:dyDescent="0.35">
      <c r="A34296" s="7">
        <v>473.01</v>
      </c>
      <c r="D34296">
        <v>0</v>
      </c>
      <c r="E34296">
        <v>2015</v>
      </c>
      <c r="F34296">
        <v>1983</v>
      </c>
      <c r="G34296" s="9">
        <v>-177.64</v>
      </c>
    </row>
    <row r="34297" spans="1:8" x14ac:dyDescent="0.35">
      <c r="A34297" s="7">
        <v>473.01</v>
      </c>
      <c r="D34297">
        <v>0</v>
      </c>
      <c r="E34297">
        <v>2013</v>
      </c>
      <c r="F34297">
        <v>1985</v>
      </c>
      <c r="G34297" s="9">
        <v>-177.41</v>
      </c>
    </row>
    <row r="34298" spans="1:8" x14ac:dyDescent="0.35">
      <c r="A34298" s="7">
        <v>473.01</v>
      </c>
      <c r="D34298">
        <v>0</v>
      </c>
      <c r="E34298">
        <v>1977</v>
      </c>
      <c r="F34298">
        <v>1955</v>
      </c>
      <c r="G34298" s="9">
        <v>-177</v>
      </c>
      <c r="H34298">
        <v>0</v>
      </c>
    </row>
    <row r="34299" spans="1:8" x14ac:dyDescent="0.35">
      <c r="A34299" s="7">
        <v>473.01</v>
      </c>
      <c r="D34299">
        <v>0</v>
      </c>
      <c r="E34299">
        <v>2015</v>
      </c>
      <c r="F34299">
        <v>1977</v>
      </c>
      <c r="G34299" s="9">
        <v>-176.77</v>
      </c>
    </row>
    <row r="34300" spans="1:8" x14ac:dyDescent="0.35">
      <c r="A34300" s="7">
        <v>473.01</v>
      </c>
      <c r="D34300">
        <v>0</v>
      </c>
      <c r="E34300">
        <v>2018</v>
      </c>
      <c r="F34300">
        <v>1900</v>
      </c>
      <c r="G34300" s="9">
        <v>-176.74</v>
      </c>
    </row>
    <row r="34301" spans="1:8" x14ac:dyDescent="0.35">
      <c r="A34301" s="7">
        <v>473.01</v>
      </c>
      <c r="D34301">
        <v>0</v>
      </c>
      <c r="E34301">
        <v>2018</v>
      </c>
      <c r="F34301">
        <v>1963</v>
      </c>
      <c r="G34301" s="9">
        <v>-176.09</v>
      </c>
    </row>
    <row r="34302" spans="1:8" x14ac:dyDescent="0.35">
      <c r="A34302" s="7">
        <v>473.01</v>
      </c>
      <c r="D34302">
        <v>0</v>
      </c>
      <c r="E34302">
        <v>1970</v>
      </c>
      <c r="F34302">
        <v>1964</v>
      </c>
      <c r="G34302" s="9">
        <v>-176</v>
      </c>
      <c r="H34302">
        <v>0</v>
      </c>
    </row>
    <row r="34303" spans="1:8" x14ac:dyDescent="0.35">
      <c r="A34303" s="7">
        <v>473.01</v>
      </c>
      <c r="D34303">
        <v>0</v>
      </c>
      <c r="E34303">
        <v>1968</v>
      </c>
      <c r="F34303">
        <v>1948</v>
      </c>
      <c r="G34303" s="9">
        <v>-176</v>
      </c>
      <c r="H34303">
        <v>0</v>
      </c>
    </row>
    <row r="34304" spans="1:8" x14ac:dyDescent="0.35">
      <c r="A34304" s="7">
        <v>473.01</v>
      </c>
      <c r="D34304">
        <v>0</v>
      </c>
      <c r="E34304">
        <v>1966</v>
      </c>
      <c r="F34304">
        <v>1959</v>
      </c>
      <c r="G34304" s="9">
        <v>-176</v>
      </c>
      <c r="H34304">
        <v>0</v>
      </c>
    </row>
    <row r="34305" spans="1:8" x14ac:dyDescent="0.35">
      <c r="A34305" s="7">
        <v>473.01</v>
      </c>
      <c r="D34305">
        <v>0</v>
      </c>
      <c r="E34305">
        <v>2014</v>
      </c>
      <c r="F34305">
        <v>1982</v>
      </c>
      <c r="G34305" s="9">
        <v>-175.82</v>
      </c>
    </row>
    <row r="34306" spans="1:8" x14ac:dyDescent="0.35">
      <c r="A34306" s="7">
        <v>473.01</v>
      </c>
      <c r="D34306">
        <v>0</v>
      </c>
      <c r="E34306">
        <v>1966</v>
      </c>
      <c r="F34306">
        <v>1956</v>
      </c>
      <c r="G34306" s="9">
        <v>-175</v>
      </c>
      <c r="H34306">
        <v>0</v>
      </c>
    </row>
    <row r="34307" spans="1:8" x14ac:dyDescent="0.35">
      <c r="A34307" s="7">
        <v>473.01</v>
      </c>
      <c r="D34307">
        <v>0</v>
      </c>
      <c r="E34307">
        <v>2010</v>
      </c>
      <c r="F34307">
        <v>2002</v>
      </c>
      <c r="G34307" s="9">
        <v>-174.55</v>
      </c>
    </row>
    <row r="34308" spans="1:8" x14ac:dyDescent="0.35">
      <c r="A34308" s="7">
        <v>473.01</v>
      </c>
      <c r="D34308">
        <v>0</v>
      </c>
      <c r="E34308">
        <v>2015</v>
      </c>
      <c r="F34308">
        <v>1976</v>
      </c>
      <c r="G34308" s="9">
        <v>-174.49</v>
      </c>
    </row>
    <row r="34309" spans="1:8" x14ac:dyDescent="0.35">
      <c r="A34309" s="7">
        <v>473.01</v>
      </c>
      <c r="D34309">
        <v>0</v>
      </c>
      <c r="E34309">
        <v>2010</v>
      </c>
      <c r="F34309">
        <v>1958</v>
      </c>
      <c r="G34309" s="9">
        <v>-174.47</v>
      </c>
    </row>
    <row r="34310" spans="1:8" x14ac:dyDescent="0.35">
      <c r="A34310" s="7">
        <v>473.01</v>
      </c>
      <c r="D34310">
        <v>0</v>
      </c>
      <c r="E34310">
        <v>2012</v>
      </c>
      <c r="F34310">
        <v>1995</v>
      </c>
      <c r="G34310" s="9">
        <v>-174.28</v>
      </c>
    </row>
    <row r="34311" spans="1:8" x14ac:dyDescent="0.35">
      <c r="A34311" s="7">
        <v>473.01</v>
      </c>
      <c r="D34311">
        <v>0</v>
      </c>
      <c r="E34311">
        <v>2019</v>
      </c>
      <c r="F34311">
        <v>1962</v>
      </c>
      <c r="G34311" s="9">
        <v>-173.84</v>
      </c>
    </row>
    <row r="34312" spans="1:8" x14ac:dyDescent="0.35">
      <c r="A34312" s="7">
        <v>473.01</v>
      </c>
      <c r="D34312">
        <v>0</v>
      </c>
      <c r="E34312">
        <v>2018</v>
      </c>
      <c r="F34312">
        <v>1962</v>
      </c>
      <c r="G34312" s="9">
        <v>-173.84</v>
      </c>
    </row>
    <row r="34313" spans="1:8" x14ac:dyDescent="0.35">
      <c r="A34313" s="7">
        <v>473.01</v>
      </c>
      <c r="D34313">
        <v>0</v>
      </c>
      <c r="E34313">
        <v>2018</v>
      </c>
      <c r="F34313">
        <v>1962</v>
      </c>
      <c r="G34313" s="9">
        <v>-173.84</v>
      </c>
    </row>
    <row r="34314" spans="1:8" x14ac:dyDescent="0.35">
      <c r="A34314" s="7">
        <v>473.01</v>
      </c>
      <c r="D34314">
        <v>0</v>
      </c>
      <c r="E34314">
        <v>2018</v>
      </c>
      <c r="F34314">
        <v>1962</v>
      </c>
      <c r="G34314" s="9">
        <v>-173.84</v>
      </c>
    </row>
    <row r="34315" spans="1:8" x14ac:dyDescent="0.35">
      <c r="A34315" s="7">
        <v>473.01</v>
      </c>
      <c r="D34315">
        <v>0</v>
      </c>
      <c r="E34315">
        <v>2016</v>
      </c>
      <c r="F34315">
        <v>1962</v>
      </c>
      <c r="G34315" s="9">
        <v>-173.84</v>
      </c>
    </row>
    <row r="34316" spans="1:8" x14ac:dyDescent="0.35">
      <c r="A34316" s="7">
        <v>473.01</v>
      </c>
      <c r="D34316">
        <v>0</v>
      </c>
      <c r="E34316">
        <v>2017</v>
      </c>
      <c r="F34316">
        <v>1988</v>
      </c>
      <c r="G34316" s="9">
        <v>-173.62</v>
      </c>
    </row>
    <row r="34317" spans="1:8" x14ac:dyDescent="0.35">
      <c r="A34317" s="7">
        <v>473.01</v>
      </c>
      <c r="D34317">
        <v>0</v>
      </c>
      <c r="E34317">
        <v>2019</v>
      </c>
      <c r="F34317">
        <v>1955</v>
      </c>
      <c r="G34317" s="9">
        <v>-173.08</v>
      </c>
    </row>
    <row r="34318" spans="1:8" x14ac:dyDescent="0.35">
      <c r="A34318" s="7">
        <v>473.01</v>
      </c>
      <c r="D34318">
        <v>0</v>
      </c>
      <c r="E34318">
        <v>2018</v>
      </c>
      <c r="F34318">
        <v>1955</v>
      </c>
      <c r="G34318" s="9">
        <v>-173.08</v>
      </c>
    </row>
    <row r="34319" spans="1:8" x14ac:dyDescent="0.35">
      <c r="A34319" s="7">
        <v>473.01</v>
      </c>
      <c r="D34319">
        <v>0</v>
      </c>
      <c r="E34319">
        <v>2018</v>
      </c>
      <c r="F34319">
        <v>1955</v>
      </c>
      <c r="G34319" s="9">
        <v>-173.08</v>
      </c>
    </row>
    <row r="34320" spans="1:8" x14ac:dyDescent="0.35">
      <c r="A34320" s="7">
        <v>473.01</v>
      </c>
      <c r="D34320">
        <v>0</v>
      </c>
      <c r="E34320">
        <v>2018</v>
      </c>
      <c r="F34320">
        <v>1955</v>
      </c>
      <c r="G34320" s="9">
        <v>-173.08</v>
      </c>
    </row>
    <row r="34321" spans="1:7" x14ac:dyDescent="0.35">
      <c r="A34321" s="7">
        <v>473.01</v>
      </c>
      <c r="D34321">
        <v>0</v>
      </c>
      <c r="E34321">
        <v>2017</v>
      </c>
      <c r="F34321">
        <v>1955</v>
      </c>
      <c r="G34321" s="9">
        <v>-173.08</v>
      </c>
    </row>
    <row r="34322" spans="1:7" x14ac:dyDescent="0.35">
      <c r="A34322" s="7">
        <v>473.01</v>
      </c>
      <c r="D34322">
        <v>0</v>
      </c>
      <c r="E34322">
        <v>2012</v>
      </c>
      <c r="F34322">
        <v>1982</v>
      </c>
      <c r="G34322" s="9">
        <v>-172.75</v>
      </c>
    </row>
    <row r="34323" spans="1:7" x14ac:dyDescent="0.35">
      <c r="A34323" s="7">
        <v>473.01</v>
      </c>
      <c r="D34323">
        <v>0</v>
      </c>
      <c r="E34323">
        <v>2014</v>
      </c>
      <c r="F34323">
        <v>1953</v>
      </c>
      <c r="G34323" s="9">
        <v>-172.45</v>
      </c>
    </row>
    <row r="34324" spans="1:7" x14ac:dyDescent="0.35">
      <c r="A34324" s="7">
        <v>473.01</v>
      </c>
      <c r="D34324">
        <v>0</v>
      </c>
      <c r="E34324">
        <v>2015</v>
      </c>
      <c r="F34324">
        <v>1971</v>
      </c>
      <c r="G34324" s="9">
        <v>-172.05</v>
      </c>
    </row>
    <row r="34325" spans="1:7" x14ac:dyDescent="0.35">
      <c r="A34325" s="7">
        <v>473.01</v>
      </c>
      <c r="D34325">
        <v>0</v>
      </c>
      <c r="E34325">
        <v>2018</v>
      </c>
      <c r="F34325">
        <v>1984</v>
      </c>
      <c r="G34325" s="9">
        <v>-171.97</v>
      </c>
    </row>
    <row r="34326" spans="1:7" x14ac:dyDescent="0.35">
      <c r="A34326" s="7">
        <v>473.01</v>
      </c>
      <c r="D34326">
        <v>0</v>
      </c>
      <c r="E34326">
        <v>2013</v>
      </c>
      <c r="F34326">
        <v>1977</v>
      </c>
      <c r="G34326" s="9">
        <v>-171.97</v>
      </c>
    </row>
    <row r="34327" spans="1:7" x14ac:dyDescent="0.35">
      <c r="A34327" s="7">
        <v>473.01</v>
      </c>
      <c r="D34327">
        <v>0</v>
      </c>
      <c r="E34327">
        <v>2012</v>
      </c>
      <c r="F34327">
        <v>1977</v>
      </c>
      <c r="G34327" s="9">
        <v>-171.97</v>
      </c>
    </row>
    <row r="34328" spans="1:7" x14ac:dyDescent="0.35">
      <c r="A34328" s="7">
        <v>473.01</v>
      </c>
      <c r="D34328">
        <v>0</v>
      </c>
      <c r="E34328">
        <v>2015</v>
      </c>
      <c r="F34328">
        <v>1994</v>
      </c>
      <c r="G34328" s="9">
        <v>-171.53</v>
      </c>
    </row>
    <row r="34329" spans="1:7" x14ac:dyDescent="0.35">
      <c r="A34329" s="7">
        <v>473.01</v>
      </c>
      <c r="D34329">
        <v>0</v>
      </c>
      <c r="E34329">
        <v>2010</v>
      </c>
      <c r="F34329">
        <v>1991</v>
      </c>
      <c r="G34329" s="9">
        <v>-171.44</v>
      </c>
    </row>
    <row r="34330" spans="1:7" x14ac:dyDescent="0.35">
      <c r="A34330" s="7">
        <v>473.01</v>
      </c>
      <c r="D34330">
        <v>0</v>
      </c>
      <c r="E34330">
        <v>2020</v>
      </c>
      <c r="F34330">
        <v>1970</v>
      </c>
      <c r="G34330" s="9">
        <v>-171.31</v>
      </c>
    </row>
    <row r="34331" spans="1:7" x14ac:dyDescent="0.35">
      <c r="A34331" s="7">
        <v>473.01</v>
      </c>
      <c r="D34331">
        <v>0</v>
      </c>
      <c r="E34331">
        <v>2020</v>
      </c>
      <c r="F34331">
        <v>1970</v>
      </c>
      <c r="G34331" s="9">
        <v>-171.31</v>
      </c>
    </row>
    <row r="34332" spans="1:7" x14ac:dyDescent="0.35">
      <c r="A34332" s="7">
        <v>473.01</v>
      </c>
      <c r="D34332">
        <v>0</v>
      </c>
      <c r="E34332">
        <v>2020</v>
      </c>
      <c r="F34332">
        <v>1970</v>
      </c>
      <c r="G34332" s="9">
        <v>-171.31</v>
      </c>
    </row>
    <row r="34333" spans="1:7" x14ac:dyDescent="0.35">
      <c r="A34333" s="7">
        <v>473.01</v>
      </c>
      <c r="D34333">
        <v>0</v>
      </c>
      <c r="E34333">
        <v>2019</v>
      </c>
      <c r="F34333">
        <v>1970</v>
      </c>
      <c r="G34333" s="9">
        <v>-171.31</v>
      </c>
    </row>
    <row r="34334" spans="1:7" x14ac:dyDescent="0.35">
      <c r="A34334" s="7">
        <v>473.01</v>
      </c>
      <c r="D34334">
        <v>0</v>
      </c>
      <c r="E34334">
        <v>2019</v>
      </c>
      <c r="F34334">
        <v>1970</v>
      </c>
      <c r="G34334" s="9">
        <v>-171.31</v>
      </c>
    </row>
    <row r="34335" spans="1:7" x14ac:dyDescent="0.35">
      <c r="A34335" s="7">
        <v>473.01</v>
      </c>
      <c r="D34335">
        <v>0</v>
      </c>
      <c r="E34335">
        <v>2019</v>
      </c>
      <c r="F34335">
        <v>1970</v>
      </c>
      <c r="G34335" s="9">
        <v>-171.31</v>
      </c>
    </row>
    <row r="34336" spans="1:7" x14ac:dyDescent="0.35">
      <c r="A34336" s="7">
        <v>473.01</v>
      </c>
      <c r="D34336">
        <v>0</v>
      </c>
      <c r="E34336">
        <v>2018</v>
      </c>
      <c r="F34336">
        <v>1970</v>
      </c>
      <c r="G34336" s="9">
        <v>-171.31</v>
      </c>
    </row>
    <row r="34337" spans="1:7" x14ac:dyDescent="0.35">
      <c r="A34337" s="7">
        <v>473.01</v>
      </c>
      <c r="D34337">
        <v>0</v>
      </c>
      <c r="E34337">
        <v>2018</v>
      </c>
      <c r="F34337">
        <v>1970</v>
      </c>
      <c r="G34337" s="9">
        <v>-171.31</v>
      </c>
    </row>
    <row r="34338" spans="1:7" x14ac:dyDescent="0.35">
      <c r="A34338" s="7">
        <v>473.01</v>
      </c>
      <c r="D34338">
        <v>0</v>
      </c>
      <c r="E34338">
        <v>2018</v>
      </c>
      <c r="F34338">
        <v>1970</v>
      </c>
      <c r="G34338" s="9">
        <v>-171.31</v>
      </c>
    </row>
    <row r="34339" spans="1:7" x14ac:dyDescent="0.35">
      <c r="A34339" s="7">
        <v>473.01</v>
      </c>
      <c r="D34339">
        <v>0</v>
      </c>
      <c r="E34339">
        <v>2017</v>
      </c>
      <c r="F34339">
        <v>1970</v>
      </c>
      <c r="G34339" s="9">
        <v>-171.31</v>
      </c>
    </row>
    <row r="34340" spans="1:7" x14ac:dyDescent="0.35">
      <c r="A34340" s="7">
        <v>473.01</v>
      </c>
      <c r="D34340">
        <v>0</v>
      </c>
      <c r="E34340">
        <v>2017</v>
      </c>
      <c r="F34340">
        <v>1970</v>
      </c>
      <c r="G34340" s="9">
        <v>-171.31</v>
      </c>
    </row>
    <row r="34341" spans="1:7" x14ac:dyDescent="0.35">
      <c r="A34341" s="7">
        <v>473.01</v>
      </c>
      <c r="D34341">
        <v>0</v>
      </c>
      <c r="E34341">
        <v>2017</v>
      </c>
      <c r="F34341">
        <v>1970</v>
      </c>
      <c r="G34341" s="9">
        <v>-171.31</v>
      </c>
    </row>
    <row r="34342" spans="1:7" x14ac:dyDescent="0.35">
      <c r="A34342" s="7">
        <v>473.01</v>
      </c>
      <c r="D34342">
        <v>0</v>
      </c>
      <c r="E34342">
        <v>2017</v>
      </c>
      <c r="F34342">
        <v>1970</v>
      </c>
      <c r="G34342" s="9">
        <v>-171.31</v>
      </c>
    </row>
    <row r="34343" spans="1:7" x14ac:dyDescent="0.35">
      <c r="A34343" s="7">
        <v>473.01</v>
      </c>
      <c r="D34343">
        <v>0</v>
      </c>
      <c r="E34343">
        <v>2016</v>
      </c>
      <c r="F34343">
        <v>1970</v>
      </c>
      <c r="G34343" s="9">
        <v>-171.31</v>
      </c>
    </row>
    <row r="34344" spans="1:7" x14ac:dyDescent="0.35">
      <c r="A34344" s="7">
        <v>473.01</v>
      </c>
      <c r="D34344">
        <v>0</v>
      </c>
      <c r="E34344">
        <v>2015</v>
      </c>
      <c r="F34344">
        <v>1970</v>
      </c>
      <c r="G34344" s="9">
        <v>-171.31</v>
      </c>
    </row>
    <row r="34345" spans="1:7" x14ac:dyDescent="0.35">
      <c r="A34345" s="7">
        <v>473.01</v>
      </c>
      <c r="D34345">
        <v>0</v>
      </c>
      <c r="E34345">
        <v>2015</v>
      </c>
      <c r="F34345">
        <v>1970</v>
      </c>
      <c r="G34345" s="9">
        <v>-171.31</v>
      </c>
    </row>
    <row r="34346" spans="1:7" x14ac:dyDescent="0.35">
      <c r="A34346" s="7">
        <v>473.01</v>
      </c>
      <c r="D34346">
        <v>0</v>
      </c>
      <c r="E34346">
        <v>2015</v>
      </c>
      <c r="F34346">
        <v>1970</v>
      </c>
      <c r="G34346" s="9">
        <v>-171.31</v>
      </c>
    </row>
    <row r="34347" spans="1:7" x14ac:dyDescent="0.35">
      <c r="A34347" s="7">
        <v>473.01</v>
      </c>
      <c r="D34347">
        <v>0</v>
      </c>
      <c r="E34347">
        <v>2015</v>
      </c>
      <c r="F34347">
        <v>1970</v>
      </c>
      <c r="G34347" s="9">
        <v>-171.31</v>
      </c>
    </row>
    <row r="34348" spans="1:7" x14ac:dyDescent="0.35">
      <c r="A34348" s="7">
        <v>473.01</v>
      </c>
      <c r="D34348">
        <v>0</v>
      </c>
      <c r="E34348">
        <v>2015</v>
      </c>
      <c r="F34348">
        <v>1970</v>
      </c>
      <c r="G34348" s="9">
        <v>-171.31</v>
      </c>
    </row>
    <row r="34349" spans="1:7" x14ac:dyDescent="0.35">
      <c r="A34349" s="7">
        <v>473.01</v>
      </c>
      <c r="D34349">
        <v>0</v>
      </c>
      <c r="E34349">
        <v>2015</v>
      </c>
      <c r="F34349">
        <v>1970</v>
      </c>
      <c r="G34349" s="9">
        <v>-171.31</v>
      </c>
    </row>
    <row r="34350" spans="1:7" x14ac:dyDescent="0.35">
      <c r="A34350" s="7">
        <v>473.01</v>
      </c>
      <c r="D34350">
        <v>0</v>
      </c>
      <c r="E34350">
        <v>2015</v>
      </c>
      <c r="F34350">
        <v>1970</v>
      </c>
      <c r="G34350" s="9">
        <v>-171.31</v>
      </c>
    </row>
    <row r="34351" spans="1:7" x14ac:dyDescent="0.35">
      <c r="A34351" s="7">
        <v>473.01</v>
      </c>
      <c r="D34351">
        <v>0</v>
      </c>
      <c r="E34351">
        <v>2015</v>
      </c>
      <c r="F34351">
        <v>1970</v>
      </c>
      <c r="G34351" s="9">
        <v>-171.31</v>
      </c>
    </row>
    <row r="34352" spans="1:7" x14ac:dyDescent="0.35">
      <c r="A34352" s="7">
        <v>473.01</v>
      </c>
      <c r="D34352">
        <v>0</v>
      </c>
      <c r="E34352">
        <v>2015</v>
      </c>
      <c r="F34352">
        <v>1970</v>
      </c>
      <c r="G34352" s="9">
        <v>-171.31</v>
      </c>
    </row>
    <row r="34353" spans="1:7" x14ac:dyDescent="0.35">
      <c r="A34353" s="7">
        <v>473.01</v>
      </c>
      <c r="D34353">
        <v>0</v>
      </c>
      <c r="E34353">
        <v>2015</v>
      </c>
      <c r="F34353">
        <v>1970</v>
      </c>
      <c r="G34353" s="9">
        <v>-171.31</v>
      </c>
    </row>
    <row r="34354" spans="1:7" x14ac:dyDescent="0.35">
      <c r="A34354" s="7">
        <v>473.01</v>
      </c>
      <c r="D34354">
        <v>0</v>
      </c>
      <c r="E34354">
        <v>2015</v>
      </c>
      <c r="F34354">
        <v>1970</v>
      </c>
      <c r="G34354" s="9">
        <v>-171.31</v>
      </c>
    </row>
    <row r="34355" spans="1:7" x14ac:dyDescent="0.35">
      <c r="A34355" s="7">
        <v>473.01</v>
      </c>
      <c r="D34355">
        <v>0</v>
      </c>
      <c r="E34355">
        <v>2015</v>
      </c>
      <c r="F34355">
        <v>1970</v>
      </c>
      <c r="G34355" s="9">
        <v>-171.31</v>
      </c>
    </row>
    <row r="34356" spans="1:7" x14ac:dyDescent="0.35">
      <c r="A34356" s="7">
        <v>473.01</v>
      </c>
      <c r="D34356">
        <v>0</v>
      </c>
      <c r="E34356">
        <v>2015</v>
      </c>
      <c r="F34356">
        <v>1970</v>
      </c>
      <c r="G34356" s="9">
        <v>-171.31</v>
      </c>
    </row>
    <row r="34357" spans="1:7" x14ac:dyDescent="0.35">
      <c r="A34357" s="7">
        <v>473.01</v>
      </c>
      <c r="D34357">
        <v>0</v>
      </c>
      <c r="E34357">
        <v>2015</v>
      </c>
      <c r="F34357">
        <v>1970</v>
      </c>
      <c r="G34357" s="9">
        <v>-171.31</v>
      </c>
    </row>
    <row r="34358" spans="1:7" x14ac:dyDescent="0.35">
      <c r="A34358" s="7">
        <v>473.01</v>
      </c>
      <c r="D34358">
        <v>0</v>
      </c>
      <c r="E34358">
        <v>2015</v>
      </c>
      <c r="F34358">
        <v>1970</v>
      </c>
      <c r="G34358" s="9">
        <v>-171.31</v>
      </c>
    </row>
    <row r="34359" spans="1:7" x14ac:dyDescent="0.35">
      <c r="A34359" s="7">
        <v>473.01</v>
      </c>
      <c r="D34359">
        <v>0</v>
      </c>
      <c r="E34359">
        <v>2015</v>
      </c>
      <c r="F34359">
        <v>1970</v>
      </c>
      <c r="G34359" s="9">
        <v>-171.31</v>
      </c>
    </row>
    <row r="34360" spans="1:7" x14ac:dyDescent="0.35">
      <c r="A34360" s="7">
        <v>473.01</v>
      </c>
      <c r="D34360">
        <v>0</v>
      </c>
      <c r="E34360">
        <v>2015</v>
      </c>
      <c r="F34360">
        <v>1970</v>
      </c>
      <c r="G34360" s="9">
        <v>-171.31</v>
      </c>
    </row>
    <row r="34361" spans="1:7" x14ac:dyDescent="0.35">
      <c r="A34361" s="7">
        <v>473.01</v>
      </c>
      <c r="D34361">
        <v>0</v>
      </c>
      <c r="E34361">
        <v>2015</v>
      </c>
      <c r="F34361">
        <v>1970</v>
      </c>
      <c r="G34361" s="9">
        <v>-171.31</v>
      </c>
    </row>
    <row r="34362" spans="1:7" x14ac:dyDescent="0.35">
      <c r="A34362" s="7">
        <v>473.01</v>
      </c>
      <c r="D34362">
        <v>0</v>
      </c>
      <c r="E34362">
        <v>2015</v>
      </c>
      <c r="F34362">
        <v>1970</v>
      </c>
      <c r="G34362" s="9">
        <v>-171.31</v>
      </c>
    </row>
    <row r="34363" spans="1:7" x14ac:dyDescent="0.35">
      <c r="A34363" s="7">
        <v>473.01</v>
      </c>
      <c r="D34363">
        <v>0</v>
      </c>
      <c r="E34363">
        <v>2015</v>
      </c>
      <c r="F34363">
        <v>1970</v>
      </c>
      <c r="G34363" s="9">
        <v>-171.31</v>
      </c>
    </row>
    <row r="34364" spans="1:7" x14ac:dyDescent="0.35">
      <c r="A34364" s="7">
        <v>473.01</v>
      </c>
      <c r="D34364">
        <v>0</v>
      </c>
      <c r="E34364">
        <v>2015</v>
      </c>
      <c r="F34364">
        <v>1970</v>
      </c>
      <c r="G34364" s="9">
        <v>-171.31</v>
      </c>
    </row>
    <row r="34365" spans="1:7" x14ac:dyDescent="0.35">
      <c r="A34365" s="7">
        <v>473.01</v>
      </c>
      <c r="D34365">
        <v>0</v>
      </c>
      <c r="E34365">
        <v>2015</v>
      </c>
      <c r="F34365">
        <v>1970</v>
      </c>
      <c r="G34365" s="9">
        <v>-171.31</v>
      </c>
    </row>
    <row r="34366" spans="1:7" x14ac:dyDescent="0.35">
      <c r="A34366" s="7">
        <v>473.01</v>
      </c>
      <c r="D34366">
        <v>0</v>
      </c>
      <c r="E34366">
        <v>2013</v>
      </c>
      <c r="F34366">
        <v>1976</v>
      </c>
      <c r="G34366" s="9">
        <v>-171.3</v>
      </c>
    </row>
    <row r="34367" spans="1:7" x14ac:dyDescent="0.35">
      <c r="A34367" s="7">
        <v>473.01</v>
      </c>
      <c r="D34367">
        <v>0</v>
      </c>
      <c r="E34367">
        <v>2011</v>
      </c>
      <c r="F34367">
        <v>1966</v>
      </c>
      <c r="G34367" s="9">
        <v>-171.1</v>
      </c>
    </row>
    <row r="34368" spans="1:7" x14ac:dyDescent="0.35">
      <c r="A34368" s="7">
        <v>473.01</v>
      </c>
      <c r="D34368">
        <v>0</v>
      </c>
      <c r="E34368">
        <v>2015</v>
      </c>
      <c r="F34368">
        <v>1970</v>
      </c>
      <c r="G34368" s="9">
        <v>-170.8</v>
      </c>
    </row>
    <row r="34369" spans="1:8" x14ac:dyDescent="0.35">
      <c r="A34369" s="7">
        <v>473.01</v>
      </c>
      <c r="D34369">
        <v>0</v>
      </c>
      <c r="E34369">
        <v>2012</v>
      </c>
      <c r="F34369">
        <v>1960</v>
      </c>
      <c r="G34369" s="9">
        <v>-170.8</v>
      </c>
    </row>
    <row r="34370" spans="1:8" x14ac:dyDescent="0.35">
      <c r="A34370" s="7">
        <v>473.01</v>
      </c>
      <c r="D34370">
        <v>0</v>
      </c>
      <c r="E34370">
        <v>1999</v>
      </c>
      <c r="F34370">
        <v>1998</v>
      </c>
      <c r="G34370" s="9">
        <v>-170</v>
      </c>
      <c r="H34370">
        <v>0</v>
      </c>
    </row>
    <row r="34371" spans="1:8" x14ac:dyDescent="0.35">
      <c r="A34371" s="7">
        <v>473.01</v>
      </c>
      <c r="D34371">
        <v>0</v>
      </c>
      <c r="E34371">
        <v>1966</v>
      </c>
      <c r="F34371">
        <v>1948</v>
      </c>
      <c r="G34371" s="9">
        <v>-170</v>
      </c>
      <c r="H34371">
        <v>0</v>
      </c>
    </row>
    <row r="34372" spans="1:8" x14ac:dyDescent="0.35">
      <c r="A34372" s="7">
        <v>473.01</v>
      </c>
      <c r="D34372">
        <v>0</v>
      </c>
      <c r="E34372">
        <v>1963</v>
      </c>
      <c r="F34372">
        <v>1945</v>
      </c>
      <c r="G34372" s="9">
        <v>-170</v>
      </c>
      <c r="H34372">
        <v>0</v>
      </c>
    </row>
    <row r="34373" spans="1:8" x14ac:dyDescent="0.35">
      <c r="A34373" s="7">
        <v>473.01</v>
      </c>
      <c r="D34373">
        <v>0</v>
      </c>
      <c r="E34373">
        <v>2012</v>
      </c>
      <c r="F34373">
        <v>1952</v>
      </c>
      <c r="G34373" s="9">
        <v>-169.72</v>
      </c>
    </row>
    <row r="34374" spans="1:8" x14ac:dyDescent="0.35">
      <c r="A34374" s="7">
        <v>473.01</v>
      </c>
      <c r="D34374">
        <v>0</v>
      </c>
      <c r="E34374">
        <v>2015</v>
      </c>
      <c r="F34374">
        <v>1965</v>
      </c>
      <c r="G34374" s="9">
        <v>-169.68</v>
      </c>
    </row>
    <row r="34375" spans="1:8" x14ac:dyDescent="0.35">
      <c r="A34375" s="7">
        <v>473.01</v>
      </c>
      <c r="D34375">
        <v>0</v>
      </c>
      <c r="E34375">
        <v>2015</v>
      </c>
      <c r="F34375">
        <v>1965</v>
      </c>
      <c r="G34375" s="9">
        <v>-169.68</v>
      </c>
    </row>
    <row r="34376" spans="1:8" x14ac:dyDescent="0.35">
      <c r="A34376" s="7">
        <v>473.01</v>
      </c>
      <c r="D34376">
        <v>0</v>
      </c>
      <c r="E34376">
        <v>2015</v>
      </c>
      <c r="F34376">
        <v>1965</v>
      </c>
      <c r="G34376" s="9">
        <v>-169.68</v>
      </c>
    </row>
    <row r="34377" spans="1:8" x14ac:dyDescent="0.35">
      <c r="A34377" s="7">
        <v>473.01</v>
      </c>
      <c r="D34377">
        <v>0</v>
      </c>
      <c r="E34377">
        <v>2015</v>
      </c>
      <c r="F34377">
        <v>1965</v>
      </c>
      <c r="G34377" s="9">
        <v>-169.68</v>
      </c>
    </row>
    <row r="34378" spans="1:8" x14ac:dyDescent="0.35">
      <c r="A34378" s="7">
        <v>473.01</v>
      </c>
      <c r="D34378">
        <v>0</v>
      </c>
      <c r="E34378">
        <v>2015</v>
      </c>
      <c r="F34378">
        <v>1965</v>
      </c>
      <c r="G34378" s="9">
        <v>-169.68</v>
      </c>
    </row>
    <row r="34379" spans="1:8" x14ac:dyDescent="0.35">
      <c r="A34379" s="7">
        <v>473.01</v>
      </c>
      <c r="D34379">
        <v>0</v>
      </c>
      <c r="E34379">
        <v>2015</v>
      </c>
      <c r="F34379">
        <v>1965</v>
      </c>
      <c r="G34379" s="9">
        <v>-169.68</v>
      </c>
    </row>
    <row r="34380" spans="1:8" x14ac:dyDescent="0.35">
      <c r="A34380" s="7">
        <v>473.01</v>
      </c>
      <c r="D34380">
        <v>0</v>
      </c>
      <c r="E34380">
        <v>2015</v>
      </c>
      <c r="F34380">
        <v>1965</v>
      </c>
      <c r="G34380" s="9">
        <v>-169.68</v>
      </c>
    </row>
    <row r="34381" spans="1:8" x14ac:dyDescent="0.35">
      <c r="A34381" s="7">
        <v>473.01</v>
      </c>
      <c r="D34381">
        <v>0</v>
      </c>
      <c r="E34381">
        <v>2015</v>
      </c>
      <c r="F34381">
        <v>1965</v>
      </c>
      <c r="G34381" s="9">
        <v>-169.68</v>
      </c>
    </row>
    <row r="34382" spans="1:8" x14ac:dyDescent="0.35">
      <c r="A34382" s="7">
        <v>473.01</v>
      </c>
      <c r="D34382">
        <v>0</v>
      </c>
      <c r="E34382">
        <v>2015</v>
      </c>
      <c r="F34382">
        <v>1965</v>
      </c>
      <c r="G34382" s="9">
        <v>-169.68</v>
      </c>
    </row>
    <row r="34383" spans="1:8" x14ac:dyDescent="0.35">
      <c r="A34383" s="7">
        <v>473.01</v>
      </c>
      <c r="D34383">
        <v>0</v>
      </c>
      <c r="E34383">
        <v>2015</v>
      </c>
      <c r="F34383">
        <v>1965</v>
      </c>
      <c r="G34383" s="9">
        <v>-169.68</v>
      </c>
    </row>
    <row r="34384" spans="1:8" x14ac:dyDescent="0.35">
      <c r="A34384" s="7">
        <v>473.01</v>
      </c>
      <c r="D34384">
        <v>0</v>
      </c>
      <c r="E34384">
        <v>2015</v>
      </c>
      <c r="F34384">
        <v>1965</v>
      </c>
      <c r="G34384" s="9">
        <v>-169.68</v>
      </c>
    </row>
    <row r="34385" spans="1:7" x14ac:dyDescent="0.35">
      <c r="A34385" s="7">
        <v>473.01</v>
      </c>
      <c r="D34385">
        <v>0</v>
      </c>
      <c r="E34385">
        <v>2015</v>
      </c>
      <c r="F34385">
        <v>1965</v>
      </c>
      <c r="G34385" s="9">
        <v>-169.68</v>
      </c>
    </row>
    <row r="34386" spans="1:7" x14ac:dyDescent="0.35">
      <c r="A34386" s="7">
        <v>473.01</v>
      </c>
      <c r="D34386">
        <v>0</v>
      </c>
      <c r="E34386">
        <v>2015</v>
      </c>
      <c r="F34386">
        <v>1965</v>
      </c>
      <c r="G34386" s="9">
        <v>-169.68</v>
      </c>
    </row>
    <row r="34387" spans="1:7" x14ac:dyDescent="0.35">
      <c r="A34387" s="7">
        <v>473.01</v>
      </c>
      <c r="D34387">
        <v>0</v>
      </c>
      <c r="E34387">
        <v>2015</v>
      </c>
      <c r="F34387">
        <v>1965</v>
      </c>
      <c r="G34387" s="9">
        <v>-169.68</v>
      </c>
    </row>
    <row r="34388" spans="1:7" x14ac:dyDescent="0.35">
      <c r="A34388" s="7">
        <v>473.01</v>
      </c>
      <c r="D34388">
        <v>0</v>
      </c>
      <c r="E34388">
        <v>2015</v>
      </c>
      <c r="F34388">
        <v>1965</v>
      </c>
      <c r="G34388" s="9">
        <v>-169.68</v>
      </c>
    </row>
    <row r="34389" spans="1:7" x14ac:dyDescent="0.35">
      <c r="A34389" s="7">
        <v>473.01</v>
      </c>
      <c r="D34389">
        <v>0</v>
      </c>
      <c r="E34389">
        <v>2015</v>
      </c>
      <c r="F34389">
        <v>1965</v>
      </c>
      <c r="G34389" s="9">
        <v>-169.68</v>
      </c>
    </row>
    <row r="34390" spans="1:7" x14ac:dyDescent="0.35">
      <c r="A34390" s="7">
        <v>473.01</v>
      </c>
      <c r="D34390">
        <v>0</v>
      </c>
      <c r="E34390">
        <v>2015</v>
      </c>
      <c r="F34390">
        <v>1965</v>
      </c>
      <c r="G34390" s="9">
        <v>-169.68</v>
      </c>
    </row>
    <row r="34391" spans="1:7" x14ac:dyDescent="0.35">
      <c r="A34391" s="7">
        <v>473.01</v>
      </c>
      <c r="D34391">
        <v>0</v>
      </c>
      <c r="E34391">
        <v>2015</v>
      </c>
      <c r="F34391">
        <v>1965</v>
      </c>
      <c r="G34391" s="9">
        <v>-169.68</v>
      </c>
    </row>
    <row r="34392" spans="1:7" x14ac:dyDescent="0.35">
      <c r="A34392" s="7">
        <v>473.01</v>
      </c>
      <c r="D34392">
        <v>0</v>
      </c>
      <c r="E34392">
        <v>2015</v>
      </c>
      <c r="F34392">
        <v>1965</v>
      </c>
      <c r="G34392" s="9">
        <v>-169.68</v>
      </c>
    </row>
    <row r="34393" spans="1:7" x14ac:dyDescent="0.35">
      <c r="A34393" s="7">
        <v>473.01</v>
      </c>
      <c r="D34393">
        <v>0</v>
      </c>
      <c r="E34393">
        <v>2015</v>
      </c>
      <c r="F34393">
        <v>1965</v>
      </c>
      <c r="G34393" s="9">
        <v>-169.68</v>
      </c>
    </row>
    <row r="34394" spans="1:7" x14ac:dyDescent="0.35">
      <c r="A34394" s="7">
        <v>473.01</v>
      </c>
      <c r="D34394">
        <v>0</v>
      </c>
      <c r="E34394">
        <v>2015</v>
      </c>
      <c r="F34394">
        <v>1965</v>
      </c>
      <c r="G34394" s="9">
        <v>-169.68</v>
      </c>
    </row>
    <row r="34395" spans="1:7" x14ac:dyDescent="0.35">
      <c r="A34395" s="7">
        <v>473.01</v>
      </c>
      <c r="D34395">
        <v>0</v>
      </c>
      <c r="E34395">
        <v>2015</v>
      </c>
      <c r="F34395">
        <v>1965</v>
      </c>
      <c r="G34395" s="9">
        <v>-169.68</v>
      </c>
    </row>
    <row r="34396" spans="1:7" x14ac:dyDescent="0.35">
      <c r="A34396" s="7">
        <v>473.01</v>
      </c>
      <c r="D34396">
        <v>0</v>
      </c>
      <c r="E34396">
        <v>2015</v>
      </c>
      <c r="F34396">
        <v>1965</v>
      </c>
      <c r="G34396" s="9">
        <v>-169.68</v>
      </c>
    </row>
    <row r="34397" spans="1:7" x14ac:dyDescent="0.35">
      <c r="A34397" s="7">
        <v>473.01</v>
      </c>
      <c r="D34397">
        <v>0</v>
      </c>
      <c r="E34397">
        <v>2015</v>
      </c>
      <c r="F34397">
        <v>1965</v>
      </c>
      <c r="G34397" s="9">
        <v>-169.68</v>
      </c>
    </row>
    <row r="34398" spans="1:7" x14ac:dyDescent="0.35">
      <c r="A34398" s="7">
        <v>473.01</v>
      </c>
      <c r="D34398">
        <v>0</v>
      </c>
      <c r="E34398">
        <v>2015</v>
      </c>
      <c r="F34398">
        <v>1965</v>
      </c>
      <c r="G34398" s="9">
        <v>-169.68</v>
      </c>
    </row>
    <row r="34399" spans="1:7" x14ac:dyDescent="0.35">
      <c r="A34399" s="7">
        <v>473.01</v>
      </c>
      <c r="D34399">
        <v>0</v>
      </c>
      <c r="E34399">
        <v>2015</v>
      </c>
      <c r="F34399">
        <v>1965</v>
      </c>
      <c r="G34399" s="9">
        <v>-169.68</v>
      </c>
    </row>
    <row r="34400" spans="1:7" x14ac:dyDescent="0.35">
      <c r="A34400" s="7">
        <v>473.01</v>
      </c>
      <c r="D34400">
        <v>0</v>
      </c>
      <c r="E34400">
        <v>2015</v>
      </c>
      <c r="F34400">
        <v>1965</v>
      </c>
      <c r="G34400" s="9">
        <v>-169.68</v>
      </c>
    </row>
    <row r="34401" spans="1:7" x14ac:dyDescent="0.35">
      <c r="A34401" s="7">
        <v>473.01</v>
      </c>
      <c r="D34401">
        <v>0</v>
      </c>
      <c r="E34401">
        <v>2015</v>
      </c>
      <c r="F34401">
        <v>1965</v>
      </c>
      <c r="G34401" s="9">
        <v>-169.68</v>
      </c>
    </row>
    <row r="34402" spans="1:7" x14ac:dyDescent="0.35">
      <c r="A34402" s="7">
        <v>473.01</v>
      </c>
      <c r="D34402">
        <v>0</v>
      </c>
      <c r="E34402">
        <v>2015</v>
      </c>
      <c r="F34402">
        <v>1965</v>
      </c>
      <c r="G34402" s="9">
        <v>-169.68</v>
      </c>
    </row>
    <row r="34403" spans="1:7" x14ac:dyDescent="0.35">
      <c r="A34403" s="7">
        <v>473.01</v>
      </c>
      <c r="D34403">
        <v>0</v>
      </c>
      <c r="E34403">
        <v>2015</v>
      </c>
      <c r="F34403">
        <v>1965</v>
      </c>
      <c r="G34403" s="9">
        <v>-169.68</v>
      </c>
    </row>
    <row r="34404" spans="1:7" x14ac:dyDescent="0.35">
      <c r="A34404" s="7">
        <v>473.01</v>
      </c>
      <c r="D34404">
        <v>0</v>
      </c>
      <c r="E34404">
        <v>2015</v>
      </c>
      <c r="F34404">
        <v>1965</v>
      </c>
      <c r="G34404" s="9">
        <v>-169.68</v>
      </c>
    </row>
    <row r="34405" spans="1:7" x14ac:dyDescent="0.35">
      <c r="A34405" s="7">
        <v>473.01</v>
      </c>
      <c r="D34405">
        <v>0</v>
      </c>
      <c r="E34405">
        <v>2015</v>
      </c>
      <c r="F34405">
        <v>1965</v>
      </c>
      <c r="G34405" s="9">
        <v>-169.68</v>
      </c>
    </row>
    <row r="34406" spans="1:7" x14ac:dyDescent="0.35">
      <c r="A34406" s="7">
        <v>473.01</v>
      </c>
      <c r="D34406">
        <v>0</v>
      </c>
      <c r="E34406">
        <v>2016</v>
      </c>
      <c r="F34406">
        <v>1961</v>
      </c>
      <c r="G34406" s="9">
        <v>-169.55</v>
      </c>
    </row>
    <row r="34407" spans="1:7" x14ac:dyDescent="0.35">
      <c r="A34407" s="7">
        <v>473.01</v>
      </c>
      <c r="D34407">
        <v>0</v>
      </c>
      <c r="E34407">
        <v>2013</v>
      </c>
      <c r="F34407">
        <v>1967</v>
      </c>
      <c r="G34407" s="9">
        <v>-169.54</v>
      </c>
    </row>
    <row r="34408" spans="1:7" x14ac:dyDescent="0.35">
      <c r="A34408" s="7">
        <v>473.01</v>
      </c>
      <c r="D34408">
        <v>0</v>
      </c>
      <c r="E34408">
        <v>2013</v>
      </c>
      <c r="F34408">
        <v>1965</v>
      </c>
      <c r="G34408" s="9">
        <v>-168.95</v>
      </c>
    </row>
    <row r="34409" spans="1:7" x14ac:dyDescent="0.35">
      <c r="A34409" s="7">
        <v>473.01</v>
      </c>
      <c r="D34409">
        <v>0</v>
      </c>
      <c r="E34409">
        <v>2017</v>
      </c>
      <c r="F34409">
        <v>1987</v>
      </c>
      <c r="G34409" s="9">
        <v>-168.31</v>
      </c>
    </row>
    <row r="34410" spans="1:7" x14ac:dyDescent="0.35">
      <c r="A34410" s="7">
        <v>473.01</v>
      </c>
      <c r="D34410">
        <v>0</v>
      </c>
      <c r="E34410">
        <v>2020</v>
      </c>
      <c r="F34410">
        <v>1962</v>
      </c>
      <c r="G34410" s="9">
        <v>-168.06</v>
      </c>
    </row>
    <row r="34411" spans="1:7" x14ac:dyDescent="0.35">
      <c r="A34411" s="7">
        <v>473.01</v>
      </c>
      <c r="D34411">
        <v>0</v>
      </c>
      <c r="E34411">
        <v>2020</v>
      </c>
      <c r="F34411">
        <v>1962</v>
      </c>
      <c r="G34411" s="9">
        <v>-168.06</v>
      </c>
    </row>
    <row r="34412" spans="1:7" x14ac:dyDescent="0.35">
      <c r="A34412" s="7">
        <v>473.01</v>
      </c>
      <c r="D34412">
        <v>0</v>
      </c>
      <c r="E34412">
        <v>2019</v>
      </c>
      <c r="F34412">
        <v>1962</v>
      </c>
      <c r="G34412" s="9">
        <v>-168.06</v>
      </c>
    </row>
    <row r="34413" spans="1:7" x14ac:dyDescent="0.35">
      <c r="A34413" s="7">
        <v>473.01</v>
      </c>
      <c r="D34413">
        <v>0</v>
      </c>
      <c r="E34413">
        <v>2019</v>
      </c>
      <c r="F34413">
        <v>1962</v>
      </c>
      <c r="G34413" s="9">
        <v>-168.06</v>
      </c>
    </row>
    <row r="34414" spans="1:7" x14ac:dyDescent="0.35">
      <c r="A34414" s="7">
        <v>473.01</v>
      </c>
      <c r="D34414">
        <v>0</v>
      </c>
      <c r="E34414">
        <v>2018</v>
      </c>
      <c r="F34414">
        <v>1962</v>
      </c>
      <c r="G34414" s="9">
        <v>-168.06</v>
      </c>
    </row>
    <row r="34415" spans="1:7" x14ac:dyDescent="0.35">
      <c r="A34415" s="7">
        <v>473.01</v>
      </c>
      <c r="D34415">
        <v>0</v>
      </c>
      <c r="E34415">
        <v>2018</v>
      </c>
      <c r="F34415">
        <v>1962</v>
      </c>
      <c r="G34415" s="9">
        <v>-168.06</v>
      </c>
    </row>
    <row r="34416" spans="1:7" x14ac:dyDescent="0.35">
      <c r="A34416" s="7">
        <v>473.01</v>
      </c>
      <c r="D34416">
        <v>0</v>
      </c>
      <c r="E34416">
        <v>2018</v>
      </c>
      <c r="F34416">
        <v>1962</v>
      </c>
      <c r="G34416" s="9">
        <v>-168.06</v>
      </c>
    </row>
    <row r="34417" spans="1:8" x14ac:dyDescent="0.35">
      <c r="A34417" s="7">
        <v>473.01</v>
      </c>
      <c r="D34417">
        <v>0</v>
      </c>
      <c r="E34417">
        <v>2018</v>
      </c>
      <c r="F34417">
        <v>1962</v>
      </c>
      <c r="G34417" s="9">
        <v>-168.06</v>
      </c>
    </row>
    <row r="34418" spans="1:8" x14ac:dyDescent="0.35">
      <c r="A34418" s="7">
        <v>473.01</v>
      </c>
      <c r="D34418">
        <v>0</v>
      </c>
      <c r="E34418">
        <v>2018</v>
      </c>
      <c r="F34418">
        <v>1962</v>
      </c>
      <c r="G34418" s="9">
        <v>-168.06</v>
      </c>
    </row>
    <row r="34419" spans="1:8" x14ac:dyDescent="0.35">
      <c r="A34419" s="7">
        <v>473.01</v>
      </c>
      <c r="D34419">
        <v>0</v>
      </c>
      <c r="E34419">
        <v>2018</v>
      </c>
      <c r="F34419">
        <v>1962</v>
      </c>
      <c r="G34419" s="9">
        <v>-168.06</v>
      </c>
    </row>
    <row r="34420" spans="1:8" x14ac:dyDescent="0.35">
      <c r="A34420" s="7">
        <v>473.01</v>
      </c>
      <c r="D34420">
        <v>0</v>
      </c>
      <c r="E34420">
        <v>2018</v>
      </c>
      <c r="F34420">
        <v>1962</v>
      </c>
      <c r="G34420" s="9">
        <v>-168.06</v>
      </c>
    </row>
    <row r="34421" spans="1:8" x14ac:dyDescent="0.35">
      <c r="A34421" s="7">
        <v>473.01</v>
      </c>
      <c r="D34421">
        <v>0</v>
      </c>
      <c r="E34421">
        <v>2018</v>
      </c>
      <c r="F34421">
        <v>1962</v>
      </c>
      <c r="G34421" s="9">
        <v>-168.06</v>
      </c>
    </row>
    <row r="34422" spans="1:8" x14ac:dyDescent="0.35">
      <c r="A34422" s="7">
        <v>473.01</v>
      </c>
      <c r="D34422">
        <v>0</v>
      </c>
      <c r="E34422">
        <v>2017</v>
      </c>
      <c r="F34422">
        <v>1962</v>
      </c>
      <c r="G34422" s="9">
        <v>-168.06</v>
      </c>
    </row>
    <row r="34423" spans="1:8" x14ac:dyDescent="0.35">
      <c r="A34423" s="7">
        <v>473.01</v>
      </c>
      <c r="D34423">
        <v>0</v>
      </c>
      <c r="E34423">
        <v>2017</v>
      </c>
      <c r="F34423">
        <v>1962</v>
      </c>
      <c r="G34423" s="9">
        <v>-168.06</v>
      </c>
    </row>
    <row r="34424" spans="1:8" x14ac:dyDescent="0.35">
      <c r="A34424" s="7">
        <v>473.01</v>
      </c>
      <c r="D34424">
        <v>0</v>
      </c>
      <c r="E34424">
        <v>2015</v>
      </c>
      <c r="F34424">
        <v>1962</v>
      </c>
      <c r="G34424" s="9">
        <v>-168.06</v>
      </c>
    </row>
    <row r="34425" spans="1:8" x14ac:dyDescent="0.35">
      <c r="A34425" s="7">
        <v>473.01</v>
      </c>
      <c r="D34425">
        <v>0</v>
      </c>
      <c r="E34425">
        <v>1993</v>
      </c>
      <c r="F34425">
        <v>1939</v>
      </c>
      <c r="G34425" s="9">
        <v>-168</v>
      </c>
      <c r="H34425">
        <v>0</v>
      </c>
    </row>
    <row r="34426" spans="1:8" x14ac:dyDescent="0.35">
      <c r="A34426" s="7">
        <v>473.01</v>
      </c>
      <c r="D34426">
        <v>0</v>
      </c>
      <c r="E34426">
        <v>1972</v>
      </c>
      <c r="F34426">
        <v>1953</v>
      </c>
      <c r="G34426" s="9">
        <v>-168</v>
      </c>
      <c r="H34426">
        <v>0</v>
      </c>
    </row>
    <row r="34427" spans="1:8" x14ac:dyDescent="0.35">
      <c r="A34427" s="7">
        <v>473.01</v>
      </c>
      <c r="D34427">
        <v>0</v>
      </c>
      <c r="E34427">
        <v>2018</v>
      </c>
      <c r="F34427">
        <v>1958</v>
      </c>
      <c r="G34427" s="9">
        <v>-167.83</v>
      </c>
    </row>
    <row r="34428" spans="1:8" x14ac:dyDescent="0.35">
      <c r="A34428" s="7">
        <v>473.01</v>
      </c>
      <c r="D34428">
        <v>0</v>
      </c>
      <c r="E34428">
        <v>2012</v>
      </c>
      <c r="F34428">
        <v>1964</v>
      </c>
      <c r="G34428" s="9">
        <v>-167.83</v>
      </c>
    </row>
    <row r="34429" spans="1:8" x14ac:dyDescent="0.35">
      <c r="A34429" s="7">
        <v>473.01</v>
      </c>
      <c r="D34429">
        <v>0</v>
      </c>
      <c r="E34429">
        <v>2013</v>
      </c>
      <c r="F34429">
        <v>1985</v>
      </c>
      <c r="G34429" s="9">
        <v>-167.69</v>
      </c>
    </row>
    <row r="34430" spans="1:8" x14ac:dyDescent="0.35">
      <c r="A34430" s="7">
        <v>473.01</v>
      </c>
      <c r="D34430">
        <v>0</v>
      </c>
      <c r="E34430">
        <v>2012</v>
      </c>
      <c r="F34430">
        <v>1901</v>
      </c>
      <c r="G34430" s="9">
        <v>-167.61</v>
      </c>
    </row>
    <row r="34431" spans="1:8" x14ac:dyDescent="0.35">
      <c r="A34431" s="7">
        <v>473.01</v>
      </c>
      <c r="D34431">
        <v>0</v>
      </c>
      <c r="E34431">
        <v>2015</v>
      </c>
      <c r="F34431">
        <v>1995</v>
      </c>
      <c r="G34431" s="9">
        <v>-167.6</v>
      </c>
    </row>
    <row r="34432" spans="1:8" x14ac:dyDescent="0.35">
      <c r="A34432" s="7">
        <v>473.01</v>
      </c>
      <c r="D34432">
        <v>0</v>
      </c>
      <c r="E34432">
        <v>2020</v>
      </c>
      <c r="F34432">
        <v>1963</v>
      </c>
      <c r="G34432" s="9">
        <v>-167.58</v>
      </c>
    </row>
    <row r="34433" spans="1:8" x14ac:dyDescent="0.35">
      <c r="A34433" s="7">
        <v>473.01</v>
      </c>
      <c r="D34433">
        <v>0</v>
      </c>
      <c r="E34433">
        <v>2013</v>
      </c>
      <c r="F34433">
        <v>1935</v>
      </c>
      <c r="G34433" s="9">
        <v>-167.42</v>
      </c>
    </row>
    <row r="34434" spans="1:8" x14ac:dyDescent="0.35">
      <c r="A34434" s="7">
        <v>473.01</v>
      </c>
      <c r="D34434">
        <v>0</v>
      </c>
      <c r="E34434">
        <v>2012</v>
      </c>
      <c r="F34434">
        <v>1989</v>
      </c>
      <c r="G34434" s="9">
        <v>-167.05</v>
      </c>
    </row>
    <row r="34435" spans="1:8" x14ac:dyDescent="0.35">
      <c r="A34435" s="7">
        <v>473.01</v>
      </c>
      <c r="D34435">
        <v>0</v>
      </c>
      <c r="E34435">
        <v>1969</v>
      </c>
      <c r="F34435">
        <v>1951</v>
      </c>
      <c r="G34435" s="9">
        <v>-167</v>
      </c>
      <c r="H34435">
        <v>0</v>
      </c>
    </row>
    <row r="34436" spans="1:8" x14ac:dyDescent="0.35">
      <c r="A34436" s="7">
        <v>473.01</v>
      </c>
      <c r="D34436">
        <v>0</v>
      </c>
      <c r="E34436">
        <v>1963</v>
      </c>
      <c r="F34436">
        <v>1944</v>
      </c>
      <c r="G34436" s="9">
        <v>-167</v>
      </c>
      <c r="H34436">
        <v>0</v>
      </c>
    </row>
    <row r="34437" spans="1:8" x14ac:dyDescent="0.35">
      <c r="A34437" s="7">
        <v>473.01</v>
      </c>
      <c r="D34437">
        <v>0</v>
      </c>
      <c r="E34437">
        <v>1960</v>
      </c>
      <c r="F34437">
        <v>1941</v>
      </c>
      <c r="G34437" s="9">
        <v>-167</v>
      </c>
      <c r="H34437">
        <v>0</v>
      </c>
    </row>
    <row r="34438" spans="1:8" x14ac:dyDescent="0.35">
      <c r="A34438" s="7">
        <v>473.01</v>
      </c>
      <c r="D34438">
        <v>0</v>
      </c>
      <c r="E34438">
        <v>2018</v>
      </c>
      <c r="F34438">
        <v>1999</v>
      </c>
      <c r="G34438" s="9">
        <v>-166.97</v>
      </c>
    </row>
    <row r="34439" spans="1:8" x14ac:dyDescent="0.35">
      <c r="A34439" s="7">
        <v>473.01</v>
      </c>
      <c r="D34439">
        <v>0</v>
      </c>
      <c r="E34439">
        <v>2014</v>
      </c>
      <c r="F34439">
        <v>2001</v>
      </c>
      <c r="G34439" s="9">
        <v>-166.97</v>
      </c>
    </row>
    <row r="34440" spans="1:8" x14ac:dyDescent="0.35">
      <c r="A34440" s="7">
        <v>473.01</v>
      </c>
      <c r="D34440">
        <v>0</v>
      </c>
      <c r="E34440">
        <v>2011</v>
      </c>
      <c r="F34440">
        <v>2006</v>
      </c>
      <c r="G34440" s="9">
        <v>-166.97</v>
      </c>
    </row>
    <row r="34441" spans="1:8" x14ac:dyDescent="0.35">
      <c r="A34441" s="7">
        <v>473.01</v>
      </c>
      <c r="D34441">
        <v>0</v>
      </c>
      <c r="E34441">
        <v>2010</v>
      </c>
      <c r="F34441">
        <v>1985</v>
      </c>
      <c r="G34441" s="9">
        <v>-166.81</v>
      </c>
    </row>
    <row r="34442" spans="1:8" x14ac:dyDescent="0.35">
      <c r="A34442" s="7">
        <v>473.01</v>
      </c>
      <c r="D34442">
        <v>0</v>
      </c>
      <c r="E34442">
        <v>2010</v>
      </c>
      <c r="F34442">
        <v>1957</v>
      </c>
      <c r="G34442" s="9">
        <v>-166.79</v>
      </c>
    </row>
    <row r="34443" spans="1:8" x14ac:dyDescent="0.35">
      <c r="A34443" s="7">
        <v>473.01</v>
      </c>
      <c r="D34443">
        <v>0</v>
      </c>
      <c r="E34443">
        <v>2010</v>
      </c>
      <c r="F34443">
        <v>1937</v>
      </c>
      <c r="G34443" s="9">
        <v>-166.59</v>
      </c>
    </row>
    <row r="34444" spans="1:8" x14ac:dyDescent="0.35">
      <c r="A34444" s="7">
        <v>473.01</v>
      </c>
      <c r="D34444">
        <v>0</v>
      </c>
      <c r="E34444">
        <v>2015</v>
      </c>
      <c r="F34444">
        <v>1981</v>
      </c>
      <c r="G34444" s="9">
        <v>-166.17</v>
      </c>
    </row>
    <row r="34445" spans="1:8" x14ac:dyDescent="0.35">
      <c r="A34445" s="7">
        <v>473.01</v>
      </c>
      <c r="D34445">
        <v>0</v>
      </c>
      <c r="E34445">
        <v>2017</v>
      </c>
      <c r="F34445">
        <v>1992</v>
      </c>
      <c r="G34445" s="9">
        <v>-166.01</v>
      </c>
    </row>
    <row r="34446" spans="1:8" x14ac:dyDescent="0.35">
      <c r="A34446" s="7">
        <v>473.01</v>
      </c>
      <c r="D34446">
        <v>0</v>
      </c>
      <c r="E34446">
        <v>2013</v>
      </c>
      <c r="F34446">
        <v>1981</v>
      </c>
      <c r="G34446" s="9">
        <v>-165.83</v>
      </c>
    </row>
    <row r="34447" spans="1:8" x14ac:dyDescent="0.35">
      <c r="A34447" s="7">
        <v>473.01</v>
      </c>
      <c r="D34447">
        <v>0</v>
      </c>
      <c r="E34447">
        <v>2017</v>
      </c>
      <c r="F34447">
        <v>1977</v>
      </c>
      <c r="G34447" s="9">
        <v>-165.45</v>
      </c>
    </row>
    <row r="34448" spans="1:8" x14ac:dyDescent="0.35">
      <c r="A34448" s="7">
        <v>473.01</v>
      </c>
      <c r="D34448">
        <v>0</v>
      </c>
      <c r="E34448">
        <v>2010</v>
      </c>
      <c r="F34448">
        <v>1968</v>
      </c>
      <c r="G34448" s="9">
        <v>-165.08</v>
      </c>
    </row>
    <row r="34449" spans="1:8" x14ac:dyDescent="0.35">
      <c r="A34449" s="7">
        <v>473.01</v>
      </c>
      <c r="D34449">
        <v>0</v>
      </c>
      <c r="E34449">
        <v>1970</v>
      </c>
      <c r="F34449">
        <v>1954</v>
      </c>
      <c r="G34449" s="9">
        <v>-165</v>
      </c>
      <c r="H34449">
        <v>0</v>
      </c>
    </row>
    <row r="34450" spans="1:8" x14ac:dyDescent="0.35">
      <c r="A34450" s="7">
        <v>473.01</v>
      </c>
      <c r="D34450">
        <v>0</v>
      </c>
      <c r="E34450">
        <v>2013</v>
      </c>
      <c r="F34450">
        <v>1948</v>
      </c>
      <c r="G34450" s="9">
        <v>-164.92</v>
      </c>
    </row>
    <row r="34451" spans="1:8" x14ac:dyDescent="0.35">
      <c r="A34451" s="7">
        <v>473.01</v>
      </c>
      <c r="D34451">
        <v>0</v>
      </c>
      <c r="E34451">
        <v>2014</v>
      </c>
      <c r="F34451">
        <v>1955</v>
      </c>
      <c r="G34451" s="9">
        <v>-164.37</v>
      </c>
    </row>
    <row r="34452" spans="1:8" x14ac:dyDescent="0.35">
      <c r="A34452" s="7">
        <v>473.01</v>
      </c>
      <c r="D34452">
        <v>0</v>
      </c>
      <c r="E34452">
        <v>2013</v>
      </c>
      <c r="F34452">
        <v>1900</v>
      </c>
      <c r="G34452" s="9">
        <v>-164.37</v>
      </c>
    </row>
    <row r="34453" spans="1:8" x14ac:dyDescent="0.35">
      <c r="A34453" s="7">
        <v>473.01</v>
      </c>
      <c r="D34453">
        <v>0</v>
      </c>
      <c r="E34453">
        <v>2013</v>
      </c>
      <c r="F34453">
        <v>1938</v>
      </c>
      <c r="G34453" s="9">
        <v>-164.37</v>
      </c>
    </row>
    <row r="34454" spans="1:8" x14ac:dyDescent="0.35">
      <c r="A34454" s="7">
        <v>473.01</v>
      </c>
      <c r="D34454">
        <v>0</v>
      </c>
      <c r="E34454">
        <v>2013</v>
      </c>
      <c r="F34454">
        <v>1962</v>
      </c>
      <c r="G34454" s="9">
        <v>-164.37</v>
      </c>
    </row>
    <row r="34455" spans="1:8" x14ac:dyDescent="0.35">
      <c r="A34455" s="7">
        <v>473.01</v>
      </c>
      <c r="D34455">
        <v>0</v>
      </c>
      <c r="E34455">
        <v>2012</v>
      </c>
      <c r="F34455">
        <v>1952</v>
      </c>
      <c r="G34455" s="9">
        <v>-164.37</v>
      </c>
    </row>
    <row r="34456" spans="1:8" x14ac:dyDescent="0.35">
      <c r="A34456" s="7">
        <v>473.01</v>
      </c>
      <c r="D34456">
        <v>0</v>
      </c>
      <c r="E34456">
        <v>2012</v>
      </c>
      <c r="F34456">
        <v>1957</v>
      </c>
      <c r="G34456" s="9">
        <v>-164.37</v>
      </c>
    </row>
    <row r="34457" spans="1:8" x14ac:dyDescent="0.35">
      <c r="A34457" s="7">
        <v>473.01</v>
      </c>
      <c r="D34457">
        <v>0</v>
      </c>
      <c r="E34457">
        <v>2010</v>
      </c>
      <c r="F34457">
        <v>1959</v>
      </c>
      <c r="G34457" s="9">
        <v>-164.37</v>
      </c>
    </row>
    <row r="34458" spans="1:8" x14ac:dyDescent="0.35">
      <c r="A34458" s="7">
        <v>473.01</v>
      </c>
      <c r="D34458">
        <v>0</v>
      </c>
      <c r="E34458">
        <v>2015</v>
      </c>
      <c r="F34458">
        <v>2011</v>
      </c>
      <c r="G34458" s="9">
        <v>-164.01</v>
      </c>
    </row>
    <row r="34459" spans="1:8" x14ac:dyDescent="0.35">
      <c r="A34459" s="7">
        <v>473.01</v>
      </c>
      <c r="D34459">
        <v>0</v>
      </c>
      <c r="E34459">
        <v>2012</v>
      </c>
      <c r="F34459">
        <v>1965</v>
      </c>
      <c r="G34459" s="9">
        <v>-163.69999999999999</v>
      </c>
    </row>
    <row r="34460" spans="1:8" x14ac:dyDescent="0.35">
      <c r="A34460" s="7">
        <v>473.01</v>
      </c>
      <c r="D34460">
        <v>0</v>
      </c>
      <c r="E34460">
        <v>2018</v>
      </c>
      <c r="F34460">
        <v>1973</v>
      </c>
      <c r="G34460" s="9">
        <v>-163.16</v>
      </c>
    </row>
    <row r="34461" spans="1:8" x14ac:dyDescent="0.35">
      <c r="A34461" s="7">
        <v>473.01</v>
      </c>
      <c r="D34461">
        <v>0</v>
      </c>
      <c r="E34461">
        <v>2018</v>
      </c>
      <c r="F34461">
        <v>1964</v>
      </c>
      <c r="G34461" s="9">
        <v>-163.16</v>
      </c>
    </row>
    <row r="34462" spans="1:8" x14ac:dyDescent="0.35">
      <c r="A34462" s="7">
        <v>473.01</v>
      </c>
      <c r="D34462">
        <v>0</v>
      </c>
      <c r="E34462">
        <v>2015</v>
      </c>
      <c r="F34462">
        <v>1900</v>
      </c>
      <c r="G34462" s="9">
        <v>-163.16</v>
      </c>
    </row>
    <row r="34463" spans="1:8" x14ac:dyDescent="0.35">
      <c r="A34463" s="7">
        <v>473.01</v>
      </c>
      <c r="D34463">
        <v>0</v>
      </c>
      <c r="E34463">
        <v>2013</v>
      </c>
      <c r="F34463">
        <v>1982</v>
      </c>
      <c r="G34463" s="9">
        <v>-163.16</v>
      </c>
    </row>
    <row r="34464" spans="1:8" x14ac:dyDescent="0.35">
      <c r="A34464" s="7">
        <v>473.01</v>
      </c>
      <c r="D34464">
        <v>0</v>
      </c>
      <c r="E34464">
        <v>2015</v>
      </c>
      <c r="F34464">
        <v>1965</v>
      </c>
      <c r="G34464" s="9">
        <v>-163.07</v>
      </c>
    </row>
    <row r="34465" spans="1:7" x14ac:dyDescent="0.35">
      <c r="A34465" s="7">
        <v>473.01</v>
      </c>
      <c r="D34465">
        <v>0</v>
      </c>
      <c r="E34465">
        <v>2015</v>
      </c>
      <c r="F34465">
        <v>1965</v>
      </c>
      <c r="G34465" s="9">
        <v>-163.07</v>
      </c>
    </row>
    <row r="34466" spans="1:7" x14ac:dyDescent="0.35">
      <c r="A34466" s="7">
        <v>473.01</v>
      </c>
      <c r="D34466">
        <v>0</v>
      </c>
      <c r="E34466">
        <v>2015</v>
      </c>
      <c r="F34466">
        <v>1965</v>
      </c>
      <c r="G34466" s="9">
        <v>-163.07</v>
      </c>
    </row>
    <row r="34467" spans="1:7" x14ac:dyDescent="0.35">
      <c r="A34467" s="7">
        <v>473.01</v>
      </c>
      <c r="D34467">
        <v>0</v>
      </c>
      <c r="E34467">
        <v>2015</v>
      </c>
      <c r="F34467">
        <v>1965</v>
      </c>
      <c r="G34467" s="9">
        <v>-163.07</v>
      </c>
    </row>
    <row r="34468" spans="1:7" x14ac:dyDescent="0.35">
      <c r="A34468" s="7">
        <v>473.01</v>
      </c>
      <c r="D34468">
        <v>0</v>
      </c>
      <c r="E34468">
        <v>2015</v>
      </c>
      <c r="F34468">
        <v>1965</v>
      </c>
      <c r="G34468" s="9">
        <v>-163.07</v>
      </c>
    </row>
    <row r="34469" spans="1:7" x14ac:dyDescent="0.35">
      <c r="A34469" s="7">
        <v>473.01</v>
      </c>
      <c r="D34469">
        <v>0</v>
      </c>
      <c r="E34469">
        <v>2015</v>
      </c>
      <c r="F34469">
        <v>1965</v>
      </c>
      <c r="G34469" s="9">
        <v>-163.07</v>
      </c>
    </row>
    <row r="34470" spans="1:7" x14ac:dyDescent="0.35">
      <c r="A34470" s="7">
        <v>473.01</v>
      </c>
      <c r="D34470">
        <v>0</v>
      </c>
      <c r="E34470">
        <v>2015</v>
      </c>
      <c r="F34470">
        <v>1965</v>
      </c>
      <c r="G34470" s="9">
        <v>-163.07</v>
      </c>
    </row>
    <row r="34471" spans="1:7" x14ac:dyDescent="0.35">
      <c r="A34471" s="7">
        <v>473.01</v>
      </c>
      <c r="D34471">
        <v>0</v>
      </c>
      <c r="E34471">
        <v>2015</v>
      </c>
      <c r="F34471">
        <v>1965</v>
      </c>
      <c r="G34471" s="9">
        <v>-163.07</v>
      </c>
    </row>
    <row r="34472" spans="1:7" x14ac:dyDescent="0.35">
      <c r="A34472" s="7">
        <v>473.01</v>
      </c>
      <c r="D34472">
        <v>0</v>
      </c>
      <c r="E34472">
        <v>2015</v>
      </c>
      <c r="F34472">
        <v>1965</v>
      </c>
      <c r="G34472" s="9">
        <v>-163.07</v>
      </c>
    </row>
    <row r="34473" spans="1:7" x14ac:dyDescent="0.35">
      <c r="A34473" s="7">
        <v>473.01</v>
      </c>
      <c r="D34473">
        <v>0</v>
      </c>
      <c r="E34473">
        <v>2015</v>
      </c>
      <c r="F34473">
        <v>1965</v>
      </c>
      <c r="G34473" s="9">
        <v>-163.07</v>
      </c>
    </row>
    <row r="34474" spans="1:7" x14ac:dyDescent="0.35">
      <c r="A34474" s="7">
        <v>473.01</v>
      </c>
      <c r="D34474">
        <v>0</v>
      </c>
      <c r="E34474">
        <v>2015</v>
      </c>
      <c r="F34474">
        <v>1965</v>
      </c>
      <c r="G34474" s="9">
        <v>-163.07</v>
      </c>
    </row>
    <row r="34475" spans="1:7" x14ac:dyDescent="0.35">
      <c r="A34475" s="7">
        <v>473.01</v>
      </c>
      <c r="D34475">
        <v>0</v>
      </c>
      <c r="E34475">
        <v>2015</v>
      </c>
      <c r="F34475">
        <v>1965</v>
      </c>
      <c r="G34475" s="9">
        <v>-163.07</v>
      </c>
    </row>
    <row r="34476" spans="1:7" x14ac:dyDescent="0.35">
      <c r="A34476" s="7">
        <v>473.01</v>
      </c>
      <c r="D34476">
        <v>0</v>
      </c>
      <c r="E34476">
        <v>2015</v>
      </c>
      <c r="F34476">
        <v>1965</v>
      </c>
      <c r="G34476" s="9">
        <v>-163.07</v>
      </c>
    </row>
    <row r="34477" spans="1:7" x14ac:dyDescent="0.35">
      <c r="A34477" s="7">
        <v>473.01</v>
      </c>
      <c r="D34477">
        <v>0</v>
      </c>
      <c r="E34477">
        <v>2015</v>
      </c>
      <c r="F34477">
        <v>1965</v>
      </c>
      <c r="G34477" s="9">
        <v>-163.07</v>
      </c>
    </row>
    <row r="34478" spans="1:7" x14ac:dyDescent="0.35">
      <c r="A34478" s="7">
        <v>473.01</v>
      </c>
      <c r="D34478">
        <v>0</v>
      </c>
      <c r="E34478">
        <v>2015</v>
      </c>
      <c r="F34478">
        <v>1965</v>
      </c>
      <c r="G34478" s="9">
        <v>-163.07</v>
      </c>
    </row>
    <row r="34479" spans="1:7" x14ac:dyDescent="0.35">
      <c r="A34479" s="7">
        <v>473.01</v>
      </c>
      <c r="D34479">
        <v>0</v>
      </c>
      <c r="E34479">
        <v>2012</v>
      </c>
      <c r="F34479">
        <v>1984</v>
      </c>
      <c r="G34479" s="9">
        <v>-163.04</v>
      </c>
    </row>
    <row r="34480" spans="1:7" x14ac:dyDescent="0.35">
      <c r="A34480" s="7">
        <v>473.01</v>
      </c>
      <c r="D34480">
        <v>0</v>
      </c>
      <c r="E34480">
        <v>2018</v>
      </c>
      <c r="F34480">
        <v>1990</v>
      </c>
      <c r="G34480" s="9">
        <v>-163.01</v>
      </c>
    </row>
    <row r="34481" spans="1:7" x14ac:dyDescent="0.35">
      <c r="A34481" s="7">
        <v>473.01</v>
      </c>
      <c r="D34481">
        <v>0</v>
      </c>
      <c r="E34481">
        <v>2013</v>
      </c>
      <c r="F34481">
        <v>1997</v>
      </c>
      <c r="G34481" s="9">
        <v>-162.85</v>
      </c>
    </row>
    <row r="34482" spans="1:7" x14ac:dyDescent="0.35">
      <c r="A34482" s="7">
        <v>473.01</v>
      </c>
      <c r="D34482">
        <v>0</v>
      </c>
      <c r="E34482">
        <v>2013</v>
      </c>
      <c r="F34482">
        <v>1982</v>
      </c>
      <c r="G34482" s="9">
        <v>-162.08000000000001</v>
      </c>
    </row>
    <row r="34483" spans="1:7" x14ac:dyDescent="0.35">
      <c r="A34483" s="7">
        <v>473.01</v>
      </c>
      <c r="D34483">
        <v>0</v>
      </c>
      <c r="E34483">
        <v>2019</v>
      </c>
      <c r="F34483">
        <v>1960</v>
      </c>
      <c r="G34483" s="9">
        <v>-160.84</v>
      </c>
    </row>
    <row r="34484" spans="1:7" x14ac:dyDescent="0.35">
      <c r="A34484" s="7">
        <v>473.01</v>
      </c>
      <c r="D34484">
        <v>0</v>
      </c>
      <c r="E34484">
        <v>2019</v>
      </c>
      <c r="F34484">
        <v>1960</v>
      </c>
      <c r="G34484" s="9">
        <v>-160.84</v>
      </c>
    </row>
    <row r="34485" spans="1:7" x14ac:dyDescent="0.35">
      <c r="A34485" s="7">
        <v>473.01</v>
      </c>
      <c r="D34485">
        <v>0</v>
      </c>
      <c r="E34485">
        <v>2019</v>
      </c>
      <c r="F34485">
        <v>1960</v>
      </c>
      <c r="G34485" s="9">
        <v>-160.84</v>
      </c>
    </row>
    <row r="34486" spans="1:7" x14ac:dyDescent="0.35">
      <c r="A34486" s="7">
        <v>473.01</v>
      </c>
      <c r="D34486">
        <v>0</v>
      </c>
      <c r="E34486">
        <v>2018</v>
      </c>
      <c r="F34486">
        <v>1960</v>
      </c>
      <c r="G34486" s="9">
        <v>-160.84</v>
      </c>
    </row>
    <row r="34487" spans="1:7" x14ac:dyDescent="0.35">
      <c r="A34487" s="7">
        <v>473.01</v>
      </c>
      <c r="D34487">
        <v>0</v>
      </c>
      <c r="E34487">
        <v>2018</v>
      </c>
      <c r="F34487">
        <v>1960</v>
      </c>
      <c r="G34487" s="9">
        <v>-160.84</v>
      </c>
    </row>
    <row r="34488" spans="1:7" x14ac:dyDescent="0.35">
      <c r="A34488" s="7">
        <v>473.01</v>
      </c>
      <c r="D34488">
        <v>0</v>
      </c>
      <c r="E34488">
        <v>2017</v>
      </c>
      <c r="F34488">
        <v>1960</v>
      </c>
      <c r="G34488" s="9">
        <v>-160.84</v>
      </c>
    </row>
    <row r="34489" spans="1:7" x14ac:dyDescent="0.35">
      <c r="A34489" s="7">
        <v>473.01</v>
      </c>
      <c r="D34489">
        <v>0</v>
      </c>
      <c r="E34489">
        <v>2016</v>
      </c>
      <c r="F34489">
        <v>1960</v>
      </c>
      <c r="G34489" s="9">
        <v>-160.84</v>
      </c>
    </row>
    <row r="34490" spans="1:7" x14ac:dyDescent="0.35">
      <c r="A34490" s="7">
        <v>473.01</v>
      </c>
      <c r="D34490">
        <v>0</v>
      </c>
      <c r="E34490">
        <v>2020</v>
      </c>
      <c r="F34490">
        <v>1959</v>
      </c>
      <c r="G34490" s="9">
        <v>-160.44</v>
      </c>
    </row>
    <row r="34491" spans="1:7" x14ac:dyDescent="0.35">
      <c r="A34491" s="7">
        <v>473.01</v>
      </c>
      <c r="D34491">
        <v>0</v>
      </c>
      <c r="E34491">
        <v>2020</v>
      </c>
      <c r="F34491">
        <v>1959</v>
      </c>
      <c r="G34491" s="9">
        <v>-160.44</v>
      </c>
    </row>
    <row r="34492" spans="1:7" x14ac:dyDescent="0.35">
      <c r="A34492" s="7">
        <v>473.01</v>
      </c>
      <c r="D34492">
        <v>0</v>
      </c>
      <c r="E34492">
        <v>2020</v>
      </c>
      <c r="F34492">
        <v>1959</v>
      </c>
      <c r="G34492" s="9">
        <v>-160.44</v>
      </c>
    </row>
    <row r="34493" spans="1:7" x14ac:dyDescent="0.35">
      <c r="A34493" s="7">
        <v>473.01</v>
      </c>
      <c r="D34493">
        <v>0</v>
      </c>
      <c r="E34493">
        <v>2020</v>
      </c>
      <c r="F34493">
        <v>1959</v>
      </c>
      <c r="G34493" s="9">
        <v>-160.44</v>
      </c>
    </row>
    <row r="34494" spans="1:7" x14ac:dyDescent="0.35">
      <c r="A34494" s="7">
        <v>473.01</v>
      </c>
      <c r="D34494">
        <v>0</v>
      </c>
      <c r="E34494">
        <v>2020</v>
      </c>
      <c r="F34494">
        <v>1959</v>
      </c>
      <c r="G34494" s="9">
        <v>-160.44</v>
      </c>
    </row>
    <row r="34495" spans="1:7" x14ac:dyDescent="0.35">
      <c r="A34495" s="7">
        <v>473.01</v>
      </c>
      <c r="D34495">
        <v>0</v>
      </c>
      <c r="E34495">
        <v>2020</v>
      </c>
      <c r="F34495">
        <v>1959</v>
      </c>
      <c r="G34495" s="9">
        <v>-160.44</v>
      </c>
    </row>
    <row r="34496" spans="1:7" x14ac:dyDescent="0.35">
      <c r="A34496" s="7">
        <v>473.01</v>
      </c>
      <c r="D34496">
        <v>0</v>
      </c>
      <c r="E34496">
        <v>2020</v>
      </c>
      <c r="F34496">
        <v>1959</v>
      </c>
      <c r="G34496" s="9">
        <v>-160.44</v>
      </c>
    </row>
    <row r="34497" spans="1:7" x14ac:dyDescent="0.35">
      <c r="A34497" s="7">
        <v>473.01</v>
      </c>
      <c r="D34497">
        <v>0</v>
      </c>
      <c r="E34497">
        <v>2020</v>
      </c>
      <c r="F34497">
        <v>1959</v>
      </c>
      <c r="G34497" s="9">
        <v>-160.44</v>
      </c>
    </row>
    <row r="34498" spans="1:7" x14ac:dyDescent="0.35">
      <c r="A34498" s="7">
        <v>473.01</v>
      </c>
      <c r="D34498">
        <v>0</v>
      </c>
      <c r="E34498">
        <v>2020</v>
      </c>
      <c r="F34498">
        <v>1959</v>
      </c>
      <c r="G34498" s="9">
        <v>-160.44</v>
      </c>
    </row>
    <row r="34499" spans="1:7" x14ac:dyDescent="0.35">
      <c r="A34499" s="7">
        <v>473.01</v>
      </c>
      <c r="D34499">
        <v>0</v>
      </c>
      <c r="E34499">
        <v>2020</v>
      </c>
      <c r="F34499">
        <v>1959</v>
      </c>
      <c r="G34499" s="9">
        <v>-160.44</v>
      </c>
    </row>
    <row r="34500" spans="1:7" x14ac:dyDescent="0.35">
      <c r="A34500" s="7">
        <v>473.01</v>
      </c>
      <c r="D34500">
        <v>0</v>
      </c>
      <c r="E34500">
        <v>2020</v>
      </c>
      <c r="F34500">
        <v>1959</v>
      </c>
      <c r="G34500" s="9">
        <v>-160.44</v>
      </c>
    </row>
    <row r="34501" spans="1:7" x14ac:dyDescent="0.35">
      <c r="A34501" s="7">
        <v>473.01</v>
      </c>
      <c r="D34501">
        <v>0</v>
      </c>
      <c r="E34501">
        <v>2020</v>
      </c>
      <c r="F34501">
        <v>1959</v>
      </c>
      <c r="G34501" s="9">
        <v>-160.44</v>
      </c>
    </row>
    <row r="34502" spans="1:7" x14ac:dyDescent="0.35">
      <c r="A34502" s="7">
        <v>473.01</v>
      </c>
      <c r="D34502">
        <v>0</v>
      </c>
      <c r="E34502">
        <v>2019</v>
      </c>
      <c r="F34502">
        <v>1959</v>
      </c>
      <c r="G34502" s="9">
        <v>-160.44</v>
      </c>
    </row>
    <row r="34503" spans="1:7" x14ac:dyDescent="0.35">
      <c r="A34503" s="7">
        <v>473.01</v>
      </c>
      <c r="D34503">
        <v>0</v>
      </c>
      <c r="E34503">
        <v>2019</v>
      </c>
      <c r="F34503">
        <v>1959</v>
      </c>
      <c r="G34503" s="9">
        <v>-160.44</v>
      </c>
    </row>
    <row r="34504" spans="1:7" x14ac:dyDescent="0.35">
      <c r="A34504" s="7">
        <v>473.01</v>
      </c>
      <c r="D34504">
        <v>0</v>
      </c>
      <c r="E34504">
        <v>2019</v>
      </c>
      <c r="F34504">
        <v>1959</v>
      </c>
      <c r="G34504" s="9">
        <v>-160.44</v>
      </c>
    </row>
    <row r="34505" spans="1:7" x14ac:dyDescent="0.35">
      <c r="A34505" s="7">
        <v>473.01</v>
      </c>
      <c r="D34505">
        <v>0</v>
      </c>
      <c r="E34505">
        <v>2019</v>
      </c>
      <c r="F34505">
        <v>1959</v>
      </c>
      <c r="G34505" s="9">
        <v>-160.44</v>
      </c>
    </row>
    <row r="34506" spans="1:7" x14ac:dyDescent="0.35">
      <c r="A34506" s="7">
        <v>473.01</v>
      </c>
      <c r="D34506">
        <v>0</v>
      </c>
      <c r="E34506">
        <v>2019</v>
      </c>
      <c r="F34506">
        <v>1959</v>
      </c>
      <c r="G34506" s="9">
        <v>-160.44</v>
      </c>
    </row>
    <row r="34507" spans="1:7" x14ac:dyDescent="0.35">
      <c r="A34507" s="7">
        <v>473.01</v>
      </c>
      <c r="D34507">
        <v>0</v>
      </c>
      <c r="E34507">
        <v>2019</v>
      </c>
      <c r="F34507">
        <v>1959</v>
      </c>
      <c r="G34507" s="9">
        <v>-160.44</v>
      </c>
    </row>
    <row r="34508" spans="1:7" x14ac:dyDescent="0.35">
      <c r="A34508" s="7">
        <v>473.01</v>
      </c>
      <c r="D34508">
        <v>0</v>
      </c>
      <c r="E34508">
        <v>2019</v>
      </c>
      <c r="F34508">
        <v>1959</v>
      </c>
      <c r="G34508" s="9">
        <v>-160.44</v>
      </c>
    </row>
    <row r="34509" spans="1:7" x14ac:dyDescent="0.35">
      <c r="A34509" s="7">
        <v>473.01</v>
      </c>
      <c r="D34509">
        <v>0</v>
      </c>
      <c r="E34509">
        <v>2018</v>
      </c>
      <c r="F34509">
        <v>1959</v>
      </c>
      <c r="G34509" s="9">
        <v>-160.44</v>
      </c>
    </row>
    <row r="34510" spans="1:7" x14ac:dyDescent="0.35">
      <c r="A34510" s="7">
        <v>473.01</v>
      </c>
      <c r="D34510">
        <v>0</v>
      </c>
      <c r="E34510">
        <v>2018</v>
      </c>
      <c r="F34510">
        <v>1959</v>
      </c>
      <c r="G34510" s="9">
        <v>-160.44</v>
      </c>
    </row>
    <row r="34511" spans="1:7" x14ac:dyDescent="0.35">
      <c r="A34511" s="7">
        <v>473.01</v>
      </c>
      <c r="D34511">
        <v>0</v>
      </c>
      <c r="E34511">
        <v>2018</v>
      </c>
      <c r="F34511">
        <v>1959</v>
      </c>
      <c r="G34511" s="9">
        <v>-160.44</v>
      </c>
    </row>
    <row r="34512" spans="1:7" x14ac:dyDescent="0.35">
      <c r="A34512" s="7">
        <v>473.01</v>
      </c>
      <c r="D34512">
        <v>0</v>
      </c>
      <c r="E34512">
        <v>2018</v>
      </c>
      <c r="F34512">
        <v>1959</v>
      </c>
      <c r="G34512" s="9">
        <v>-160.44</v>
      </c>
    </row>
    <row r="34513" spans="1:7" x14ac:dyDescent="0.35">
      <c r="A34513" s="7">
        <v>473.01</v>
      </c>
      <c r="D34513">
        <v>0</v>
      </c>
      <c r="E34513">
        <v>2018</v>
      </c>
      <c r="F34513">
        <v>1959</v>
      </c>
      <c r="G34513" s="9">
        <v>-160.44</v>
      </c>
    </row>
    <row r="34514" spans="1:7" x14ac:dyDescent="0.35">
      <c r="A34514" s="7">
        <v>473.01</v>
      </c>
      <c r="D34514">
        <v>0</v>
      </c>
      <c r="E34514">
        <v>2018</v>
      </c>
      <c r="F34514">
        <v>1959</v>
      </c>
      <c r="G34514" s="9">
        <v>-160.44</v>
      </c>
    </row>
    <row r="34515" spans="1:7" x14ac:dyDescent="0.35">
      <c r="A34515" s="7">
        <v>473.01</v>
      </c>
      <c r="D34515">
        <v>0</v>
      </c>
      <c r="E34515">
        <v>2018</v>
      </c>
      <c r="F34515">
        <v>1959</v>
      </c>
      <c r="G34515" s="9">
        <v>-160.44</v>
      </c>
    </row>
    <row r="34516" spans="1:7" x14ac:dyDescent="0.35">
      <c r="A34516" s="7">
        <v>473.01</v>
      </c>
      <c r="D34516">
        <v>0</v>
      </c>
      <c r="E34516">
        <v>2018</v>
      </c>
      <c r="F34516">
        <v>1959</v>
      </c>
      <c r="G34516" s="9">
        <v>-160.44</v>
      </c>
    </row>
    <row r="34517" spans="1:7" x14ac:dyDescent="0.35">
      <c r="A34517" s="7">
        <v>473.01</v>
      </c>
      <c r="D34517">
        <v>0</v>
      </c>
      <c r="E34517">
        <v>2018</v>
      </c>
      <c r="F34517">
        <v>1959</v>
      </c>
      <c r="G34517" s="9">
        <v>-160.44</v>
      </c>
    </row>
    <row r="34518" spans="1:7" x14ac:dyDescent="0.35">
      <c r="A34518" s="7">
        <v>473.01</v>
      </c>
      <c r="D34518">
        <v>0</v>
      </c>
      <c r="E34518">
        <v>2018</v>
      </c>
      <c r="F34518">
        <v>1959</v>
      </c>
      <c r="G34518" s="9">
        <v>-160.44</v>
      </c>
    </row>
    <row r="34519" spans="1:7" x14ac:dyDescent="0.35">
      <c r="A34519" s="7">
        <v>473.01</v>
      </c>
      <c r="D34519">
        <v>0</v>
      </c>
      <c r="E34519">
        <v>2017</v>
      </c>
      <c r="F34519">
        <v>1959</v>
      </c>
      <c r="G34519" s="9">
        <v>-160.44</v>
      </c>
    </row>
    <row r="34520" spans="1:7" x14ac:dyDescent="0.35">
      <c r="A34520" s="7">
        <v>473.01</v>
      </c>
      <c r="D34520">
        <v>0</v>
      </c>
      <c r="E34520">
        <v>2017</v>
      </c>
      <c r="F34520">
        <v>1959</v>
      </c>
      <c r="G34520" s="9">
        <v>-160.44</v>
      </c>
    </row>
    <row r="34521" spans="1:7" x14ac:dyDescent="0.35">
      <c r="A34521" s="7">
        <v>473.01</v>
      </c>
      <c r="D34521">
        <v>0</v>
      </c>
      <c r="E34521">
        <v>2017</v>
      </c>
      <c r="F34521">
        <v>1959</v>
      </c>
      <c r="G34521" s="9">
        <v>-160.44</v>
      </c>
    </row>
    <row r="34522" spans="1:7" x14ac:dyDescent="0.35">
      <c r="A34522" s="7">
        <v>473.01</v>
      </c>
      <c r="D34522">
        <v>0</v>
      </c>
      <c r="E34522">
        <v>2017</v>
      </c>
      <c r="F34522">
        <v>1959</v>
      </c>
      <c r="G34522" s="9">
        <v>-160.44</v>
      </c>
    </row>
    <row r="34523" spans="1:7" x14ac:dyDescent="0.35">
      <c r="A34523" s="7">
        <v>473.01</v>
      </c>
      <c r="D34523">
        <v>0</v>
      </c>
      <c r="E34523">
        <v>2017</v>
      </c>
      <c r="F34523">
        <v>1959</v>
      </c>
      <c r="G34523" s="9">
        <v>-160.44</v>
      </c>
    </row>
    <row r="34524" spans="1:7" x14ac:dyDescent="0.35">
      <c r="A34524" s="7">
        <v>473.01</v>
      </c>
      <c r="D34524">
        <v>0</v>
      </c>
      <c r="E34524">
        <v>2017</v>
      </c>
      <c r="F34524">
        <v>1959</v>
      </c>
      <c r="G34524" s="9">
        <v>-160.44</v>
      </c>
    </row>
    <row r="34525" spans="1:7" x14ac:dyDescent="0.35">
      <c r="A34525" s="7">
        <v>473.01</v>
      </c>
      <c r="D34525">
        <v>0</v>
      </c>
      <c r="E34525">
        <v>2017</v>
      </c>
      <c r="F34525">
        <v>1959</v>
      </c>
      <c r="G34525" s="9">
        <v>-160.44</v>
      </c>
    </row>
    <row r="34526" spans="1:7" x14ac:dyDescent="0.35">
      <c r="A34526" s="7">
        <v>473.01</v>
      </c>
      <c r="D34526">
        <v>0</v>
      </c>
      <c r="E34526">
        <v>2016</v>
      </c>
      <c r="F34526">
        <v>1959</v>
      </c>
      <c r="G34526" s="9">
        <v>-160.44</v>
      </c>
    </row>
    <row r="34527" spans="1:7" x14ac:dyDescent="0.35">
      <c r="A34527" s="7">
        <v>473.01</v>
      </c>
      <c r="D34527">
        <v>0</v>
      </c>
      <c r="E34527">
        <v>2016</v>
      </c>
      <c r="F34527">
        <v>1959</v>
      </c>
      <c r="G34527" s="9">
        <v>-160.44</v>
      </c>
    </row>
    <row r="34528" spans="1:7" x14ac:dyDescent="0.35">
      <c r="A34528" s="7">
        <v>473.01</v>
      </c>
      <c r="D34528">
        <v>0</v>
      </c>
      <c r="E34528">
        <v>2016</v>
      </c>
      <c r="F34528">
        <v>1959</v>
      </c>
      <c r="G34528" s="9">
        <v>-160.44</v>
      </c>
    </row>
    <row r="34529" spans="1:7" x14ac:dyDescent="0.35">
      <c r="A34529" s="7">
        <v>473.01</v>
      </c>
      <c r="D34529">
        <v>0</v>
      </c>
      <c r="E34529">
        <v>2016</v>
      </c>
      <c r="F34529">
        <v>1959</v>
      </c>
      <c r="G34529" s="9">
        <v>-160.44</v>
      </c>
    </row>
    <row r="34530" spans="1:7" x14ac:dyDescent="0.35">
      <c r="A34530" s="7">
        <v>473.01</v>
      </c>
      <c r="D34530">
        <v>0</v>
      </c>
      <c r="E34530">
        <v>2016</v>
      </c>
      <c r="F34530">
        <v>1959</v>
      </c>
      <c r="G34530" s="9">
        <v>-160.44</v>
      </c>
    </row>
    <row r="34531" spans="1:7" x14ac:dyDescent="0.35">
      <c r="A34531" s="7">
        <v>473.01</v>
      </c>
      <c r="D34531">
        <v>0</v>
      </c>
      <c r="E34531">
        <v>2016</v>
      </c>
      <c r="F34531">
        <v>1959</v>
      </c>
      <c r="G34531" s="9">
        <v>-160.44</v>
      </c>
    </row>
    <row r="34532" spans="1:7" x14ac:dyDescent="0.35">
      <c r="A34532" s="7">
        <v>473.01</v>
      </c>
      <c r="D34532">
        <v>0</v>
      </c>
      <c r="E34532">
        <v>2016</v>
      </c>
      <c r="F34532">
        <v>1959</v>
      </c>
      <c r="G34532" s="9">
        <v>-160.44</v>
      </c>
    </row>
    <row r="34533" spans="1:7" x14ac:dyDescent="0.35">
      <c r="A34533" s="7">
        <v>473.01</v>
      </c>
      <c r="D34533">
        <v>0</v>
      </c>
      <c r="E34533">
        <v>2015</v>
      </c>
      <c r="F34533">
        <v>1959</v>
      </c>
      <c r="G34533" s="9">
        <v>-160.44</v>
      </c>
    </row>
    <row r="34534" spans="1:7" x14ac:dyDescent="0.35">
      <c r="A34534" s="7">
        <v>473.01</v>
      </c>
      <c r="D34534">
        <v>0</v>
      </c>
      <c r="E34534">
        <v>2015</v>
      </c>
      <c r="F34534">
        <v>1959</v>
      </c>
      <c r="G34534" s="9">
        <v>-160.44</v>
      </c>
    </row>
    <row r="34535" spans="1:7" x14ac:dyDescent="0.35">
      <c r="A34535" s="7">
        <v>473.01</v>
      </c>
      <c r="D34535">
        <v>0</v>
      </c>
      <c r="E34535">
        <v>2015</v>
      </c>
      <c r="F34535">
        <v>1959</v>
      </c>
      <c r="G34535" s="9">
        <v>-160.44</v>
      </c>
    </row>
    <row r="34536" spans="1:7" x14ac:dyDescent="0.35">
      <c r="A34536" s="7">
        <v>473.01</v>
      </c>
      <c r="D34536">
        <v>0</v>
      </c>
      <c r="E34536">
        <v>2015</v>
      </c>
      <c r="F34536">
        <v>1959</v>
      </c>
      <c r="G34536" s="9">
        <v>-160.44</v>
      </c>
    </row>
    <row r="34537" spans="1:7" x14ac:dyDescent="0.35">
      <c r="A34537" s="7">
        <v>473.01</v>
      </c>
      <c r="D34537">
        <v>0</v>
      </c>
      <c r="E34537">
        <v>2015</v>
      </c>
      <c r="F34537">
        <v>1959</v>
      </c>
      <c r="G34537" s="9">
        <v>-160.44</v>
      </c>
    </row>
    <row r="34538" spans="1:7" x14ac:dyDescent="0.35">
      <c r="A34538" s="7">
        <v>473.01</v>
      </c>
      <c r="D34538">
        <v>0</v>
      </c>
      <c r="E34538">
        <v>2015</v>
      </c>
      <c r="F34538">
        <v>1959</v>
      </c>
      <c r="G34538" s="9">
        <v>-160.44</v>
      </c>
    </row>
    <row r="34539" spans="1:7" x14ac:dyDescent="0.35">
      <c r="A34539" s="7">
        <v>473.01</v>
      </c>
      <c r="D34539">
        <v>0</v>
      </c>
      <c r="E34539">
        <v>2015</v>
      </c>
      <c r="F34539">
        <v>1959</v>
      </c>
      <c r="G34539" s="9">
        <v>-160.44</v>
      </c>
    </row>
    <row r="34540" spans="1:7" x14ac:dyDescent="0.35">
      <c r="A34540" s="7">
        <v>473.01</v>
      </c>
      <c r="D34540">
        <v>0</v>
      </c>
      <c r="E34540">
        <v>2015</v>
      </c>
      <c r="F34540">
        <v>1959</v>
      </c>
      <c r="G34540" s="9">
        <v>-160.44</v>
      </c>
    </row>
    <row r="34541" spans="1:7" x14ac:dyDescent="0.35">
      <c r="A34541" s="7">
        <v>473.01</v>
      </c>
      <c r="D34541">
        <v>0</v>
      </c>
      <c r="E34541">
        <v>2015</v>
      </c>
      <c r="F34541">
        <v>1959</v>
      </c>
      <c r="G34541" s="9">
        <v>-160.44</v>
      </c>
    </row>
    <row r="34542" spans="1:7" x14ac:dyDescent="0.35">
      <c r="A34542" s="7">
        <v>473.01</v>
      </c>
      <c r="D34542">
        <v>0</v>
      </c>
      <c r="E34542">
        <v>2015</v>
      </c>
      <c r="F34542">
        <v>1959</v>
      </c>
      <c r="G34542" s="9">
        <v>-160.44</v>
      </c>
    </row>
    <row r="34543" spans="1:7" x14ac:dyDescent="0.35">
      <c r="A34543" s="7">
        <v>473.01</v>
      </c>
      <c r="D34543">
        <v>0</v>
      </c>
      <c r="E34543">
        <v>2015</v>
      </c>
      <c r="F34543">
        <v>1959</v>
      </c>
      <c r="G34543" s="9">
        <v>-160.44</v>
      </c>
    </row>
    <row r="34544" spans="1:7" x14ac:dyDescent="0.35">
      <c r="A34544" s="7">
        <v>473.01</v>
      </c>
      <c r="D34544">
        <v>0</v>
      </c>
      <c r="E34544">
        <v>2013</v>
      </c>
      <c r="F34544">
        <v>1932</v>
      </c>
      <c r="G34544" s="9">
        <v>-160.34</v>
      </c>
    </row>
    <row r="34545" spans="1:8" x14ac:dyDescent="0.35">
      <c r="A34545" s="7">
        <v>473.01</v>
      </c>
      <c r="D34545">
        <v>0</v>
      </c>
      <c r="E34545">
        <v>2018</v>
      </c>
      <c r="F34545">
        <v>1990</v>
      </c>
      <c r="G34545" s="9">
        <v>-160.32</v>
      </c>
    </row>
    <row r="34546" spans="1:8" x14ac:dyDescent="0.35">
      <c r="A34546" s="7">
        <v>473.01</v>
      </c>
      <c r="D34546">
        <v>0</v>
      </c>
      <c r="E34546">
        <v>2019</v>
      </c>
      <c r="F34546">
        <v>1961</v>
      </c>
      <c r="G34546" s="9">
        <v>-159.97</v>
      </c>
    </row>
    <row r="34547" spans="1:8" x14ac:dyDescent="0.35">
      <c r="A34547" s="7">
        <v>473.01</v>
      </c>
      <c r="D34547">
        <v>0</v>
      </c>
      <c r="E34547">
        <v>2020</v>
      </c>
      <c r="F34547">
        <v>1967</v>
      </c>
      <c r="G34547" s="9">
        <v>-159.71</v>
      </c>
    </row>
    <row r="34548" spans="1:8" x14ac:dyDescent="0.35">
      <c r="A34548" s="7">
        <v>473.01</v>
      </c>
      <c r="D34548">
        <v>0</v>
      </c>
      <c r="E34548">
        <v>2013</v>
      </c>
      <c r="F34548">
        <v>1977</v>
      </c>
      <c r="G34548" s="9">
        <v>-159.08000000000001</v>
      </c>
    </row>
    <row r="34549" spans="1:8" x14ac:dyDescent="0.35">
      <c r="A34549" s="7">
        <v>473.01</v>
      </c>
      <c r="D34549">
        <v>0</v>
      </c>
      <c r="E34549">
        <v>1967</v>
      </c>
      <c r="F34549">
        <v>1951</v>
      </c>
      <c r="G34549" s="9">
        <v>-159</v>
      </c>
      <c r="H34549">
        <v>0</v>
      </c>
    </row>
    <row r="34550" spans="1:8" x14ac:dyDescent="0.35">
      <c r="A34550" s="7">
        <v>473.01</v>
      </c>
      <c r="D34550">
        <v>0</v>
      </c>
      <c r="E34550">
        <v>2017</v>
      </c>
      <c r="F34550">
        <v>1990</v>
      </c>
      <c r="G34550" s="9">
        <v>-158.96</v>
      </c>
    </row>
    <row r="34551" spans="1:8" x14ac:dyDescent="0.35">
      <c r="A34551" s="7">
        <v>473.01</v>
      </c>
      <c r="D34551">
        <v>0</v>
      </c>
      <c r="E34551">
        <v>2019</v>
      </c>
      <c r="F34551">
        <v>1961</v>
      </c>
      <c r="G34551" s="9">
        <v>-157.65</v>
      </c>
    </row>
    <row r="34552" spans="1:8" x14ac:dyDescent="0.35">
      <c r="A34552" s="7">
        <v>473.01</v>
      </c>
      <c r="D34552">
        <v>0</v>
      </c>
      <c r="E34552">
        <v>2019</v>
      </c>
      <c r="F34552">
        <v>1961</v>
      </c>
      <c r="G34552" s="9">
        <v>-157.65</v>
      </c>
    </row>
    <row r="34553" spans="1:8" x14ac:dyDescent="0.35">
      <c r="A34553" s="7">
        <v>473.01</v>
      </c>
      <c r="D34553">
        <v>0</v>
      </c>
      <c r="E34553">
        <v>2019</v>
      </c>
      <c r="F34553">
        <v>1961</v>
      </c>
      <c r="G34553" s="9">
        <v>-157.65</v>
      </c>
    </row>
    <row r="34554" spans="1:8" x14ac:dyDescent="0.35">
      <c r="A34554" s="7">
        <v>473.01</v>
      </c>
      <c r="D34554">
        <v>0</v>
      </c>
      <c r="E34554">
        <v>2018</v>
      </c>
      <c r="F34554">
        <v>1961</v>
      </c>
      <c r="G34554" s="9">
        <v>-157.65</v>
      </c>
    </row>
    <row r="34555" spans="1:8" x14ac:dyDescent="0.35">
      <c r="A34555" s="7">
        <v>473.01</v>
      </c>
      <c r="D34555">
        <v>0</v>
      </c>
      <c r="E34555">
        <v>2018</v>
      </c>
      <c r="F34555">
        <v>1961</v>
      </c>
      <c r="G34555" s="9">
        <v>-157.65</v>
      </c>
    </row>
    <row r="34556" spans="1:8" x14ac:dyDescent="0.35">
      <c r="A34556" s="7">
        <v>473.01</v>
      </c>
      <c r="D34556">
        <v>0</v>
      </c>
      <c r="E34556">
        <v>2016</v>
      </c>
      <c r="F34556">
        <v>2006</v>
      </c>
      <c r="G34556" s="9">
        <v>-157.58000000000001</v>
      </c>
    </row>
    <row r="34557" spans="1:8" x14ac:dyDescent="0.35">
      <c r="A34557" s="7">
        <v>473.01</v>
      </c>
      <c r="D34557">
        <v>0</v>
      </c>
      <c r="E34557">
        <v>1965</v>
      </c>
      <c r="F34557">
        <v>1949</v>
      </c>
      <c r="G34557" s="9">
        <v>-157</v>
      </c>
      <c r="H34557">
        <v>0</v>
      </c>
    </row>
    <row r="34558" spans="1:8" x14ac:dyDescent="0.35">
      <c r="A34558" s="7">
        <v>473.01</v>
      </c>
      <c r="D34558">
        <v>0</v>
      </c>
      <c r="E34558">
        <v>2014</v>
      </c>
      <c r="F34558">
        <v>1976</v>
      </c>
      <c r="G34558" s="9">
        <v>-156.29</v>
      </c>
    </row>
    <row r="34559" spans="1:8" x14ac:dyDescent="0.35">
      <c r="A34559" s="7">
        <v>473.01</v>
      </c>
      <c r="D34559">
        <v>0</v>
      </c>
      <c r="E34559">
        <v>2014</v>
      </c>
      <c r="F34559">
        <v>1976</v>
      </c>
      <c r="G34559" s="9">
        <v>-156.16</v>
      </c>
    </row>
    <row r="34560" spans="1:8" x14ac:dyDescent="0.35">
      <c r="A34560" s="7">
        <v>473.01</v>
      </c>
      <c r="D34560">
        <v>0</v>
      </c>
      <c r="E34560">
        <v>2015</v>
      </c>
      <c r="F34560">
        <v>1966</v>
      </c>
      <c r="G34560" s="9">
        <v>-155.84</v>
      </c>
    </row>
    <row r="34561" spans="1:7" x14ac:dyDescent="0.35">
      <c r="A34561" s="7">
        <v>473.01</v>
      </c>
      <c r="D34561">
        <v>0</v>
      </c>
      <c r="E34561">
        <v>2020</v>
      </c>
      <c r="F34561">
        <v>1959</v>
      </c>
      <c r="G34561" s="9">
        <v>-155.22</v>
      </c>
    </row>
    <row r="34562" spans="1:7" x14ac:dyDescent="0.35">
      <c r="A34562" s="7">
        <v>473.01</v>
      </c>
      <c r="D34562">
        <v>0</v>
      </c>
      <c r="E34562">
        <v>2020</v>
      </c>
      <c r="F34562">
        <v>1959</v>
      </c>
      <c r="G34562" s="9">
        <v>-155.22</v>
      </c>
    </row>
    <row r="34563" spans="1:7" x14ac:dyDescent="0.35">
      <c r="A34563" s="7">
        <v>473.01</v>
      </c>
      <c r="D34563">
        <v>0</v>
      </c>
      <c r="E34563">
        <v>2019</v>
      </c>
      <c r="F34563">
        <v>1959</v>
      </c>
      <c r="G34563" s="9">
        <v>-155.22</v>
      </c>
    </row>
    <row r="34564" spans="1:7" x14ac:dyDescent="0.35">
      <c r="A34564" s="7">
        <v>473.01</v>
      </c>
      <c r="D34564">
        <v>0</v>
      </c>
      <c r="E34564">
        <v>2019</v>
      </c>
      <c r="F34564">
        <v>1959</v>
      </c>
      <c r="G34564" s="9">
        <v>-155.22</v>
      </c>
    </row>
    <row r="34565" spans="1:7" x14ac:dyDescent="0.35">
      <c r="A34565" s="7">
        <v>473.01</v>
      </c>
      <c r="D34565">
        <v>0</v>
      </c>
      <c r="E34565">
        <v>2019</v>
      </c>
      <c r="F34565">
        <v>1959</v>
      </c>
      <c r="G34565" s="9">
        <v>-155.22</v>
      </c>
    </row>
    <row r="34566" spans="1:7" x14ac:dyDescent="0.35">
      <c r="A34566" s="7">
        <v>473.01</v>
      </c>
      <c r="D34566">
        <v>0</v>
      </c>
      <c r="E34566">
        <v>2019</v>
      </c>
      <c r="F34566">
        <v>1959</v>
      </c>
      <c r="G34566" s="9">
        <v>-155.22</v>
      </c>
    </row>
    <row r="34567" spans="1:7" x14ac:dyDescent="0.35">
      <c r="A34567" s="7">
        <v>473.01</v>
      </c>
      <c r="D34567">
        <v>0</v>
      </c>
      <c r="E34567">
        <v>2019</v>
      </c>
      <c r="F34567">
        <v>1959</v>
      </c>
      <c r="G34567" s="9">
        <v>-155.22</v>
      </c>
    </row>
    <row r="34568" spans="1:7" x14ac:dyDescent="0.35">
      <c r="A34568" s="7">
        <v>473.01</v>
      </c>
      <c r="D34568">
        <v>0</v>
      </c>
      <c r="E34568">
        <v>2019</v>
      </c>
      <c r="F34568">
        <v>1959</v>
      </c>
      <c r="G34568" s="9">
        <v>-155.22</v>
      </c>
    </row>
    <row r="34569" spans="1:7" x14ac:dyDescent="0.35">
      <c r="A34569" s="7">
        <v>473.01</v>
      </c>
      <c r="D34569">
        <v>0</v>
      </c>
      <c r="E34569">
        <v>2018</v>
      </c>
      <c r="F34569">
        <v>1959</v>
      </c>
      <c r="G34569" s="9">
        <v>-155.22</v>
      </c>
    </row>
    <row r="34570" spans="1:7" x14ac:dyDescent="0.35">
      <c r="A34570" s="7">
        <v>473.01</v>
      </c>
      <c r="D34570">
        <v>0</v>
      </c>
      <c r="E34570">
        <v>2018</v>
      </c>
      <c r="F34570">
        <v>1959</v>
      </c>
      <c r="G34570" s="9">
        <v>-155.22</v>
      </c>
    </row>
    <row r="34571" spans="1:7" x14ac:dyDescent="0.35">
      <c r="A34571" s="7">
        <v>473.01</v>
      </c>
      <c r="D34571">
        <v>0</v>
      </c>
      <c r="E34571">
        <v>2018</v>
      </c>
      <c r="F34571">
        <v>1959</v>
      </c>
      <c r="G34571" s="9">
        <v>-155.22</v>
      </c>
    </row>
    <row r="34572" spans="1:7" x14ac:dyDescent="0.35">
      <c r="A34572" s="7">
        <v>473.01</v>
      </c>
      <c r="D34572">
        <v>0</v>
      </c>
      <c r="E34572">
        <v>2018</v>
      </c>
      <c r="F34572">
        <v>1959</v>
      </c>
      <c r="G34572" s="9">
        <v>-155.22</v>
      </c>
    </row>
    <row r="34573" spans="1:7" x14ac:dyDescent="0.35">
      <c r="A34573" s="7">
        <v>473.01</v>
      </c>
      <c r="D34573">
        <v>0</v>
      </c>
      <c r="E34573">
        <v>2017</v>
      </c>
      <c r="F34573">
        <v>1959</v>
      </c>
      <c r="G34573" s="9">
        <v>-155.22</v>
      </c>
    </row>
    <row r="34574" spans="1:7" x14ac:dyDescent="0.35">
      <c r="A34574" s="7">
        <v>473.01</v>
      </c>
      <c r="D34574">
        <v>0</v>
      </c>
      <c r="E34574">
        <v>2017</v>
      </c>
      <c r="F34574">
        <v>1959</v>
      </c>
      <c r="G34574" s="9">
        <v>-155.22</v>
      </c>
    </row>
    <row r="34575" spans="1:7" x14ac:dyDescent="0.35">
      <c r="A34575" s="7">
        <v>473.01</v>
      </c>
      <c r="D34575">
        <v>0</v>
      </c>
      <c r="E34575">
        <v>2017</v>
      </c>
      <c r="F34575">
        <v>1959</v>
      </c>
      <c r="G34575" s="9">
        <v>-155.22</v>
      </c>
    </row>
    <row r="34576" spans="1:7" x14ac:dyDescent="0.35">
      <c r="A34576" s="7">
        <v>473.01</v>
      </c>
      <c r="D34576">
        <v>0</v>
      </c>
      <c r="E34576">
        <v>2017</v>
      </c>
      <c r="F34576">
        <v>1959</v>
      </c>
      <c r="G34576" s="9">
        <v>-155.22</v>
      </c>
    </row>
    <row r="34577" spans="1:8" x14ac:dyDescent="0.35">
      <c r="A34577" s="7">
        <v>473.01</v>
      </c>
      <c r="D34577">
        <v>0</v>
      </c>
      <c r="E34577">
        <v>2017</v>
      </c>
      <c r="F34577">
        <v>1959</v>
      </c>
      <c r="G34577" s="9">
        <v>-155.22</v>
      </c>
    </row>
    <row r="34578" spans="1:8" x14ac:dyDescent="0.35">
      <c r="A34578" s="7">
        <v>473.01</v>
      </c>
      <c r="D34578">
        <v>0</v>
      </c>
      <c r="E34578">
        <v>2016</v>
      </c>
      <c r="F34578">
        <v>1959</v>
      </c>
      <c r="G34578" s="9">
        <v>-155.22</v>
      </c>
    </row>
    <row r="34579" spans="1:8" x14ac:dyDescent="0.35">
      <c r="A34579" s="7">
        <v>473.01</v>
      </c>
      <c r="D34579">
        <v>0</v>
      </c>
      <c r="E34579">
        <v>2012</v>
      </c>
      <c r="F34579">
        <v>1986</v>
      </c>
      <c r="G34579" s="9">
        <v>-155.06</v>
      </c>
    </row>
    <row r="34580" spans="1:8" x14ac:dyDescent="0.35">
      <c r="A34580" s="7">
        <v>473.01</v>
      </c>
      <c r="D34580">
        <v>0</v>
      </c>
      <c r="E34580">
        <v>1969</v>
      </c>
      <c r="F34580">
        <v>1963</v>
      </c>
      <c r="G34580" s="9">
        <v>-155</v>
      </c>
      <c r="H34580">
        <v>0</v>
      </c>
    </row>
    <row r="34581" spans="1:8" x14ac:dyDescent="0.35">
      <c r="A34581" s="7">
        <v>473.01</v>
      </c>
      <c r="D34581">
        <v>0</v>
      </c>
      <c r="E34581">
        <v>2015</v>
      </c>
      <c r="F34581">
        <v>1982</v>
      </c>
      <c r="G34581" s="9">
        <v>-154.94</v>
      </c>
    </row>
    <row r="34582" spans="1:8" x14ac:dyDescent="0.35">
      <c r="A34582" s="7">
        <v>473.01</v>
      </c>
      <c r="D34582">
        <v>0</v>
      </c>
      <c r="E34582">
        <v>2015</v>
      </c>
      <c r="F34582">
        <v>1947</v>
      </c>
      <c r="G34582" s="9">
        <v>-154.22999999999999</v>
      </c>
    </row>
    <row r="34583" spans="1:8" x14ac:dyDescent="0.35">
      <c r="A34583" s="7">
        <v>473.01</v>
      </c>
      <c r="D34583">
        <v>0</v>
      </c>
      <c r="E34583">
        <v>2014</v>
      </c>
      <c r="F34583">
        <v>1951</v>
      </c>
      <c r="G34583" s="9">
        <v>-154.22999999999999</v>
      </c>
    </row>
    <row r="34584" spans="1:8" x14ac:dyDescent="0.35">
      <c r="A34584" s="7">
        <v>473.01</v>
      </c>
      <c r="D34584">
        <v>0</v>
      </c>
      <c r="E34584">
        <v>1971</v>
      </c>
      <c r="F34584">
        <v>1966</v>
      </c>
      <c r="G34584" s="9">
        <v>-154</v>
      </c>
      <c r="H34584">
        <v>0</v>
      </c>
    </row>
    <row r="34585" spans="1:8" x14ac:dyDescent="0.35">
      <c r="A34585" s="7">
        <v>473.01</v>
      </c>
      <c r="D34585">
        <v>0</v>
      </c>
      <c r="E34585">
        <v>1964</v>
      </c>
      <c r="F34585">
        <v>1947</v>
      </c>
      <c r="G34585" s="9">
        <v>-154</v>
      </c>
      <c r="H34585">
        <v>0</v>
      </c>
    </row>
    <row r="34586" spans="1:8" x14ac:dyDescent="0.35">
      <c r="A34586" s="7">
        <v>473.01</v>
      </c>
      <c r="D34586">
        <v>0</v>
      </c>
      <c r="E34586">
        <v>2014</v>
      </c>
      <c r="F34586">
        <v>2005</v>
      </c>
      <c r="G34586" s="9">
        <v>-153.69999999999999</v>
      </c>
    </row>
    <row r="34587" spans="1:8" x14ac:dyDescent="0.35">
      <c r="A34587" s="7">
        <v>473.01</v>
      </c>
      <c r="D34587">
        <v>0</v>
      </c>
      <c r="E34587">
        <v>1971</v>
      </c>
      <c r="F34587">
        <v>1955</v>
      </c>
      <c r="G34587" s="9">
        <v>-153</v>
      </c>
      <c r="H34587">
        <v>0</v>
      </c>
    </row>
    <row r="34588" spans="1:8" x14ac:dyDescent="0.35">
      <c r="A34588" s="7">
        <v>473.01</v>
      </c>
      <c r="D34588">
        <v>0</v>
      </c>
      <c r="E34588">
        <v>1968</v>
      </c>
      <c r="F34588">
        <v>1950</v>
      </c>
      <c r="G34588" s="9">
        <v>-153</v>
      </c>
      <c r="H34588">
        <v>0</v>
      </c>
    </row>
    <row r="34589" spans="1:8" x14ac:dyDescent="0.35">
      <c r="A34589" s="7">
        <v>473.01</v>
      </c>
      <c r="D34589">
        <v>0</v>
      </c>
      <c r="E34589">
        <v>2015</v>
      </c>
      <c r="F34589">
        <v>1986</v>
      </c>
      <c r="G34589" s="9">
        <v>-152.72999999999999</v>
      </c>
    </row>
    <row r="34590" spans="1:8" x14ac:dyDescent="0.35">
      <c r="A34590" s="7">
        <v>473.01</v>
      </c>
      <c r="D34590">
        <v>0</v>
      </c>
      <c r="E34590">
        <v>2012</v>
      </c>
      <c r="F34590">
        <v>1975</v>
      </c>
      <c r="G34590" s="9">
        <v>-152.59</v>
      </c>
    </row>
    <row r="34591" spans="1:8" x14ac:dyDescent="0.35">
      <c r="A34591" s="7">
        <v>473.01</v>
      </c>
      <c r="D34591">
        <v>0</v>
      </c>
      <c r="E34591">
        <v>2012</v>
      </c>
      <c r="F34591">
        <v>1985</v>
      </c>
      <c r="G34591" s="9">
        <v>-152.30000000000001</v>
      </c>
    </row>
    <row r="34592" spans="1:8" x14ac:dyDescent="0.35">
      <c r="A34592" s="7">
        <v>473.01</v>
      </c>
      <c r="D34592">
        <v>0</v>
      </c>
      <c r="E34592">
        <v>2020</v>
      </c>
      <c r="F34592">
        <v>1958</v>
      </c>
      <c r="G34592" s="9">
        <v>-151.94</v>
      </c>
    </row>
    <row r="34593" spans="1:7" x14ac:dyDescent="0.35">
      <c r="A34593" s="7">
        <v>473.01</v>
      </c>
      <c r="D34593">
        <v>0</v>
      </c>
      <c r="E34593">
        <v>2020</v>
      </c>
      <c r="F34593">
        <v>1958</v>
      </c>
      <c r="G34593" s="9">
        <v>-151.94</v>
      </c>
    </row>
    <row r="34594" spans="1:7" x14ac:dyDescent="0.35">
      <c r="A34594" s="7">
        <v>473.01</v>
      </c>
      <c r="D34594">
        <v>0</v>
      </c>
      <c r="E34594">
        <v>2020</v>
      </c>
      <c r="F34594">
        <v>1958</v>
      </c>
      <c r="G34594" s="9">
        <v>-151.94</v>
      </c>
    </row>
    <row r="34595" spans="1:7" x14ac:dyDescent="0.35">
      <c r="A34595" s="7">
        <v>473.01</v>
      </c>
      <c r="D34595">
        <v>0</v>
      </c>
      <c r="E34595">
        <v>2019</v>
      </c>
      <c r="F34595">
        <v>1958</v>
      </c>
      <c r="G34595" s="9">
        <v>-151.94</v>
      </c>
    </row>
    <row r="34596" spans="1:7" x14ac:dyDescent="0.35">
      <c r="A34596" s="7">
        <v>473.01</v>
      </c>
      <c r="D34596">
        <v>0</v>
      </c>
      <c r="E34596">
        <v>2019</v>
      </c>
      <c r="F34596">
        <v>1958</v>
      </c>
      <c r="G34596" s="9">
        <v>-151.94</v>
      </c>
    </row>
    <row r="34597" spans="1:7" x14ac:dyDescent="0.35">
      <c r="A34597" s="7">
        <v>473.01</v>
      </c>
      <c r="D34597">
        <v>0</v>
      </c>
      <c r="E34597">
        <v>2019</v>
      </c>
      <c r="F34597">
        <v>1958</v>
      </c>
      <c r="G34597" s="9">
        <v>-151.94</v>
      </c>
    </row>
    <row r="34598" spans="1:7" x14ac:dyDescent="0.35">
      <c r="A34598" s="7">
        <v>473.01</v>
      </c>
      <c r="D34598">
        <v>0</v>
      </c>
      <c r="E34598">
        <v>2019</v>
      </c>
      <c r="F34598">
        <v>1958</v>
      </c>
      <c r="G34598" s="9">
        <v>-151.94</v>
      </c>
    </row>
    <row r="34599" spans="1:7" x14ac:dyDescent="0.35">
      <c r="A34599" s="7">
        <v>473.01</v>
      </c>
      <c r="D34599">
        <v>0</v>
      </c>
      <c r="E34599">
        <v>2019</v>
      </c>
      <c r="F34599">
        <v>1958</v>
      </c>
      <c r="G34599" s="9">
        <v>-151.94</v>
      </c>
    </row>
    <row r="34600" spans="1:7" x14ac:dyDescent="0.35">
      <c r="A34600" s="7">
        <v>473.01</v>
      </c>
      <c r="D34600">
        <v>0</v>
      </c>
      <c r="E34600">
        <v>2019</v>
      </c>
      <c r="F34600">
        <v>1958</v>
      </c>
      <c r="G34600" s="9">
        <v>-151.94</v>
      </c>
    </row>
    <row r="34601" spans="1:7" x14ac:dyDescent="0.35">
      <c r="A34601" s="7">
        <v>473.01</v>
      </c>
      <c r="D34601">
        <v>0</v>
      </c>
      <c r="E34601">
        <v>2018</v>
      </c>
      <c r="F34601">
        <v>1958</v>
      </c>
      <c r="G34601" s="9">
        <v>-151.94</v>
      </c>
    </row>
    <row r="34602" spans="1:7" x14ac:dyDescent="0.35">
      <c r="A34602" s="7">
        <v>473.01</v>
      </c>
      <c r="D34602">
        <v>0</v>
      </c>
      <c r="E34602">
        <v>2018</v>
      </c>
      <c r="F34602">
        <v>1958</v>
      </c>
      <c r="G34602" s="9">
        <v>-151.94</v>
      </c>
    </row>
    <row r="34603" spans="1:7" x14ac:dyDescent="0.35">
      <c r="A34603" s="7">
        <v>473.01</v>
      </c>
      <c r="D34603">
        <v>0</v>
      </c>
      <c r="E34603">
        <v>2018</v>
      </c>
      <c r="F34603">
        <v>1958</v>
      </c>
      <c r="G34603" s="9">
        <v>-151.94</v>
      </c>
    </row>
    <row r="34604" spans="1:7" x14ac:dyDescent="0.35">
      <c r="A34604" s="7">
        <v>473.01</v>
      </c>
      <c r="D34604">
        <v>0</v>
      </c>
      <c r="E34604">
        <v>2018</v>
      </c>
      <c r="F34604">
        <v>1958</v>
      </c>
      <c r="G34604" s="9">
        <v>-151.94</v>
      </c>
    </row>
    <row r="34605" spans="1:7" x14ac:dyDescent="0.35">
      <c r="A34605" s="7">
        <v>473.01</v>
      </c>
      <c r="D34605">
        <v>0</v>
      </c>
      <c r="E34605">
        <v>2017</v>
      </c>
      <c r="F34605">
        <v>1958</v>
      </c>
      <c r="G34605" s="9">
        <v>-151.94</v>
      </c>
    </row>
    <row r="34606" spans="1:7" x14ac:dyDescent="0.35">
      <c r="A34606" s="7">
        <v>473.01</v>
      </c>
      <c r="D34606">
        <v>0</v>
      </c>
      <c r="E34606">
        <v>2017</v>
      </c>
      <c r="F34606">
        <v>1958</v>
      </c>
      <c r="G34606" s="9">
        <v>-151.94</v>
      </c>
    </row>
    <row r="34607" spans="1:7" x14ac:dyDescent="0.35">
      <c r="A34607" s="7">
        <v>473.01</v>
      </c>
      <c r="D34607">
        <v>0</v>
      </c>
      <c r="E34607">
        <v>2016</v>
      </c>
      <c r="F34607">
        <v>1958</v>
      </c>
      <c r="G34607" s="9">
        <v>-151.94</v>
      </c>
    </row>
    <row r="34608" spans="1:7" x14ac:dyDescent="0.35">
      <c r="A34608" s="7">
        <v>473.01</v>
      </c>
      <c r="D34608">
        <v>0</v>
      </c>
      <c r="E34608">
        <v>2016</v>
      </c>
      <c r="F34608">
        <v>1958</v>
      </c>
      <c r="G34608" s="9">
        <v>-151.94</v>
      </c>
    </row>
    <row r="34609" spans="1:7" x14ac:dyDescent="0.35">
      <c r="A34609" s="7">
        <v>473.01</v>
      </c>
      <c r="D34609">
        <v>0</v>
      </c>
      <c r="E34609">
        <v>2016</v>
      </c>
      <c r="F34609">
        <v>1958</v>
      </c>
      <c r="G34609" s="9">
        <v>-151.94</v>
      </c>
    </row>
    <row r="34610" spans="1:7" x14ac:dyDescent="0.35">
      <c r="A34610" s="7">
        <v>473.01</v>
      </c>
      <c r="D34610">
        <v>0</v>
      </c>
      <c r="E34610">
        <v>2016</v>
      </c>
      <c r="F34610">
        <v>1958</v>
      </c>
      <c r="G34610" s="9">
        <v>-151.94</v>
      </c>
    </row>
    <row r="34611" spans="1:7" x14ac:dyDescent="0.35">
      <c r="A34611" s="7">
        <v>473.01</v>
      </c>
      <c r="D34611">
        <v>0</v>
      </c>
      <c r="E34611">
        <v>2016</v>
      </c>
      <c r="F34611">
        <v>1958</v>
      </c>
      <c r="G34611" s="9">
        <v>-151.94</v>
      </c>
    </row>
    <row r="34612" spans="1:7" x14ac:dyDescent="0.35">
      <c r="A34612" s="7">
        <v>473.01</v>
      </c>
      <c r="D34612">
        <v>0</v>
      </c>
      <c r="E34612">
        <v>2015</v>
      </c>
      <c r="F34612">
        <v>1958</v>
      </c>
      <c r="G34612" s="9">
        <v>-151.94</v>
      </c>
    </row>
    <row r="34613" spans="1:7" x14ac:dyDescent="0.35">
      <c r="A34613" s="7">
        <v>473.01</v>
      </c>
      <c r="D34613">
        <v>0</v>
      </c>
      <c r="E34613">
        <v>2015</v>
      </c>
      <c r="F34613">
        <v>1958</v>
      </c>
      <c r="G34613" s="9">
        <v>-151.94</v>
      </c>
    </row>
    <row r="34614" spans="1:7" x14ac:dyDescent="0.35">
      <c r="A34614" s="7">
        <v>473.01</v>
      </c>
      <c r="D34614">
        <v>0</v>
      </c>
      <c r="E34614">
        <v>2015</v>
      </c>
      <c r="F34614">
        <v>1958</v>
      </c>
      <c r="G34614" s="9">
        <v>-151.94</v>
      </c>
    </row>
    <row r="34615" spans="1:7" x14ac:dyDescent="0.35">
      <c r="A34615" s="7">
        <v>473.01</v>
      </c>
      <c r="D34615">
        <v>0</v>
      </c>
      <c r="E34615">
        <v>2015</v>
      </c>
      <c r="F34615">
        <v>1958</v>
      </c>
      <c r="G34615" s="9">
        <v>-151.94</v>
      </c>
    </row>
    <row r="34616" spans="1:7" x14ac:dyDescent="0.35">
      <c r="A34616" s="7">
        <v>473.01</v>
      </c>
      <c r="D34616">
        <v>0</v>
      </c>
      <c r="E34616">
        <v>2015</v>
      </c>
      <c r="F34616">
        <v>1958</v>
      </c>
      <c r="G34616" s="9">
        <v>-151.94</v>
      </c>
    </row>
    <row r="34617" spans="1:7" x14ac:dyDescent="0.35">
      <c r="A34617" s="7">
        <v>473.01</v>
      </c>
      <c r="D34617">
        <v>0</v>
      </c>
      <c r="E34617">
        <v>2015</v>
      </c>
      <c r="F34617">
        <v>1958</v>
      </c>
      <c r="G34617" s="9">
        <v>-151.94</v>
      </c>
    </row>
    <row r="34618" spans="1:7" x14ac:dyDescent="0.35">
      <c r="A34618" s="7">
        <v>473.01</v>
      </c>
      <c r="D34618">
        <v>0</v>
      </c>
      <c r="E34618">
        <v>2015</v>
      </c>
      <c r="F34618">
        <v>1958</v>
      </c>
      <c r="G34618" s="9">
        <v>-151.94</v>
      </c>
    </row>
    <row r="34619" spans="1:7" x14ac:dyDescent="0.35">
      <c r="A34619" s="7">
        <v>473.01</v>
      </c>
      <c r="D34619">
        <v>0</v>
      </c>
      <c r="E34619">
        <v>2015</v>
      </c>
      <c r="F34619">
        <v>1958</v>
      </c>
      <c r="G34619" s="9">
        <v>-151.94</v>
      </c>
    </row>
    <row r="34620" spans="1:7" x14ac:dyDescent="0.35">
      <c r="A34620" s="7">
        <v>473.01</v>
      </c>
      <c r="D34620">
        <v>0</v>
      </c>
      <c r="E34620">
        <v>2015</v>
      </c>
      <c r="F34620">
        <v>1958</v>
      </c>
      <c r="G34620" s="9">
        <v>-151.94</v>
      </c>
    </row>
    <row r="34621" spans="1:7" x14ac:dyDescent="0.35">
      <c r="A34621" s="7">
        <v>473.01</v>
      </c>
      <c r="D34621">
        <v>0</v>
      </c>
      <c r="E34621">
        <v>2015</v>
      </c>
      <c r="F34621">
        <v>1958</v>
      </c>
      <c r="G34621" s="9">
        <v>-151.94</v>
      </c>
    </row>
    <row r="34622" spans="1:7" x14ac:dyDescent="0.35">
      <c r="A34622" s="7">
        <v>473.01</v>
      </c>
      <c r="D34622">
        <v>0</v>
      </c>
      <c r="E34622">
        <v>2015</v>
      </c>
      <c r="F34622">
        <v>1958</v>
      </c>
      <c r="G34622" s="9">
        <v>-151.94</v>
      </c>
    </row>
    <row r="34623" spans="1:7" x14ac:dyDescent="0.35">
      <c r="A34623" s="7">
        <v>473.01</v>
      </c>
      <c r="D34623">
        <v>0</v>
      </c>
      <c r="E34623">
        <v>2015</v>
      </c>
      <c r="F34623">
        <v>1958</v>
      </c>
      <c r="G34623" s="9">
        <v>-151.94</v>
      </c>
    </row>
    <row r="34624" spans="1:7" x14ac:dyDescent="0.35">
      <c r="A34624" s="7">
        <v>473.01</v>
      </c>
      <c r="D34624">
        <v>0</v>
      </c>
      <c r="E34624">
        <v>2015</v>
      </c>
      <c r="F34624">
        <v>1958</v>
      </c>
      <c r="G34624" s="9">
        <v>-151.94</v>
      </c>
    </row>
    <row r="34625" spans="1:7" x14ac:dyDescent="0.35">
      <c r="A34625" s="7">
        <v>473.01</v>
      </c>
      <c r="D34625">
        <v>0</v>
      </c>
      <c r="E34625">
        <v>2015</v>
      </c>
      <c r="F34625">
        <v>1958</v>
      </c>
      <c r="G34625" s="9">
        <v>-151.94</v>
      </c>
    </row>
    <row r="34626" spans="1:7" x14ac:dyDescent="0.35">
      <c r="A34626" s="7">
        <v>473.01</v>
      </c>
      <c r="D34626">
        <v>0</v>
      </c>
      <c r="E34626">
        <v>2015</v>
      </c>
      <c r="F34626">
        <v>1958</v>
      </c>
      <c r="G34626" s="9">
        <v>-151.94</v>
      </c>
    </row>
    <row r="34627" spans="1:7" x14ac:dyDescent="0.35">
      <c r="A34627" s="7">
        <v>473.01</v>
      </c>
      <c r="D34627">
        <v>0</v>
      </c>
      <c r="E34627">
        <v>2015</v>
      </c>
      <c r="F34627">
        <v>1958</v>
      </c>
      <c r="G34627" s="9">
        <v>-151.94</v>
      </c>
    </row>
    <row r="34628" spans="1:7" x14ac:dyDescent="0.35">
      <c r="A34628" s="7">
        <v>473.01</v>
      </c>
      <c r="D34628">
        <v>0</v>
      </c>
      <c r="E34628">
        <v>2015</v>
      </c>
      <c r="F34628">
        <v>1958</v>
      </c>
      <c r="G34628" s="9">
        <v>-151.94</v>
      </c>
    </row>
    <row r="34629" spans="1:7" x14ac:dyDescent="0.35">
      <c r="A34629" s="7">
        <v>473.01</v>
      </c>
      <c r="D34629">
        <v>0</v>
      </c>
      <c r="E34629">
        <v>2015</v>
      </c>
      <c r="F34629">
        <v>1958</v>
      </c>
      <c r="G34629" s="9">
        <v>-151.94</v>
      </c>
    </row>
    <row r="34630" spans="1:7" x14ac:dyDescent="0.35">
      <c r="A34630" s="7">
        <v>473.01</v>
      </c>
      <c r="D34630">
        <v>0</v>
      </c>
      <c r="E34630">
        <v>2015</v>
      </c>
      <c r="F34630">
        <v>1958</v>
      </c>
      <c r="G34630" s="9">
        <v>-151.94</v>
      </c>
    </row>
    <row r="34631" spans="1:7" x14ac:dyDescent="0.35">
      <c r="A34631" s="7">
        <v>473.01</v>
      </c>
      <c r="D34631">
        <v>0</v>
      </c>
      <c r="E34631">
        <v>2015</v>
      </c>
      <c r="F34631">
        <v>1958</v>
      </c>
      <c r="G34631" s="9">
        <v>-151.94</v>
      </c>
    </row>
    <row r="34632" spans="1:7" x14ac:dyDescent="0.35">
      <c r="A34632" s="7">
        <v>473.01</v>
      </c>
      <c r="D34632">
        <v>0</v>
      </c>
      <c r="E34632">
        <v>2015</v>
      </c>
      <c r="F34632">
        <v>1958</v>
      </c>
      <c r="G34632" s="9">
        <v>-151.94</v>
      </c>
    </row>
    <row r="34633" spans="1:7" x14ac:dyDescent="0.35">
      <c r="A34633" s="7">
        <v>473.01</v>
      </c>
      <c r="D34633">
        <v>0</v>
      </c>
      <c r="E34633">
        <v>2015</v>
      </c>
      <c r="F34633">
        <v>1958</v>
      </c>
      <c r="G34633" s="9">
        <v>-151.94</v>
      </c>
    </row>
    <row r="34634" spans="1:7" x14ac:dyDescent="0.35">
      <c r="A34634" s="7">
        <v>473.01</v>
      </c>
      <c r="D34634">
        <v>0</v>
      </c>
      <c r="E34634">
        <v>2015</v>
      </c>
      <c r="F34634">
        <v>1958</v>
      </c>
      <c r="G34634" s="9">
        <v>-151.94</v>
      </c>
    </row>
    <row r="34635" spans="1:7" x14ac:dyDescent="0.35">
      <c r="A34635" s="7">
        <v>473.01</v>
      </c>
      <c r="D34635">
        <v>0</v>
      </c>
      <c r="E34635">
        <v>2017</v>
      </c>
      <c r="F34635">
        <v>1981</v>
      </c>
      <c r="G34635" s="9">
        <v>-151.82</v>
      </c>
    </row>
    <row r="34636" spans="1:7" x14ac:dyDescent="0.35">
      <c r="A34636" s="7">
        <v>473.01</v>
      </c>
      <c r="D34636">
        <v>0</v>
      </c>
      <c r="E34636">
        <v>2012</v>
      </c>
      <c r="F34636">
        <v>1993</v>
      </c>
      <c r="G34636" s="9">
        <v>-151.77000000000001</v>
      </c>
    </row>
    <row r="34637" spans="1:7" x14ac:dyDescent="0.35">
      <c r="A34637" s="7">
        <v>473.01</v>
      </c>
      <c r="D34637">
        <v>0</v>
      </c>
      <c r="E34637">
        <v>2016</v>
      </c>
      <c r="F34637">
        <v>1960</v>
      </c>
      <c r="G34637" s="9">
        <v>-151.69999999999999</v>
      </c>
    </row>
    <row r="34638" spans="1:7" x14ac:dyDescent="0.35">
      <c r="A34638" s="7">
        <v>473.01</v>
      </c>
      <c r="D34638">
        <v>0</v>
      </c>
      <c r="E34638">
        <v>2016</v>
      </c>
      <c r="F34638">
        <v>1960</v>
      </c>
      <c r="G34638" s="9">
        <v>-151.69999999999999</v>
      </c>
    </row>
    <row r="34639" spans="1:7" x14ac:dyDescent="0.35">
      <c r="A34639" s="7">
        <v>473.01</v>
      </c>
      <c r="D34639">
        <v>0</v>
      </c>
      <c r="E34639">
        <v>2016</v>
      </c>
      <c r="F34639">
        <v>1960</v>
      </c>
      <c r="G34639" s="9">
        <v>-151.69999999999999</v>
      </c>
    </row>
    <row r="34640" spans="1:7" x14ac:dyDescent="0.35">
      <c r="A34640" s="7">
        <v>473.01</v>
      </c>
      <c r="D34640">
        <v>0</v>
      </c>
      <c r="E34640">
        <v>2015</v>
      </c>
      <c r="F34640">
        <v>1960</v>
      </c>
      <c r="G34640" s="9">
        <v>-151.69999999999999</v>
      </c>
    </row>
    <row r="34641" spans="1:7" x14ac:dyDescent="0.35">
      <c r="A34641" s="7">
        <v>473.01</v>
      </c>
      <c r="D34641">
        <v>0</v>
      </c>
      <c r="E34641">
        <v>2015</v>
      </c>
      <c r="F34641">
        <v>1960</v>
      </c>
      <c r="G34641" s="9">
        <v>-151.69999999999999</v>
      </c>
    </row>
    <row r="34642" spans="1:7" x14ac:dyDescent="0.35">
      <c r="A34642" s="7">
        <v>473.01</v>
      </c>
      <c r="D34642">
        <v>0</v>
      </c>
      <c r="E34642">
        <v>2015</v>
      </c>
      <c r="F34642">
        <v>1960</v>
      </c>
      <c r="G34642" s="9">
        <v>-151.69999999999999</v>
      </c>
    </row>
    <row r="34643" spans="1:7" x14ac:dyDescent="0.35">
      <c r="A34643" s="7">
        <v>473.01</v>
      </c>
      <c r="D34643">
        <v>0</v>
      </c>
      <c r="E34643">
        <v>2015</v>
      </c>
      <c r="F34643">
        <v>1960</v>
      </c>
      <c r="G34643" s="9">
        <v>-151.69999999999999</v>
      </c>
    </row>
    <row r="34644" spans="1:7" x14ac:dyDescent="0.35">
      <c r="A34644" s="7">
        <v>473.01</v>
      </c>
      <c r="D34644">
        <v>0</v>
      </c>
      <c r="E34644">
        <v>2015</v>
      </c>
      <c r="F34644">
        <v>1960</v>
      </c>
      <c r="G34644" s="9">
        <v>-151.69999999999999</v>
      </c>
    </row>
    <row r="34645" spans="1:7" x14ac:dyDescent="0.35">
      <c r="A34645" s="7">
        <v>473.01</v>
      </c>
      <c r="D34645">
        <v>0</v>
      </c>
      <c r="E34645">
        <v>2013</v>
      </c>
      <c r="F34645">
        <v>1966</v>
      </c>
      <c r="G34645" s="9">
        <v>-151.19999999999999</v>
      </c>
    </row>
    <row r="34646" spans="1:7" x14ac:dyDescent="0.35">
      <c r="A34646" s="7">
        <v>473.01</v>
      </c>
      <c r="D34646">
        <v>0</v>
      </c>
      <c r="E34646">
        <v>2015</v>
      </c>
      <c r="F34646">
        <v>1978</v>
      </c>
      <c r="G34646" s="9">
        <v>-150.76</v>
      </c>
    </row>
    <row r="34647" spans="1:7" x14ac:dyDescent="0.35">
      <c r="A34647" s="7">
        <v>473.01</v>
      </c>
      <c r="D34647">
        <v>0</v>
      </c>
      <c r="E34647">
        <v>2010</v>
      </c>
      <c r="F34647">
        <v>1979</v>
      </c>
      <c r="G34647" s="9">
        <v>-150.47</v>
      </c>
    </row>
    <row r="34648" spans="1:7" x14ac:dyDescent="0.35">
      <c r="A34648" s="7">
        <v>473.01</v>
      </c>
      <c r="D34648">
        <v>0</v>
      </c>
      <c r="E34648">
        <v>2017</v>
      </c>
      <c r="F34648">
        <v>1962</v>
      </c>
      <c r="G34648" s="9">
        <v>-150.18</v>
      </c>
    </row>
    <row r="34649" spans="1:7" x14ac:dyDescent="0.35">
      <c r="A34649" s="7">
        <v>473.01</v>
      </c>
      <c r="D34649">
        <v>0</v>
      </c>
      <c r="E34649">
        <v>2020</v>
      </c>
      <c r="F34649">
        <v>1958</v>
      </c>
      <c r="G34649" s="9">
        <v>-150.09</v>
      </c>
    </row>
    <row r="34650" spans="1:7" x14ac:dyDescent="0.35">
      <c r="A34650" s="7">
        <v>473.01</v>
      </c>
      <c r="D34650">
        <v>0</v>
      </c>
      <c r="E34650">
        <v>2020</v>
      </c>
      <c r="F34650">
        <v>1958</v>
      </c>
      <c r="G34650" s="9">
        <v>-150.09</v>
      </c>
    </row>
    <row r="34651" spans="1:7" x14ac:dyDescent="0.35">
      <c r="A34651" s="7">
        <v>473.01</v>
      </c>
      <c r="D34651">
        <v>0</v>
      </c>
      <c r="E34651">
        <v>2020</v>
      </c>
      <c r="F34651">
        <v>1958</v>
      </c>
      <c r="G34651" s="9">
        <v>-150.09</v>
      </c>
    </row>
    <row r="34652" spans="1:7" x14ac:dyDescent="0.35">
      <c r="A34652" s="7">
        <v>473.01</v>
      </c>
      <c r="D34652">
        <v>0</v>
      </c>
      <c r="E34652">
        <v>2020</v>
      </c>
      <c r="F34652">
        <v>1958</v>
      </c>
      <c r="G34652" s="9">
        <v>-150.09</v>
      </c>
    </row>
    <row r="34653" spans="1:7" x14ac:dyDescent="0.35">
      <c r="A34653" s="7">
        <v>473.01</v>
      </c>
      <c r="D34653">
        <v>0</v>
      </c>
      <c r="E34653">
        <v>2020</v>
      </c>
      <c r="F34653">
        <v>1958</v>
      </c>
      <c r="G34653" s="9">
        <v>-150.09</v>
      </c>
    </row>
    <row r="34654" spans="1:7" x14ac:dyDescent="0.35">
      <c r="A34654" s="7">
        <v>473.01</v>
      </c>
      <c r="D34654">
        <v>0</v>
      </c>
      <c r="E34654">
        <v>2020</v>
      </c>
      <c r="F34654">
        <v>1958</v>
      </c>
      <c r="G34654" s="9">
        <v>-150.09</v>
      </c>
    </row>
    <row r="34655" spans="1:7" x14ac:dyDescent="0.35">
      <c r="A34655" s="7">
        <v>473.01</v>
      </c>
      <c r="D34655">
        <v>0</v>
      </c>
      <c r="E34655">
        <v>2020</v>
      </c>
      <c r="F34655">
        <v>1958</v>
      </c>
      <c r="G34655" s="9">
        <v>-150.09</v>
      </c>
    </row>
    <row r="34656" spans="1:7" x14ac:dyDescent="0.35">
      <c r="A34656" s="7">
        <v>473.01</v>
      </c>
      <c r="D34656">
        <v>0</v>
      </c>
      <c r="E34656">
        <v>2020</v>
      </c>
      <c r="F34656">
        <v>1958</v>
      </c>
      <c r="G34656" s="9">
        <v>-150.09</v>
      </c>
    </row>
    <row r="34657" spans="1:7" x14ac:dyDescent="0.35">
      <c r="A34657" s="7">
        <v>473.01</v>
      </c>
      <c r="D34657">
        <v>0</v>
      </c>
      <c r="E34657">
        <v>2020</v>
      </c>
      <c r="F34657">
        <v>1958</v>
      </c>
      <c r="G34657" s="9">
        <v>-150.09</v>
      </c>
    </row>
    <row r="34658" spans="1:7" x14ac:dyDescent="0.35">
      <c r="A34658" s="7">
        <v>473.01</v>
      </c>
      <c r="D34658">
        <v>0</v>
      </c>
      <c r="E34658">
        <v>2020</v>
      </c>
      <c r="F34658">
        <v>1958</v>
      </c>
      <c r="G34658" s="9">
        <v>-150.09</v>
      </c>
    </row>
    <row r="34659" spans="1:7" x14ac:dyDescent="0.35">
      <c r="A34659" s="7">
        <v>473.01</v>
      </c>
      <c r="D34659">
        <v>0</v>
      </c>
      <c r="E34659">
        <v>2019</v>
      </c>
      <c r="F34659">
        <v>1958</v>
      </c>
      <c r="G34659" s="9">
        <v>-150.09</v>
      </c>
    </row>
    <row r="34660" spans="1:7" x14ac:dyDescent="0.35">
      <c r="A34660" s="7">
        <v>473.01</v>
      </c>
      <c r="D34660">
        <v>0</v>
      </c>
      <c r="E34660">
        <v>2019</v>
      </c>
      <c r="F34660">
        <v>1958</v>
      </c>
      <c r="G34660" s="9">
        <v>-150.09</v>
      </c>
    </row>
    <row r="34661" spans="1:7" x14ac:dyDescent="0.35">
      <c r="A34661" s="7">
        <v>473.01</v>
      </c>
      <c r="D34661">
        <v>0</v>
      </c>
      <c r="E34661">
        <v>2019</v>
      </c>
      <c r="F34661">
        <v>1958</v>
      </c>
      <c r="G34661" s="9">
        <v>-150.09</v>
      </c>
    </row>
    <row r="34662" spans="1:7" x14ac:dyDescent="0.35">
      <c r="A34662" s="7">
        <v>473.01</v>
      </c>
      <c r="D34662">
        <v>0</v>
      </c>
      <c r="E34662">
        <v>2019</v>
      </c>
      <c r="F34662">
        <v>1958</v>
      </c>
      <c r="G34662" s="9">
        <v>-150.09</v>
      </c>
    </row>
    <row r="34663" spans="1:7" x14ac:dyDescent="0.35">
      <c r="A34663" s="7">
        <v>473.01</v>
      </c>
      <c r="D34663">
        <v>0</v>
      </c>
      <c r="E34663">
        <v>2019</v>
      </c>
      <c r="F34663">
        <v>1958</v>
      </c>
      <c r="G34663" s="9">
        <v>-150.09</v>
      </c>
    </row>
    <row r="34664" spans="1:7" x14ac:dyDescent="0.35">
      <c r="A34664" s="7">
        <v>473.01</v>
      </c>
      <c r="D34664">
        <v>0</v>
      </c>
      <c r="E34664">
        <v>2019</v>
      </c>
      <c r="F34664">
        <v>1958</v>
      </c>
      <c r="G34664" s="9">
        <v>-150.09</v>
      </c>
    </row>
    <row r="34665" spans="1:7" x14ac:dyDescent="0.35">
      <c r="A34665" s="7">
        <v>473.01</v>
      </c>
      <c r="D34665">
        <v>0</v>
      </c>
      <c r="E34665">
        <v>2019</v>
      </c>
      <c r="F34665">
        <v>1958</v>
      </c>
      <c r="G34665" s="9">
        <v>-150.09</v>
      </c>
    </row>
    <row r="34666" spans="1:7" x14ac:dyDescent="0.35">
      <c r="A34666" s="7">
        <v>473.01</v>
      </c>
      <c r="D34666">
        <v>0</v>
      </c>
      <c r="E34666">
        <v>2019</v>
      </c>
      <c r="F34666">
        <v>1958</v>
      </c>
      <c r="G34666" s="9">
        <v>-150.09</v>
      </c>
    </row>
    <row r="34667" spans="1:7" x14ac:dyDescent="0.35">
      <c r="A34667" s="7">
        <v>473.01</v>
      </c>
      <c r="D34667">
        <v>0</v>
      </c>
      <c r="E34667">
        <v>2019</v>
      </c>
      <c r="F34667">
        <v>1958</v>
      </c>
      <c r="G34667" s="9">
        <v>-150.09</v>
      </c>
    </row>
    <row r="34668" spans="1:7" x14ac:dyDescent="0.35">
      <c r="A34668" s="7">
        <v>473.01</v>
      </c>
      <c r="D34668">
        <v>0</v>
      </c>
      <c r="E34668">
        <v>2019</v>
      </c>
      <c r="F34668">
        <v>1958</v>
      </c>
      <c r="G34668" s="9">
        <v>-150.09</v>
      </c>
    </row>
    <row r="34669" spans="1:7" x14ac:dyDescent="0.35">
      <c r="A34669" s="7">
        <v>473.01</v>
      </c>
      <c r="D34669">
        <v>0</v>
      </c>
      <c r="E34669">
        <v>2019</v>
      </c>
      <c r="F34669">
        <v>1958</v>
      </c>
      <c r="G34669" s="9">
        <v>-150.09</v>
      </c>
    </row>
    <row r="34670" spans="1:7" x14ac:dyDescent="0.35">
      <c r="A34670" s="7">
        <v>473.01</v>
      </c>
      <c r="D34670">
        <v>0</v>
      </c>
      <c r="E34670">
        <v>2019</v>
      </c>
      <c r="F34670">
        <v>1958</v>
      </c>
      <c r="G34670" s="9">
        <v>-150.09</v>
      </c>
    </row>
    <row r="34671" spans="1:7" x14ac:dyDescent="0.35">
      <c r="A34671" s="7">
        <v>473.01</v>
      </c>
      <c r="D34671">
        <v>0</v>
      </c>
      <c r="E34671">
        <v>2019</v>
      </c>
      <c r="F34671">
        <v>1958</v>
      </c>
      <c r="G34671" s="9">
        <v>-150.09</v>
      </c>
    </row>
    <row r="34672" spans="1:7" x14ac:dyDescent="0.35">
      <c r="A34672" s="7">
        <v>473.01</v>
      </c>
      <c r="D34672">
        <v>0</v>
      </c>
      <c r="E34672">
        <v>2019</v>
      </c>
      <c r="F34672">
        <v>1958</v>
      </c>
      <c r="G34672" s="9">
        <v>-150.09</v>
      </c>
    </row>
    <row r="34673" spans="1:7" x14ac:dyDescent="0.35">
      <c r="A34673" s="7">
        <v>473.01</v>
      </c>
      <c r="D34673">
        <v>0</v>
      </c>
      <c r="E34673">
        <v>2019</v>
      </c>
      <c r="F34673">
        <v>1958</v>
      </c>
      <c r="G34673" s="9">
        <v>-150.09</v>
      </c>
    </row>
    <row r="34674" spans="1:7" x14ac:dyDescent="0.35">
      <c r="A34674" s="7">
        <v>473.01</v>
      </c>
      <c r="D34674">
        <v>0</v>
      </c>
      <c r="E34674">
        <v>2019</v>
      </c>
      <c r="F34674">
        <v>1958</v>
      </c>
      <c r="G34674" s="9">
        <v>-150.09</v>
      </c>
    </row>
    <row r="34675" spans="1:7" x14ac:dyDescent="0.35">
      <c r="A34675" s="7">
        <v>473.01</v>
      </c>
      <c r="D34675">
        <v>0</v>
      </c>
      <c r="E34675">
        <v>2019</v>
      </c>
      <c r="F34675">
        <v>1958</v>
      </c>
      <c r="G34675" s="9">
        <v>-150.09</v>
      </c>
    </row>
    <row r="34676" spans="1:7" x14ac:dyDescent="0.35">
      <c r="A34676" s="7">
        <v>473.01</v>
      </c>
      <c r="D34676">
        <v>0</v>
      </c>
      <c r="E34676">
        <v>2018</v>
      </c>
      <c r="F34676">
        <v>1958</v>
      </c>
      <c r="G34676" s="9">
        <v>-150.09</v>
      </c>
    </row>
    <row r="34677" spans="1:7" x14ac:dyDescent="0.35">
      <c r="A34677" s="7">
        <v>473.01</v>
      </c>
      <c r="D34677">
        <v>0</v>
      </c>
      <c r="E34677">
        <v>2018</v>
      </c>
      <c r="F34677">
        <v>1958</v>
      </c>
      <c r="G34677" s="9">
        <v>-150.09</v>
      </c>
    </row>
    <row r="34678" spans="1:7" x14ac:dyDescent="0.35">
      <c r="A34678" s="7">
        <v>473.01</v>
      </c>
      <c r="D34678">
        <v>0</v>
      </c>
      <c r="E34678">
        <v>2018</v>
      </c>
      <c r="F34678">
        <v>1958</v>
      </c>
      <c r="G34678" s="9">
        <v>-150.09</v>
      </c>
    </row>
    <row r="34679" spans="1:7" x14ac:dyDescent="0.35">
      <c r="A34679" s="7">
        <v>473.01</v>
      </c>
      <c r="D34679">
        <v>0</v>
      </c>
      <c r="E34679">
        <v>2018</v>
      </c>
      <c r="F34679">
        <v>1958</v>
      </c>
      <c r="G34679" s="9">
        <v>-150.09</v>
      </c>
    </row>
    <row r="34680" spans="1:7" x14ac:dyDescent="0.35">
      <c r="A34680" s="7">
        <v>473.01</v>
      </c>
      <c r="D34680">
        <v>0</v>
      </c>
      <c r="E34680">
        <v>2018</v>
      </c>
      <c r="F34680">
        <v>1958</v>
      </c>
      <c r="G34680" s="9">
        <v>-150.09</v>
      </c>
    </row>
    <row r="34681" spans="1:7" x14ac:dyDescent="0.35">
      <c r="A34681" s="7">
        <v>473.01</v>
      </c>
      <c r="D34681">
        <v>0</v>
      </c>
      <c r="E34681">
        <v>2018</v>
      </c>
      <c r="F34681">
        <v>1958</v>
      </c>
      <c r="G34681" s="9">
        <v>-150.09</v>
      </c>
    </row>
    <row r="34682" spans="1:7" x14ac:dyDescent="0.35">
      <c r="A34682" s="7">
        <v>473.01</v>
      </c>
      <c r="D34682">
        <v>0</v>
      </c>
      <c r="E34682">
        <v>2018</v>
      </c>
      <c r="F34682">
        <v>1958</v>
      </c>
      <c r="G34682" s="9">
        <v>-150.09</v>
      </c>
    </row>
    <row r="34683" spans="1:7" x14ac:dyDescent="0.35">
      <c r="A34683" s="7">
        <v>473.01</v>
      </c>
      <c r="D34683">
        <v>0</v>
      </c>
      <c r="E34683">
        <v>2018</v>
      </c>
      <c r="F34683">
        <v>1958</v>
      </c>
      <c r="G34683" s="9">
        <v>-150.09</v>
      </c>
    </row>
    <row r="34684" spans="1:7" x14ac:dyDescent="0.35">
      <c r="A34684" s="7">
        <v>473.01</v>
      </c>
      <c r="D34684">
        <v>0</v>
      </c>
      <c r="E34684">
        <v>2018</v>
      </c>
      <c r="F34684">
        <v>1958</v>
      </c>
      <c r="G34684" s="9">
        <v>-150.09</v>
      </c>
    </row>
    <row r="34685" spans="1:7" x14ac:dyDescent="0.35">
      <c r="A34685" s="7">
        <v>473.01</v>
      </c>
      <c r="D34685">
        <v>0</v>
      </c>
      <c r="E34685">
        <v>2018</v>
      </c>
      <c r="F34685">
        <v>1958</v>
      </c>
      <c r="G34685" s="9">
        <v>-150.09</v>
      </c>
    </row>
    <row r="34686" spans="1:7" x14ac:dyDescent="0.35">
      <c r="A34686" s="7">
        <v>473.01</v>
      </c>
      <c r="D34686">
        <v>0</v>
      </c>
      <c r="E34686">
        <v>2018</v>
      </c>
      <c r="F34686">
        <v>1958</v>
      </c>
      <c r="G34686" s="9">
        <v>-150.09</v>
      </c>
    </row>
    <row r="34687" spans="1:7" x14ac:dyDescent="0.35">
      <c r="A34687" s="7">
        <v>473.01</v>
      </c>
      <c r="D34687">
        <v>0</v>
      </c>
      <c r="E34687">
        <v>2018</v>
      </c>
      <c r="F34687">
        <v>1958</v>
      </c>
      <c r="G34687" s="9">
        <v>-150.09</v>
      </c>
    </row>
    <row r="34688" spans="1:7" x14ac:dyDescent="0.35">
      <c r="A34688" s="7">
        <v>473.01</v>
      </c>
      <c r="D34688">
        <v>0</v>
      </c>
      <c r="E34688">
        <v>2018</v>
      </c>
      <c r="F34688">
        <v>1958</v>
      </c>
      <c r="G34688" s="9">
        <v>-150.09</v>
      </c>
    </row>
    <row r="34689" spans="1:7" x14ac:dyDescent="0.35">
      <c r="A34689" s="7">
        <v>473.01</v>
      </c>
      <c r="D34689">
        <v>0</v>
      </c>
      <c r="E34689">
        <v>2018</v>
      </c>
      <c r="F34689">
        <v>1958</v>
      </c>
      <c r="G34689" s="9">
        <v>-150.09</v>
      </c>
    </row>
    <row r="34690" spans="1:7" x14ac:dyDescent="0.35">
      <c r="A34690" s="7">
        <v>473.01</v>
      </c>
      <c r="D34690">
        <v>0</v>
      </c>
      <c r="E34690">
        <v>2018</v>
      </c>
      <c r="F34690">
        <v>1958</v>
      </c>
      <c r="G34690" s="9">
        <v>-150.09</v>
      </c>
    </row>
    <row r="34691" spans="1:7" x14ac:dyDescent="0.35">
      <c r="A34691" s="7">
        <v>473.01</v>
      </c>
      <c r="D34691">
        <v>0</v>
      </c>
      <c r="E34691">
        <v>2018</v>
      </c>
      <c r="F34691">
        <v>1958</v>
      </c>
      <c r="G34691" s="9">
        <v>-150.09</v>
      </c>
    </row>
    <row r="34692" spans="1:7" x14ac:dyDescent="0.35">
      <c r="A34692" s="7">
        <v>473.01</v>
      </c>
      <c r="D34692">
        <v>0</v>
      </c>
      <c r="E34692">
        <v>2018</v>
      </c>
      <c r="F34692">
        <v>1958</v>
      </c>
      <c r="G34692" s="9">
        <v>-150.09</v>
      </c>
    </row>
    <row r="34693" spans="1:7" x14ac:dyDescent="0.35">
      <c r="A34693" s="7">
        <v>473.01</v>
      </c>
      <c r="D34693">
        <v>0</v>
      </c>
      <c r="E34693">
        <v>2017</v>
      </c>
      <c r="F34693">
        <v>1958</v>
      </c>
      <c r="G34693" s="9">
        <v>-150.09</v>
      </c>
    </row>
    <row r="34694" spans="1:7" x14ac:dyDescent="0.35">
      <c r="A34694" s="7">
        <v>473.01</v>
      </c>
      <c r="D34694">
        <v>0</v>
      </c>
      <c r="E34694">
        <v>2017</v>
      </c>
      <c r="F34694">
        <v>1958</v>
      </c>
      <c r="G34694" s="9">
        <v>-150.09</v>
      </c>
    </row>
    <row r="34695" spans="1:7" x14ac:dyDescent="0.35">
      <c r="A34695" s="7">
        <v>473.01</v>
      </c>
      <c r="D34695">
        <v>0</v>
      </c>
      <c r="E34695">
        <v>2017</v>
      </c>
      <c r="F34695">
        <v>1958</v>
      </c>
      <c r="G34695" s="9">
        <v>-150.09</v>
      </c>
    </row>
    <row r="34696" spans="1:7" x14ac:dyDescent="0.35">
      <c r="A34696" s="7">
        <v>473.01</v>
      </c>
      <c r="D34696">
        <v>0</v>
      </c>
      <c r="E34696">
        <v>2017</v>
      </c>
      <c r="F34696">
        <v>1958</v>
      </c>
      <c r="G34696" s="9">
        <v>-150.09</v>
      </c>
    </row>
    <row r="34697" spans="1:7" x14ac:dyDescent="0.35">
      <c r="A34697" s="7">
        <v>473.01</v>
      </c>
      <c r="D34697">
        <v>0</v>
      </c>
      <c r="E34697">
        <v>2017</v>
      </c>
      <c r="F34697">
        <v>1958</v>
      </c>
      <c r="G34697" s="9">
        <v>-150.09</v>
      </c>
    </row>
    <row r="34698" spans="1:7" x14ac:dyDescent="0.35">
      <c r="A34698" s="7">
        <v>473.01</v>
      </c>
      <c r="D34698">
        <v>0</v>
      </c>
      <c r="E34698">
        <v>2017</v>
      </c>
      <c r="F34698">
        <v>1958</v>
      </c>
      <c r="G34698" s="9">
        <v>-150.09</v>
      </c>
    </row>
    <row r="34699" spans="1:7" x14ac:dyDescent="0.35">
      <c r="A34699" s="7">
        <v>473.01</v>
      </c>
      <c r="D34699">
        <v>0</v>
      </c>
      <c r="E34699">
        <v>2017</v>
      </c>
      <c r="F34699">
        <v>1958</v>
      </c>
      <c r="G34699" s="9">
        <v>-150.09</v>
      </c>
    </row>
    <row r="34700" spans="1:7" x14ac:dyDescent="0.35">
      <c r="A34700" s="7">
        <v>473.01</v>
      </c>
      <c r="D34700">
        <v>0</v>
      </c>
      <c r="E34700">
        <v>2017</v>
      </c>
      <c r="F34700">
        <v>1958</v>
      </c>
      <c r="G34700" s="9">
        <v>-150.09</v>
      </c>
    </row>
    <row r="34701" spans="1:7" x14ac:dyDescent="0.35">
      <c r="A34701" s="7">
        <v>473.01</v>
      </c>
      <c r="D34701">
        <v>0</v>
      </c>
      <c r="E34701">
        <v>2017</v>
      </c>
      <c r="F34701">
        <v>1958</v>
      </c>
      <c r="G34701" s="9">
        <v>-150.09</v>
      </c>
    </row>
    <row r="34702" spans="1:7" x14ac:dyDescent="0.35">
      <c r="A34702" s="7">
        <v>473.01</v>
      </c>
      <c r="D34702">
        <v>0</v>
      </c>
      <c r="E34702">
        <v>2017</v>
      </c>
      <c r="F34702">
        <v>1958</v>
      </c>
      <c r="G34702" s="9">
        <v>-150.09</v>
      </c>
    </row>
    <row r="34703" spans="1:7" x14ac:dyDescent="0.35">
      <c r="A34703" s="7">
        <v>473.01</v>
      </c>
      <c r="D34703">
        <v>0</v>
      </c>
      <c r="E34703">
        <v>2017</v>
      </c>
      <c r="F34703">
        <v>1958</v>
      </c>
      <c r="G34703" s="9">
        <v>-150.09</v>
      </c>
    </row>
    <row r="34704" spans="1:7" x14ac:dyDescent="0.35">
      <c r="A34704" s="7">
        <v>473.01</v>
      </c>
      <c r="D34704">
        <v>0</v>
      </c>
      <c r="E34704">
        <v>2016</v>
      </c>
      <c r="F34704">
        <v>1958</v>
      </c>
      <c r="G34704" s="9">
        <v>-150.09</v>
      </c>
    </row>
    <row r="34705" spans="1:8" x14ac:dyDescent="0.35">
      <c r="A34705" s="7">
        <v>473.01</v>
      </c>
      <c r="D34705">
        <v>0</v>
      </c>
      <c r="E34705">
        <v>2016</v>
      </c>
      <c r="F34705">
        <v>1958</v>
      </c>
      <c r="G34705" s="9">
        <v>-150.09</v>
      </c>
    </row>
    <row r="34706" spans="1:8" x14ac:dyDescent="0.35">
      <c r="A34706" s="7">
        <v>473.01</v>
      </c>
      <c r="D34706">
        <v>0</v>
      </c>
      <c r="E34706">
        <v>2016</v>
      </c>
      <c r="F34706">
        <v>1958</v>
      </c>
      <c r="G34706" s="9">
        <v>-150.09</v>
      </c>
    </row>
    <row r="34707" spans="1:8" x14ac:dyDescent="0.35">
      <c r="A34707" s="7">
        <v>473.01</v>
      </c>
      <c r="D34707">
        <v>0</v>
      </c>
      <c r="E34707">
        <v>2015</v>
      </c>
      <c r="F34707">
        <v>1958</v>
      </c>
      <c r="G34707" s="9">
        <v>-150.09</v>
      </c>
    </row>
    <row r="34708" spans="1:8" x14ac:dyDescent="0.35">
      <c r="A34708" s="7">
        <v>473.01</v>
      </c>
      <c r="D34708">
        <v>0</v>
      </c>
      <c r="E34708">
        <v>2015</v>
      </c>
      <c r="F34708">
        <v>1958</v>
      </c>
      <c r="G34708" s="9">
        <v>-150.09</v>
      </c>
    </row>
    <row r="34709" spans="1:8" x14ac:dyDescent="0.35">
      <c r="A34709" s="7">
        <v>473.01</v>
      </c>
      <c r="D34709">
        <v>0</v>
      </c>
      <c r="E34709">
        <v>1968</v>
      </c>
      <c r="F34709">
        <v>1961</v>
      </c>
      <c r="G34709" s="9">
        <v>-150</v>
      </c>
      <c r="H34709">
        <v>0</v>
      </c>
    </row>
    <row r="34710" spans="1:8" x14ac:dyDescent="0.35">
      <c r="A34710" s="7">
        <v>473.01</v>
      </c>
      <c r="D34710">
        <v>0</v>
      </c>
      <c r="E34710">
        <v>2013</v>
      </c>
      <c r="F34710">
        <v>1995</v>
      </c>
      <c r="G34710" s="9">
        <v>-149.79</v>
      </c>
    </row>
    <row r="34711" spans="1:8" x14ac:dyDescent="0.35">
      <c r="A34711" s="7">
        <v>473.01</v>
      </c>
      <c r="D34711">
        <v>0</v>
      </c>
      <c r="E34711">
        <v>2010</v>
      </c>
      <c r="F34711">
        <v>1919</v>
      </c>
      <c r="G34711" s="9">
        <v>-149.65</v>
      </c>
    </row>
    <row r="34712" spans="1:8" x14ac:dyDescent="0.35">
      <c r="A34712" s="7">
        <v>473.01</v>
      </c>
      <c r="D34712">
        <v>0</v>
      </c>
      <c r="E34712">
        <v>2012</v>
      </c>
      <c r="F34712">
        <v>1983</v>
      </c>
      <c r="G34712" s="9">
        <v>-149.61000000000001</v>
      </c>
    </row>
    <row r="34713" spans="1:8" x14ac:dyDescent="0.35">
      <c r="A34713" s="7">
        <v>473.01</v>
      </c>
      <c r="D34713">
        <v>0</v>
      </c>
      <c r="E34713">
        <v>2013</v>
      </c>
      <c r="F34713">
        <v>1988</v>
      </c>
      <c r="G34713" s="9">
        <v>-149.6</v>
      </c>
    </row>
    <row r="34714" spans="1:8" x14ac:dyDescent="0.35">
      <c r="A34714" s="7">
        <v>473.01</v>
      </c>
      <c r="D34714">
        <v>0</v>
      </c>
      <c r="E34714">
        <v>2018</v>
      </c>
      <c r="F34714">
        <v>1973</v>
      </c>
      <c r="G34714" s="9">
        <v>-149.57</v>
      </c>
    </row>
    <row r="34715" spans="1:8" x14ac:dyDescent="0.35">
      <c r="A34715" s="7">
        <v>473.01</v>
      </c>
      <c r="D34715">
        <v>0</v>
      </c>
      <c r="E34715">
        <v>2018</v>
      </c>
      <c r="F34715">
        <v>1978</v>
      </c>
      <c r="G34715" s="9">
        <v>-149.56</v>
      </c>
    </row>
    <row r="34716" spans="1:8" x14ac:dyDescent="0.35">
      <c r="A34716" s="7">
        <v>473.01</v>
      </c>
      <c r="D34716">
        <v>0</v>
      </c>
      <c r="E34716">
        <v>2012</v>
      </c>
      <c r="F34716">
        <v>1986</v>
      </c>
      <c r="G34716" s="9">
        <v>-149.41999999999999</v>
      </c>
    </row>
    <row r="34717" spans="1:8" x14ac:dyDescent="0.35">
      <c r="A34717" s="7">
        <v>473.01</v>
      </c>
      <c r="D34717">
        <v>0</v>
      </c>
      <c r="E34717">
        <v>1978</v>
      </c>
      <c r="F34717">
        <v>1975</v>
      </c>
      <c r="G34717" s="9">
        <v>-149</v>
      </c>
      <c r="H34717">
        <v>0</v>
      </c>
    </row>
    <row r="34718" spans="1:8" x14ac:dyDescent="0.35">
      <c r="A34718" s="7">
        <v>473.01</v>
      </c>
      <c r="D34718">
        <v>0</v>
      </c>
      <c r="E34718">
        <v>1964</v>
      </c>
      <c r="F34718">
        <v>1958</v>
      </c>
      <c r="G34718" s="9">
        <v>-149</v>
      </c>
      <c r="H34718">
        <v>0</v>
      </c>
    </row>
    <row r="34719" spans="1:8" x14ac:dyDescent="0.35">
      <c r="A34719" s="7">
        <v>473.01</v>
      </c>
      <c r="D34719">
        <v>0</v>
      </c>
      <c r="E34719">
        <v>2018</v>
      </c>
      <c r="F34719">
        <v>1974</v>
      </c>
      <c r="G34719" s="9">
        <v>-148.71</v>
      </c>
    </row>
    <row r="34720" spans="1:8" x14ac:dyDescent="0.35">
      <c r="A34720" s="7">
        <v>473.01</v>
      </c>
      <c r="D34720">
        <v>0</v>
      </c>
      <c r="E34720">
        <v>2019</v>
      </c>
      <c r="F34720">
        <v>1967</v>
      </c>
      <c r="G34720" s="9">
        <v>-148.44</v>
      </c>
    </row>
    <row r="34721" spans="1:7" x14ac:dyDescent="0.35">
      <c r="A34721" s="7">
        <v>473.01</v>
      </c>
      <c r="D34721">
        <v>0</v>
      </c>
      <c r="E34721">
        <v>2019</v>
      </c>
      <c r="F34721">
        <v>1967</v>
      </c>
      <c r="G34721" s="9">
        <v>-148.44</v>
      </c>
    </row>
    <row r="34722" spans="1:7" x14ac:dyDescent="0.35">
      <c r="A34722" s="7">
        <v>473.01</v>
      </c>
      <c r="D34722">
        <v>0</v>
      </c>
      <c r="E34722">
        <v>2018</v>
      </c>
      <c r="F34722">
        <v>1967</v>
      </c>
      <c r="G34722" s="9">
        <v>-148.44</v>
      </c>
    </row>
    <row r="34723" spans="1:7" x14ac:dyDescent="0.35">
      <c r="A34723" s="7">
        <v>473.01</v>
      </c>
      <c r="D34723">
        <v>0</v>
      </c>
      <c r="E34723">
        <v>2017</v>
      </c>
      <c r="F34723">
        <v>1967</v>
      </c>
      <c r="G34723" s="9">
        <v>-148.44</v>
      </c>
    </row>
    <row r="34724" spans="1:7" x14ac:dyDescent="0.35">
      <c r="A34724" s="7">
        <v>473.01</v>
      </c>
      <c r="D34724">
        <v>0</v>
      </c>
      <c r="E34724">
        <v>2016</v>
      </c>
      <c r="F34724">
        <v>1967</v>
      </c>
      <c r="G34724" s="9">
        <v>-148.44</v>
      </c>
    </row>
    <row r="34725" spans="1:7" x14ac:dyDescent="0.35">
      <c r="A34725" s="7">
        <v>473.01</v>
      </c>
      <c r="D34725">
        <v>0</v>
      </c>
      <c r="E34725">
        <v>2016</v>
      </c>
      <c r="F34725">
        <v>1967</v>
      </c>
      <c r="G34725" s="9">
        <v>-148.44</v>
      </c>
    </row>
    <row r="34726" spans="1:7" x14ac:dyDescent="0.35">
      <c r="A34726" s="7">
        <v>473.01</v>
      </c>
      <c r="D34726">
        <v>0</v>
      </c>
      <c r="E34726">
        <v>2015</v>
      </c>
      <c r="F34726">
        <v>1967</v>
      </c>
      <c r="G34726" s="9">
        <v>-148.44</v>
      </c>
    </row>
    <row r="34727" spans="1:7" x14ac:dyDescent="0.35">
      <c r="A34727" s="7">
        <v>473.01</v>
      </c>
      <c r="D34727">
        <v>0</v>
      </c>
      <c r="E34727">
        <v>2013</v>
      </c>
      <c r="F34727">
        <v>1983</v>
      </c>
      <c r="G34727" s="9">
        <v>-148.25</v>
      </c>
    </row>
    <row r="34728" spans="1:7" x14ac:dyDescent="0.35">
      <c r="A34728" s="7">
        <v>473.01</v>
      </c>
      <c r="D34728">
        <v>0</v>
      </c>
      <c r="E34728">
        <v>2013</v>
      </c>
      <c r="F34728">
        <v>1985</v>
      </c>
      <c r="G34728" s="9">
        <v>-148.25</v>
      </c>
    </row>
    <row r="34729" spans="1:7" x14ac:dyDescent="0.35">
      <c r="A34729" s="7">
        <v>473.01</v>
      </c>
      <c r="D34729">
        <v>0</v>
      </c>
      <c r="E34729">
        <v>2019</v>
      </c>
      <c r="F34729">
        <v>1966</v>
      </c>
      <c r="G34729" s="9">
        <v>-148.08000000000001</v>
      </c>
    </row>
    <row r="34730" spans="1:7" x14ac:dyDescent="0.35">
      <c r="A34730" s="7">
        <v>473.01</v>
      </c>
      <c r="D34730">
        <v>0</v>
      </c>
      <c r="E34730">
        <v>2016</v>
      </c>
      <c r="F34730">
        <v>1956</v>
      </c>
      <c r="G34730" s="9">
        <v>-147.94</v>
      </c>
    </row>
    <row r="34731" spans="1:7" x14ac:dyDescent="0.35">
      <c r="A34731" s="7">
        <v>473.01</v>
      </c>
      <c r="D34731">
        <v>0</v>
      </c>
      <c r="E34731">
        <v>2015</v>
      </c>
      <c r="F34731">
        <v>1928</v>
      </c>
      <c r="G34731" s="9">
        <v>-147.94</v>
      </c>
    </row>
    <row r="34732" spans="1:7" x14ac:dyDescent="0.35">
      <c r="A34732" s="7">
        <v>473.01</v>
      </c>
      <c r="D34732">
        <v>0</v>
      </c>
      <c r="E34732">
        <v>2014</v>
      </c>
      <c r="F34732">
        <v>1973</v>
      </c>
      <c r="G34732" s="9">
        <v>-147.94</v>
      </c>
    </row>
    <row r="34733" spans="1:7" x14ac:dyDescent="0.35">
      <c r="A34733" s="7">
        <v>473.01</v>
      </c>
      <c r="D34733">
        <v>0</v>
      </c>
      <c r="E34733">
        <v>2013</v>
      </c>
      <c r="F34733">
        <v>1971</v>
      </c>
      <c r="G34733" s="9">
        <v>-147.94</v>
      </c>
    </row>
    <row r="34734" spans="1:7" x14ac:dyDescent="0.35">
      <c r="A34734" s="7">
        <v>473.01</v>
      </c>
      <c r="D34734">
        <v>0</v>
      </c>
      <c r="E34734">
        <v>2014</v>
      </c>
      <c r="F34734">
        <v>1985</v>
      </c>
      <c r="G34734" s="9">
        <v>-147.85</v>
      </c>
    </row>
    <row r="34735" spans="1:7" x14ac:dyDescent="0.35">
      <c r="A34735" s="7">
        <v>473.01</v>
      </c>
      <c r="D34735">
        <v>0</v>
      </c>
      <c r="E34735">
        <v>2014</v>
      </c>
      <c r="F34735">
        <v>1960</v>
      </c>
      <c r="G34735" s="9">
        <v>-147.71</v>
      </c>
    </row>
    <row r="34736" spans="1:7" x14ac:dyDescent="0.35">
      <c r="A34736" s="7">
        <v>473.01</v>
      </c>
      <c r="D34736">
        <v>0</v>
      </c>
      <c r="E34736">
        <v>2017</v>
      </c>
      <c r="F34736">
        <v>1981</v>
      </c>
      <c r="G34736" s="9">
        <v>-147.41</v>
      </c>
    </row>
    <row r="34737" spans="1:8" x14ac:dyDescent="0.35">
      <c r="A34737" s="7">
        <v>473.01</v>
      </c>
      <c r="D34737">
        <v>0</v>
      </c>
      <c r="E34737">
        <v>2017</v>
      </c>
      <c r="F34737">
        <v>1994</v>
      </c>
      <c r="G34737" s="9">
        <v>-147.35</v>
      </c>
    </row>
    <row r="34738" spans="1:8" x14ac:dyDescent="0.35">
      <c r="A34738" s="7">
        <v>473.01</v>
      </c>
      <c r="D34738">
        <v>0</v>
      </c>
      <c r="E34738">
        <v>1973</v>
      </c>
      <c r="F34738">
        <v>1969</v>
      </c>
      <c r="G34738" s="9">
        <v>-147</v>
      </c>
      <c r="H34738">
        <v>0</v>
      </c>
    </row>
    <row r="34739" spans="1:8" x14ac:dyDescent="0.35">
      <c r="A34739" s="7">
        <v>473.01</v>
      </c>
      <c r="D34739">
        <v>0</v>
      </c>
      <c r="E34739">
        <v>1967</v>
      </c>
      <c r="F34739">
        <v>1961</v>
      </c>
      <c r="G34739" s="9">
        <v>-147</v>
      </c>
      <c r="H34739">
        <v>0</v>
      </c>
    </row>
    <row r="34740" spans="1:8" x14ac:dyDescent="0.35">
      <c r="A34740" s="7">
        <v>473.01</v>
      </c>
      <c r="D34740">
        <v>0</v>
      </c>
      <c r="E34740">
        <v>1965</v>
      </c>
      <c r="F34740">
        <v>1948</v>
      </c>
      <c r="G34740" s="9">
        <v>-147</v>
      </c>
      <c r="H34740">
        <v>0</v>
      </c>
    </row>
    <row r="34741" spans="1:8" x14ac:dyDescent="0.35">
      <c r="A34741" s="7">
        <v>473.01</v>
      </c>
      <c r="D34741">
        <v>0</v>
      </c>
      <c r="E34741">
        <v>2017</v>
      </c>
      <c r="F34741">
        <v>1959</v>
      </c>
      <c r="G34741" s="9">
        <v>-146.91</v>
      </c>
    </row>
    <row r="34742" spans="1:8" x14ac:dyDescent="0.35">
      <c r="A34742" s="7">
        <v>473.01</v>
      </c>
      <c r="D34742">
        <v>0</v>
      </c>
      <c r="E34742">
        <v>2012</v>
      </c>
      <c r="F34742">
        <v>1993</v>
      </c>
      <c r="G34742" s="9">
        <v>-146.22999999999999</v>
      </c>
    </row>
    <row r="34743" spans="1:8" x14ac:dyDescent="0.35">
      <c r="A34743" s="7">
        <v>473.01</v>
      </c>
      <c r="D34743">
        <v>0</v>
      </c>
      <c r="E34743">
        <v>2013</v>
      </c>
      <c r="F34743">
        <v>1975</v>
      </c>
      <c r="G34743" s="9">
        <v>-145.62</v>
      </c>
    </row>
    <row r="34744" spans="1:8" x14ac:dyDescent="0.35">
      <c r="A34744" s="7">
        <v>473.01</v>
      </c>
      <c r="D34744">
        <v>0</v>
      </c>
      <c r="E34744">
        <v>2015</v>
      </c>
      <c r="F34744">
        <v>1974</v>
      </c>
      <c r="G34744" s="9">
        <v>-145.38</v>
      </c>
    </row>
    <row r="34745" spans="1:8" x14ac:dyDescent="0.35">
      <c r="A34745" s="7">
        <v>473.01</v>
      </c>
      <c r="D34745">
        <v>0</v>
      </c>
      <c r="E34745">
        <v>1956</v>
      </c>
      <c r="F34745">
        <v>1893</v>
      </c>
      <c r="G34745" s="9">
        <v>-145</v>
      </c>
      <c r="H34745">
        <v>0</v>
      </c>
    </row>
    <row r="34746" spans="1:8" x14ac:dyDescent="0.35">
      <c r="A34746" s="7">
        <v>473.01</v>
      </c>
      <c r="D34746">
        <v>0</v>
      </c>
      <c r="E34746">
        <v>1956</v>
      </c>
      <c r="F34746">
        <v>1907</v>
      </c>
      <c r="G34746" s="9">
        <v>-145</v>
      </c>
      <c r="H34746">
        <v>0</v>
      </c>
    </row>
    <row r="34747" spans="1:8" x14ac:dyDescent="0.35">
      <c r="A34747" s="7">
        <v>473.01</v>
      </c>
      <c r="D34747">
        <v>0</v>
      </c>
      <c r="E34747">
        <v>2020</v>
      </c>
      <c r="F34747">
        <v>1960</v>
      </c>
      <c r="G34747" s="9">
        <v>-144.4</v>
      </c>
    </row>
    <row r="34748" spans="1:8" x14ac:dyDescent="0.35">
      <c r="A34748" s="7">
        <v>473.01</v>
      </c>
      <c r="D34748">
        <v>0</v>
      </c>
      <c r="E34748">
        <v>2020</v>
      </c>
      <c r="F34748">
        <v>1960</v>
      </c>
      <c r="G34748" s="9">
        <v>-144.4</v>
      </c>
    </row>
    <row r="34749" spans="1:8" x14ac:dyDescent="0.35">
      <c r="A34749" s="7">
        <v>473.01</v>
      </c>
      <c r="D34749">
        <v>0</v>
      </c>
      <c r="E34749">
        <v>2020</v>
      </c>
      <c r="F34749">
        <v>1960</v>
      </c>
      <c r="G34749" s="9">
        <v>-144.4</v>
      </c>
    </row>
    <row r="34750" spans="1:8" x14ac:dyDescent="0.35">
      <c r="A34750" s="7">
        <v>473.01</v>
      </c>
      <c r="D34750">
        <v>0</v>
      </c>
      <c r="E34750">
        <v>2020</v>
      </c>
      <c r="F34750">
        <v>1960</v>
      </c>
      <c r="G34750" s="9">
        <v>-144.4</v>
      </c>
    </row>
    <row r="34751" spans="1:8" x14ac:dyDescent="0.35">
      <c r="A34751" s="7">
        <v>473.01</v>
      </c>
      <c r="D34751">
        <v>0</v>
      </c>
      <c r="E34751">
        <v>2019</v>
      </c>
      <c r="F34751">
        <v>1960</v>
      </c>
      <c r="G34751" s="9">
        <v>-144.4</v>
      </c>
    </row>
    <row r="34752" spans="1:8" x14ac:dyDescent="0.35">
      <c r="A34752" s="7">
        <v>473.01</v>
      </c>
      <c r="D34752">
        <v>0</v>
      </c>
      <c r="E34752">
        <v>2019</v>
      </c>
      <c r="F34752">
        <v>1960</v>
      </c>
      <c r="G34752" s="9">
        <v>-144.4</v>
      </c>
    </row>
    <row r="34753" spans="1:7" x14ac:dyDescent="0.35">
      <c r="A34753" s="7">
        <v>473.01</v>
      </c>
      <c r="D34753">
        <v>0</v>
      </c>
      <c r="E34753">
        <v>2016</v>
      </c>
      <c r="F34753">
        <v>1960</v>
      </c>
      <c r="G34753" s="9">
        <v>-144.4</v>
      </c>
    </row>
    <row r="34754" spans="1:7" x14ac:dyDescent="0.35">
      <c r="A34754" s="7">
        <v>473.01</v>
      </c>
      <c r="D34754">
        <v>0</v>
      </c>
      <c r="E34754">
        <v>2016</v>
      </c>
      <c r="F34754">
        <v>1960</v>
      </c>
      <c r="G34754" s="9">
        <v>-144.4</v>
      </c>
    </row>
    <row r="34755" spans="1:7" x14ac:dyDescent="0.35">
      <c r="A34755" s="7">
        <v>473.01</v>
      </c>
      <c r="D34755">
        <v>0</v>
      </c>
      <c r="E34755">
        <v>2016</v>
      </c>
      <c r="F34755">
        <v>1960</v>
      </c>
      <c r="G34755" s="9">
        <v>-144.4</v>
      </c>
    </row>
    <row r="34756" spans="1:7" x14ac:dyDescent="0.35">
      <c r="A34756" s="7">
        <v>473.01</v>
      </c>
      <c r="D34756">
        <v>0</v>
      </c>
      <c r="E34756">
        <v>2016</v>
      </c>
      <c r="F34756">
        <v>1960</v>
      </c>
      <c r="G34756" s="9">
        <v>-144.4</v>
      </c>
    </row>
    <row r="34757" spans="1:7" x14ac:dyDescent="0.35">
      <c r="A34757" s="7">
        <v>473.01</v>
      </c>
      <c r="D34757">
        <v>0</v>
      </c>
      <c r="E34757">
        <v>2015</v>
      </c>
      <c r="F34757">
        <v>1960</v>
      </c>
      <c r="G34757" s="9">
        <v>-144.4</v>
      </c>
    </row>
    <row r="34758" spans="1:7" x14ac:dyDescent="0.35">
      <c r="A34758" s="7">
        <v>473.01</v>
      </c>
      <c r="D34758">
        <v>0</v>
      </c>
      <c r="E34758">
        <v>2015</v>
      </c>
      <c r="F34758">
        <v>1960</v>
      </c>
      <c r="G34758" s="9">
        <v>-144.4</v>
      </c>
    </row>
    <row r="34759" spans="1:7" x14ac:dyDescent="0.35">
      <c r="A34759" s="7">
        <v>473.01</v>
      </c>
      <c r="D34759">
        <v>0</v>
      </c>
      <c r="E34759">
        <v>2015</v>
      </c>
      <c r="F34759">
        <v>1960</v>
      </c>
      <c r="G34759" s="9">
        <v>-144.4</v>
      </c>
    </row>
    <row r="34760" spans="1:7" x14ac:dyDescent="0.35">
      <c r="A34760" s="7">
        <v>473.01</v>
      </c>
      <c r="D34760">
        <v>0</v>
      </c>
      <c r="E34760">
        <v>2015</v>
      </c>
      <c r="F34760">
        <v>1960</v>
      </c>
      <c r="G34760" s="9">
        <v>-144.4</v>
      </c>
    </row>
    <row r="34761" spans="1:7" x14ac:dyDescent="0.35">
      <c r="A34761" s="7">
        <v>473.01</v>
      </c>
      <c r="D34761">
        <v>0</v>
      </c>
      <c r="E34761">
        <v>2015</v>
      </c>
      <c r="F34761">
        <v>1960</v>
      </c>
      <c r="G34761" s="9">
        <v>-144.4</v>
      </c>
    </row>
    <row r="34762" spans="1:7" x14ac:dyDescent="0.35">
      <c r="A34762" s="7">
        <v>473.01</v>
      </c>
      <c r="D34762">
        <v>0</v>
      </c>
      <c r="E34762">
        <v>2015</v>
      </c>
      <c r="F34762">
        <v>1960</v>
      </c>
      <c r="G34762" s="9">
        <v>-144.4</v>
      </c>
    </row>
    <row r="34763" spans="1:7" x14ac:dyDescent="0.35">
      <c r="A34763" s="7">
        <v>473.01</v>
      </c>
      <c r="D34763">
        <v>0</v>
      </c>
      <c r="E34763">
        <v>2015</v>
      </c>
      <c r="F34763">
        <v>1960</v>
      </c>
      <c r="G34763" s="9">
        <v>-144.4</v>
      </c>
    </row>
    <row r="34764" spans="1:7" x14ac:dyDescent="0.35">
      <c r="A34764" s="7">
        <v>473.01</v>
      </c>
      <c r="D34764">
        <v>0</v>
      </c>
      <c r="E34764">
        <v>2015</v>
      </c>
      <c r="F34764">
        <v>1960</v>
      </c>
      <c r="G34764" s="9">
        <v>-144.4</v>
      </c>
    </row>
    <row r="34765" spans="1:7" x14ac:dyDescent="0.35">
      <c r="A34765" s="7">
        <v>473.01</v>
      </c>
      <c r="D34765">
        <v>0</v>
      </c>
      <c r="E34765">
        <v>2018</v>
      </c>
      <c r="F34765">
        <v>1964</v>
      </c>
      <c r="G34765" s="9">
        <v>-144.30000000000001</v>
      </c>
    </row>
    <row r="34766" spans="1:7" x14ac:dyDescent="0.35">
      <c r="A34766" s="7">
        <v>473.01</v>
      </c>
      <c r="D34766">
        <v>0</v>
      </c>
      <c r="E34766">
        <v>2017</v>
      </c>
      <c r="F34766">
        <v>1977</v>
      </c>
      <c r="G34766" s="9">
        <v>-144.19</v>
      </c>
    </row>
    <row r="34767" spans="1:7" x14ac:dyDescent="0.35">
      <c r="A34767" s="7">
        <v>473.01</v>
      </c>
      <c r="D34767">
        <v>0</v>
      </c>
      <c r="E34767">
        <v>2015</v>
      </c>
      <c r="F34767">
        <v>1977</v>
      </c>
      <c r="G34767" s="9">
        <v>-144.19</v>
      </c>
    </row>
    <row r="34768" spans="1:7" x14ac:dyDescent="0.35">
      <c r="A34768" s="7">
        <v>473.01</v>
      </c>
      <c r="D34768">
        <v>0</v>
      </c>
      <c r="E34768">
        <v>2019</v>
      </c>
      <c r="F34768">
        <v>2015</v>
      </c>
      <c r="G34768" s="9">
        <v>-143.82</v>
      </c>
    </row>
    <row r="34769" spans="1:8" x14ac:dyDescent="0.35">
      <c r="A34769" s="7">
        <v>473.01</v>
      </c>
      <c r="D34769">
        <v>0</v>
      </c>
      <c r="E34769">
        <v>2018</v>
      </c>
      <c r="F34769">
        <v>1989</v>
      </c>
      <c r="G34769" s="9">
        <v>-143.72999999999999</v>
      </c>
    </row>
    <row r="34770" spans="1:8" x14ac:dyDescent="0.35">
      <c r="A34770" s="7">
        <v>473.01</v>
      </c>
      <c r="D34770">
        <v>0</v>
      </c>
      <c r="E34770">
        <v>2013</v>
      </c>
      <c r="F34770">
        <v>2000</v>
      </c>
      <c r="G34770" s="9">
        <v>-143.4</v>
      </c>
    </row>
    <row r="34771" spans="1:8" x14ac:dyDescent="0.35">
      <c r="A34771" s="7">
        <v>473.01</v>
      </c>
      <c r="D34771">
        <v>0</v>
      </c>
      <c r="E34771">
        <v>2018</v>
      </c>
      <c r="F34771">
        <v>1978</v>
      </c>
      <c r="G34771" s="9">
        <v>-142.84</v>
      </c>
    </row>
    <row r="34772" spans="1:8" x14ac:dyDescent="0.35">
      <c r="A34772" s="7">
        <v>473.01</v>
      </c>
      <c r="D34772">
        <v>0</v>
      </c>
      <c r="E34772">
        <v>2017</v>
      </c>
      <c r="F34772">
        <v>1974</v>
      </c>
      <c r="G34772" s="9">
        <v>-142.80000000000001</v>
      </c>
    </row>
    <row r="34773" spans="1:8" x14ac:dyDescent="0.35">
      <c r="A34773" s="7">
        <v>473.01</v>
      </c>
      <c r="D34773">
        <v>0</v>
      </c>
      <c r="E34773">
        <v>2015</v>
      </c>
      <c r="F34773">
        <v>1971</v>
      </c>
      <c r="G34773" s="9">
        <v>-142.69999999999999</v>
      </c>
    </row>
    <row r="34774" spans="1:8" x14ac:dyDescent="0.35">
      <c r="A34774" s="7">
        <v>473.01</v>
      </c>
      <c r="D34774">
        <v>0</v>
      </c>
      <c r="E34774">
        <v>2015</v>
      </c>
      <c r="F34774">
        <v>1971</v>
      </c>
      <c r="G34774" s="9">
        <v>-142.69999999999999</v>
      </c>
    </row>
    <row r="34775" spans="1:8" x14ac:dyDescent="0.35">
      <c r="A34775" s="7">
        <v>473.01</v>
      </c>
      <c r="D34775">
        <v>0</v>
      </c>
      <c r="E34775">
        <v>2015</v>
      </c>
      <c r="F34775">
        <v>1971</v>
      </c>
      <c r="G34775" s="9">
        <v>-142.69999999999999</v>
      </c>
    </row>
    <row r="34776" spans="1:8" x14ac:dyDescent="0.35">
      <c r="A34776" s="7">
        <v>473.01</v>
      </c>
      <c r="D34776">
        <v>0</v>
      </c>
      <c r="E34776">
        <v>2015</v>
      </c>
      <c r="F34776">
        <v>1971</v>
      </c>
      <c r="G34776" s="9">
        <v>-142.69999999999999</v>
      </c>
    </row>
    <row r="34777" spans="1:8" x14ac:dyDescent="0.35">
      <c r="A34777" s="7">
        <v>473.01</v>
      </c>
      <c r="D34777">
        <v>0</v>
      </c>
      <c r="E34777">
        <v>2015</v>
      </c>
      <c r="F34777">
        <v>1961</v>
      </c>
      <c r="G34777" s="9">
        <v>-142.59</v>
      </c>
    </row>
    <row r="34778" spans="1:8" x14ac:dyDescent="0.35">
      <c r="A34778" s="7">
        <v>473.01</v>
      </c>
      <c r="D34778">
        <v>0</v>
      </c>
      <c r="E34778">
        <v>1996</v>
      </c>
      <c r="F34778">
        <v>1995</v>
      </c>
      <c r="G34778" s="9">
        <v>-142</v>
      </c>
      <c r="H34778">
        <v>0</v>
      </c>
    </row>
    <row r="34779" spans="1:8" x14ac:dyDescent="0.35">
      <c r="A34779" s="7">
        <v>473.01</v>
      </c>
      <c r="D34779">
        <v>0</v>
      </c>
      <c r="E34779">
        <v>1966</v>
      </c>
      <c r="F34779">
        <v>1950</v>
      </c>
      <c r="G34779" s="9">
        <v>-142</v>
      </c>
      <c r="H34779">
        <v>0</v>
      </c>
    </row>
    <row r="34780" spans="1:8" x14ac:dyDescent="0.35">
      <c r="A34780" s="7">
        <v>473.01</v>
      </c>
      <c r="D34780">
        <v>0</v>
      </c>
      <c r="E34780">
        <v>2014</v>
      </c>
      <c r="F34780">
        <v>1955</v>
      </c>
      <c r="G34780" s="9">
        <v>-141.9</v>
      </c>
    </row>
    <row r="34781" spans="1:8" x14ac:dyDescent="0.35">
      <c r="A34781" s="7">
        <v>473.01</v>
      </c>
      <c r="D34781">
        <v>0</v>
      </c>
      <c r="E34781">
        <v>2013</v>
      </c>
      <c r="F34781">
        <v>1989</v>
      </c>
      <c r="G34781" s="9">
        <v>-141.77000000000001</v>
      </c>
    </row>
    <row r="34782" spans="1:8" x14ac:dyDescent="0.35">
      <c r="A34782" s="7">
        <v>473.01</v>
      </c>
      <c r="D34782">
        <v>0</v>
      </c>
      <c r="E34782">
        <v>2012</v>
      </c>
      <c r="F34782">
        <v>1974</v>
      </c>
      <c r="G34782" s="9">
        <v>-141.77000000000001</v>
      </c>
    </row>
    <row r="34783" spans="1:8" x14ac:dyDescent="0.35">
      <c r="A34783" s="7">
        <v>473.01</v>
      </c>
      <c r="D34783">
        <v>0</v>
      </c>
      <c r="E34783">
        <v>2018</v>
      </c>
      <c r="F34783">
        <v>1901</v>
      </c>
      <c r="G34783" s="9">
        <v>-141.72999999999999</v>
      </c>
    </row>
    <row r="34784" spans="1:8" x14ac:dyDescent="0.35">
      <c r="A34784" s="7">
        <v>473.01</v>
      </c>
      <c r="D34784">
        <v>0</v>
      </c>
      <c r="E34784">
        <v>2014</v>
      </c>
      <c r="F34784">
        <v>1986</v>
      </c>
      <c r="G34784" s="9">
        <v>-141.43</v>
      </c>
    </row>
    <row r="34785" spans="1:8" x14ac:dyDescent="0.35">
      <c r="A34785" s="7">
        <v>473.01</v>
      </c>
      <c r="D34785">
        <v>0</v>
      </c>
      <c r="E34785">
        <v>1964</v>
      </c>
      <c r="F34785">
        <v>1957</v>
      </c>
      <c r="G34785" s="9">
        <v>-141</v>
      </c>
      <c r="H34785">
        <v>0</v>
      </c>
    </row>
    <row r="34786" spans="1:8" x14ac:dyDescent="0.35">
      <c r="A34786" s="7">
        <v>473.01</v>
      </c>
      <c r="D34786">
        <v>0</v>
      </c>
      <c r="E34786">
        <v>2018</v>
      </c>
      <c r="F34786">
        <v>1975</v>
      </c>
      <c r="G34786" s="9">
        <v>-140.91</v>
      </c>
    </row>
    <row r="34787" spans="1:8" x14ac:dyDescent="0.35">
      <c r="A34787" s="7">
        <v>473.01</v>
      </c>
      <c r="D34787">
        <v>0</v>
      </c>
      <c r="E34787">
        <v>2014</v>
      </c>
      <c r="F34787">
        <v>2008</v>
      </c>
      <c r="G34787" s="9">
        <v>-140.88</v>
      </c>
    </row>
    <row r="34788" spans="1:8" x14ac:dyDescent="0.35">
      <c r="A34788" s="7">
        <v>473.01</v>
      </c>
      <c r="D34788">
        <v>0</v>
      </c>
      <c r="E34788">
        <v>2011</v>
      </c>
      <c r="F34788">
        <v>1968</v>
      </c>
      <c r="G34788" s="9">
        <v>-140.88</v>
      </c>
    </row>
    <row r="34789" spans="1:8" x14ac:dyDescent="0.35">
      <c r="A34789" s="7">
        <v>473.01</v>
      </c>
      <c r="D34789">
        <v>0</v>
      </c>
      <c r="E34789">
        <v>2013</v>
      </c>
      <c r="F34789">
        <v>1972</v>
      </c>
      <c r="G34789" s="9">
        <v>-140.74</v>
      </c>
    </row>
    <row r="34790" spans="1:8" x14ac:dyDescent="0.35">
      <c r="A34790" s="7">
        <v>473.01</v>
      </c>
      <c r="D34790">
        <v>0</v>
      </c>
      <c r="E34790">
        <v>2015</v>
      </c>
      <c r="F34790">
        <v>2002</v>
      </c>
      <c r="G34790" s="9">
        <v>-140.5</v>
      </c>
    </row>
    <row r="34791" spans="1:8" x14ac:dyDescent="0.35">
      <c r="A34791" s="7">
        <v>473.01</v>
      </c>
      <c r="D34791">
        <v>0</v>
      </c>
      <c r="E34791">
        <v>2013</v>
      </c>
      <c r="F34791">
        <v>1951</v>
      </c>
      <c r="G34791" s="9">
        <v>-140.49</v>
      </c>
    </row>
    <row r="34792" spans="1:8" x14ac:dyDescent="0.35">
      <c r="A34792" s="7">
        <v>473.01</v>
      </c>
      <c r="D34792">
        <v>0</v>
      </c>
      <c r="E34792">
        <v>2020</v>
      </c>
      <c r="F34792">
        <v>1961</v>
      </c>
      <c r="G34792" s="9">
        <v>-140.41</v>
      </c>
    </row>
    <row r="34793" spans="1:8" x14ac:dyDescent="0.35">
      <c r="A34793" s="7">
        <v>473.01</v>
      </c>
      <c r="D34793">
        <v>0</v>
      </c>
      <c r="E34793">
        <v>2018</v>
      </c>
      <c r="F34793">
        <v>1961</v>
      </c>
      <c r="G34793" s="9">
        <v>-140.41</v>
      </c>
    </row>
    <row r="34794" spans="1:8" x14ac:dyDescent="0.35">
      <c r="A34794" s="7">
        <v>473.01</v>
      </c>
      <c r="D34794">
        <v>0</v>
      </c>
      <c r="E34794">
        <v>2018</v>
      </c>
      <c r="F34794">
        <v>1961</v>
      </c>
      <c r="G34794" s="9">
        <v>-140.41</v>
      </c>
    </row>
    <row r="34795" spans="1:8" x14ac:dyDescent="0.35">
      <c r="A34795" s="7">
        <v>473.01</v>
      </c>
      <c r="D34795">
        <v>0</v>
      </c>
      <c r="E34795">
        <v>2015</v>
      </c>
      <c r="F34795">
        <v>1961</v>
      </c>
      <c r="G34795" s="9">
        <v>-140.41</v>
      </c>
    </row>
    <row r="34796" spans="1:8" x14ac:dyDescent="0.35">
      <c r="A34796" s="7">
        <v>473.01</v>
      </c>
      <c r="D34796">
        <v>0</v>
      </c>
      <c r="E34796">
        <v>2015</v>
      </c>
      <c r="F34796">
        <v>1961</v>
      </c>
      <c r="G34796" s="9">
        <v>-140.41</v>
      </c>
    </row>
    <row r="34797" spans="1:8" x14ac:dyDescent="0.35">
      <c r="A34797" s="7">
        <v>473.01</v>
      </c>
      <c r="D34797">
        <v>0</v>
      </c>
      <c r="E34797">
        <v>2018</v>
      </c>
      <c r="F34797">
        <v>1975</v>
      </c>
      <c r="G34797" s="9">
        <v>-140.32</v>
      </c>
    </row>
    <row r="34798" spans="1:8" x14ac:dyDescent="0.35">
      <c r="A34798" s="7">
        <v>473.01</v>
      </c>
      <c r="D34798">
        <v>0</v>
      </c>
      <c r="E34798">
        <v>2018</v>
      </c>
      <c r="F34798">
        <v>1995</v>
      </c>
      <c r="G34798" s="9">
        <v>-139.72</v>
      </c>
    </row>
    <row r="34799" spans="1:8" x14ac:dyDescent="0.35">
      <c r="A34799" s="7">
        <v>473.01</v>
      </c>
      <c r="D34799">
        <v>0</v>
      </c>
      <c r="E34799">
        <v>2012</v>
      </c>
      <c r="F34799">
        <v>1928</v>
      </c>
      <c r="G34799" s="9">
        <v>-139.63</v>
      </c>
    </row>
    <row r="34800" spans="1:8" x14ac:dyDescent="0.35">
      <c r="A34800" s="7">
        <v>473.01</v>
      </c>
      <c r="D34800">
        <v>0</v>
      </c>
      <c r="E34800">
        <v>2013</v>
      </c>
      <c r="F34800">
        <v>1962</v>
      </c>
      <c r="G34800" s="9">
        <v>-138.55000000000001</v>
      </c>
    </row>
    <row r="34801" spans="1:7" x14ac:dyDescent="0.35">
      <c r="A34801" s="7">
        <v>473.01</v>
      </c>
      <c r="D34801">
        <v>0</v>
      </c>
      <c r="E34801">
        <v>2020</v>
      </c>
      <c r="F34801">
        <v>1960</v>
      </c>
      <c r="G34801" s="9">
        <v>-137.5</v>
      </c>
    </row>
    <row r="34802" spans="1:7" x14ac:dyDescent="0.35">
      <c r="A34802" s="7">
        <v>473.01</v>
      </c>
      <c r="D34802">
        <v>0</v>
      </c>
      <c r="E34802">
        <v>2020</v>
      </c>
      <c r="F34802">
        <v>1960</v>
      </c>
      <c r="G34802" s="9">
        <v>-137.5</v>
      </c>
    </row>
    <row r="34803" spans="1:7" x14ac:dyDescent="0.35">
      <c r="A34803" s="7">
        <v>473.01</v>
      </c>
      <c r="D34803">
        <v>0</v>
      </c>
      <c r="E34803">
        <v>2020</v>
      </c>
      <c r="F34803">
        <v>1960</v>
      </c>
      <c r="G34803" s="9">
        <v>-137.5</v>
      </c>
    </row>
    <row r="34804" spans="1:7" x14ac:dyDescent="0.35">
      <c r="A34804" s="7">
        <v>473.01</v>
      </c>
      <c r="D34804">
        <v>0</v>
      </c>
      <c r="E34804">
        <v>2020</v>
      </c>
      <c r="F34804">
        <v>1960</v>
      </c>
      <c r="G34804" s="9">
        <v>-137.5</v>
      </c>
    </row>
    <row r="34805" spans="1:7" x14ac:dyDescent="0.35">
      <c r="A34805" s="7">
        <v>473.01</v>
      </c>
      <c r="D34805">
        <v>0</v>
      </c>
      <c r="E34805">
        <v>2020</v>
      </c>
      <c r="F34805">
        <v>1960</v>
      </c>
      <c r="G34805" s="9">
        <v>-137.5</v>
      </c>
    </row>
    <row r="34806" spans="1:7" x14ac:dyDescent="0.35">
      <c r="A34806" s="7">
        <v>473.01</v>
      </c>
      <c r="D34806">
        <v>0</v>
      </c>
      <c r="E34806">
        <v>2020</v>
      </c>
      <c r="F34806">
        <v>1960</v>
      </c>
      <c r="G34806" s="9">
        <v>-137.5</v>
      </c>
    </row>
    <row r="34807" spans="1:7" x14ac:dyDescent="0.35">
      <c r="A34807" s="7">
        <v>473.01</v>
      </c>
      <c r="D34807">
        <v>0</v>
      </c>
      <c r="E34807">
        <v>2020</v>
      </c>
      <c r="F34807">
        <v>1960</v>
      </c>
      <c r="G34807" s="9">
        <v>-137.5</v>
      </c>
    </row>
    <row r="34808" spans="1:7" x14ac:dyDescent="0.35">
      <c r="A34808" s="7">
        <v>473.01</v>
      </c>
      <c r="D34808">
        <v>0</v>
      </c>
      <c r="E34808">
        <v>2020</v>
      </c>
      <c r="F34808">
        <v>1960</v>
      </c>
      <c r="G34808" s="9">
        <v>-137.5</v>
      </c>
    </row>
    <row r="34809" spans="1:7" x14ac:dyDescent="0.35">
      <c r="A34809" s="7">
        <v>473.01</v>
      </c>
      <c r="D34809">
        <v>0</v>
      </c>
      <c r="E34809">
        <v>2020</v>
      </c>
      <c r="F34809">
        <v>1960</v>
      </c>
      <c r="G34809" s="9">
        <v>-137.5</v>
      </c>
    </row>
    <row r="34810" spans="1:7" x14ac:dyDescent="0.35">
      <c r="A34810" s="7">
        <v>473.01</v>
      </c>
      <c r="D34810">
        <v>0</v>
      </c>
      <c r="E34810">
        <v>2020</v>
      </c>
      <c r="F34810">
        <v>1960</v>
      </c>
      <c r="G34810" s="9">
        <v>-137.5</v>
      </c>
    </row>
    <row r="34811" spans="1:7" x14ac:dyDescent="0.35">
      <c r="A34811" s="7">
        <v>473.01</v>
      </c>
      <c r="D34811">
        <v>0</v>
      </c>
      <c r="E34811">
        <v>2020</v>
      </c>
      <c r="F34811">
        <v>1960</v>
      </c>
      <c r="G34811" s="9">
        <v>-137.5</v>
      </c>
    </row>
    <row r="34812" spans="1:7" x14ac:dyDescent="0.35">
      <c r="A34812" s="7">
        <v>473.01</v>
      </c>
      <c r="D34812">
        <v>0</v>
      </c>
      <c r="E34812">
        <v>2020</v>
      </c>
      <c r="F34812">
        <v>1960</v>
      </c>
      <c r="G34812" s="9">
        <v>-137.5</v>
      </c>
    </row>
    <row r="34813" spans="1:7" x14ac:dyDescent="0.35">
      <c r="A34813" s="7">
        <v>473.01</v>
      </c>
      <c r="D34813">
        <v>0</v>
      </c>
      <c r="E34813">
        <v>2020</v>
      </c>
      <c r="F34813">
        <v>1960</v>
      </c>
      <c r="G34813" s="9">
        <v>-137.5</v>
      </c>
    </row>
    <row r="34814" spans="1:7" x14ac:dyDescent="0.35">
      <c r="A34814" s="7">
        <v>473.01</v>
      </c>
      <c r="D34814">
        <v>0</v>
      </c>
      <c r="E34814">
        <v>2020</v>
      </c>
      <c r="F34814">
        <v>1960</v>
      </c>
      <c r="G34814" s="9">
        <v>-137.5</v>
      </c>
    </row>
    <row r="34815" spans="1:7" x14ac:dyDescent="0.35">
      <c r="A34815" s="7">
        <v>473.01</v>
      </c>
      <c r="D34815">
        <v>0</v>
      </c>
      <c r="E34815">
        <v>2020</v>
      </c>
      <c r="F34815">
        <v>1960</v>
      </c>
      <c r="G34815" s="9">
        <v>-137.5</v>
      </c>
    </row>
    <row r="34816" spans="1:7" x14ac:dyDescent="0.35">
      <c r="A34816" s="7">
        <v>473.01</v>
      </c>
      <c r="D34816">
        <v>0</v>
      </c>
      <c r="E34816">
        <v>2019</v>
      </c>
      <c r="F34816">
        <v>1960</v>
      </c>
      <c r="G34816" s="9">
        <v>-137.5</v>
      </c>
    </row>
    <row r="34817" spans="1:7" x14ac:dyDescent="0.35">
      <c r="A34817" s="7">
        <v>473.01</v>
      </c>
      <c r="D34817">
        <v>0</v>
      </c>
      <c r="E34817">
        <v>2019</v>
      </c>
      <c r="F34817">
        <v>1960</v>
      </c>
      <c r="G34817" s="9">
        <v>-137.5</v>
      </c>
    </row>
    <row r="34818" spans="1:7" x14ac:dyDescent="0.35">
      <c r="A34818" s="7">
        <v>473.01</v>
      </c>
      <c r="D34818">
        <v>0</v>
      </c>
      <c r="E34818">
        <v>2019</v>
      </c>
      <c r="F34818">
        <v>1960</v>
      </c>
      <c r="G34818" s="9">
        <v>-137.5</v>
      </c>
    </row>
    <row r="34819" spans="1:7" x14ac:dyDescent="0.35">
      <c r="A34819" s="7">
        <v>473.01</v>
      </c>
      <c r="D34819">
        <v>0</v>
      </c>
      <c r="E34819">
        <v>2019</v>
      </c>
      <c r="F34819">
        <v>1960</v>
      </c>
      <c r="G34819" s="9">
        <v>-137.5</v>
      </c>
    </row>
    <row r="34820" spans="1:7" x14ac:dyDescent="0.35">
      <c r="A34820" s="7">
        <v>473.01</v>
      </c>
      <c r="D34820">
        <v>0</v>
      </c>
      <c r="E34820">
        <v>2019</v>
      </c>
      <c r="F34820">
        <v>1960</v>
      </c>
      <c r="G34820" s="9">
        <v>-137.5</v>
      </c>
    </row>
    <row r="34821" spans="1:7" x14ac:dyDescent="0.35">
      <c r="A34821" s="7">
        <v>473.01</v>
      </c>
      <c r="D34821">
        <v>0</v>
      </c>
      <c r="E34821">
        <v>2019</v>
      </c>
      <c r="F34821">
        <v>1960</v>
      </c>
      <c r="G34821" s="9">
        <v>-137.5</v>
      </c>
    </row>
    <row r="34822" spans="1:7" x14ac:dyDescent="0.35">
      <c r="A34822" s="7">
        <v>473.01</v>
      </c>
      <c r="D34822">
        <v>0</v>
      </c>
      <c r="E34822">
        <v>2019</v>
      </c>
      <c r="F34822">
        <v>1960</v>
      </c>
      <c r="G34822" s="9">
        <v>-137.5</v>
      </c>
    </row>
    <row r="34823" spans="1:7" x14ac:dyDescent="0.35">
      <c r="A34823" s="7">
        <v>473.01</v>
      </c>
      <c r="D34823">
        <v>0</v>
      </c>
      <c r="E34823">
        <v>2019</v>
      </c>
      <c r="F34823">
        <v>1960</v>
      </c>
      <c r="G34823" s="9">
        <v>-137.5</v>
      </c>
    </row>
    <row r="34824" spans="1:7" x14ac:dyDescent="0.35">
      <c r="A34824" s="7">
        <v>473.01</v>
      </c>
      <c r="D34824">
        <v>0</v>
      </c>
      <c r="E34824">
        <v>2019</v>
      </c>
      <c r="F34824">
        <v>1960</v>
      </c>
      <c r="G34824" s="9">
        <v>-137.5</v>
      </c>
    </row>
    <row r="34825" spans="1:7" x14ac:dyDescent="0.35">
      <c r="A34825" s="7">
        <v>473.01</v>
      </c>
      <c r="D34825">
        <v>0</v>
      </c>
      <c r="E34825">
        <v>2019</v>
      </c>
      <c r="F34825">
        <v>1960</v>
      </c>
      <c r="G34825" s="9">
        <v>-137.5</v>
      </c>
    </row>
    <row r="34826" spans="1:7" x14ac:dyDescent="0.35">
      <c r="A34826" s="7">
        <v>473.01</v>
      </c>
      <c r="D34826">
        <v>0</v>
      </c>
      <c r="E34826">
        <v>2019</v>
      </c>
      <c r="F34826">
        <v>1960</v>
      </c>
      <c r="G34826" s="9">
        <v>-137.5</v>
      </c>
    </row>
    <row r="34827" spans="1:7" x14ac:dyDescent="0.35">
      <c r="A34827" s="7">
        <v>473.01</v>
      </c>
      <c r="D34827">
        <v>0</v>
      </c>
      <c r="E34827">
        <v>2019</v>
      </c>
      <c r="F34827">
        <v>1960</v>
      </c>
      <c r="G34827" s="9">
        <v>-137.5</v>
      </c>
    </row>
    <row r="34828" spans="1:7" x14ac:dyDescent="0.35">
      <c r="A34828" s="7">
        <v>473.01</v>
      </c>
      <c r="D34828">
        <v>0</v>
      </c>
      <c r="E34828">
        <v>2019</v>
      </c>
      <c r="F34828">
        <v>1960</v>
      </c>
      <c r="G34828" s="9">
        <v>-137.5</v>
      </c>
    </row>
    <row r="34829" spans="1:7" x14ac:dyDescent="0.35">
      <c r="A34829" s="7">
        <v>473.01</v>
      </c>
      <c r="D34829">
        <v>0</v>
      </c>
      <c r="E34829">
        <v>2019</v>
      </c>
      <c r="F34829">
        <v>1960</v>
      </c>
      <c r="G34829" s="9">
        <v>-137.5</v>
      </c>
    </row>
    <row r="34830" spans="1:7" x14ac:dyDescent="0.35">
      <c r="A34830" s="7">
        <v>473.01</v>
      </c>
      <c r="D34830">
        <v>0</v>
      </c>
      <c r="E34830">
        <v>2019</v>
      </c>
      <c r="F34830">
        <v>1960</v>
      </c>
      <c r="G34830" s="9">
        <v>-137.5</v>
      </c>
    </row>
    <row r="34831" spans="1:7" x14ac:dyDescent="0.35">
      <c r="A34831" s="7">
        <v>473.01</v>
      </c>
      <c r="D34831">
        <v>0</v>
      </c>
      <c r="E34831">
        <v>2019</v>
      </c>
      <c r="F34831">
        <v>1960</v>
      </c>
      <c r="G34831" s="9">
        <v>-137.5</v>
      </c>
    </row>
    <row r="34832" spans="1:7" x14ac:dyDescent="0.35">
      <c r="A34832" s="7">
        <v>473.01</v>
      </c>
      <c r="D34832">
        <v>0</v>
      </c>
      <c r="E34832">
        <v>2019</v>
      </c>
      <c r="F34832">
        <v>1960</v>
      </c>
      <c r="G34832" s="9">
        <v>-137.5</v>
      </c>
    </row>
    <row r="34833" spans="1:7" x14ac:dyDescent="0.35">
      <c r="A34833" s="7">
        <v>473.01</v>
      </c>
      <c r="D34833">
        <v>0</v>
      </c>
      <c r="E34833">
        <v>2019</v>
      </c>
      <c r="F34833">
        <v>1960</v>
      </c>
      <c r="G34833" s="9">
        <v>-137.5</v>
      </c>
    </row>
    <row r="34834" spans="1:7" x14ac:dyDescent="0.35">
      <c r="A34834" s="7">
        <v>473.01</v>
      </c>
      <c r="D34834">
        <v>0</v>
      </c>
      <c r="E34834">
        <v>2019</v>
      </c>
      <c r="F34834">
        <v>1960</v>
      </c>
      <c r="G34834" s="9">
        <v>-137.5</v>
      </c>
    </row>
    <row r="34835" spans="1:7" x14ac:dyDescent="0.35">
      <c r="A34835" s="7">
        <v>473.01</v>
      </c>
      <c r="D34835">
        <v>0</v>
      </c>
      <c r="E34835">
        <v>2019</v>
      </c>
      <c r="F34835">
        <v>1960</v>
      </c>
      <c r="G34835" s="9">
        <v>-137.5</v>
      </c>
    </row>
    <row r="34836" spans="1:7" x14ac:dyDescent="0.35">
      <c r="A34836" s="7">
        <v>473.01</v>
      </c>
      <c r="D34836">
        <v>0</v>
      </c>
      <c r="E34836">
        <v>2019</v>
      </c>
      <c r="F34836">
        <v>1960</v>
      </c>
      <c r="G34836" s="9">
        <v>-137.5</v>
      </c>
    </row>
    <row r="34837" spans="1:7" x14ac:dyDescent="0.35">
      <c r="A34837" s="7">
        <v>473.01</v>
      </c>
      <c r="D34837">
        <v>0</v>
      </c>
      <c r="E34837">
        <v>2019</v>
      </c>
      <c r="F34837">
        <v>1960</v>
      </c>
      <c r="G34837" s="9">
        <v>-137.5</v>
      </c>
    </row>
    <row r="34838" spans="1:7" x14ac:dyDescent="0.35">
      <c r="A34838" s="7">
        <v>473.01</v>
      </c>
      <c r="D34838">
        <v>0</v>
      </c>
      <c r="E34838">
        <v>2019</v>
      </c>
      <c r="F34838">
        <v>1960</v>
      </c>
      <c r="G34838" s="9">
        <v>-137.5</v>
      </c>
    </row>
    <row r="34839" spans="1:7" x14ac:dyDescent="0.35">
      <c r="A34839" s="7">
        <v>473.01</v>
      </c>
      <c r="D34839">
        <v>0</v>
      </c>
      <c r="E34839">
        <v>2018</v>
      </c>
      <c r="F34839">
        <v>1960</v>
      </c>
      <c r="G34839" s="9">
        <v>-137.5</v>
      </c>
    </row>
    <row r="34840" spans="1:7" x14ac:dyDescent="0.35">
      <c r="A34840" s="7">
        <v>473.01</v>
      </c>
      <c r="D34840">
        <v>0</v>
      </c>
      <c r="E34840">
        <v>2018</v>
      </c>
      <c r="F34840">
        <v>1960</v>
      </c>
      <c r="G34840" s="9">
        <v>-137.5</v>
      </c>
    </row>
    <row r="34841" spans="1:7" x14ac:dyDescent="0.35">
      <c r="A34841" s="7">
        <v>473.01</v>
      </c>
      <c r="D34841">
        <v>0</v>
      </c>
      <c r="E34841">
        <v>2018</v>
      </c>
      <c r="F34841">
        <v>1960</v>
      </c>
      <c r="G34841" s="9">
        <v>-137.5</v>
      </c>
    </row>
    <row r="34842" spans="1:7" x14ac:dyDescent="0.35">
      <c r="A34842" s="7">
        <v>473.01</v>
      </c>
      <c r="D34842">
        <v>0</v>
      </c>
      <c r="E34842">
        <v>2018</v>
      </c>
      <c r="F34842">
        <v>1960</v>
      </c>
      <c r="G34842" s="9">
        <v>-137.5</v>
      </c>
    </row>
    <row r="34843" spans="1:7" x14ac:dyDescent="0.35">
      <c r="A34843" s="7">
        <v>473.01</v>
      </c>
      <c r="D34843">
        <v>0</v>
      </c>
      <c r="E34843">
        <v>2018</v>
      </c>
      <c r="F34843">
        <v>1960</v>
      </c>
      <c r="G34843" s="9">
        <v>-137.5</v>
      </c>
    </row>
    <row r="34844" spans="1:7" x14ac:dyDescent="0.35">
      <c r="A34844" s="7">
        <v>473.01</v>
      </c>
      <c r="D34844">
        <v>0</v>
      </c>
      <c r="E34844">
        <v>2018</v>
      </c>
      <c r="F34844">
        <v>1960</v>
      </c>
      <c r="G34844" s="9">
        <v>-137.5</v>
      </c>
    </row>
    <row r="34845" spans="1:7" x14ac:dyDescent="0.35">
      <c r="A34845" s="7">
        <v>473.01</v>
      </c>
      <c r="D34845">
        <v>0</v>
      </c>
      <c r="E34845">
        <v>2018</v>
      </c>
      <c r="F34845">
        <v>1960</v>
      </c>
      <c r="G34845" s="9">
        <v>-137.5</v>
      </c>
    </row>
    <row r="34846" spans="1:7" x14ac:dyDescent="0.35">
      <c r="A34846" s="7">
        <v>473.01</v>
      </c>
      <c r="D34846">
        <v>0</v>
      </c>
      <c r="E34846">
        <v>2018</v>
      </c>
      <c r="F34846">
        <v>1960</v>
      </c>
      <c r="G34846" s="9">
        <v>-137.5</v>
      </c>
    </row>
    <row r="34847" spans="1:7" x14ac:dyDescent="0.35">
      <c r="A34847" s="7">
        <v>473.01</v>
      </c>
      <c r="D34847">
        <v>0</v>
      </c>
      <c r="E34847">
        <v>2018</v>
      </c>
      <c r="F34847">
        <v>1960</v>
      </c>
      <c r="G34847" s="9">
        <v>-137.5</v>
      </c>
    </row>
    <row r="34848" spans="1:7" x14ac:dyDescent="0.35">
      <c r="A34848" s="7">
        <v>473.01</v>
      </c>
      <c r="D34848">
        <v>0</v>
      </c>
      <c r="E34848">
        <v>2018</v>
      </c>
      <c r="F34848">
        <v>1960</v>
      </c>
      <c r="G34848" s="9">
        <v>-137.5</v>
      </c>
    </row>
    <row r="34849" spans="1:7" x14ac:dyDescent="0.35">
      <c r="A34849" s="7">
        <v>473.01</v>
      </c>
      <c r="D34849">
        <v>0</v>
      </c>
      <c r="E34849">
        <v>2018</v>
      </c>
      <c r="F34849">
        <v>1960</v>
      </c>
      <c r="G34849" s="9">
        <v>-137.5</v>
      </c>
    </row>
    <row r="34850" spans="1:7" x14ac:dyDescent="0.35">
      <c r="A34850" s="7">
        <v>473.01</v>
      </c>
      <c r="D34850">
        <v>0</v>
      </c>
      <c r="E34850">
        <v>2018</v>
      </c>
      <c r="F34850">
        <v>1960</v>
      </c>
      <c r="G34850" s="9">
        <v>-137.5</v>
      </c>
    </row>
    <row r="34851" spans="1:7" x14ac:dyDescent="0.35">
      <c r="A34851" s="7">
        <v>473.01</v>
      </c>
      <c r="D34851">
        <v>0</v>
      </c>
      <c r="E34851">
        <v>2018</v>
      </c>
      <c r="F34851">
        <v>1960</v>
      </c>
      <c r="G34851" s="9">
        <v>-137.5</v>
      </c>
    </row>
    <row r="34852" spans="1:7" x14ac:dyDescent="0.35">
      <c r="A34852" s="7">
        <v>473.01</v>
      </c>
      <c r="D34852">
        <v>0</v>
      </c>
      <c r="E34852">
        <v>2018</v>
      </c>
      <c r="F34852">
        <v>1960</v>
      </c>
      <c r="G34852" s="9">
        <v>-137.5</v>
      </c>
    </row>
    <row r="34853" spans="1:7" x14ac:dyDescent="0.35">
      <c r="A34853" s="7">
        <v>473.01</v>
      </c>
      <c r="D34853">
        <v>0</v>
      </c>
      <c r="E34853">
        <v>2018</v>
      </c>
      <c r="F34853">
        <v>1960</v>
      </c>
      <c r="G34853" s="9">
        <v>-137.5</v>
      </c>
    </row>
    <row r="34854" spans="1:7" x14ac:dyDescent="0.35">
      <c r="A34854" s="7">
        <v>473.01</v>
      </c>
      <c r="D34854">
        <v>0</v>
      </c>
      <c r="E34854">
        <v>2018</v>
      </c>
      <c r="F34854">
        <v>1960</v>
      </c>
      <c r="G34854" s="9">
        <v>-137.5</v>
      </c>
    </row>
    <row r="34855" spans="1:7" x14ac:dyDescent="0.35">
      <c r="A34855" s="7">
        <v>473.01</v>
      </c>
      <c r="D34855">
        <v>0</v>
      </c>
      <c r="E34855">
        <v>2018</v>
      </c>
      <c r="F34855">
        <v>1960</v>
      </c>
      <c r="G34855" s="9">
        <v>-137.5</v>
      </c>
    </row>
    <row r="34856" spans="1:7" x14ac:dyDescent="0.35">
      <c r="A34856" s="7">
        <v>473.01</v>
      </c>
      <c r="D34856">
        <v>0</v>
      </c>
      <c r="E34856">
        <v>2018</v>
      </c>
      <c r="F34856">
        <v>1960</v>
      </c>
      <c r="G34856" s="9">
        <v>-137.5</v>
      </c>
    </row>
    <row r="34857" spans="1:7" x14ac:dyDescent="0.35">
      <c r="A34857" s="7">
        <v>473.01</v>
      </c>
      <c r="D34857">
        <v>0</v>
      </c>
      <c r="E34857">
        <v>2018</v>
      </c>
      <c r="F34857">
        <v>1960</v>
      </c>
      <c r="G34857" s="9">
        <v>-137.5</v>
      </c>
    </row>
    <row r="34858" spans="1:7" x14ac:dyDescent="0.35">
      <c r="A34858" s="7">
        <v>473.01</v>
      </c>
      <c r="D34858">
        <v>0</v>
      </c>
      <c r="E34858">
        <v>2018</v>
      </c>
      <c r="F34858">
        <v>1960</v>
      </c>
      <c r="G34858" s="9">
        <v>-137.5</v>
      </c>
    </row>
    <row r="34859" spans="1:7" x14ac:dyDescent="0.35">
      <c r="A34859" s="7">
        <v>473.01</v>
      </c>
      <c r="D34859">
        <v>0</v>
      </c>
      <c r="E34859">
        <v>2018</v>
      </c>
      <c r="F34859">
        <v>1960</v>
      </c>
      <c r="G34859" s="9">
        <v>-137.5</v>
      </c>
    </row>
    <row r="34860" spans="1:7" x14ac:dyDescent="0.35">
      <c r="A34860" s="7">
        <v>473.01</v>
      </c>
      <c r="D34860">
        <v>0</v>
      </c>
      <c r="E34860">
        <v>2017</v>
      </c>
      <c r="F34860">
        <v>1960</v>
      </c>
      <c r="G34860" s="9">
        <v>-137.5</v>
      </c>
    </row>
    <row r="34861" spans="1:7" x14ac:dyDescent="0.35">
      <c r="A34861" s="7">
        <v>473.01</v>
      </c>
      <c r="D34861">
        <v>0</v>
      </c>
      <c r="E34861">
        <v>2017</v>
      </c>
      <c r="F34861">
        <v>1960</v>
      </c>
      <c r="G34861" s="9">
        <v>-137.5</v>
      </c>
    </row>
    <row r="34862" spans="1:7" x14ac:dyDescent="0.35">
      <c r="A34862" s="7">
        <v>473.01</v>
      </c>
      <c r="D34862">
        <v>0</v>
      </c>
      <c r="E34862">
        <v>2017</v>
      </c>
      <c r="F34862">
        <v>1960</v>
      </c>
      <c r="G34862" s="9">
        <v>-137.5</v>
      </c>
    </row>
    <row r="34863" spans="1:7" x14ac:dyDescent="0.35">
      <c r="A34863" s="7">
        <v>473.01</v>
      </c>
      <c r="D34863">
        <v>0</v>
      </c>
      <c r="E34863">
        <v>2017</v>
      </c>
      <c r="F34863">
        <v>1960</v>
      </c>
      <c r="G34863" s="9">
        <v>-137.5</v>
      </c>
    </row>
    <row r="34864" spans="1:7" x14ac:dyDescent="0.35">
      <c r="A34864" s="7">
        <v>473.01</v>
      </c>
      <c r="D34864">
        <v>0</v>
      </c>
      <c r="E34864">
        <v>2017</v>
      </c>
      <c r="F34864">
        <v>1960</v>
      </c>
      <c r="G34864" s="9">
        <v>-137.5</v>
      </c>
    </row>
    <row r="34865" spans="1:7" x14ac:dyDescent="0.35">
      <c r="A34865" s="7">
        <v>473.01</v>
      </c>
      <c r="D34865">
        <v>0</v>
      </c>
      <c r="E34865">
        <v>2017</v>
      </c>
      <c r="F34865">
        <v>1960</v>
      </c>
      <c r="G34865" s="9">
        <v>-137.5</v>
      </c>
    </row>
    <row r="34866" spans="1:7" x14ac:dyDescent="0.35">
      <c r="A34866" s="7">
        <v>473.01</v>
      </c>
      <c r="D34866">
        <v>0</v>
      </c>
      <c r="E34866">
        <v>2017</v>
      </c>
      <c r="F34866">
        <v>1960</v>
      </c>
      <c r="G34866" s="9">
        <v>-137.5</v>
      </c>
    </row>
    <row r="34867" spans="1:7" x14ac:dyDescent="0.35">
      <c r="A34867" s="7">
        <v>473.01</v>
      </c>
      <c r="D34867">
        <v>0</v>
      </c>
      <c r="E34867">
        <v>2017</v>
      </c>
      <c r="F34867">
        <v>1960</v>
      </c>
      <c r="G34867" s="9">
        <v>-137.5</v>
      </c>
    </row>
    <row r="34868" spans="1:7" x14ac:dyDescent="0.35">
      <c r="A34868" s="7">
        <v>473.01</v>
      </c>
      <c r="D34868">
        <v>0</v>
      </c>
      <c r="E34868">
        <v>2017</v>
      </c>
      <c r="F34868">
        <v>1960</v>
      </c>
      <c r="G34868" s="9">
        <v>-137.5</v>
      </c>
    </row>
    <row r="34869" spans="1:7" x14ac:dyDescent="0.35">
      <c r="A34869" s="7">
        <v>473.01</v>
      </c>
      <c r="D34869">
        <v>0</v>
      </c>
      <c r="E34869">
        <v>2017</v>
      </c>
      <c r="F34869">
        <v>1960</v>
      </c>
      <c r="G34869" s="9">
        <v>-137.5</v>
      </c>
    </row>
    <row r="34870" spans="1:7" x14ac:dyDescent="0.35">
      <c r="A34870" s="7">
        <v>473.01</v>
      </c>
      <c r="D34870">
        <v>0</v>
      </c>
      <c r="E34870">
        <v>2017</v>
      </c>
      <c r="F34870">
        <v>1960</v>
      </c>
      <c r="G34870" s="9">
        <v>-137.5</v>
      </c>
    </row>
    <row r="34871" spans="1:7" x14ac:dyDescent="0.35">
      <c r="A34871" s="7">
        <v>473.01</v>
      </c>
      <c r="D34871">
        <v>0</v>
      </c>
      <c r="E34871">
        <v>2017</v>
      </c>
      <c r="F34871">
        <v>1960</v>
      </c>
      <c r="G34871" s="9">
        <v>-137.5</v>
      </c>
    </row>
    <row r="34872" spans="1:7" x14ac:dyDescent="0.35">
      <c r="A34872" s="7">
        <v>473.01</v>
      </c>
      <c r="D34872">
        <v>0</v>
      </c>
      <c r="E34872">
        <v>2017</v>
      </c>
      <c r="F34872">
        <v>1960</v>
      </c>
      <c r="G34872" s="9">
        <v>-137.5</v>
      </c>
    </row>
    <row r="34873" spans="1:7" x14ac:dyDescent="0.35">
      <c r="A34873" s="7">
        <v>473.01</v>
      </c>
      <c r="D34873">
        <v>0</v>
      </c>
      <c r="E34873">
        <v>2017</v>
      </c>
      <c r="F34873">
        <v>1960</v>
      </c>
      <c r="G34873" s="9">
        <v>-137.5</v>
      </c>
    </row>
    <row r="34874" spans="1:7" x14ac:dyDescent="0.35">
      <c r="A34874" s="7">
        <v>473.01</v>
      </c>
      <c r="D34874">
        <v>0</v>
      </c>
      <c r="E34874">
        <v>2017</v>
      </c>
      <c r="F34874">
        <v>1960</v>
      </c>
      <c r="G34874" s="9">
        <v>-137.5</v>
      </c>
    </row>
    <row r="34875" spans="1:7" x14ac:dyDescent="0.35">
      <c r="A34875" s="7">
        <v>473.01</v>
      </c>
      <c r="D34875">
        <v>0</v>
      </c>
      <c r="E34875">
        <v>2017</v>
      </c>
      <c r="F34875">
        <v>1960</v>
      </c>
      <c r="G34875" s="9">
        <v>-137.5</v>
      </c>
    </row>
    <row r="34876" spans="1:7" x14ac:dyDescent="0.35">
      <c r="A34876" s="7">
        <v>473.01</v>
      </c>
      <c r="D34876">
        <v>0</v>
      </c>
      <c r="E34876">
        <v>2017</v>
      </c>
      <c r="F34876">
        <v>1960</v>
      </c>
      <c r="G34876" s="9">
        <v>-137.5</v>
      </c>
    </row>
    <row r="34877" spans="1:7" x14ac:dyDescent="0.35">
      <c r="A34877" s="7">
        <v>473.01</v>
      </c>
      <c r="D34877">
        <v>0</v>
      </c>
      <c r="E34877">
        <v>2017</v>
      </c>
      <c r="F34877">
        <v>1960</v>
      </c>
      <c r="G34877" s="9">
        <v>-137.5</v>
      </c>
    </row>
    <row r="34878" spans="1:7" x14ac:dyDescent="0.35">
      <c r="A34878" s="7">
        <v>473.01</v>
      </c>
      <c r="D34878">
        <v>0</v>
      </c>
      <c r="E34878">
        <v>2017</v>
      </c>
      <c r="F34878">
        <v>1960</v>
      </c>
      <c r="G34878" s="9">
        <v>-137.5</v>
      </c>
    </row>
    <row r="34879" spans="1:7" x14ac:dyDescent="0.35">
      <c r="A34879" s="7">
        <v>473.01</v>
      </c>
      <c r="D34879">
        <v>0</v>
      </c>
      <c r="E34879">
        <v>2017</v>
      </c>
      <c r="F34879">
        <v>1960</v>
      </c>
      <c r="G34879" s="9">
        <v>-137.5</v>
      </c>
    </row>
    <row r="34880" spans="1:7" x14ac:dyDescent="0.35">
      <c r="A34880" s="7">
        <v>473.01</v>
      </c>
      <c r="D34880">
        <v>0</v>
      </c>
      <c r="E34880">
        <v>2017</v>
      </c>
      <c r="F34880">
        <v>1960</v>
      </c>
      <c r="G34880" s="9">
        <v>-137.5</v>
      </c>
    </row>
    <row r="34881" spans="1:7" x14ac:dyDescent="0.35">
      <c r="A34881" s="7">
        <v>473.01</v>
      </c>
      <c r="D34881">
        <v>0</v>
      </c>
      <c r="E34881">
        <v>2017</v>
      </c>
      <c r="F34881">
        <v>1960</v>
      </c>
      <c r="G34881" s="9">
        <v>-137.5</v>
      </c>
    </row>
    <row r="34882" spans="1:7" x14ac:dyDescent="0.35">
      <c r="A34882" s="7">
        <v>473.01</v>
      </c>
      <c r="D34882">
        <v>0</v>
      </c>
      <c r="E34882">
        <v>2016</v>
      </c>
      <c r="F34882">
        <v>1960</v>
      </c>
      <c r="G34882" s="9">
        <v>-137.5</v>
      </c>
    </row>
    <row r="34883" spans="1:7" x14ac:dyDescent="0.35">
      <c r="A34883" s="7">
        <v>473.01</v>
      </c>
      <c r="D34883">
        <v>0</v>
      </c>
      <c r="E34883">
        <v>2016</v>
      </c>
      <c r="F34883">
        <v>1960</v>
      </c>
      <c r="G34883" s="9">
        <v>-137.5</v>
      </c>
    </row>
    <row r="34884" spans="1:7" x14ac:dyDescent="0.35">
      <c r="A34884" s="7">
        <v>473.01</v>
      </c>
      <c r="D34884">
        <v>0</v>
      </c>
      <c r="E34884">
        <v>2016</v>
      </c>
      <c r="F34884">
        <v>1960</v>
      </c>
      <c r="G34884" s="9">
        <v>-137.5</v>
      </c>
    </row>
    <row r="34885" spans="1:7" x14ac:dyDescent="0.35">
      <c r="A34885" s="7">
        <v>473.01</v>
      </c>
      <c r="D34885">
        <v>0</v>
      </c>
      <c r="E34885">
        <v>2016</v>
      </c>
      <c r="F34885">
        <v>1960</v>
      </c>
      <c r="G34885" s="9">
        <v>-137.5</v>
      </c>
    </row>
    <row r="34886" spans="1:7" x14ac:dyDescent="0.35">
      <c r="A34886" s="7">
        <v>473.01</v>
      </c>
      <c r="D34886">
        <v>0</v>
      </c>
      <c r="E34886">
        <v>2016</v>
      </c>
      <c r="F34886">
        <v>1960</v>
      </c>
      <c r="G34886" s="9">
        <v>-137.5</v>
      </c>
    </row>
    <row r="34887" spans="1:7" x14ac:dyDescent="0.35">
      <c r="A34887" s="7">
        <v>473.01</v>
      </c>
      <c r="D34887">
        <v>0</v>
      </c>
      <c r="E34887">
        <v>2016</v>
      </c>
      <c r="F34887">
        <v>1960</v>
      </c>
      <c r="G34887" s="9">
        <v>-137.5</v>
      </c>
    </row>
    <row r="34888" spans="1:7" x14ac:dyDescent="0.35">
      <c r="A34888" s="7">
        <v>473.01</v>
      </c>
      <c r="D34888">
        <v>0</v>
      </c>
      <c r="E34888">
        <v>2016</v>
      </c>
      <c r="F34888">
        <v>1960</v>
      </c>
      <c r="G34888" s="9">
        <v>-137.5</v>
      </c>
    </row>
    <row r="34889" spans="1:7" x14ac:dyDescent="0.35">
      <c r="A34889" s="7">
        <v>473.01</v>
      </c>
      <c r="D34889">
        <v>0</v>
      </c>
      <c r="E34889">
        <v>2016</v>
      </c>
      <c r="F34889">
        <v>1960</v>
      </c>
      <c r="G34889" s="9">
        <v>-137.5</v>
      </c>
    </row>
    <row r="34890" spans="1:7" x14ac:dyDescent="0.35">
      <c r="A34890" s="7">
        <v>473.01</v>
      </c>
      <c r="D34890">
        <v>0</v>
      </c>
      <c r="E34890">
        <v>2016</v>
      </c>
      <c r="F34890">
        <v>1960</v>
      </c>
      <c r="G34890" s="9">
        <v>-137.5</v>
      </c>
    </row>
    <row r="34891" spans="1:7" x14ac:dyDescent="0.35">
      <c r="A34891" s="7">
        <v>473.01</v>
      </c>
      <c r="D34891">
        <v>0</v>
      </c>
      <c r="E34891">
        <v>2016</v>
      </c>
      <c r="F34891">
        <v>1960</v>
      </c>
      <c r="G34891" s="9">
        <v>-137.5</v>
      </c>
    </row>
    <row r="34892" spans="1:7" x14ac:dyDescent="0.35">
      <c r="A34892" s="7">
        <v>473.01</v>
      </c>
      <c r="D34892">
        <v>0</v>
      </c>
      <c r="E34892">
        <v>2016</v>
      </c>
      <c r="F34892">
        <v>1960</v>
      </c>
      <c r="G34892" s="9">
        <v>-137.5</v>
      </c>
    </row>
    <row r="34893" spans="1:7" x14ac:dyDescent="0.35">
      <c r="A34893" s="7">
        <v>473.01</v>
      </c>
      <c r="D34893">
        <v>0</v>
      </c>
      <c r="E34893">
        <v>2016</v>
      </c>
      <c r="F34893">
        <v>1960</v>
      </c>
      <c r="G34893" s="9">
        <v>-137.5</v>
      </c>
    </row>
    <row r="34894" spans="1:7" x14ac:dyDescent="0.35">
      <c r="A34894" s="7">
        <v>473.01</v>
      </c>
      <c r="D34894">
        <v>0</v>
      </c>
      <c r="E34894">
        <v>2016</v>
      </c>
      <c r="F34894">
        <v>1960</v>
      </c>
      <c r="G34894" s="9">
        <v>-137.5</v>
      </c>
    </row>
    <row r="34895" spans="1:7" x14ac:dyDescent="0.35">
      <c r="A34895" s="7">
        <v>473.01</v>
      </c>
      <c r="D34895">
        <v>0</v>
      </c>
      <c r="E34895">
        <v>2016</v>
      </c>
      <c r="F34895">
        <v>1960</v>
      </c>
      <c r="G34895" s="9">
        <v>-137.5</v>
      </c>
    </row>
    <row r="34896" spans="1:7" x14ac:dyDescent="0.35">
      <c r="A34896" s="7">
        <v>473.01</v>
      </c>
      <c r="D34896">
        <v>0</v>
      </c>
      <c r="E34896">
        <v>2016</v>
      </c>
      <c r="F34896">
        <v>1960</v>
      </c>
      <c r="G34896" s="9">
        <v>-137.5</v>
      </c>
    </row>
    <row r="34897" spans="1:7" x14ac:dyDescent="0.35">
      <c r="A34897" s="7">
        <v>473.01</v>
      </c>
      <c r="D34897">
        <v>0</v>
      </c>
      <c r="E34897">
        <v>2016</v>
      </c>
      <c r="F34897">
        <v>1960</v>
      </c>
      <c r="G34897" s="9">
        <v>-137.5</v>
      </c>
    </row>
    <row r="34898" spans="1:7" x14ac:dyDescent="0.35">
      <c r="A34898" s="7">
        <v>473.01</v>
      </c>
      <c r="D34898">
        <v>0</v>
      </c>
      <c r="E34898">
        <v>2016</v>
      </c>
      <c r="F34898">
        <v>1960</v>
      </c>
      <c r="G34898" s="9">
        <v>-137.5</v>
      </c>
    </row>
    <row r="34899" spans="1:7" x14ac:dyDescent="0.35">
      <c r="A34899" s="7">
        <v>473.01</v>
      </c>
      <c r="D34899">
        <v>0</v>
      </c>
      <c r="E34899">
        <v>2016</v>
      </c>
      <c r="F34899">
        <v>1960</v>
      </c>
      <c r="G34899" s="9">
        <v>-137.5</v>
      </c>
    </row>
    <row r="34900" spans="1:7" x14ac:dyDescent="0.35">
      <c r="A34900" s="7">
        <v>473.01</v>
      </c>
      <c r="D34900">
        <v>0</v>
      </c>
      <c r="E34900">
        <v>2016</v>
      </c>
      <c r="F34900">
        <v>1960</v>
      </c>
      <c r="G34900" s="9">
        <v>-137.5</v>
      </c>
    </row>
    <row r="34901" spans="1:7" x14ac:dyDescent="0.35">
      <c r="A34901" s="7">
        <v>473.01</v>
      </c>
      <c r="D34901">
        <v>0</v>
      </c>
      <c r="E34901">
        <v>2016</v>
      </c>
      <c r="F34901">
        <v>1960</v>
      </c>
      <c r="G34901" s="9">
        <v>-137.5</v>
      </c>
    </row>
    <row r="34902" spans="1:7" x14ac:dyDescent="0.35">
      <c r="A34902" s="7">
        <v>473.01</v>
      </c>
      <c r="D34902">
        <v>0</v>
      </c>
      <c r="E34902">
        <v>2016</v>
      </c>
      <c r="F34902">
        <v>1960</v>
      </c>
      <c r="G34902" s="9">
        <v>-137.5</v>
      </c>
    </row>
    <row r="34903" spans="1:7" x14ac:dyDescent="0.35">
      <c r="A34903" s="7">
        <v>473.01</v>
      </c>
      <c r="D34903">
        <v>0</v>
      </c>
      <c r="E34903">
        <v>2016</v>
      </c>
      <c r="F34903">
        <v>1960</v>
      </c>
      <c r="G34903" s="9">
        <v>-137.5</v>
      </c>
    </row>
    <row r="34904" spans="1:7" x14ac:dyDescent="0.35">
      <c r="A34904" s="7">
        <v>473.01</v>
      </c>
      <c r="D34904">
        <v>0</v>
      </c>
      <c r="E34904">
        <v>2016</v>
      </c>
      <c r="F34904">
        <v>1960</v>
      </c>
      <c r="G34904" s="9">
        <v>-137.5</v>
      </c>
    </row>
    <row r="34905" spans="1:7" x14ac:dyDescent="0.35">
      <c r="A34905" s="7">
        <v>473.01</v>
      </c>
      <c r="D34905">
        <v>0</v>
      </c>
      <c r="E34905">
        <v>2016</v>
      </c>
      <c r="F34905">
        <v>1960</v>
      </c>
      <c r="G34905" s="9">
        <v>-137.5</v>
      </c>
    </row>
    <row r="34906" spans="1:7" x14ac:dyDescent="0.35">
      <c r="A34906" s="7">
        <v>473.01</v>
      </c>
      <c r="D34906">
        <v>0</v>
      </c>
      <c r="E34906">
        <v>2016</v>
      </c>
      <c r="F34906">
        <v>1960</v>
      </c>
      <c r="G34906" s="9">
        <v>-137.5</v>
      </c>
    </row>
    <row r="34907" spans="1:7" x14ac:dyDescent="0.35">
      <c r="A34907" s="7">
        <v>473.01</v>
      </c>
      <c r="D34907">
        <v>0</v>
      </c>
      <c r="E34907">
        <v>2016</v>
      </c>
      <c r="F34907">
        <v>1960</v>
      </c>
      <c r="G34907" s="9">
        <v>-137.5</v>
      </c>
    </row>
    <row r="34908" spans="1:7" x14ac:dyDescent="0.35">
      <c r="A34908" s="7">
        <v>473.01</v>
      </c>
      <c r="D34908">
        <v>0</v>
      </c>
      <c r="E34908">
        <v>2016</v>
      </c>
      <c r="F34908">
        <v>1960</v>
      </c>
      <c r="G34908" s="9">
        <v>-137.5</v>
      </c>
    </row>
    <row r="34909" spans="1:7" x14ac:dyDescent="0.35">
      <c r="A34909" s="7">
        <v>473.01</v>
      </c>
      <c r="D34909">
        <v>0</v>
      </c>
      <c r="E34909">
        <v>2016</v>
      </c>
      <c r="F34909">
        <v>1960</v>
      </c>
      <c r="G34909" s="9">
        <v>-137.5</v>
      </c>
    </row>
    <row r="34910" spans="1:7" x14ac:dyDescent="0.35">
      <c r="A34910" s="7">
        <v>473.01</v>
      </c>
      <c r="D34910">
        <v>0</v>
      </c>
      <c r="E34910">
        <v>2016</v>
      </c>
      <c r="F34910">
        <v>1960</v>
      </c>
      <c r="G34910" s="9">
        <v>-137.5</v>
      </c>
    </row>
    <row r="34911" spans="1:7" x14ac:dyDescent="0.35">
      <c r="A34911" s="7">
        <v>473.01</v>
      </c>
      <c r="D34911">
        <v>0</v>
      </c>
      <c r="E34911">
        <v>2016</v>
      </c>
      <c r="F34911">
        <v>1960</v>
      </c>
      <c r="G34911" s="9">
        <v>-137.5</v>
      </c>
    </row>
    <row r="34912" spans="1:7" x14ac:dyDescent="0.35">
      <c r="A34912" s="7">
        <v>473.01</v>
      </c>
      <c r="D34912">
        <v>0</v>
      </c>
      <c r="E34912">
        <v>2016</v>
      </c>
      <c r="F34912">
        <v>1960</v>
      </c>
      <c r="G34912" s="9">
        <v>-137.5</v>
      </c>
    </row>
    <row r="34913" spans="1:7" x14ac:dyDescent="0.35">
      <c r="A34913" s="7">
        <v>473.01</v>
      </c>
      <c r="D34913">
        <v>0</v>
      </c>
      <c r="E34913">
        <v>2016</v>
      </c>
      <c r="F34913">
        <v>1960</v>
      </c>
      <c r="G34913" s="9">
        <v>-137.5</v>
      </c>
    </row>
    <row r="34914" spans="1:7" x14ac:dyDescent="0.35">
      <c r="A34914" s="7">
        <v>473.01</v>
      </c>
      <c r="D34914">
        <v>0</v>
      </c>
      <c r="E34914">
        <v>2016</v>
      </c>
      <c r="F34914">
        <v>1960</v>
      </c>
      <c r="G34914" s="9">
        <v>-137.5</v>
      </c>
    </row>
    <row r="34915" spans="1:7" x14ac:dyDescent="0.35">
      <c r="A34915" s="7">
        <v>473.01</v>
      </c>
      <c r="D34915">
        <v>0</v>
      </c>
      <c r="E34915">
        <v>2016</v>
      </c>
      <c r="F34915">
        <v>1960</v>
      </c>
      <c r="G34915" s="9">
        <v>-137.5</v>
      </c>
    </row>
    <row r="34916" spans="1:7" x14ac:dyDescent="0.35">
      <c r="A34916" s="7">
        <v>473.01</v>
      </c>
      <c r="D34916">
        <v>0</v>
      </c>
      <c r="E34916">
        <v>2016</v>
      </c>
      <c r="F34916">
        <v>1960</v>
      </c>
      <c r="G34916" s="9">
        <v>-137.5</v>
      </c>
    </row>
    <row r="34917" spans="1:7" x14ac:dyDescent="0.35">
      <c r="A34917" s="7">
        <v>473.01</v>
      </c>
      <c r="D34917">
        <v>0</v>
      </c>
      <c r="E34917">
        <v>2016</v>
      </c>
      <c r="F34917">
        <v>1960</v>
      </c>
      <c r="G34917" s="9">
        <v>-137.5</v>
      </c>
    </row>
    <row r="34918" spans="1:7" x14ac:dyDescent="0.35">
      <c r="A34918" s="7">
        <v>473.01</v>
      </c>
      <c r="D34918">
        <v>0</v>
      </c>
      <c r="E34918">
        <v>2016</v>
      </c>
      <c r="F34918">
        <v>1960</v>
      </c>
      <c r="G34918" s="9">
        <v>-137.5</v>
      </c>
    </row>
    <row r="34919" spans="1:7" x14ac:dyDescent="0.35">
      <c r="A34919" s="7">
        <v>473.01</v>
      </c>
      <c r="D34919">
        <v>0</v>
      </c>
      <c r="E34919">
        <v>2016</v>
      </c>
      <c r="F34919">
        <v>1960</v>
      </c>
      <c r="G34919" s="9">
        <v>-137.5</v>
      </c>
    </row>
    <row r="34920" spans="1:7" x14ac:dyDescent="0.35">
      <c r="A34920" s="7">
        <v>473.01</v>
      </c>
      <c r="D34920">
        <v>0</v>
      </c>
      <c r="E34920">
        <v>2016</v>
      </c>
      <c r="F34920">
        <v>1960</v>
      </c>
      <c r="G34920" s="9">
        <v>-137.5</v>
      </c>
    </row>
    <row r="34921" spans="1:7" x14ac:dyDescent="0.35">
      <c r="A34921" s="7">
        <v>473.01</v>
      </c>
      <c r="D34921">
        <v>0</v>
      </c>
      <c r="E34921">
        <v>2016</v>
      </c>
      <c r="F34921">
        <v>1960</v>
      </c>
      <c r="G34921" s="9">
        <v>-137.5</v>
      </c>
    </row>
    <row r="34922" spans="1:7" x14ac:dyDescent="0.35">
      <c r="A34922" s="7">
        <v>473.01</v>
      </c>
      <c r="D34922">
        <v>0</v>
      </c>
      <c r="E34922">
        <v>2016</v>
      </c>
      <c r="F34922">
        <v>1960</v>
      </c>
      <c r="G34922" s="9">
        <v>-137.5</v>
      </c>
    </row>
    <row r="34923" spans="1:7" x14ac:dyDescent="0.35">
      <c r="A34923" s="7">
        <v>473.01</v>
      </c>
      <c r="D34923">
        <v>0</v>
      </c>
      <c r="E34923">
        <v>2016</v>
      </c>
      <c r="F34923">
        <v>1960</v>
      </c>
      <c r="G34923" s="9">
        <v>-137.5</v>
      </c>
    </row>
    <row r="34924" spans="1:7" x14ac:dyDescent="0.35">
      <c r="A34924" s="7">
        <v>473.01</v>
      </c>
      <c r="D34924">
        <v>0</v>
      </c>
      <c r="E34924">
        <v>2016</v>
      </c>
      <c r="F34924">
        <v>1960</v>
      </c>
      <c r="G34924" s="9">
        <v>-137.5</v>
      </c>
    </row>
    <row r="34925" spans="1:7" x14ac:dyDescent="0.35">
      <c r="A34925" s="7">
        <v>473.01</v>
      </c>
      <c r="D34925">
        <v>0</v>
      </c>
      <c r="E34925">
        <v>2016</v>
      </c>
      <c r="F34925">
        <v>1960</v>
      </c>
      <c r="G34925" s="9">
        <v>-137.5</v>
      </c>
    </row>
    <row r="34926" spans="1:7" x14ac:dyDescent="0.35">
      <c r="A34926" s="7">
        <v>473.01</v>
      </c>
      <c r="D34926">
        <v>0</v>
      </c>
      <c r="E34926">
        <v>2016</v>
      </c>
      <c r="F34926">
        <v>1960</v>
      </c>
      <c r="G34926" s="9">
        <v>-137.5</v>
      </c>
    </row>
    <row r="34927" spans="1:7" x14ac:dyDescent="0.35">
      <c r="A34927" s="7">
        <v>473.01</v>
      </c>
      <c r="D34927">
        <v>0</v>
      </c>
      <c r="E34927">
        <v>2016</v>
      </c>
      <c r="F34927">
        <v>1960</v>
      </c>
      <c r="G34927" s="9">
        <v>-137.5</v>
      </c>
    </row>
    <row r="34928" spans="1:7" x14ac:dyDescent="0.35">
      <c r="A34928" s="7">
        <v>473.01</v>
      </c>
      <c r="D34928">
        <v>0</v>
      </c>
      <c r="E34928">
        <v>2016</v>
      </c>
      <c r="F34928">
        <v>1960</v>
      </c>
      <c r="G34928" s="9">
        <v>-137.5</v>
      </c>
    </row>
    <row r="34929" spans="1:7" x14ac:dyDescent="0.35">
      <c r="A34929" s="7">
        <v>473.01</v>
      </c>
      <c r="D34929">
        <v>0</v>
      </c>
      <c r="E34929">
        <v>2016</v>
      </c>
      <c r="F34929">
        <v>1960</v>
      </c>
      <c r="G34929" s="9">
        <v>-137.5</v>
      </c>
    </row>
    <row r="34930" spans="1:7" x14ac:dyDescent="0.35">
      <c r="A34930" s="7">
        <v>473.01</v>
      </c>
      <c r="D34930">
        <v>0</v>
      </c>
      <c r="E34930">
        <v>2016</v>
      </c>
      <c r="F34930">
        <v>1960</v>
      </c>
      <c r="G34930" s="9">
        <v>-137.5</v>
      </c>
    </row>
    <row r="34931" spans="1:7" x14ac:dyDescent="0.35">
      <c r="A34931" s="7">
        <v>473.01</v>
      </c>
      <c r="D34931">
        <v>0</v>
      </c>
      <c r="E34931">
        <v>2016</v>
      </c>
      <c r="F34931">
        <v>1960</v>
      </c>
      <c r="G34931" s="9">
        <v>-137.5</v>
      </c>
    </row>
    <row r="34932" spans="1:7" x14ac:dyDescent="0.35">
      <c r="A34932" s="7">
        <v>473.01</v>
      </c>
      <c r="D34932">
        <v>0</v>
      </c>
      <c r="E34932">
        <v>2016</v>
      </c>
      <c r="F34932">
        <v>1960</v>
      </c>
      <c r="G34932" s="9">
        <v>-137.5</v>
      </c>
    </row>
    <row r="34933" spans="1:7" x14ac:dyDescent="0.35">
      <c r="A34933" s="7">
        <v>473.01</v>
      </c>
      <c r="D34933">
        <v>0</v>
      </c>
      <c r="E34933">
        <v>2016</v>
      </c>
      <c r="F34933">
        <v>1960</v>
      </c>
      <c r="G34933" s="9">
        <v>-137.5</v>
      </c>
    </row>
    <row r="34934" spans="1:7" x14ac:dyDescent="0.35">
      <c r="A34934" s="7">
        <v>473.01</v>
      </c>
      <c r="D34934">
        <v>0</v>
      </c>
      <c r="E34934">
        <v>2016</v>
      </c>
      <c r="F34934">
        <v>1960</v>
      </c>
      <c r="G34934" s="9">
        <v>-137.5</v>
      </c>
    </row>
    <row r="34935" spans="1:7" x14ac:dyDescent="0.35">
      <c r="A34935" s="7">
        <v>473.01</v>
      </c>
      <c r="D34935">
        <v>0</v>
      </c>
      <c r="E34935">
        <v>2016</v>
      </c>
      <c r="F34935">
        <v>1960</v>
      </c>
      <c r="G34935" s="9">
        <v>-137.5</v>
      </c>
    </row>
    <row r="34936" spans="1:7" x14ac:dyDescent="0.35">
      <c r="A34936" s="7">
        <v>473.01</v>
      </c>
      <c r="D34936">
        <v>0</v>
      </c>
      <c r="E34936">
        <v>2016</v>
      </c>
      <c r="F34936">
        <v>1960</v>
      </c>
      <c r="G34936" s="9">
        <v>-137.5</v>
      </c>
    </row>
    <row r="34937" spans="1:7" x14ac:dyDescent="0.35">
      <c r="A34937" s="7">
        <v>473.01</v>
      </c>
      <c r="D34937">
        <v>0</v>
      </c>
      <c r="E34937">
        <v>2016</v>
      </c>
      <c r="F34937">
        <v>1960</v>
      </c>
      <c r="G34937" s="9">
        <v>-137.5</v>
      </c>
    </row>
    <row r="34938" spans="1:7" x14ac:dyDescent="0.35">
      <c r="A34938" s="7">
        <v>473.01</v>
      </c>
      <c r="D34938">
        <v>0</v>
      </c>
      <c r="E34938">
        <v>2016</v>
      </c>
      <c r="F34938">
        <v>1960</v>
      </c>
      <c r="G34938" s="9">
        <v>-137.5</v>
      </c>
    </row>
    <row r="34939" spans="1:7" x14ac:dyDescent="0.35">
      <c r="A34939" s="7">
        <v>473.01</v>
      </c>
      <c r="D34939">
        <v>0</v>
      </c>
      <c r="E34939">
        <v>2016</v>
      </c>
      <c r="F34939">
        <v>1960</v>
      </c>
      <c r="G34939" s="9">
        <v>-137.5</v>
      </c>
    </row>
    <row r="34940" spans="1:7" x14ac:dyDescent="0.35">
      <c r="A34940" s="7">
        <v>473.01</v>
      </c>
      <c r="D34940">
        <v>0</v>
      </c>
      <c r="E34940">
        <v>2016</v>
      </c>
      <c r="F34940">
        <v>1960</v>
      </c>
      <c r="G34940" s="9">
        <v>-137.5</v>
      </c>
    </row>
    <row r="34941" spans="1:7" x14ac:dyDescent="0.35">
      <c r="A34941" s="7">
        <v>473.01</v>
      </c>
      <c r="D34941">
        <v>0</v>
      </c>
      <c r="E34941">
        <v>2016</v>
      </c>
      <c r="F34941">
        <v>1960</v>
      </c>
      <c r="G34941" s="9">
        <v>-137.5</v>
      </c>
    </row>
    <row r="34942" spans="1:7" x14ac:dyDescent="0.35">
      <c r="A34942" s="7">
        <v>473.01</v>
      </c>
      <c r="D34942">
        <v>0</v>
      </c>
      <c r="E34942">
        <v>2016</v>
      </c>
      <c r="F34942">
        <v>1960</v>
      </c>
      <c r="G34942" s="9">
        <v>-137.5</v>
      </c>
    </row>
    <row r="34943" spans="1:7" x14ac:dyDescent="0.35">
      <c r="A34943" s="7">
        <v>473.01</v>
      </c>
      <c r="D34943">
        <v>0</v>
      </c>
      <c r="E34943">
        <v>2016</v>
      </c>
      <c r="F34943">
        <v>1960</v>
      </c>
      <c r="G34943" s="9">
        <v>-137.5</v>
      </c>
    </row>
    <row r="34944" spans="1:7" x14ac:dyDescent="0.35">
      <c r="A34944" s="7">
        <v>473.01</v>
      </c>
      <c r="D34944">
        <v>0</v>
      </c>
      <c r="E34944">
        <v>2016</v>
      </c>
      <c r="F34944">
        <v>1960</v>
      </c>
      <c r="G34944" s="9">
        <v>-137.5</v>
      </c>
    </row>
    <row r="34945" spans="1:7" x14ac:dyDescent="0.35">
      <c r="A34945" s="7">
        <v>473.01</v>
      </c>
      <c r="D34945">
        <v>0</v>
      </c>
      <c r="E34945">
        <v>2016</v>
      </c>
      <c r="F34945">
        <v>1960</v>
      </c>
      <c r="G34945" s="9">
        <v>-137.5</v>
      </c>
    </row>
    <row r="34946" spans="1:7" x14ac:dyDescent="0.35">
      <c r="A34946" s="7">
        <v>473.01</v>
      </c>
      <c r="D34946">
        <v>0</v>
      </c>
      <c r="E34946">
        <v>2016</v>
      </c>
      <c r="F34946">
        <v>1960</v>
      </c>
      <c r="G34946" s="9">
        <v>-137.5</v>
      </c>
    </row>
    <row r="34947" spans="1:7" x14ac:dyDescent="0.35">
      <c r="A34947" s="7">
        <v>473.01</v>
      </c>
      <c r="D34947">
        <v>0</v>
      </c>
      <c r="E34947">
        <v>2016</v>
      </c>
      <c r="F34947">
        <v>1960</v>
      </c>
      <c r="G34947" s="9">
        <v>-137.5</v>
      </c>
    </row>
    <row r="34948" spans="1:7" x14ac:dyDescent="0.35">
      <c r="A34948" s="7">
        <v>473.01</v>
      </c>
      <c r="D34948">
        <v>0</v>
      </c>
      <c r="E34948">
        <v>2016</v>
      </c>
      <c r="F34948">
        <v>1960</v>
      </c>
      <c r="G34948" s="9">
        <v>-137.5</v>
      </c>
    </row>
    <row r="34949" spans="1:7" x14ac:dyDescent="0.35">
      <c r="A34949" s="7">
        <v>473.01</v>
      </c>
      <c r="D34949">
        <v>0</v>
      </c>
      <c r="E34949">
        <v>2016</v>
      </c>
      <c r="F34949">
        <v>1960</v>
      </c>
      <c r="G34949" s="9">
        <v>-137.5</v>
      </c>
    </row>
    <row r="34950" spans="1:7" x14ac:dyDescent="0.35">
      <c r="A34950" s="7">
        <v>473.01</v>
      </c>
      <c r="D34950">
        <v>0</v>
      </c>
      <c r="E34950">
        <v>2016</v>
      </c>
      <c r="F34950">
        <v>1960</v>
      </c>
      <c r="G34950" s="9">
        <v>-137.5</v>
      </c>
    </row>
    <row r="34951" spans="1:7" x14ac:dyDescent="0.35">
      <c r="A34951" s="7">
        <v>473.01</v>
      </c>
      <c r="D34951">
        <v>0</v>
      </c>
      <c r="E34951">
        <v>2016</v>
      </c>
      <c r="F34951">
        <v>1960</v>
      </c>
      <c r="G34951" s="9">
        <v>-137.5</v>
      </c>
    </row>
    <row r="34952" spans="1:7" x14ac:dyDescent="0.35">
      <c r="A34952" s="7">
        <v>473.01</v>
      </c>
      <c r="D34952">
        <v>0</v>
      </c>
      <c r="E34952">
        <v>2016</v>
      </c>
      <c r="F34952">
        <v>1960</v>
      </c>
      <c r="G34952" s="9">
        <v>-137.5</v>
      </c>
    </row>
    <row r="34953" spans="1:7" x14ac:dyDescent="0.35">
      <c r="A34953" s="7">
        <v>473.01</v>
      </c>
      <c r="D34953">
        <v>0</v>
      </c>
      <c r="E34953">
        <v>2016</v>
      </c>
      <c r="F34953">
        <v>1960</v>
      </c>
      <c r="G34953" s="9">
        <v>-137.5</v>
      </c>
    </row>
    <row r="34954" spans="1:7" x14ac:dyDescent="0.35">
      <c r="A34954" s="7">
        <v>473.01</v>
      </c>
      <c r="D34954">
        <v>0</v>
      </c>
      <c r="E34954">
        <v>2016</v>
      </c>
      <c r="F34954">
        <v>1960</v>
      </c>
      <c r="G34954" s="9">
        <v>-137.5</v>
      </c>
    </row>
    <row r="34955" spans="1:7" x14ac:dyDescent="0.35">
      <c r="A34955" s="7">
        <v>473.01</v>
      </c>
      <c r="D34955">
        <v>0</v>
      </c>
      <c r="E34955">
        <v>2016</v>
      </c>
      <c r="F34955">
        <v>1960</v>
      </c>
      <c r="G34955" s="9">
        <v>-137.5</v>
      </c>
    </row>
    <row r="34956" spans="1:7" x14ac:dyDescent="0.35">
      <c r="A34956" s="7">
        <v>473.01</v>
      </c>
      <c r="D34956">
        <v>0</v>
      </c>
      <c r="E34956">
        <v>2016</v>
      </c>
      <c r="F34956">
        <v>1960</v>
      </c>
      <c r="G34956" s="9">
        <v>-137.5</v>
      </c>
    </row>
    <row r="34957" spans="1:7" x14ac:dyDescent="0.35">
      <c r="A34957" s="7">
        <v>473.01</v>
      </c>
      <c r="D34957">
        <v>0</v>
      </c>
      <c r="E34957">
        <v>2016</v>
      </c>
      <c r="F34957">
        <v>1960</v>
      </c>
      <c r="G34957" s="9">
        <v>-137.5</v>
      </c>
    </row>
    <row r="34958" spans="1:7" x14ac:dyDescent="0.35">
      <c r="A34958" s="7">
        <v>473.01</v>
      </c>
      <c r="D34958">
        <v>0</v>
      </c>
      <c r="E34958">
        <v>2016</v>
      </c>
      <c r="F34958">
        <v>1960</v>
      </c>
      <c r="G34958" s="9">
        <v>-137.5</v>
      </c>
    </row>
    <row r="34959" spans="1:7" x14ac:dyDescent="0.35">
      <c r="A34959" s="7">
        <v>473.01</v>
      </c>
      <c r="D34959">
        <v>0</v>
      </c>
      <c r="E34959">
        <v>2016</v>
      </c>
      <c r="F34959">
        <v>1960</v>
      </c>
      <c r="G34959" s="9">
        <v>-137.5</v>
      </c>
    </row>
    <row r="34960" spans="1:7" x14ac:dyDescent="0.35">
      <c r="A34960" s="7">
        <v>473.01</v>
      </c>
      <c r="D34960">
        <v>0</v>
      </c>
      <c r="E34960">
        <v>2016</v>
      </c>
      <c r="F34960">
        <v>1960</v>
      </c>
      <c r="G34960" s="9">
        <v>-137.5</v>
      </c>
    </row>
    <row r="34961" spans="1:7" x14ac:dyDescent="0.35">
      <c r="A34961" s="7">
        <v>473.01</v>
      </c>
      <c r="D34961">
        <v>0</v>
      </c>
      <c r="E34961">
        <v>2016</v>
      </c>
      <c r="F34961">
        <v>1960</v>
      </c>
      <c r="G34961" s="9">
        <v>-137.5</v>
      </c>
    </row>
    <row r="34962" spans="1:7" x14ac:dyDescent="0.35">
      <c r="A34962" s="7">
        <v>473.01</v>
      </c>
      <c r="D34962">
        <v>0</v>
      </c>
      <c r="E34962">
        <v>2016</v>
      </c>
      <c r="F34962">
        <v>1960</v>
      </c>
      <c r="G34962" s="9">
        <v>-137.5</v>
      </c>
    </row>
    <row r="34963" spans="1:7" x14ac:dyDescent="0.35">
      <c r="A34963" s="7">
        <v>473.01</v>
      </c>
      <c r="D34963">
        <v>0</v>
      </c>
      <c r="E34963">
        <v>2016</v>
      </c>
      <c r="F34963">
        <v>1960</v>
      </c>
      <c r="G34963" s="9">
        <v>-137.5</v>
      </c>
    </row>
    <row r="34964" spans="1:7" x14ac:dyDescent="0.35">
      <c r="A34964" s="7">
        <v>473.01</v>
      </c>
      <c r="D34964">
        <v>0</v>
      </c>
      <c r="E34964">
        <v>2015</v>
      </c>
      <c r="F34964">
        <v>1960</v>
      </c>
      <c r="G34964" s="9">
        <v>-137.5</v>
      </c>
    </row>
    <row r="34965" spans="1:7" x14ac:dyDescent="0.35">
      <c r="A34965" s="7">
        <v>473.01</v>
      </c>
      <c r="D34965">
        <v>0</v>
      </c>
      <c r="E34965">
        <v>2015</v>
      </c>
      <c r="F34965">
        <v>1960</v>
      </c>
      <c r="G34965" s="9">
        <v>-137.5</v>
      </c>
    </row>
    <row r="34966" spans="1:7" x14ac:dyDescent="0.35">
      <c r="A34966" s="7">
        <v>473.01</v>
      </c>
      <c r="D34966">
        <v>0</v>
      </c>
      <c r="E34966">
        <v>2015</v>
      </c>
      <c r="F34966">
        <v>1960</v>
      </c>
      <c r="G34966" s="9">
        <v>-137.5</v>
      </c>
    </row>
    <row r="34967" spans="1:7" x14ac:dyDescent="0.35">
      <c r="A34967" s="7">
        <v>473.01</v>
      </c>
      <c r="D34967">
        <v>0</v>
      </c>
      <c r="E34967">
        <v>2015</v>
      </c>
      <c r="F34967">
        <v>1960</v>
      </c>
      <c r="G34967" s="9">
        <v>-137.5</v>
      </c>
    </row>
    <row r="34968" spans="1:7" x14ac:dyDescent="0.35">
      <c r="A34968" s="7">
        <v>473.01</v>
      </c>
      <c r="D34968">
        <v>0</v>
      </c>
      <c r="E34968">
        <v>2015</v>
      </c>
      <c r="F34968">
        <v>1960</v>
      </c>
      <c r="G34968" s="9">
        <v>-137.5</v>
      </c>
    </row>
    <row r="34969" spans="1:7" x14ac:dyDescent="0.35">
      <c r="A34969" s="7">
        <v>473.01</v>
      </c>
      <c r="D34969">
        <v>0</v>
      </c>
      <c r="E34969">
        <v>2015</v>
      </c>
      <c r="F34969">
        <v>1960</v>
      </c>
      <c r="G34969" s="9">
        <v>-137.5</v>
      </c>
    </row>
    <row r="34970" spans="1:7" x14ac:dyDescent="0.35">
      <c r="A34970" s="7">
        <v>473.01</v>
      </c>
      <c r="D34970">
        <v>0</v>
      </c>
      <c r="E34970">
        <v>2015</v>
      </c>
      <c r="F34970">
        <v>1960</v>
      </c>
      <c r="G34970" s="9">
        <v>-137.5</v>
      </c>
    </row>
    <row r="34971" spans="1:7" x14ac:dyDescent="0.35">
      <c r="A34971" s="7">
        <v>473.01</v>
      </c>
      <c r="D34971">
        <v>0</v>
      </c>
      <c r="E34971">
        <v>2015</v>
      </c>
      <c r="F34971">
        <v>1960</v>
      </c>
      <c r="G34971" s="9">
        <v>-137.5</v>
      </c>
    </row>
    <row r="34972" spans="1:7" x14ac:dyDescent="0.35">
      <c r="A34972" s="7">
        <v>473.01</v>
      </c>
      <c r="D34972">
        <v>0</v>
      </c>
      <c r="E34972">
        <v>2015</v>
      </c>
      <c r="F34972">
        <v>1960</v>
      </c>
      <c r="G34972" s="9">
        <v>-137.5</v>
      </c>
    </row>
    <row r="34973" spans="1:7" x14ac:dyDescent="0.35">
      <c r="A34973" s="7">
        <v>473.01</v>
      </c>
      <c r="D34973">
        <v>0</v>
      </c>
      <c r="E34973">
        <v>2015</v>
      </c>
      <c r="F34973">
        <v>1960</v>
      </c>
      <c r="G34973" s="9">
        <v>-137.5</v>
      </c>
    </row>
    <row r="34974" spans="1:7" x14ac:dyDescent="0.35">
      <c r="A34974" s="7">
        <v>473.01</v>
      </c>
      <c r="D34974">
        <v>0</v>
      </c>
      <c r="E34974">
        <v>2015</v>
      </c>
      <c r="F34974">
        <v>1960</v>
      </c>
      <c r="G34974" s="9">
        <v>-137.5</v>
      </c>
    </row>
    <row r="34975" spans="1:7" x14ac:dyDescent="0.35">
      <c r="A34975" s="7">
        <v>473.01</v>
      </c>
      <c r="D34975">
        <v>0</v>
      </c>
      <c r="E34975">
        <v>2015</v>
      </c>
      <c r="F34975">
        <v>1960</v>
      </c>
      <c r="G34975" s="9">
        <v>-137.5</v>
      </c>
    </row>
    <row r="34976" spans="1:7" x14ac:dyDescent="0.35">
      <c r="A34976" s="7">
        <v>473.01</v>
      </c>
      <c r="D34976">
        <v>0</v>
      </c>
      <c r="E34976">
        <v>2015</v>
      </c>
      <c r="F34976">
        <v>1960</v>
      </c>
      <c r="G34976" s="9">
        <v>-137.5</v>
      </c>
    </row>
    <row r="34977" spans="1:7" x14ac:dyDescent="0.35">
      <c r="A34977" s="7">
        <v>473.01</v>
      </c>
      <c r="D34977">
        <v>0</v>
      </c>
      <c r="E34977">
        <v>2015</v>
      </c>
      <c r="F34977">
        <v>1960</v>
      </c>
      <c r="G34977" s="9">
        <v>-137.5</v>
      </c>
    </row>
    <row r="34978" spans="1:7" x14ac:dyDescent="0.35">
      <c r="A34978" s="7">
        <v>473.01</v>
      </c>
      <c r="D34978">
        <v>0</v>
      </c>
      <c r="E34978">
        <v>2015</v>
      </c>
      <c r="F34978">
        <v>1960</v>
      </c>
      <c r="G34978" s="9">
        <v>-137.5</v>
      </c>
    </row>
    <row r="34979" spans="1:7" x14ac:dyDescent="0.35">
      <c r="A34979" s="7">
        <v>473.01</v>
      </c>
      <c r="D34979">
        <v>0</v>
      </c>
      <c r="E34979">
        <v>2015</v>
      </c>
      <c r="F34979">
        <v>1960</v>
      </c>
      <c r="G34979" s="9">
        <v>-137.5</v>
      </c>
    </row>
    <row r="34980" spans="1:7" x14ac:dyDescent="0.35">
      <c r="A34980" s="7">
        <v>473.01</v>
      </c>
      <c r="D34980">
        <v>0</v>
      </c>
      <c r="E34980">
        <v>2015</v>
      </c>
      <c r="F34980">
        <v>1960</v>
      </c>
      <c r="G34980" s="9">
        <v>-137.5</v>
      </c>
    </row>
    <row r="34981" spans="1:7" x14ac:dyDescent="0.35">
      <c r="A34981" s="7">
        <v>473.01</v>
      </c>
      <c r="D34981">
        <v>0</v>
      </c>
      <c r="E34981">
        <v>2015</v>
      </c>
      <c r="F34981">
        <v>1960</v>
      </c>
      <c r="G34981" s="9">
        <v>-137.5</v>
      </c>
    </row>
    <row r="34982" spans="1:7" x14ac:dyDescent="0.35">
      <c r="A34982" s="7">
        <v>473.01</v>
      </c>
      <c r="D34982">
        <v>0</v>
      </c>
      <c r="E34982">
        <v>2015</v>
      </c>
      <c r="F34982">
        <v>1960</v>
      </c>
      <c r="G34982" s="9">
        <v>-137.5</v>
      </c>
    </row>
    <row r="34983" spans="1:7" x14ac:dyDescent="0.35">
      <c r="A34983" s="7">
        <v>473.01</v>
      </c>
      <c r="D34983">
        <v>0</v>
      </c>
      <c r="E34983">
        <v>2015</v>
      </c>
      <c r="F34983">
        <v>1960</v>
      </c>
      <c r="G34983" s="9">
        <v>-137.5</v>
      </c>
    </row>
    <row r="34984" spans="1:7" x14ac:dyDescent="0.35">
      <c r="A34984" s="7">
        <v>473.01</v>
      </c>
      <c r="D34984">
        <v>0</v>
      </c>
      <c r="E34984">
        <v>2015</v>
      </c>
      <c r="F34984">
        <v>1960</v>
      </c>
      <c r="G34984" s="9">
        <v>-137.5</v>
      </c>
    </row>
    <row r="34985" spans="1:7" x14ac:dyDescent="0.35">
      <c r="A34985" s="7">
        <v>473.01</v>
      </c>
      <c r="D34985">
        <v>0</v>
      </c>
      <c r="E34985">
        <v>2015</v>
      </c>
      <c r="F34985">
        <v>1960</v>
      </c>
      <c r="G34985" s="9">
        <v>-137.5</v>
      </c>
    </row>
    <row r="34986" spans="1:7" x14ac:dyDescent="0.35">
      <c r="A34986" s="7">
        <v>473.01</v>
      </c>
      <c r="D34986">
        <v>0</v>
      </c>
      <c r="E34986">
        <v>2015</v>
      </c>
      <c r="F34986">
        <v>1960</v>
      </c>
      <c r="G34986" s="9">
        <v>-137.5</v>
      </c>
    </row>
    <row r="34987" spans="1:7" x14ac:dyDescent="0.35">
      <c r="A34987" s="7">
        <v>473.01</v>
      </c>
      <c r="D34987">
        <v>0</v>
      </c>
      <c r="E34987">
        <v>2015</v>
      </c>
      <c r="F34987">
        <v>1960</v>
      </c>
      <c r="G34987" s="9">
        <v>-137.5</v>
      </c>
    </row>
    <row r="34988" spans="1:7" x14ac:dyDescent="0.35">
      <c r="A34988" s="7">
        <v>473.01</v>
      </c>
      <c r="D34988">
        <v>0</v>
      </c>
      <c r="E34988">
        <v>2015</v>
      </c>
      <c r="F34988">
        <v>1960</v>
      </c>
      <c r="G34988" s="9">
        <v>-137.5</v>
      </c>
    </row>
    <row r="34989" spans="1:7" x14ac:dyDescent="0.35">
      <c r="A34989" s="7">
        <v>473.01</v>
      </c>
      <c r="D34989">
        <v>0</v>
      </c>
      <c r="E34989">
        <v>2015</v>
      </c>
      <c r="F34989">
        <v>1960</v>
      </c>
      <c r="G34989" s="9">
        <v>-137.5</v>
      </c>
    </row>
    <row r="34990" spans="1:7" x14ac:dyDescent="0.35">
      <c r="A34990" s="7">
        <v>473.01</v>
      </c>
      <c r="D34990">
        <v>0</v>
      </c>
      <c r="E34990">
        <v>2015</v>
      </c>
      <c r="F34990">
        <v>1960</v>
      </c>
      <c r="G34990" s="9">
        <v>-137.5</v>
      </c>
    </row>
    <row r="34991" spans="1:7" x14ac:dyDescent="0.35">
      <c r="A34991" s="7">
        <v>473.01</v>
      </c>
      <c r="D34991">
        <v>0</v>
      </c>
      <c r="E34991">
        <v>2015</v>
      </c>
      <c r="F34991">
        <v>1960</v>
      </c>
      <c r="G34991" s="9">
        <v>-137.5</v>
      </c>
    </row>
    <row r="34992" spans="1:7" x14ac:dyDescent="0.35">
      <c r="A34992" s="7">
        <v>473.01</v>
      </c>
      <c r="D34992">
        <v>0</v>
      </c>
      <c r="E34992">
        <v>2015</v>
      </c>
      <c r="F34992">
        <v>1960</v>
      </c>
      <c r="G34992" s="9">
        <v>-137.5</v>
      </c>
    </row>
    <row r="34993" spans="1:7" x14ac:dyDescent="0.35">
      <c r="A34993" s="7">
        <v>473.01</v>
      </c>
      <c r="D34993">
        <v>0</v>
      </c>
      <c r="E34993">
        <v>2015</v>
      </c>
      <c r="F34993">
        <v>1960</v>
      </c>
      <c r="G34993" s="9">
        <v>-137.5</v>
      </c>
    </row>
    <row r="34994" spans="1:7" x14ac:dyDescent="0.35">
      <c r="A34994" s="7">
        <v>473.01</v>
      </c>
      <c r="D34994">
        <v>0</v>
      </c>
      <c r="E34994">
        <v>2015</v>
      </c>
      <c r="F34994">
        <v>1960</v>
      </c>
      <c r="G34994" s="9">
        <v>-137.5</v>
      </c>
    </row>
    <row r="34995" spans="1:7" x14ac:dyDescent="0.35">
      <c r="A34995" s="7">
        <v>473.01</v>
      </c>
      <c r="D34995">
        <v>0</v>
      </c>
      <c r="E34995">
        <v>2015</v>
      </c>
      <c r="F34995">
        <v>1960</v>
      </c>
      <c r="G34995" s="9">
        <v>-137.5</v>
      </c>
    </row>
    <row r="34996" spans="1:7" x14ac:dyDescent="0.35">
      <c r="A34996" s="7">
        <v>473.01</v>
      </c>
      <c r="D34996">
        <v>0</v>
      </c>
      <c r="E34996">
        <v>2015</v>
      </c>
      <c r="F34996">
        <v>1960</v>
      </c>
      <c r="G34996" s="9">
        <v>-137.5</v>
      </c>
    </row>
    <row r="34997" spans="1:7" x14ac:dyDescent="0.35">
      <c r="A34997" s="7">
        <v>473.01</v>
      </c>
      <c r="D34997">
        <v>0</v>
      </c>
      <c r="E34997">
        <v>2015</v>
      </c>
      <c r="F34997">
        <v>1960</v>
      </c>
      <c r="G34997" s="9">
        <v>-137.5</v>
      </c>
    </row>
    <row r="34998" spans="1:7" x14ac:dyDescent="0.35">
      <c r="A34998" s="7">
        <v>473.01</v>
      </c>
      <c r="D34998">
        <v>0</v>
      </c>
      <c r="E34998">
        <v>2015</v>
      </c>
      <c r="F34998">
        <v>1960</v>
      </c>
      <c r="G34998" s="9">
        <v>-137.5</v>
      </c>
    </row>
    <row r="34999" spans="1:7" x14ac:dyDescent="0.35">
      <c r="A34999" s="7">
        <v>473.01</v>
      </c>
      <c r="D34999">
        <v>0</v>
      </c>
      <c r="E34999">
        <v>2015</v>
      </c>
      <c r="F34999">
        <v>1960</v>
      </c>
      <c r="G34999" s="9">
        <v>-137.5</v>
      </c>
    </row>
    <row r="35000" spans="1:7" x14ac:dyDescent="0.35">
      <c r="A35000" s="7">
        <v>473.01</v>
      </c>
      <c r="D35000">
        <v>0</v>
      </c>
      <c r="E35000">
        <v>2015</v>
      </c>
      <c r="F35000">
        <v>1960</v>
      </c>
      <c r="G35000" s="9">
        <v>-137.5</v>
      </c>
    </row>
    <row r="35001" spans="1:7" x14ac:dyDescent="0.35">
      <c r="A35001" s="7">
        <v>473.01</v>
      </c>
      <c r="D35001">
        <v>0</v>
      </c>
      <c r="E35001">
        <v>2015</v>
      </c>
      <c r="F35001">
        <v>1960</v>
      </c>
      <c r="G35001" s="9">
        <v>-137.5</v>
      </c>
    </row>
    <row r="35002" spans="1:7" x14ac:dyDescent="0.35">
      <c r="A35002" s="7">
        <v>473.01</v>
      </c>
      <c r="D35002">
        <v>0</v>
      </c>
      <c r="E35002">
        <v>2015</v>
      </c>
      <c r="F35002">
        <v>1960</v>
      </c>
      <c r="G35002" s="9">
        <v>-137.5</v>
      </c>
    </row>
    <row r="35003" spans="1:7" x14ac:dyDescent="0.35">
      <c r="A35003" s="7">
        <v>473.01</v>
      </c>
      <c r="D35003">
        <v>0</v>
      </c>
      <c r="E35003">
        <v>2017</v>
      </c>
      <c r="F35003">
        <v>1995</v>
      </c>
      <c r="G35003" s="9">
        <v>-137.06</v>
      </c>
    </row>
    <row r="35004" spans="1:7" x14ac:dyDescent="0.35">
      <c r="A35004" s="7">
        <v>473.01</v>
      </c>
      <c r="D35004">
        <v>0</v>
      </c>
      <c r="E35004">
        <v>2017</v>
      </c>
      <c r="F35004">
        <v>1964</v>
      </c>
      <c r="G35004" s="9">
        <v>-137.01</v>
      </c>
    </row>
    <row r="35005" spans="1:7" x14ac:dyDescent="0.35">
      <c r="A35005" s="7">
        <v>473.01</v>
      </c>
      <c r="D35005">
        <v>0</v>
      </c>
      <c r="E35005">
        <v>2013</v>
      </c>
      <c r="F35005">
        <v>1976</v>
      </c>
      <c r="G35005" s="9">
        <v>-136.75</v>
      </c>
    </row>
    <row r="35006" spans="1:7" x14ac:dyDescent="0.35">
      <c r="A35006" s="7">
        <v>473.01</v>
      </c>
      <c r="D35006">
        <v>0</v>
      </c>
      <c r="E35006">
        <v>2014</v>
      </c>
      <c r="F35006">
        <v>2001</v>
      </c>
      <c r="G35006" s="9">
        <v>-136.74</v>
      </c>
    </row>
    <row r="35007" spans="1:7" x14ac:dyDescent="0.35">
      <c r="A35007" s="7">
        <v>473.01</v>
      </c>
      <c r="D35007">
        <v>0</v>
      </c>
      <c r="E35007">
        <v>2014</v>
      </c>
      <c r="F35007">
        <v>1977</v>
      </c>
      <c r="G35007" s="9">
        <v>-136.35</v>
      </c>
    </row>
    <row r="35008" spans="1:7" x14ac:dyDescent="0.35">
      <c r="A35008" s="7">
        <v>473.01</v>
      </c>
      <c r="D35008">
        <v>0</v>
      </c>
      <c r="E35008">
        <v>2017</v>
      </c>
      <c r="F35008">
        <v>1981</v>
      </c>
      <c r="G35008" s="9">
        <v>-136.16999999999999</v>
      </c>
    </row>
    <row r="35009" spans="1:8" x14ac:dyDescent="0.35">
      <c r="A35009" s="7">
        <v>473.01</v>
      </c>
      <c r="D35009">
        <v>0</v>
      </c>
      <c r="E35009">
        <v>2012</v>
      </c>
      <c r="F35009">
        <v>1974</v>
      </c>
      <c r="G35009" s="9">
        <v>-136.13</v>
      </c>
    </row>
    <row r="35010" spans="1:8" x14ac:dyDescent="0.35">
      <c r="A35010" s="7">
        <v>473.01</v>
      </c>
      <c r="D35010">
        <v>0</v>
      </c>
      <c r="E35010">
        <v>2015</v>
      </c>
      <c r="F35010">
        <v>1976</v>
      </c>
      <c r="G35010" s="9">
        <v>-135.97</v>
      </c>
    </row>
    <row r="35011" spans="1:8" x14ac:dyDescent="0.35">
      <c r="A35011" s="7">
        <v>473.01</v>
      </c>
      <c r="D35011">
        <v>0</v>
      </c>
      <c r="E35011">
        <v>2012</v>
      </c>
      <c r="F35011">
        <v>1957</v>
      </c>
      <c r="G35011" s="9">
        <v>-135.79</v>
      </c>
    </row>
    <row r="35012" spans="1:8" x14ac:dyDescent="0.35">
      <c r="A35012" s="7">
        <v>473.01</v>
      </c>
      <c r="D35012">
        <v>0</v>
      </c>
      <c r="E35012">
        <v>2012</v>
      </c>
      <c r="F35012">
        <v>1960</v>
      </c>
      <c r="G35012" s="9">
        <v>-135.57</v>
      </c>
    </row>
    <row r="35013" spans="1:8" x14ac:dyDescent="0.35">
      <c r="A35013" s="7">
        <v>473.01</v>
      </c>
      <c r="D35013">
        <v>0</v>
      </c>
      <c r="E35013">
        <v>2017</v>
      </c>
      <c r="F35013">
        <v>1984</v>
      </c>
      <c r="G35013" s="9">
        <v>-135.41999999999999</v>
      </c>
    </row>
    <row r="35014" spans="1:8" x14ac:dyDescent="0.35">
      <c r="A35014" s="7">
        <v>473.01</v>
      </c>
      <c r="D35014">
        <v>0</v>
      </c>
      <c r="E35014">
        <v>2017</v>
      </c>
      <c r="F35014">
        <v>1982</v>
      </c>
      <c r="G35014" s="9">
        <v>-135.41999999999999</v>
      </c>
    </row>
    <row r="35015" spans="1:8" x14ac:dyDescent="0.35">
      <c r="A35015" s="7">
        <v>473.01</v>
      </c>
      <c r="D35015">
        <v>0</v>
      </c>
      <c r="E35015">
        <v>2015</v>
      </c>
      <c r="F35015">
        <v>1985</v>
      </c>
      <c r="G35015" s="9">
        <v>-135.41999999999999</v>
      </c>
    </row>
    <row r="35016" spans="1:8" x14ac:dyDescent="0.35">
      <c r="A35016" s="7">
        <v>473.01</v>
      </c>
      <c r="D35016">
        <v>0</v>
      </c>
      <c r="E35016">
        <v>2014</v>
      </c>
      <c r="F35016">
        <v>1983</v>
      </c>
      <c r="G35016" s="9">
        <v>-135.41999999999999</v>
      </c>
    </row>
    <row r="35017" spans="1:8" x14ac:dyDescent="0.35">
      <c r="A35017" s="7">
        <v>473.01</v>
      </c>
      <c r="D35017">
        <v>0</v>
      </c>
      <c r="E35017">
        <v>2017</v>
      </c>
      <c r="F35017">
        <v>1969</v>
      </c>
      <c r="G35017" s="9">
        <v>-135.19999999999999</v>
      </c>
    </row>
    <row r="35018" spans="1:8" x14ac:dyDescent="0.35">
      <c r="A35018" s="7">
        <v>473.01</v>
      </c>
      <c r="D35018">
        <v>0</v>
      </c>
      <c r="E35018">
        <v>1956</v>
      </c>
      <c r="F35018">
        <v>1909</v>
      </c>
      <c r="G35018" s="9">
        <v>-135</v>
      </c>
      <c r="H35018">
        <v>0</v>
      </c>
    </row>
    <row r="35019" spans="1:8" x14ac:dyDescent="0.35">
      <c r="A35019" s="7">
        <v>473.01</v>
      </c>
      <c r="D35019">
        <v>0</v>
      </c>
      <c r="E35019">
        <v>1956</v>
      </c>
      <c r="F35019">
        <v>1913</v>
      </c>
      <c r="G35019" s="9">
        <v>-135</v>
      </c>
      <c r="H35019">
        <v>0</v>
      </c>
    </row>
    <row r="35020" spans="1:8" x14ac:dyDescent="0.35">
      <c r="A35020" s="7">
        <v>473.01</v>
      </c>
      <c r="D35020">
        <v>0</v>
      </c>
      <c r="E35020">
        <v>2013</v>
      </c>
      <c r="F35020">
        <v>1985</v>
      </c>
      <c r="G35020" s="9">
        <v>-134.96</v>
      </c>
    </row>
    <row r="35021" spans="1:8" x14ac:dyDescent="0.35">
      <c r="A35021" s="7">
        <v>473.01</v>
      </c>
      <c r="D35021">
        <v>0</v>
      </c>
      <c r="E35021">
        <v>2012</v>
      </c>
      <c r="F35021">
        <v>1901</v>
      </c>
      <c r="G35021" s="9">
        <v>-134.63999999999999</v>
      </c>
    </row>
    <row r="35022" spans="1:8" x14ac:dyDescent="0.35">
      <c r="A35022" s="7">
        <v>473.01</v>
      </c>
      <c r="D35022">
        <v>0</v>
      </c>
      <c r="E35022">
        <v>1963</v>
      </c>
      <c r="F35022">
        <v>1947</v>
      </c>
      <c r="G35022" s="9">
        <v>-134</v>
      </c>
      <c r="H35022">
        <v>0</v>
      </c>
    </row>
    <row r="35023" spans="1:8" x14ac:dyDescent="0.35">
      <c r="A35023" s="7">
        <v>473.01</v>
      </c>
      <c r="D35023">
        <v>0</v>
      </c>
      <c r="E35023">
        <v>2014</v>
      </c>
      <c r="F35023">
        <v>1969</v>
      </c>
      <c r="G35023" s="9">
        <v>-133.30000000000001</v>
      </c>
    </row>
    <row r="35024" spans="1:8" x14ac:dyDescent="0.35">
      <c r="A35024" s="7">
        <v>473.01</v>
      </c>
      <c r="D35024">
        <v>0</v>
      </c>
      <c r="E35024">
        <v>2017</v>
      </c>
      <c r="F35024">
        <v>1976</v>
      </c>
      <c r="G35024" s="9">
        <v>-133.22999999999999</v>
      </c>
    </row>
    <row r="35025" spans="1:8" x14ac:dyDescent="0.35">
      <c r="A35025" s="7">
        <v>473.01</v>
      </c>
      <c r="D35025">
        <v>0</v>
      </c>
      <c r="E35025">
        <v>2017</v>
      </c>
      <c r="F35025">
        <v>1987</v>
      </c>
      <c r="G35025" s="9">
        <v>-133.13</v>
      </c>
    </row>
    <row r="35026" spans="1:8" x14ac:dyDescent="0.35">
      <c r="A35026" s="7">
        <v>473.01</v>
      </c>
      <c r="D35026">
        <v>0</v>
      </c>
      <c r="E35026">
        <v>2018</v>
      </c>
      <c r="F35026">
        <v>2006</v>
      </c>
      <c r="G35026" s="9">
        <v>-133.03</v>
      </c>
    </row>
    <row r="35027" spans="1:8" x14ac:dyDescent="0.35">
      <c r="A35027" s="7">
        <v>473.01</v>
      </c>
      <c r="D35027">
        <v>0</v>
      </c>
      <c r="E35027">
        <v>1959</v>
      </c>
      <c r="F35027">
        <v>1943</v>
      </c>
      <c r="G35027" s="9">
        <v>-133</v>
      </c>
      <c r="H35027">
        <v>0</v>
      </c>
    </row>
    <row r="35028" spans="1:8" x14ac:dyDescent="0.35">
      <c r="A35028" s="7">
        <v>473.01</v>
      </c>
      <c r="D35028">
        <v>0</v>
      </c>
      <c r="E35028">
        <v>2010</v>
      </c>
      <c r="F35028">
        <v>1992</v>
      </c>
      <c r="G35028" s="9">
        <v>-132.19999999999999</v>
      </c>
    </row>
    <row r="35029" spans="1:8" x14ac:dyDescent="0.35">
      <c r="A35029" s="7">
        <v>473.01</v>
      </c>
      <c r="D35029">
        <v>0</v>
      </c>
      <c r="E35029">
        <v>2012</v>
      </c>
      <c r="F35029">
        <v>1956</v>
      </c>
      <c r="G35029" s="9">
        <v>-132.03</v>
      </c>
    </row>
    <row r="35030" spans="1:8" x14ac:dyDescent="0.35">
      <c r="A35030" s="7">
        <v>473.01</v>
      </c>
      <c r="D35030">
        <v>0</v>
      </c>
      <c r="E35030">
        <v>2000</v>
      </c>
      <c r="F35030">
        <v>1999</v>
      </c>
      <c r="G35030" s="9">
        <v>-132</v>
      </c>
      <c r="H35030">
        <v>0</v>
      </c>
    </row>
    <row r="35031" spans="1:8" x14ac:dyDescent="0.35">
      <c r="A35031" s="7">
        <v>473.01</v>
      </c>
      <c r="D35031">
        <v>0</v>
      </c>
      <c r="E35031">
        <v>2015</v>
      </c>
      <c r="F35031">
        <v>1970</v>
      </c>
      <c r="G35031" s="9">
        <v>-131.94999999999999</v>
      </c>
    </row>
    <row r="35032" spans="1:8" x14ac:dyDescent="0.35">
      <c r="A35032" s="7">
        <v>473.01</v>
      </c>
      <c r="D35032">
        <v>0</v>
      </c>
      <c r="E35032">
        <v>2015</v>
      </c>
      <c r="F35032">
        <v>1970</v>
      </c>
      <c r="G35032" s="9">
        <v>-131.94999999999999</v>
      </c>
    </row>
    <row r="35033" spans="1:8" x14ac:dyDescent="0.35">
      <c r="A35033" s="7">
        <v>473.01</v>
      </c>
      <c r="D35033">
        <v>0</v>
      </c>
      <c r="E35033">
        <v>2015</v>
      </c>
      <c r="F35033">
        <v>1970</v>
      </c>
      <c r="G35033" s="9">
        <v>-131.94999999999999</v>
      </c>
    </row>
    <row r="35034" spans="1:8" x14ac:dyDescent="0.35">
      <c r="A35034" s="7">
        <v>473.01</v>
      </c>
      <c r="D35034">
        <v>0</v>
      </c>
      <c r="E35034">
        <v>2015</v>
      </c>
      <c r="F35034">
        <v>1970</v>
      </c>
      <c r="G35034" s="9">
        <v>-131.94999999999999</v>
      </c>
    </row>
    <row r="35035" spans="1:8" x14ac:dyDescent="0.35">
      <c r="A35035" s="7">
        <v>473.01</v>
      </c>
      <c r="D35035">
        <v>0</v>
      </c>
      <c r="E35035">
        <v>2015</v>
      </c>
      <c r="F35035">
        <v>1970</v>
      </c>
      <c r="G35035" s="9">
        <v>-131.94999999999999</v>
      </c>
    </row>
    <row r="35036" spans="1:8" x14ac:dyDescent="0.35">
      <c r="A35036" s="7">
        <v>473.01</v>
      </c>
      <c r="D35036">
        <v>0</v>
      </c>
      <c r="E35036">
        <v>2012</v>
      </c>
      <c r="F35036">
        <v>1995</v>
      </c>
      <c r="G35036" s="9">
        <v>-131.94999999999999</v>
      </c>
    </row>
    <row r="35037" spans="1:8" x14ac:dyDescent="0.35">
      <c r="A35037" s="7">
        <v>473.01</v>
      </c>
      <c r="D35037">
        <v>0</v>
      </c>
      <c r="E35037">
        <v>2015</v>
      </c>
      <c r="F35037">
        <v>1970</v>
      </c>
      <c r="G35037" s="9">
        <v>-131.94</v>
      </c>
    </row>
    <row r="35038" spans="1:8" x14ac:dyDescent="0.35">
      <c r="A35038" s="7">
        <v>473.01</v>
      </c>
      <c r="D35038">
        <v>0</v>
      </c>
      <c r="E35038">
        <v>2015</v>
      </c>
      <c r="F35038">
        <v>1970</v>
      </c>
      <c r="G35038" s="9">
        <v>-131.94</v>
      </c>
    </row>
    <row r="35039" spans="1:8" x14ac:dyDescent="0.35">
      <c r="A35039" s="7">
        <v>473.01</v>
      </c>
      <c r="D35039">
        <v>0</v>
      </c>
      <c r="E35039">
        <v>2015</v>
      </c>
      <c r="F35039">
        <v>1970</v>
      </c>
      <c r="G35039" s="9">
        <v>-131.94</v>
      </c>
    </row>
    <row r="35040" spans="1:8" x14ac:dyDescent="0.35">
      <c r="A35040" s="7">
        <v>473.01</v>
      </c>
      <c r="D35040">
        <v>0</v>
      </c>
      <c r="E35040">
        <v>2015</v>
      </c>
      <c r="F35040">
        <v>1970</v>
      </c>
      <c r="G35040" s="9">
        <v>-131.94</v>
      </c>
    </row>
    <row r="35041" spans="1:8" x14ac:dyDescent="0.35">
      <c r="A35041" s="7">
        <v>473.01</v>
      </c>
      <c r="D35041">
        <v>0</v>
      </c>
      <c r="E35041">
        <v>2015</v>
      </c>
      <c r="F35041">
        <v>1970</v>
      </c>
      <c r="G35041" s="9">
        <v>-131.94</v>
      </c>
    </row>
    <row r="35042" spans="1:8" x14ac:dyDescent="0.35">
      <c r="A35042" s="7">
        <v>473.01</v>
      </c>
      <c r="D35042">
        <v>0</v>
      </c>
      <c r="E35042">
        <v>2013</v>
      </c>
      <c r="F35042">
        <v>1972</v>
      </c>
      <c r="G35042" s="9">
        <v>-131.86000000000001</v>
      </c>
    </row>
    <row r="35043" spans="1:8" x14ac:dyDescent="0.35">
      <c r="A35043" s="7">
        <v>473.01</v>
      </c>
      <c r="D35043">
        <v>0</v>
      </c>
      <c r="E35043">
        <v>2010</v>
      </c>
      <c r="F35043">
        <v>1933</v>
      </c>
      <c r="G35043" s="9">
        <v>-131.32</v>
      </c>
    </row>
    <row r="35044" spans="1:8" x14ac:dyDescent="0.35">
      <c r="A35044" s="7">
        <v>473.01</v>
      </c>
      <c r="D35044">
        <v>0</v>
      </c>
      <c r="E35044">
        <v>2014</v>
      </c>
      <c r="F35044">
        <v>1977</v>
      </c>
      <c r="G35044" s="9">
        <v>-131.19999999999999</v>
      </c>
    </row>
    <row r="35045" spans="1:8" x14ac:dyDescent="0.35">
      <c r="A35045" s="7">
        <v>473.01</v>
      </c>
      <c r="D35045">
        <v>0</v>
      </c>
      <c r="E35045">
        <v>2014</v>
      </c>
      <c r="F35045">
        <v>1982</v>
      </c>
      <c r="G35045" s="9">
        <v>-130.91</v>
      </c>
    </row>
    <row r="35046" spans="1:8" x14ac:dyDescent="0.35">
      <c r="A35046" s="7">
        <v>473.01</v>
      </c>
      <c r="D35046">
        <v>0</v>
      </c>
      <c r="E35046">
        <v>2015</v>
      </c>
      <c r="F35046">
        <v>1980</v>
      </c>
      <c r="G35046" s="9">
        <v>-130.88</v>
      </c>
    </row>
    <row r="35047" spans="1:8" x14ac:dyDescent="0.35">
      <c r="A35047" s="7">
        <v>473.01</v>
      </c>
      <c r="D35047">
        <v>0</v>
      </c>
      <c r="E35047">
        <v>2015</v>
      </c>
      <c r="F35047">
        <v>1981</v>
      </c>
      <c r="G35047" s="9">
        <v>-130.63</v>
      </c>
    </row>
    <row r="35048" spans="1:8" x14ac:dyDescent="0.35">
      <c r="A35048" s="7">
        <v>473.01</v>
      </c>
      <c r="D35048">
        <v>0</v>
      </c>
      <c r="E35048">
        <v>2013</v>
      </c>
      <c r="F35048">
        <v>1976</v>
      </c>
      <c r="G35048" s="9">
        <v>-130.6</v>
      </c>
    </row>
    <row r="35049" spans="1:8" x14ac:dyDescent="0.35">
      <c r="A35049" s="7">
        <v>473.01</v>
      </c>
      <c r="D35049">
        <v>0</v>
      </c>
      <c r="E35049">
        <v>2012</v>
      </c>
      <c r="F35049">
        <v>1985</v>
      </c>
      <c r="G35049" s="9">
        <v>-130.33000000000001</v>
      </c>
    </row>
    <row r="35050" spans="1:8" x14ac:dyDescent="0.35">
      <c r="A35050" s="7">
        <v>473.01</v>
      </c>
      <c r="D35050">
        <v>0</v>
      </c>
      <c r="E35050">
        <v>1965</v>
      </c>
      <c r="F35050">
        <v>1956</v>
      </c>
      <c r="G35050" s="9">
        <v>-130</v>
      </c>
      <c r="H35050">
        <v>0</v>
      </c>
    </row>
    <row r="35051" spans="1:8" x14ac:dyDescent="0.35">
      <c r="A35051" s="7">
        <v>473.01</v>
      </c>
      <c r="D35051">
        <v>0</v>
      </c>
      <c r="E35051">
        <v>1964</v>
      </c>
      <c r="F35051">
        <v>1949</v>
      </c>
      <c r="G35051" s="9">
        <v>-130</v>
      </c>
      <c r="H35051">
        <v>0</v>
      </c>
    </row>
    <row r="35052" spans="1:8" x14ac:dyDescent="0.35">
      <c r="A35052" s="7">
        <v>473.01</v>
      </c>
      <c r="D35052">
        <v>0</v>
      </c>
      <c r="E35052">
        <v>1956</v>
      </c>
      <c r="F35052">
        <v>1906</v>
      </c>
      <c r="G35052" s="9">
        <v>-130</v>
      </c>
      <c r="H35052">
        <v>0</v>
      </c>
    </row>
    <row r="35053" spans="1:8" x14ac:dyDescent="0.35">
      <c r="A35053" s="7">
        <v>473.01</v>
      </c>
      <c r="D35053">
        <v>0</v>
      </c>
      <c r="E35053">
        <v>1956</v>
      </c>
      <c r="F35053">
        <v>1910</v>
      </c>
      <c r="G35053" s="9">
        <v>-130</v>
      </c>
      <c r="H35053">
        <v>0</v>
      </c>
    </row>
    <row r="35054" spans="1:8" x14ac:dyDescent="0.35">
      <c r="A35054" s="7">
        <v>473.01</v>
      </c>
      <c r="D35054">
        <v>0</v>
      </c>
      <c r="E35054">
        <v>2018</v>
      </c>
      <c r="F35054">
        <v>1980</v>
      </c>
      <c r="G35054" s="9">
        <v>-129.88999999999999</v>
      </c>
    </row>
    <row r="35055" spans="1:8" x14ac:dyDescent="0.35">
      <c r="A35055" s="7">
        <v>473.01</v>
      </c>
      <c r="D35055">
        <v>0</v>
      </c>
      <c r="E35055">
        <v>2011</v>
      </c>
      <c r="F35055">
        <v>1980</v>
      </c>
      <c r="G35055" s="9">
        <v>-129.88999999999999</v>
      </c>
    </row>
    <row r="35056" spans="1:8" x14ac:dyDescent="0.35">
      <c r="A35056" s="7">
        <v>473.01</v>
      </c>
      <c r="D35056">
        <v>0</v>
      </c>
      <c r="E35056">
        <v>2014</v>
      </c>
      <c r="F35056">
        <v>1964</v>
      </c>
      <c r="G35056" s="9">
        <v>-129.74</v>
      </c>
    </row>
    <row r="35057" spans="1:8" x14ac:dyDescent="0.35">
      <c r="A35057" s="7">
        <v>473.01</v>
      </c>
      <c r="D35057">
        <v>0</v>
      </c>
      <c r="E35057">
        <v>2011</v>
      </c>
      <c r="F35057">
        <v>1961</v>
      </c>
      <c r="G35057" s="9">
        <v>-129.32</v>
      </c>
    </row>
    <row r="35058" spans="1:8" x14ac:dyDescent="0.35">
      <c r="A35058" s="7">
        <v>473.01</v>
      </c>
      <c r="D35058">
        <v>0</v>
      </c>
      <c r="E35058">
        <v>2014</v>
      </c>
      <c r="F35058">
        <v>1980</v>
      </c>
      <c r="G35058" s="9">
        <v>-129.29</v>
      </c>
    </row>
    <row r="35059" spans="1:8" x14ac:dyDescent="0.35">
      <c r="A35059" s="7">
        <v>473.01</v>
      </c>
      <c r="D35059">
        <v>0</v>
      </c>
      <c r="E35059">
        <v>2014</v>
      </c>
      <c r="F35059">
        <v>1992</v>
      </c>
      <c r="G35059" s="9">
        <v>-129.02000000000001</v>
      </c>
    </row>
    <row r="35060" spans="1:8" x14ac:dyDescent="0.35">
      <c r="A35060" s="7">
        <v>473.01</v>
      </c>
      <c r="D35060">
        <v>0</v>
      </c>
      <c r="E35060">
        <v>1972</v>
      </c>
      <c r="F35060">
        <v>1955</v>
      </c>
      <c r="G35060" s="9">
        <v>-129</v>
      </c>
      <c r="H35060">
        <v>0</v>
      </c>
    </row>
    <row r="35061" spans="1:8" x14ac:dyDescent="0.35">
      <c r="A35061" s="7">
        <v>473.01</v>
      </c>
      <c r="D35061">
        <v>0</v>
      </c>
      <c r="E35061">
        <v>2012</v>
      </c>
      <c r="F35061">
        <v>1979</v>
      </c>
      <c r="G35061" s="9">
        <v>-128.97999999999999</v>
      </c>
    </row>
    <row r="35062" spans="1:8" x14ac:dyDescent="0.35">
      <c r="A35062" s="7">
        <v>473.01</v>
      </c>
      <c r="D35062">
        <v>0</v>
      </c>
      <c r="E35062">
        <v>2012</v>
      </c>
      <c r="F35062">
        <v>1991</v>
      </c>
      <c r="G35062" s="9">
        <v>-128.36000000000001</v>
      </c>
    </row>
    <row r="35063" spans="1:8" x14ac:dyDescent="0.35">
      <c r="A35063" s="7">
        <v>473.01</v>
      </c>
      <c r="D35063">
        <v>0</v>
      </c>
      <c r="E35063">
        <v>2015</v>
      </c>
      <c r="F35063">
        <v>1980</v>
      </c>
      <c r="G35063" s="9">
        <v>-128.15</v>
      </c>
    </row>
    <row r="35064" spans="1:8" x14ac:dyDescent="0.35">
      <c r="A35064" s="7">
        <v>473.01</v>
      </c>
      <c r="D35064">
        <v>0</v>
      </c>
      <c r="E35064">
        <v>2014</v>
      </c>
      <c r="F35064">
        <v>1967</v>
      </c>
      <c r="G35064" s="9">
        <v>-128.06</v>
      </c>
    </row>
    <row r="35065" spans="1:8" x14ac:dyDescent="0.35">
      <c r="A35065" s="7">
        <v>473.01</v>
      </c>
      <c r="D35065">
        <v>0</v>
      </c>
      <c r="E35065">
        <v>2010</v>
      </c>
      <c r="F35065">
        <v>1938</v>
      </c>
      <c r="G35065" s="9">
        <v>-127.73</v>
      </c>
    </row>
    <row r="35066" spans="1:8" x14ac:dyDescent="0.35">
      <c r="A35066" s="7">
        <v>473.01</v>
      </c>
      <c r="D35066">
        <v>0</v>
      </c>
      <c r="E35066">
        <v>2013</v>
      </c>
      <c r="F35066">
        <v>1960</v>
      </c>
      <c r="G35066" s="9">
        <v>-127.4</v>
      </c>
    </row>
    <row r="35067" spans="1:8" x14ac:dyDescent="0.35">
      <c r="A35067" s="7">
        <v>473.01</v>
      </c>
      <c r="D35067">
        <v>0</v>
      </c>
      <c r="E35067">
        <v>2017</v>
      </c>
      <c r="F35067">
        <v>1984</v>
      </c>
      <c r="G35067" s="9">
        <v>-127.29</v>
      </c>
    </row>
    <row r="35068" spans="1:8" x14ac:dyDescent="0.35">
      <c r="A35068" s="7">
        <v>473.01</v>
      </c>
      <c r="D35068">
        <v>0</v>
      </c>
      <c r="E35068">
        <v>2012</v>
      </c>
      <c r="F35068">
        <v>1968</v>
      </c>
      <c r="G35068" s="9">
        <v>-127.21</v>
      </c>
    </row>
    <row r="35069" spans="1:8" x14ac:dyDescent="0.35">
      <c r="A35069" s="7">
        <v>473.01</v>
      </c>
      <c r="D35069">
        <v>0</v>
      </c>
      <c r="E35069">
        <v>2014</v>
      </c>
      <c r="F35069">
        <v>2007</v>
      </c>
      <c r="G35069" s="9">
        <v>-126.74</v>
      </c>
    </row>
    <row r="35070" spans="1:8" x14ac:dyDescent="0.35">
      <c r="A35070" s="7">
        <v>473.01</v>
      </c>
      <c r="D35070">
        <v>0</v>
      </c>
      <c r="E35070">
        <v>2013</v>
      </c>
      <c r="F35070">
        <v>1950</v>
      </c>
      <c r="G35070" s="9">
        <v>-126.74</v>
      </c>
    </row>
    <row r="35071" spans="1:8" x14ac:dyDescent="0.35">
      <c r="A35071" s="7">
        <v>473.01</v>
      </c>
      <c r="D35071">
        <v>0</v>
      </c>
      <c r="E35071">
        <v>2014</v>
      </c>
      <c r="F35071">
        <v>1967</v>
      </c>
      <c r="G35071" s="9">
        <v>-126.53</v>
      </c>
    </row>
    <row r="35072" spans="1:8" x14ac:dyDescent="0.35">
      <c r="A35072" s="7">
        <v>473.01</v>
      </c>
      <c r="D35072">
        <v>0</v>
      </c>
      <c r="E35072">
        <v>2012</v>
      </c>
      <c r="F35072">
        <v>1986</v>
      </c>
      <c r="G35072" s="9">
        <v>-126.43</v>
      </c>
    </row>
    <row r="35073" spans="1:8" x14ac:dyDescent="0.35">
      <c r="A35073" s="7">
        <v>473.01</v>
      </c>
      <c r="D35073">
        <v>0</v>
      </c>
      <c r="E35073">
        <v>2012</v>
      </c>
      <c r="F35073">
        <v>1969</v>
      </c>
      <c r="G35073" s="9">
        <v>-126</v>
      </c>
    </row>
    <row r="35074" spans="1:8" x14ac:dyDescent="0.35">
      <c r="A35074" s="7">
        <v>473.01</v>
      </c>
      <c r="D35074">
        <v>0</v>
      </c>
      <c r="E35074">
        <v>1956</v>
      </c>
      <c r="F35074">
        <v>1890</v>
      </c>
      <c r="G35074" s="9">
        <v>-126</v>
      </c>
      <c r="H35074">
        <v>0</v>
      </c>
    </row>
    <row r="35075" spans="1:8" x14ac:dyDescent="0.35">
      <c r="A35075" s="7">
        <v>473.01</v>
      </c>
      <c r="D35075">
        <v>0</v>
      </c>
      <c r="E35075">
        <v>2011</v>
      </c>
      <c r="F35075">
        <v>1986</v>
      </c>
      <c r="G35075" s="9">
        <v>-125.87</v>
      </c>
    </row>
    <row r="35076" spans="1:8" x14ac:dyDescent="0.35">
      <c r="A35076" s="7">
        <v>473.01</v>
      </c>
      <c r="D35076">
        <v>0</v>
      </c>
      <c r="E35076">
        <v>2013</v>
      </c>
      <c r="F35076">
        <v>1958</v>
      </c>
      <c r="G35076" s="9">
        <v>-125.51</v>
      </c>
    </row>
    <row r="35077" spans="1:8" x14ac:dyDescent="0.35">
      <c r="A35077" s="7">
        <v>473.01</v>
      </c>
      <c r="D35077">
        <v>0</v>
      </c>
      <c r="E35077">
        <v>2012</v>
      </c>
      <c r="F35077">
        <v>1985</v>
      </c>
      <c r="G35077" s="9">
        <v>-125.21</v>
      </c>
    </row>
    <row r="35078" spans="1:8" x14ac:dyDescent="0.35">
      <c r="A35078" s="7">
        <v>473.01</v>
      </c>
      <c r="D35078">
        <v>0</v>
      </c>
      <c r="E35078">
        <v>1966</v>
      </c>
      <c r="F35078">
        <v>1960</v>
      </c>
      <c r="G35078" s="9">
        <v>-125</v>
      </c>
      <c r="H35078">
        <v>0</v>
      </c>
    </row>
    <row r="35079" spans="1:8" x14ac:dyDescent="0.35">
      <c r="A35079" s="7">
        <v>473.01</v>
      </c>
      <c r="D35079">
        <v>0</v>
      </c>
      <c r="E35079">
        <v>1956</v>
      </c>
      <c r="F35079">
        <v>1912</v>
      </c>
      <c r="G35079" s="9">
        <v>-125</v>
      </c>
      <c r="H35079">
        <v>0</v>
      </c>
    </row>
    <row r="35080" spans="1:8" x14ac:dyDescent="0.35">
      <c r="A35080" s="7">
        <v>473.01</v>
      </c>
      <c r="D35080">
        <v>0</v>
      </c>
      <c r="E35080">
        <v>2012</v>
      </c>
      <c r="F35080">
        <v>1974</v>
      </c>
      <c r="G35080" s="9">
        <v>-124.92</v>
      </c>
    </row>
    <row r="35081" spans="1:8" x14ac:dyDescent="0.35">
      <c r="A35081" s="7">
        <v>473.01</v>
      </c>
      <c r="D35081">
        <v>0</v>
      </c>
      <c r="E35081">
        <v>2010</v>
      </c>
      <c r="F35081">
        <v>1982</v>
      </c>
      <c r="G35081" s="9">
        <v>-124.68</v>
      </c>
    </row>
    <row r="35082" spans="1:8" x14ac:dyDescent="0.35">
      <c r="A35082" s="7">
        <v>473.01</v>
      </c>
      <c r="D35082">
        <v>0</v>
      </c>
      <c r="E35082">
        <v>2014</v>
      </c>
      <c r="F35082">
        <v>1978</v>
      </c>
      <c r="G35082" s="9">
        <v>-124.66</v>
      </c>
    </row>
    <row r="35083" spans="1:8" x14ac:dyDescent="0.35">
      <c r="A35083" s="7">
        <v>473.01</v>
      </c>
      <c r="D35083">
        <v>0</v>
      </c>
      <c r="E35083">
        <v>2013</v>
      </c>
      <c r="F35083">
        <v>1941</v>
      </c>
      <c r="G35083" s="9">
        <v>-124.34</v>
      </c>
    </row>
    <row r="35084" spans="1:8" x14ac:dyDescent="0.35">
      <c r="A35084" s="7">
        <v>473.01</v>
      </c>
      <c r="D35084">
        <v>0</v>
      </c>
      <c r="E35084">
        <v>2014</v>
      </c>
      <c r="F35084">
        <v>1977</v>
      </c>
      <c r="G35084" s="9">
        <v>-124.08</v>
      </c>
    </row>
    <row r="35085" spans="1:8" x14ac:dyDescent="0.35">
      <c r="A35085" s="7">
        <v>473.01</v>
      </c>
      <c r="D35085">
        <v>0</v>
      </c>
      <c r="E35085">
        <v>1969</v>
      </c>
      <c r="F35085">
        <v>1954</v>
      </c>
      <c r="G35085" s="9">
        <v>-124</v>
      </c>
      <c r="H35085">
        <v>0</v>
      </c>
    </row>
    <row r="35086" spans="1:8" x14ac:dyDescent="0.35">
      <c r="A35086" s="7">
        <v>473.01</v>
      </c>
      <c r="D35086">
        <v>0</v>
      </c>
      <c r="E35086">
        <v>1964</v>
      </c>
      <c r="F35086">
        <v>1948</v>
      </c>
      <c r="G35086" s="9">
        <v>-124</v>
      </c>
      <c r="H35086">
        <v>0</v>
      </c>
    </row>
    <row r="35087" spans="1:8" x14ac:dyDescent="0.35">
      <c r="A35087" s="7">
        <v>473.01</v>
      </c>
      <c r="D35087">
        <v>0</v>
      </c>
      <c r="E35087">
        <v>2012</v>
      </c>
      <c r="F35087">
        <v>1942</v>
      </c>
      <c r="G35087" s="9">
        <v>-123.93</v>
      </c>
    </row>
    <row r="35088" spans="1:8" x14ac:dyDescent="0.35">
      <c r="A35088" s="7">
        <v>473.01</v>
      </c>
      <c r="D35088">
        <v>0</v>
      </c>
      <c r="E35088">
        <v>2017</v>
      </c>
      <c r="F35088">
        <v>1993</v>
      </c>
      <c r="G35088" s="9">
        <v>-123.91</v>
      </c>
    </row>
    <row r="35089" spans="1:8" x14ac:dyDescent="0.35">
      <c r="A35089" s="7">
        <v>473.01</v>
      </c>
      <c r="D35089">
        <v>0</v>
      </c>
      <c r="E35089">
        <v>2015</v>
      </c>
      <c r="F35089">
        <v>1997</v>
      </c>
      <c r="G35089" s="9">
        <v>-123.68</v>
      </c>
    </row>
    <row r="35090" spans="1:8" x14ac:dyDescent="0.35">
      <c r="A35090" s="7">
        <v>473.01</v>
      </c>
      <c r="D35090">
        <v>0</v>
      </c>
      <c r="E35090">
        <v>2012</v>
      </c>
      <c r="F35090">
        <v>1968</v>
      </c>
      <c r="G35090" s="9">
        <v>-123.05</v>
      </c>
    </row>
    <row r="35091" spans="1:8" x14ac:dyDescent="0.35">
      <c r="A35091" s="7">
        <v>473.01</v>
      </c>
      <c r="D35091">
        <v>0</v>
      </c>
      <c r="E35091">
        <v>1981</v>
      </c>
      <c r="F35091">
        <v>1978</v>
      </c>
      <c r="G35091" s="9">
        <v>-123</v>
      </c>
      <c r="H35091">
        <v>0</v>
      </c>
    </row>
    <row r="35092" spans="1:8" x14ac:dyDescent="0.35">
      <c r="A35092" s="7">
        <v>473.01</v>
      </c>
      <c r="D35092">
        <v>0</v>
      </c>
      <c r="E35092">
        <v>1977</v>
      </c>
      <c r="F35092">
        <v>1892</v>
      </c>
      <c r="G35092" s="9">
        <v>-123</v>
      </c>
      <c r="H35092">
        <v>0</v>
      </c>
    </row>
    <row r="35093" spans="1:8" x14ac:dyDescent="0.35">
      <c r="A35093" s="7">
        <v>473.01</v>
      </c>
      <c r="D35093">
        <v>0</v>
      </c>
      <c r="E35093">
        <v>1956</v>
      </c>
      <c r="F35093">
        <v>1911</v>
      </c>
      <c r="G35093" s="9">
        <v>-123</v>
      </c>
      <c r="H35093">
        <v>0</v>
      </c>
    </row>
    <row r="35094" spans="1:8" x14ac:dyDescent="0.35">
      <c r="A35094" s="7">
        <v>473.01</v>
      </c>
      <c r="D35094">
        <v>0</v>
      </c>
      <c r="E35094">
        <v>2015</v>
      </c>
      <c r="F35094">
        <v>1936</v>
      </c>
      <c r="G35094" s="9">
        <v>-122.77</v>
      </c>
    </row>
    <row r="35095" spans="1:8" x14ac:dyDescent="0.35">
      <c r="A35095" s="7">
        <v>473.01</v>
      </c>
      <c r="D35095">
        <v>0</v>
      </c>
      <c r="E35095">
        <v>2010</v>
      </c>
      <c r="F35095">
        <v>1936</v>
      </c>
      <c r="G35095" s="9">
        <v>-122.77</v>
      </c>
    </row>
    <row r="35096" spans="1:8" x14ac:dyDescent="0.35">
      <c r="A35096" s="7">
        <v>473.01</v>
      </c>
      <c r="D35096">
        <v>0</v>
      </c>
      <c r="E35096">
        <v>2013</v>
      </c>
      <c r="F35096">
        <v>1986</v>
      </c>
      <c r="G35096" s="9">
        <v>-122.56</v>
      </c>
    </row>
    <row r="35097" spans="1:8" x14ac:dyDescent="0.35">
      <c r="A35097" s="7">
        <v>473.01</v>
      </c>
      <c r="D35097">
        <v>0</v>
      </c>
      <c r="E35097">
        <v>2010</v>
      </c>
      <c r="F35097">
        <v>1953</v>
      </c>
      <c r="G35097" s="9">
        <v>-122.52</v>
      </c>
    </row>
    <row r="35098" spans="1:8" x14ac:dyDescent="0.35">
      <c r="A35098" s="7">
        <v>473.01</v>
      </c>
      <c r="D35098">
        <v>0</v>
      </c>
      <c r="E35098">
        <v>2014</v>
      </c>
      <c r="F35098">
        <v>1900</v>
      </c>
      <c r="G35098" s="9">
        <v>-122.36</v>
      </c>
    </row>
    <row r="35099" spans="1:8" x14ac:dyDescent="0.35">
      <c r="A35099" s="7">
        <v>473.01</v>
      </c>
      <c r="D35099">
        <v>0</v>
      </c>
      <c r="E35099">
        <v>2012</v>
      </c>
      <c r="F35099">
        <v>1949</v>
      </c>
      <c r="G35099" s="9">
        <v>-122.16</v>
      </c>
    </row>
    <row r="35100" spans="1:8" x14ac:dyDescent="0.35">
      <c r="A35100" s="7">
        <v>473.01</v>
      </c>
      <c r="D35100">
        <v>0</v>
      </c>
      <c r="E35100">
        <v>1970</v>
      </c>
      <c r="F35100">
        <v>1952</v>
      </c>
      <c r="G35100" s="9">
        <v>-122</v>
      </c>
      <c r="H35100">
        <v>0</v>
      </c>
    </row>
    <row r="35101" spans="1:8" x14ac:dyDescent="0.35">
      <c r="A35101" s="7">
        <v>473.01</v>
      </c>
      <c r="D35101">
        <v>0</v>
      </c>
      <c r="E35101">
        <v>1961</v>
      </c>
      <c r="F35101">
        <v>1942</v>
      </c>
      <c r="G35101" s="9">
        <v>-122</v>
      </c>
      <c r="H35101">
        <v>0</v>
      </c>
    </row>
    <row r="35102" spans="1:8" x14ac:dyDescent="0.35">
      <c r="A35102" s="7">
        <v>473.01</v>
      </c>
      <c r="D35102">
        <v>0</v>
      </c>
      <c r="E35102">
        <v>1956</v>
      </c>
      <c r="F35102">
        <v>1884</v>
      </c>
      <c r="G35102" s="9">
        <v>-122</v>
      </c>
      <c r="H35102">
        <v>0</v>
      </c>
    </row>
    <row r="35103" spans="1:8" x14ac:dyDescent="0.35">
      <c r="A35103" s="7">
        <v>473.01</v>
      </c>
      <c r="D35103">
        <v>0</v>
      </c>
      <c r="E35103">
        <v>2015</v>
      </c>
      <c r="F35103">
        <v>1961</v>
      </c>
      <c r="G35103" s="9">
        <v>-121.82</v>
      </c>
    </row>
    <row r="35104" spans="1:8" x14ac:dyDescent="0.35">
      <c r="A35104" s="7">
        <v>473.01</v>
      </c>
      <c r="D35104">
        <v>0</v>
      </c>
      <c r="E35104">
        <v>2012</v>
      </c>
      <c r="F35104">
        <v>1989</v>
      </c>
      <c r="G35104" s="9">
        <v>-121.5</v>
      </c>
    </row>
    <row r="35105" spans="1:8" x14ac:dyDescent="0.35">
      <c r="A35105" s="7">
        <v>473.01</v>
      </c>
      <c r="D35105">
        <v>0</v>
      </c>
      <c r="E35105">
        <v>2014</v>
      </c>
      <c r="F35105">
        <v>1995</v>
      </c>
      <c r="G35105" s="9">
        <v>-121.43</v>
      </c>
    </row>
    <row r="35106" spans="1:8" x14ac:dyDescent="0.35">
      <c r="A35106" s="7">
        <v>473.01</v>
      </c>
      <c r="D35106">
        <v>0</v>
      </c>
      <c r="E35106">
        <v>2017</v>
      </c>
      <c r="F35106">
        <v>1994</v>
      </c>
      <c r="G35106" s="9">
        <v>-121.36</v>
      </c>
    </row>
    <row r="35107" spans="1:8" x14ac:dyDescent="0.35">
      <c r="A35107" s="7">
        <v>473.01</v>
      </c>
      <c r="D35107">
        <v>0</v>
      </c>
      <c r="E35107">
        <v>2014</v>
      </c>
      <c r="F35107">
        <v>2009</v>
      </c>
      <c r="G35107" s="9">
        <v>-121.07</v>
      </c>
    </row>
    <row r="35108" spans="1:8" x14ac:dyDescent="0.35">
      <c r="A35108" s="7">
        <v>473.01</v>
      </c>
      <c r="D35108">
        <v>0</v>
      </c>
      <c r="E35108">
        <v>2002</v>
      </c>
      <c r="F35108">
        <v>2001</v>
      </c>
      <c r="G35108" s="9">
        <v>-121</v>
      </c>
      <c r="H35108">
        <v>0</v>
      </c>
    </row>
    <row r="35109" spans="1:8" x14ac:dyDescent="0.35">
      <c r="A35109" s="7">
        <v>473.01</v>
      </c>
      <c r="D35109">
        <v>0</v>
      </c>
      <c r="E35109">
        <v>1976</v>
      </c>
      <c r="F35109">
        <v>1972</v>
      </c>
      <c r="G35109" s="9">
        <v>-121</v>
      </c>
      <c r="H35109">
        <v>0</v>
      </c>
    </row>
    <row r="35110" spans="1:8" x14ac:dyDescent="0.35">
      <c r="A35110" s="7">
        <v>473.01</v>
      </c>
      <c r="D35110">
        <v>0</v>
      </c>
      <c r="E35110">
        <v>1965</v>
      </c>
      <c r="F35110">
        <v>1950</v>
      </c>
      <c r="G35110" s="9">
        <v>-121</v>
      </c>
      <c r="H35110">
        <v>0</v>
      </c>
    </row>
    <row r="35111" spans="1:8" x14ac:dyDescent="0.35">
      <c r="A35111" s="7">
        <v>473.01</v>
      </c>
      <c r="D35111">
        <v>0</v>
      </c>
      <c r="E35111">
        <v>2014</v>
      </c>
      <c r="F35111">
        <v>1987</v>
      </c>
      <c r="G35111" s="9">
        <v>-120.83</v>
      </c>
    </row>
    <row r="35112" spans="1:8" x14ac:dyDescent="0.35">
      <c r="A35112" s="7">
        <v>473.01</v>
      </c>
      <c r="D35112">
        <v>0</v>
      </c>
      <c r="E35112">
        <v>2017</v>
      </c>
      <c r="F35112">
        <v>1988</v>
      </c>
      <c r="G35112" s="9">
        <v>-120.69</v>
      </c>
    </row>
    <row r="35113" spans="1:8" x14ac:dyDescent="0.35">
      <c r="A35113" s="7">
        <v>473.01</v>
      </c>
      <c r="D35113">
        <v>0</v>
      </c>
      <c r="E35113">
        <v>2013</v>
      </c>
      <c r="F35113">
        <v>1930</v>
      </c>
      <c r="G35113" s="9">
        <v>-120.63</v>
      </c>
    </row>
    <row r="35114" spans="1:8" x14ac:dyDescent="0.35">
      <c r="A35114" s="7">
        <v>473.01</v>
      </c>
      <c r="D35114">
        <v>0</v>
      </c>
      <c r="E35114">
        <v>2018</v>
      </c>
      <c r="F35114">
        <v>1990</v>
      </c>
      <c r="G35114" s="9">
        <v>-120.57</v>
      </c>
    </row>
    <row r="35115" spans="1:8" x14ac:dyDescent="0.35">
      <c r="A35115" s="7">
        <v>473.01</v>
      </c>
      <c r="D35115">
        <v>0</v>
      </c>
      <c r="E35115">
        <v>2014</v>
      </c>
      <c r="F35115">
        <v>1966</v>
      </c>
      <c r="G35115" s="9">
        <v>-120.49</v>
      </c>
    </row>
    <row r="35116" spans="1:8" x14ac:dyDescent="0.35">
      <c r="A35116" s="7">
        <v>473.01</v>
      </c>
      <c r="D35116">
        <v>0</v>
      </c>
      <c r="E35116">
        <v>2015</v>
      </c>
      <c r="F35116">
        <v>1994</v>
      </c>
      <c r="G35116" s="9">
        <v>-120.17</v>
      </c>
    </row>
    <row r="35117" spans="1:8" x14ac:dyDescent="0.35">
      <c r="A35117" s="7">
        <v>473.01</v>
      </c>
      <c r="D35117">
        <v>0</v>
      </c>
      <c r="E35117">
        <v>2017</v>
      </c>
      <c r="F35117">
        <v>1983</v>
      </c>
      <c r="G35117" s="9">
        <v>-120.16</v>
      </c>
    </row>
    <row r="35118" spans="1:8" x14ac:dyDescent="0.35">
      <c r="A35118" s="7">
        <v>473.01</v>
      </c>
      <c r="D35118">
        <v>0</v>
      </c>
      <c r="E35118">
        <v>2015</v>
      </c>
      <c r="F35118">
        <v>1981</v>
      </c>
      <c r="G35118" s="9">
        <v>-120.11</v>
      </c>
    </row>
    <row r="35119" spans="1:8" x14ac:dyDescent="0.35">
      <c r="A35119" s="7">
        <v>473.01</v>
      </c>
      <c r="D35119">
        <v>0</v>
      </c>
      <c r="E35119">
        <v>2018</v>
      </c>
      <c r="F35119">
        <v>1993</v>
      </c>
      <c r="G35119" s="9">
        <v>-119.89</v>
      </c>
    </row>
    <row r="35120" spans="1:8" x14ac:dyDescent="0.35">
      <c r="A35120" s="7">
        <v>473.01</v>
      </c>
      <c r="D35120">
        <v>0</v>
      </c>
      <c r="E35120">
        <v>2015</v>
      </c>
      <c r="F35120">
        <v>1958</v>
      </c>
      <c r="G35120" s="9">
        <v>-119.88</v>
      </c>
    </row>
    <row r="35121" spans="1:8" x14ac:dyDescent="0.35">
      <c r="A35121" s="7">
        <v>473.01</v>
      </c>
      <c r="D35121">
        <v>0</v>
      </c>
      <c r="E35121">
        <v>2017</v>
      </c>
      <c r="F35121">
        <v>1984</v>
      </c>
      <c r="G35121" s="9">
        <v>-119.76</v>
      </c>
    </row>
    <row r="35122" spans="1:8" x14ac:dyDescent="0.35">
      <c r="A35122" s="7">
        <v>473.01</v>
      </c>
      <c r="D35122">
        <v>0</v>
      </c>
      <c r="E35122">
        <v>2018</v>
      </c>
      <c r="F35122">
        <v>1990</v>
      </c>
      <c r="G35122" s="9">
        <v>-119.49</v>
      </c>
    </row>
    <row r="35123" spans="1:8" x14ac:dyDescent="0.35">
      <c r="A35123" s="7">
        <v>473.01</v>
      </c>
      <c r="D35123">
        <v>0</v>
      </c>
      <c r="E35123">
        <v>2013</v>
      </c>
      <c r="F35123">
        <v>1991</v>
      </c>
      <c r="G35123" s="9">
        <v>-119.49</v>
      </c>
    </row>
    <row r="35124" spans="1:8" x14ac:dyDescent="0.35">
      <c r="A35124" s="7">
        <v>473.01</v>
      </c>
      <c r="D35124">
        <v>0</v>
      </c>
      <c r="E35124">
        <v>2013</v>
      </c>
      <c r="F35124">
        <v>1991</v>
      </c>
      <c r="G35124" s="9">
        <v>-119.49</v>
      </c>
    </row>
    <row r="35125" spans="1:8" x14ac:dyDescent="0.35">
      <c r="A35125" s="7">
        <v>473.01</v>
      </c>
      <c r="D35125">
        <v>0</v>
      </c>
      <c r="E35125">
        <v>2011</v>
      </c>
      <c r="F35125">
        <v>1997</v>
      </c>
      <c r="G35125" s="9">
        <v>-119.49</v>
      </c>
    </row>
    <row r="35126" spans="1:8" x14ac:dyDescent="0.35">
      <c r="A35126" s="7">
        <v>473.01</v>
      </c>
      <c r="D35126">
        <v>0</v>
      </c>
      <c r="E35126">
        <v>2013</v>
      </c>
      <c r="F35126">
        <v>1989</v>
      </c>
      <c r="G35126" s="9">
        <v>-119.44</v>
      </c>
    </row>
    <row r="35127" spans="1:8" x14ac:dyDescent="0.35">
      <c r="A35127" s="7">
        <v>473.01</v>
      </c>
      <c r="D35127">
        <v>0</v>
      </c>
      <c r="E35127">
        <v>2011</v>
      </c>
      <c r="F35127">
        <v>1989</v>
      </c>
      <c r="G35127" s="9">
        <v>-119.22</v>
      </c>
    </row>
    <row r="35128" spans="1:8" x14ac:dyDescent="0.35">
      <c r="A35128" s="7">
        <v>473.01</v>
      </c>
      <c r="D35128">
        <v>0</v>
      </c>
      <c r="E35128">
        <v>2017</v>
      </c>
      <c r="F35128">
        <v>1988</v>
      </c>
      <c r="G35128" s="9">
        <v>-119.16</v>
      </c>
    </row>
    <row r="35129" spans="1:8" x14ac:dyDescent="0.35">
      <c r="A35129" s="7">
        <v>473.01</v>
      </c>
      <c r="D35129">
        <v>0</v>
      </c>
      <c r="E35129">
        <v>2013</v>
      </c>
      <c r="F35129">
        <v>1915</v>
      </c>
      <c r="G35129" s="9">
        <v>-119.11</v>
      </c>
    </row>
    <row r="35130" spans="1:8" x14ac:dyDescent="0.35">
      <c r="A35130" s="7">
        <v>473.01</v>
      </c>
      <c r="D35130">
        <v>0</v>
      </c>
      <c r="E35130">
        <v>2013</v>
      </c>
      <c r="F35130">
        <v>1931</v>
      </c>
      <c r="G35130" s="9">
        <v>-119.1</v>
      </c>
    </row>
    <row r="35131" spans="1:8" x14ac:dyDescent="0.35">
      <c r="A35131" s="7">
        <v>473.01</v>
      </c>
      <c r="D35131">
        <v>0</v>
      </c>
      <c r="E35131">
        <v>1972</v>
      </c>
      <c r="F35131">
        <v>1967</v>
      </c>
      <c r="G35131" s="9">
        <v>-119</v>
      </c>
      <c r="H35131">
        <v>0</v>
      </c>
    </row>
    <row r="35132" spans="1:8" x14ac:dyDescent="0.35">
      <c r="A35132" s="7">
        <v>473.01</v>
      </c>
      <c r="D35132">
        <v>0</v>
      </c>
      <c r="E35132">
        <v>2014</v>
      </c>
      <c r="F35132">
        <v>1992</v>
      </c>
      <c r="G35132" s="9">
        <v>-118.6</v>
      </c>
    </row>
    <row r="35133" spans="1:8" x14ac:dyDescent="0.35">
      <c r="A35133" s="7">
        <v>473.01</v>
      </c>
      <c r="D35133">
        <v>0</v>
      </c>
      <c r="E35133">
        <v>2012</v>
      </c>
      <c r="F35133">
        <v>1957</v>
      </c>
      <c r="G35133" s="9">
        <v>-118.25</v>
      </c>
    </row>
    <row r="35134" spans="1:8" x14ac:dyDescent="0.35">
      <c r="A35134" s="7">
        <v>473.01</v>
      </c>
      <c r="D35134">
        <v>0</v>
      </c>
      <c r="E35134">
        <v>2012</v>
      </c>
      <c r="F35134">
        <v>1987</v>
      </c>
      <c r="G35134" s="9">
        <v>-118.23</v>
      </c>
    </row>
    <row r="35135" spans="1:8" x14ac:dyDescent="0.35">
      <c r="A35135" s="7">
        <v>473.01</v>
      </c>
      <c r="D35135">
        <v>0</v>
      </c>
      <c r="E35135">
        <v>2020</v>
      </c>
      <c r="F35135">
        <v>1969</v>
      </c>
      <c r="G35135" s="9">
        <v>-118.13</v>
      </c>
    </row>
    <row r="35136" spans="1:8" x14ac:dyDescent="0.35">
      <c r="A35136" s="7">
        <v>473.01</v>
      </c>
      <c r="D35136">
        <v>0</v>
      </c>
      <c r="E35136">
        <v>2020</v>
      </c>
      <c r="F35136">
        <v>1969</v>
      </c>
      <c r="G35136" s="9">
        <v>-118.13</v>
      </c>
    </row>
    <row r="35137" spans="1:7" x14ac:dyDescent="0.35">
      <c r="A35137" s="7">
        <v>473.01</v>
      </c>
      <c r="D35137">
        <v>0</v>
      </c>
      <c r="E35137">
        <v>2019</v>
      </c>
      <c r="F35137">
        <v>1969</v>
      </c>
      <c r="G35137" s="9">
        <v>-118.13</v>
      </c>
    </row>
    <row r="35138" spans="1:7" x14ac:dyDescent="0.35">
      <c r="A35138" s="7">
        <v>473.01</v>
      </c>
      <c r="D35138">
        <v>0</v>
      </c>
      <c r="E35138">
        <v>2019</v>
      </c>
      <c r="F35138">
        <v>1969</v>
      </c>
      <c r="G35138" s="9">
        <v>-118.13</v>
      </c>
    </row>
    <row r="35139" spans="1:7" x14ac:dyDescent="0.35">
      <c r="A35139" s="7">
        <v>473.01</v>
      </c>
      <c r="D35139">
        <v>0</v>
      </c>
      <c r="E35139">
        <v>2019</v>
      </c>
      <c r="F35139">
        <v>1969</v>
      </c>
      <c r="G35139" s="9">
        <v>-118.13</v>
      </c>
    </row>
    <row r="35140" spans="1:7" x14ac:dyDescent="0.35">
      <c r="A35140" s="7">
        <v>473.01</v>
      </c>
      <c r="D35140">
        <v>0</v>
      </c>
      <c r="E35140">
        <v>2019</v>
      </c>
      <c r="F35140">
        <v>1969</v>
      </c>
      <c r="G35140" s="9">
        <v>-118.13</v>
      </c>
    </row>
    <row r="35141" spans="1:7" x14ac:dyDescent="0.35">
      <c r="A35141" s="7">
        <v>473.01</v>
      </c>
      <c r="D35141">
        <v>0</v>
      </c>
      <c r="E35141">
        <v>2019</v>
      </c>
      <c r="F35141">
        <v>1969</v>
      </c>
      <c r="G35141" s="9">
        <v>-118.13</v>
      </c>
    </row>
    <row r="35142" spans="1:7" x14ac:dyDescent="0.35">
      <c r="A35142" s="7">
        <v>473.01</v>
      </c>
      <c r="D35142">
        <v>0</v>
      </c>
      <c r="E35142">
        <v>2018</v>
      </c>
      <c r="F35142">
        <v>1969</v>
      </c>
      <c r="G35142" s="9">
        <v>-118.13</v>
      </c>
    </row>
    <row r="35143" spans="1:7" x14ac:dyDescent="0.35">
      <c r="A35143" s="7">
        <v>473.01</v>
      </c>
      <c r="D35143">
        <v>0</v>
      </c>
      <c r="E35143">
        <v>2018</v>
      </c>
      <c r="F35143">
        <v>1969</v>
      </c>
      <c r="G35143" s="9">
        <v>-118.13</v>
      </c>
    </row>
    <row r="35144" spans="1:7" x14ac:dyDescent="0.35">
      <c r="A35144" s="7">
        <v>473.01</v>
      </c>
      <c r="D35144">
        <v>0</v>
      </c>
      <c r="E35144">
        <v>2018</v>
      </c>
      <c r="F35144">
        <v>1969</v>
      </c>
      <c r="G35144" s="9">
        <v>-118.13</v>
      </c>
    </row>
    <row r="35145" spans="1:7" x14ac:dyDescent="0.35">
      <c r="A35145" s="7">
        <v>473.01</v>
      </c>
      <c r="D35145">
        <v>0</v>
      </c>
      <c r="E35145">
        <v>2018</v>
      </c>
      <c r="F35145">
        <v>1969</v>
      </c>
      <c r="G35145" s="9">
        <v>-118.13</v>
      </c>
    </row>
    <row r="35146" spans="1:7" x14ac:dyDescent="0.35">
      <c r="A35146" s="7">
        <v>473.01</v>
      </c>
      <c r="D35146">
        <v>0</v>
      </c>
      <c r="E35146">
        <v>2017</v>
      </c>
      <c r="F35146">
        <v>1969</v>
      </c>
      <c r="G35146" s="9">
        <v>-118.13</v>
      </c>
    </row>
    <row r="35147" spans="1:7" x14ac:dyDescent="0.35">
      <c r="A35147" s="7">
        <v>473.01</v>
      </c>
      <c r="D35147">
        <v>0</v>
      </c>
      <c r="E35147">
        <v>2017</v>
      </c>
      <c r="F35147">
        <v>1969</v>
      </c>
      <c r="G35147" s="9">
        <v>-118.13</v>
      </c>
    </row>
    <row r="35148" spans="1:7" x14ac:dyDescent="0.35">
      <c r="A35148" s="7">
        <v>473.01</v>
      </c>
      <c r="D35148">
        <v>0</v>
      </c>
      <c r="E35148">
        <v>2017</v>
      </c>
      <c r="F35148">
        <v>1969</v>
      </c>
      <c r="G35148" s="9">
        <v>-118.13</v>
      </c>
    </row>
    <row r="35149" spans="1:7" x14ac:dyDescent="0.35">
      <c r="A35149" s="7">
        <v>473.01</v>
      </c>
      <c r="D35149">
        <v>0</v>
      </c>
      <c r="E35149">
        <v>2017</v>
      </c>
      <c r="F35149">
        <v>1969</v>
      </c>
      <c r="G35149" s="9">
        <v>-118.13</v>
      </c>
    </row>
    <row r="35150" spans="1:7" x14ac:dyDescent="0.35">
      <c r="A35150" s="7">
        <v>473.01</v>
      </c>
      <c r="D35150">
        <v>0</v>
      </c>
      <c r="E35150">
        <v>2016</v>
      </c>
      <c r="F35150">
        <v>1969</v>
      </c>
      <c r="G35150" s="9">
        <v>-118.13</v>
      </c>
    </row>
    <row r="35151" spans="1:7" x14ac:dyDescent="0.35">
      <c r="A35151" s="7">
        <v>473.01</v>
      </c>
      <c r="D35151">
        <v>0</v>
      </c>
      <c r="E35151">
        <v>2016</v>
      </c>
      <c r="F35151">
        <v>1969</v>
      </c>
      <c r="G35151" s="9">
        <v>-118.13</v>
      </c>
    </row>
    <row r="35152" spans="1:7" x14ac:dyDescent="0.35">
      <c r="A35152" s="7">
        <v>473.01</v>
      </c>
      <c r="D35152">
        <v>0</v>
      </c>
      <c r="E35152">
        <v>2016</v>
      </c>
      <c r="F35152">
        <v>1969</v>
      </c>
      <c r="G35152" s="9">
        <v>-118.13</v>
      </c>
    </row>
    <row r="35153" spans="1:8" x14ac:dyDescent="0.35">
      <c r="A35153" s="7">
        <v>473.01</v>
      </c>
      <c r="D35153">
        <v>0</v>
      </c>
      <c r="E35153">
        <v>2016</v>
      </c>
      <c r="F35153">
        <v>1969</v>
      </c>
      <c r="G35153" s="9">
        <v>-118.13</v>
      </c>
    </row>
    <row r="35154" spans="1:8" x14ac:dyDescent="0.35">
      <c r="A35154" s="7">
        <v>473.01</v>
      </c>
      <c r="D35154">
        <v>0</v>
      </c>
      <c r="E35154">
        <v>2016</v>
      </c>
      <c r="F35154">
        <v>1969</v>
      </c>
      <c r="G35154" s="9">
        <v>-118.13</v>
      </c>
    </row>
    <row r="35155" spans="1:8" x14ac:dyDescent="0.35">
      <c r="A35155" s="7">
        <v>473.01</v>
      </c>
      <c r="D35155">
        <v>0</v>
      </c>
      <c r="E35155">
        <v>2016</v>
      </c>
      <c r="F35155">
        <v>1969</v>
      </c>
      <c r="G35155" s="9">
        <v>-118.13</v>
      </c>
    </row>
    <row r="35156" spans="1:8" x14ac:dyDescent="0.35">
      <c r="A35156" s="7">
        <v>473.01</v>
      </c>
      <c r="D35156">
        <v>0</v>
      </c>
      <c r="E35156">
        <v>2015</v>
      </c>
      <c r="F35156">
        <v>1969</v>
      </c>
      <c r="G35156" s="9">
        <v>-118.13</v>
      </c>
    </row>
    <row r="35157" spans="1:8" x14ac:dyDescent="0.35">
      <c r="A35157" s="7">
        <v>473.01</v>
      </c>
      <c r="D35157">
        <v>0</v>
      </c>
      <c r="E35157">
        <v>2015</v>
      </c>
      <c r="F35157">
        <v>1969</v>
      </c>
      <c r="G35157" s="9">
        <v>-118.13</v>
      </c>
    </row>
    <row r="35158" spans="1:8" x14ac:dyDescent="0.35">
      <c r="A35158" s="7">
        <v>473.01</v>
      </c>
      <c r="D35158">
        <v>0</v>
      </c>
      <c r="E35158">
        <v>2012</v>
      </c>
      <c r="F35158">
        <v>1980</v>
      </c>
      <c r="G35158" s="9">
        <v>-117.88</v>
      </c>
    </row>
    <row r="35159" spans="1:8" x14ac:dyDescent="0.35">
      <c r="A35159" s="7">
        <v>473.01</v>
      </c>
      <c r="D35159">
        <v>0</v>
      </c>
      <c r="E35159">
        <v>2014</v>
      </c>
      <c r="F35159">
        <v>1994</v>
      </c>
      <c r="G35159" s="9">
        <v>-117.67</v>
      </c>
    </row>
    <row r="35160" spans="1:8" x14ac:dyDescent="0.35">
      <c r="A35160" s="7">
        <v>473.01</v>
      </c>
      <c r="D35160">
        <v>0</v>
      </c>
      <c r="E35160">
        <v>2012</v>
      </c>
      <c r="F35160">
        <v>1955</v>
      </c>
      <c r="G35160" s="9">
        <v>-117.63</v>
      </c>
    </row>
    <row r="35161" spans="1:8" x14ac:dyDescent="0.35">
      <c r="A35161" s="7">
        <v>473.01</v>
      </c>
      <c r="D35161">
        <v>0</v>
      </c>
      <c r="E35161">
        <v>1968</v>
      </c>
      <c r="F35161">
        <v>1951</v>
      </c>
      <c r="G35161" s="9">
        <v>-117</v>
      </c>
      <c r="H35161">
        <v>0</v>
      </c>
    </row>
    <row r="35162" spans="1:8" x14ac:dyDescent="0.35">
      <c r="A35162" s="7">
        <v>473.01</v>
      </c>
      <c r="D35162">
        <v>0</v>
      </c>
      <c r="E35162">
        <v>1956</v>
      </c>
      <c r="F35162">
        <v>1889</v>
      </c>
      <c r="G35162" s="9">
        <v>-116</v>
      </c>
      <c r="H35162">
        <v>0</v>
      </c>
    </row>
    <row r="35163" spans="1:8" x14ac:dyDescent="0.35">
      <c r="A35163" s="7">
        <v>473.01</v>
      </c>
      <c r="D35163">
        <v>0</v>
      </c>
      <c r="E35163">
        <v>2015</v>
      </c>
      <c r="F35163">
        <v>1988</v>
      </c>
      <c r="G35163" s="9">
        <v>-115.75</v>
      </c>
    </row>
    <row r="35164" spans="1:8" x14ac:dyDescent="0.35">
      <c r="A35164" s="7">
        <v>473.01</v>
      </c>
      <c r="D35164">
        <v>0</v>
      </c>
      <c r="E35164">
        <v>2015</v>
      </c>
      <c r="F35164">
        <v>1983</v>
      </c>
      <c r="G35164" s="9">
        <v>-115.54</v>
      </c>
    </row>
    <row r="35165" spans="1:8" x14ac:dyDescent="0.35">
      <c r="A35165" s="7">
        <v>473.01</v>
      </c>
      <c r="D35165">
        <v>0</v>
      </c>
      <c r="E35165">
        <v>2012</v>
      </c>
      <c r="F35165">
        <v>1983</v>
      </c>
      <c r="G35165" s="9">
        <v>-115.54</v>
      </c>
    </row>
    <row r="35166" spans="1:8" x14ac:dyDescent="0.35">
      <c r="A35166" s="7">
        <v>473.01</v>
      </c>
      <c r="D35166">
        <v>0</v>
      </c>
      <c r="E35166">
        <v>2017</v>
      </c>
      <c r="F35166">
        <v>1958</v>
      </c>
      <c r="G35166" s="9">
        <v>-115.52</v>
      </c>
    </row>
    <row r="35167" spans="1:8" x14ac:dyDescent="0.35">
      <c r="A35167" s="7">
        <v>473.01</v>
      </c>
      <c r="D35167">
        <v>0</v>
      </c>
      <c r="E35167">
        <v>2012</v>
      </c>
      <c r="F35167">
        <v>1969</v>
      </c>
      <c r="G35167" s="9">
        <v>-115.37</v>
      </c>
    </row>
    <row r="35168" spans="1:8" x14ac:dyDescent="0.35">
      <c r="A35168" s="7">
        <v>473.01</v>
      </c>
      <c r="D35168">
        <v>0</v>
      </c>
      <c r="E35168">
        <v>2012</v>
      </c>
      <c r="F35168">
        <v>1982</v>
      </c>
      <c r="G35168" s="9">
        <v>-115.33</v>
      </c>
    </row>
    <row r="35169" spans="1:8" x14ac:dyDescent="0.35">
      <c r="A35169" s="7">
        <v>473.01</v>
      </c>
      <c r="D35169">
        <v>0</v>
      </c>
      <c r="E35169">
        <v>2018</v>
      </c>
      <c r="F35169">
        <v>1979</v>
      </c>
      <c r="G35169" s="9">
        <v>-115.25</v>
      </c>
    </row>
    <row r="35170" spans="1:8" x14ac:dyDescent="0.35">
      <c r="A35170" s="7">
        <v>473.01</v>
      </c>
      <c r="D35170">
        <v>0</v>
      </c>
      <c r="E35170">
        <v>2014</v>
      </c>
      <c r="F35170">
        <v>1901</v>
      </c>
      <c r="G35170" s="9">
        <v>-115.06</v>
      </c>
    </row>
    <row r="35171" spans="1:8" x14ac:dyDescent="0.35">
      <c r="A35171" s="7">
        <v>473.01</v>
      </c>
      <c r="D35171">
        <v>0</v>
      </c>
      <c r="E35171">
        <v>1956</v>
      </c>
      <c r="F35171">
        <v>1908</v>
      </c>
      <c r="G35171" s="9">
        <v>-115</v>
      </c>
      <c r="H35171">
        <v>0</v>
      </c>
    </row>
    <row r="35172" spans="1:8" x14ac:dyDescent="0.35">
      <c r="A35172" s="7">
        <v>473.01</v>
      </c>
      <c r="D35172">
        <v>0</v>
      </c>
      <c r="E35172">
        <v>2011</v>
      </c>
      <c r="F35172">
        <v>1955</v>
      </c>
      <c r="G35172" s="9">
        <v>-114.61</v>
      </c>
    </row>
    <row r="35173" spans="1:8" x14ac:dyDescent="0.35">
      <c r="A35173" s="7">
        <v>473.01</v>
      </c>
      <c r="D35173">
        <v>0</v>
      </c>
      <c r="E35173">
        <v>2010</v>
      </c>
      <c r="F35173">
        <v>1978</v>
      </c>
      <c r="G35173" s="9">
        <v>-114.38</v>
      </c>
    </row>
    <row r="35174" spans="1:8" x14ac:dyDescent="0.35">
      <c r="A35174" s="7">
        <v>473.01</v>
      </c>
      <c r="D35174">
        <v>0</v>
      </c>
      <c r="E35174">
        <v>1956</v>
      </c>
      <c r="F35174">
        <v>1905</v>
      </c>
      <c r="G35174" s="9">
        <v>-114</v>
      </c>
      <c r="H35174">
        <v>0</v>
      </c>
    </row>
    <row r="35175" spans="1:8" x14ac:dyDescent="0.35">
      <c r="A35175" s="7">
        <v>473.01</v>
      </c>
      <c r="D35175">
        <v>0</v>
      </c>
      <c r="E35175">
        <v>2018</v>
      </c>
      <c r="F35175">
        <v>1992</v>
      </c>
      <c r="G35175" s="9">
        <v>-113.84</v>
      </c>
    </row>
    <row r="35176" spans="1:8" x14ac:dyDescent="0.35">
      <c r="A35176" s="7">
        <v>473.01</v>
      </c>
      <c r="D35176">
        <v>0</v>
      </c>
      <c r="E35176">
        <v>2012</v>
      </c>
      <c r="F35176">
        <v>1963</v>
      </c>
      <c r="G35176" s="9">
        <v>-113.83</v>
      </c>
    </row>
    <row r="35177" spans="1:8" x14ac:dyDescent="0.35">
      <c r="A35177" s="7">
        <v>473.01</v>
      </c>
      <c r="D35177">
        <v>0</v>
      </c>
      <c r="E35177">
        <v>2017</v>
      </c>
      <c r="F35177">
        <v>2005</v>
      </c>
      <c r="G35177" s="9">
        <v>-113.37</v>
      </c>
    </row>
    <row r="35178" spans="1:8" x14ac:dyDescent="0.35">
      <c r="A35178" s="7">
        <v>473.01</v>
      </c>
      <c r="D35178">
        <v>0</v>
      </c>
      <c r="E35178">
        <v>2010</v>
      </c>
      <c r="F35178">
        <v>1975</v>
      </c>
      <c r="G35178" s="9">
        <v>-113.26</v>
      </c>
    </row>
    <row r="35179" spans="1:8" x14ac:dyDescent="0.35">
      <c r="A35179" s="7">
        <v>473.01</v>
      </c>
      <c r="D35179">
        <v>0</v>
      </c>
      <c r="E35179">
        <v>2013</v>
      </c>
      <c r="F35179">
        <v>1974</v>
      </c>
      <c r="G35179" s="9">
        <v>-112.87</v>
      </c>
    </row>
    <row r="35180" spans="1:8" x14ac:dyDescent="0.35">
      <c r="A35180" s="7">
        <v>473.01</v>
      </c>
      <c r="D35180">
        <v>0</v>
      </c>
      <c r="E35180">
        <v>2015</v>
      </c>
      <c r="F35180">
        <v>1984</v>
      </c>
      <c r="G35180" s="9">
        <v>-112.85</v>
      </c>
    </row>
    <row r="35181" spans="1:8" x14ac:dyDescent="0.35">
      <c r="A35181" s="7">
        <v>473.01</v>
      </c>
      <c r="D35181">
        <v>0</v>
      </c>
      <c r="E35181">
        <v>2010</v>
      </c>
      <c r="F35181">
        <v>1980</v>
      </c>
      <c r="G35181" s="9">
        <v>-112.48</v>
      </c>
    </row>
    <row r="35182" spans="1:8" x14ac:dyDescent="0.35">
      <c r="A35182" s="7">
        <v>473.01</v>
      </c>
      <c r="D35182">
        <v>0</v>
      </c>
      <c r="E35182">
        <v>2014</v>
      </c>
      <c r="F35182">
        <v>2008</v>
      </c>
      <c r="G35182" s="9">
        <v>-112.3</v>
      </c>
    </row>
    <row r="35183" spans="1:8" x14ac:dyDescent="0.35">
      <c r="A35183" s="7">
        <v>473.01</v>
      </c>
      <c r="D35183">
        <v>0</v>
      </c>
      <c r="E35183">
        <v>2015</v>
      </c>
      <c r="F35183">
        <v>1952</v>
      </c>
      <c r="G35183" s="9">
        <v>-112.16</v>
      </c>
    </row>
    <row r="35184" spans="1:8" x14ac:dyDescent="0.35">
      <c r="A35184" s="7">
        <v>473.01</v>
      </c>
      <c r="D35184">
        <v>0</v>
      </c>
      <c r="E35184">
        <v>2014</v>
      </c>
      <c r="F35184">
        <v>1938</v>
      </c>
      <c r="G35184" s="9">
        <v>-111.39</v>
      </c>
    </row>
    <row r="35185" spans="1:8" x14ac:dyDescent="0.35">
      <c r="A35185" s="7">
        <v>473.01</v>
      </c>
      <c r="D35185">
        <v>0</v>
      </c>
      <c r="E35185">
        <v>2014</v>
      </c>
      <c r="F35185">
        <v>1995</v>
      </c>
      <c r="G35185" s="9">
        <v>-111.23</v>
      </c>
    </row>
    <row r="35186" spans="1:8" x14ac:dyDescent="0.35">
      <c r="A35186" s="7">
        <v>473.01</v>
      </c>
      <c r="D35186">
        <v>0</v>
      </c>
      <c r="E35186">
        <v>2018</v>
      </c>
      <c r="F35186">
        <v>1985</v>
      </c>
      <c r="G35186" s="9">
        <v>-111.19</v>
      </c>
    </row>
    <row r="35187" spans="1:8" x14ac:dyDescent="0.35">
      <c r="A35187" s="7">
        <v>473.01</v>
      </c>
      <c r="D35187">
        <v>0</v>
      </c>
      <c r="E35187">
        <v>2018</v>
      </c>
      <c r="F35187">
        <v>1982</v>
      </c>
      <c r="G35187" s="9">
        <v>-111.19</v>
      </c>
    </row>
    <row r="35188" spans="1:8" x14ac:dyDescent="0.35">
      <c r="A35188" s="7">
        <v>473.01</v>
      </c>
      <c r="D35188">
        <v>0</v>
      </c>
      <c r="E35188">
        <v>2017</v>
      </c>
      <c r="F35188">
        <v>1987</v>
      </c>
      <c r="G35188" s="9">
        <v>-111.19</v>
      </c>
    </row>
    <row r="35189" spans="1:8" x14ac:dyDescent="0.35">
      <c r="A35189" s="7">
        <v>473.01</v>
      </c>
      <c r="D35189">
        <v>0</v>
      </c>
      <c r="E35189">
        <v>2017</v>
      </c>
      <c r="F35189">
        <v>1984</v>
      </c>
      <c r="G35189" s="9">
        <v>-111.19</v>
      </c>
    </row>
    <row r="35190" spans="1:8" x14ac:dyDescent="0.35">
      <c r="A35190" s="7">
        <v>473.01</v>
      </c>
      <c r="D35190">
        <v>0</v>
      </c>
      <c r="E35190">
        <v>2015</v>
      </c>
      <c r="F35190">
        <v>1985</v>
      </c>
      <c r="G35190" s="9">
        <v>-111.19</v>
      </c>
    </row>
    <row r="35191" spans="1:8" x14ac:dyDescent="0.35">
      <c r="A35191" s="7">
        <v>473.01</v>
      </c>
      <c r="D35191">
        <v>0</v>
      </c>
      <c r="E35191">
        <v>2010</v>
      </c>
      <c r="F35191">
        <v>1986</v>
      </c>
      <c r="G35191" s="9">
        <v>-111.11</v>
      </c>
    </row>
    <row r="35192" spans="1:8" x14ac:dyDescent="0.35">
      <c r="A35192" s="7">
        <v>473.01</v>
      </c>
      <c r="D35192">
        <v>0</v>
      </c>
      <c r="E35192">
        <v>1979</v>
      </c>
      <c r="F35192">
        <v>1976</v>
      </c>
      <c r="G35192" s="9">
        <v>-111</v>
      </c>
      <c r="H35192">
        <v>0</v>
      </c>
    </row>
    <row r="35193" spans="1:8" x14ac:dyDescent="0.35">
      <c r="A35193" s="7">
        <v>473.01</v>
      </c>
      <c r="D35193">
        <v>0</v>
      </c>
      <c r="E35193">
        <v>1956</v>
      </c>
      <c r="F35193">
        <v>1914</v>
      </c>
      <c r="G35193" s="9">
        <v>-111</v>
      </c>
      <c r="H35193">
        <v>0</v>
      </c>
    </row>
    <row r="35194" spans="1:8" x14ac:dyDescent="0.35">
      <c r="A35194" s="7">
        <v>473.01</v>
      </c>
      <c r="D35194">
        <v>0</v>
      </c>
      <c r="E35194">
        <v>2012</v>
      </c>
      <c r="F35194">
        <v>1987</v>
      </c>
      <c r="G35194" s="9">
        <v>-110.9</v>
      </c>
    </row>
    <row r="35195" spans="1:8" x14ac:dyDescent="0.35">
      <c r="A35195" s="7">
        <v>473.01</v>
      </c>
      <c r="D35195">
        <v>0</v>
      </c>
      <c r="E35195">
        <v>2015</v>
      </c>
      <c r="F35195">
        <v>1970</v>
      </c>
      <c r="G35195" s="9">
        <v>-110.81</v>
      </c>
    </row>
    <row r="35196" spans="1:8" x14ac:dyDescent="0.35">
      <c r="A35196" s="7">
        <v>473.01</v>
      </c>
      <c r="D35196">
        <v>0</v>
      </c>
      <c r="E35196">
        <v>2012</v>
      </c>
      <c r="F35196">
        <v>1984</v>
      </c>
      <c r="G35196" s="9">
        <v>-110.79</v>
      </c>
    </row>
    <row r="35197" spans="1:8" x14ac:dyDescent="0.35">
      <c r="A35197" s="7">
        <v>473.01</v>
      </c>
      <c r="D35197">
        <v>0</v>
      </c>
      <c r="E35197">
        <v>2017</v>
      </c>
      <c r="F35197">
        <v>1961</v>
      </c>
      <c r="G35197" s="9">
        <v>-110.58</v>
      </c>
    </row>
    <row r="35198" spans="1:8" x14ac:dyDescent="0.35">
      <c r="A35198" s="7">
        <v>473.01</v>
      </c>
      <c r="D35198">
        <v>0</v>
      </c>
      <c r="E35198">
        <v>2010</v>
      </c>
      <c r="F35198">
        <v>1969</v>
      </c>
      <c r="G35198" s="9">
        <v>-110.58</v>
      </c>
    </row>
    <row r="35199" spans="1:8" x14ac:dyDescent="0.35">
      <c r="A35199" s="7">
        <v>473.01</v>
      </c>
      <c r="D35199">
        <v>0</v>
      </c>
      <c r="E35199">
        <v>1963</v>
      </c>
      <c r="F35199">
        <v>1949</v>
      </c>
      <c r="G35199" s="9">
        <v>-110</v>
      </c>
      <c r="H35199">
        <v>0</v>
      </c>
    </row>
    <row r="35200" spans="1:8" x14ac:dyDescent="0.35">
      <c r="A35200" s="7">
        <v>473.01</v>
      </c>
      <c r="D35200">
        <v>0</v>
      </c>
      <c r="E35200">
        <v>1962</v>
      </c>
      <c r="F35200">
        <v>1943</v>
      </c>
      <c r="G35200" s="9">
        <v>-110</v>
      </c>
      <c r="H35200">
        <v>0</v>
      </c>
    </row>
    <row r="35201" spans="1:8" x14ac:dyDescent="0.35">
      <c r="A35201" s="7">
        <v>473.01</v>
      </c>
      <c r="D35201">
        <v>0</v>
      </c>
      <c r="E35201">
        <v>1959</v>
      </c>
      <c r="F35201">
        <v>1944</v>
      </c>
      <c r="G35201" s="9">
        <v>-110</v>
      </c>
      <c r="H35201">
        <v>0</v>
      </c>
    </row>
    <row r="35202" spans="1:8" x14ac:dyDescent="0.35">
      <c r="A35202" s="7">
        <v>473.01</v>
      </c>
      <c r="D35202">
        <v>0</v>
      </c>
      <c r="E35202">
        <v>1959</v>
      </c>
      <c r="F35202">
        <v>1946</v>
      </c>
      <c r="G35202" s="9">
        <v>-110</v>
      </c>
      <c r="H35202">
        <v>0</v>
      </c>
    </row>
    <row r="35203" spans="1:8" x14ac:dyDescent="0.35">
      <c r="A35203" s="7">
        <v>473.01</v>
      </c>
      <c r="D35203">
        <v>0</v>
      </c>
      <c r="E35203">
        <v>2014</v>
      </c>
      <c r="F35203">
        <v>1981</v>
      </c>
      <c r="G35203" s="9">
        <v>-109.93</v>
      </c>
    </row>
    <row r="35204" spans="1:8" x14ac:dyDescent="0.35">
      <c r="A35204" s="7">
        <v>473.01</v>
      </c>
      <c r="D35204">
        <v>0</v>
      </c>
      <c r="E35204">
        <v>2012</v>
      </c>
      <c r="F35204">
        <v>1939</v>
      </c>
      <c r="G35204" s="9">
        <v>-109.87</v>
      </c>
    </row>
    <row r="35205" spans="1:8" x14ac:dyDescent="0.35">
      <c r="A35205" s="7">
        <v>473.01</v>
      </c>
      <c r="D35205">
        <v>0</v>
      </c>
      <c r="E35205">
        <v>2014</v>
      </c>
      <c r="F35205">
        <v>2007</v>
      </c>
      <c r="G35205" s="9">
        <v>-109.71</v>
      </c>
    </row>
    <row r="35206" spans="1:8" x14ac:dyDescent="0.35">
      <c r="A35206" s="7">
        <v>473.01</v>
      </c>
      <c r="D35206">
        <v>0</v>
      </c>
      <c r="E35206">
        <v>1967</v>
      </c>
      <c r="F35206">
        <v>1954</v>
      </c>
      <c r="G35206" s="9">
        <v>-109</v>
      </c>
      <c r="H35206">
        <v>0</v>
      </c>
    </row>
    <row r="35207" spans="1:8" x14ac:dyDescent="0.35">
      <c r="A35207" s="7">
        <v>473.01</v>
      </c>
      <c r="D35207">
        <v>0</v>
      </c>
      <c r="E35207">
        <v>1956</v>
      </c>
      <c r="F35207">
        <v>1891</v>
      </c>
      <c r="G35207" s="9">
        <v>-109</v>
      </c>
      <c r="H35207">
        <v>0</v>
      </c>
    </row>
    <row r="35208" spans="1:8" x14ac:dyDescent="0.35">
      <c r="A35208" s="7">
        <v>473.01</v>
      </c>
      <c r="D35208">
        <v>0</v>
      </c>
      <c r="E35208">
        <v>2017</v>
      </c>
      <c r="F35208">
        <v>1979</v>
      </c>
      <c r="G35208" s="9">
        <v>-108.8</v>
      </c>
    </row>
    <row r="35209" spans="1:8" x14ac:dyDescent="0.35">
      <c r="A35209" s="7">
        <v>473.01</v>
      </c>
      <c r="D35209">
        <v>0</v>
      </c>
      <c r="E35209">
        <v>2014</v>
      </c>
      <c r="F35209">
        <v>1971</v>
      </c>
      <c r="G35209" s="9">
        <v>-108.78</v>
      </c>
    </row>
    <row r="35210" spans="1:8" x14ac:dyDescent="0.35">
      <c r="A35210" s="7">
        <v>473.01</v>
      </c>
      <c r="D35210">
        <v>0</v>
      </c>
      <c r="E35210">
        <v>2012</v>
      </c>
      <c r="F35210">
        <v>1977</v>
      </c>
      <c r="G35210" s="9">
        <v>-108.78</v>
      </c>
    </row>
    <row r="35211" spans="1:8" x14ac:dyDescent="0.35">
      <c r="A35211" s="7">
        <v>473.01</v>
      </c>
      <c r="D35211">
        <v>0</v>
      </c>
      <c r="E35211">
        <v>2013</v>
      </c>
      <c r="F35211">
        <v>1989</v>
      </c>
      <c r="G35211" s="9">
        <v>-108.54</v>
      </c>
    </row>
    <row r="35212" spans="1:8" x14ac:dyDescent="0.35">
      <c r="A35212" s="7">
        <v>473.01</v>
      </c>
      <c r="D35212">
        <v>0</v>
      </c>
      <c r="E35212">
        <v>2012</v>
      </c>
      <c r="F35212">
        <v>1926</v>
      </c>
      <c r="G35212" s="9">
        <v>-108.42</v>
      </c>
    </row>
    <row r="35213" spans="1:8" x14ac:dyDescent="0.35">
      <c r="A35213" s="7">
        <v>473.01</v>
      </c>
      <c r="D35213">
        <v>0</v>
      </c>
      <c r="E35213">
        <v>2014</v>
      </c>
      <c r="F35213">
        <v>1958</v>
      </c>
      <c r="G35213" s="9">
        <v>-108.07</v>
      </c>
    </row>
    <row r="35214" spans="1:8" x14ac:dyDescent="0.35">
      <c r="A35214" s="7">
        <v>473.01</v>
      </c>
      <c r="D35214">
        <v>0</v>
      </c>
      <c r="E35214">
        <v>2017</v>
      </c>
      <c r="F35214">
        <v>1970</v>
      </c>
      <c r="G35214" s="9">
        <v>-107.89</v>
      </c>
    </row>
    <row r="35215" spans="1:8" x14ac:dyDescent="0.35">
      <c r="A35215" s="7">
        <v>473.01</v>
      </c>
      <c r="D35215">
        <v>0</v>
      </c>
      <c r="E35215">
        <v>2014</v>
      </c>
      <c r="F35215">
        <v>1958</v>
      </c>
      <c r="G35215" s="9">
        <v>-107.89</v>
      </c>
    </row>
    <row r="35216" spans="1:8" x14ac:dyDescent="0.35">
      <c r="A35216" s="7">
        <v>473.01</v>
      </c>
      <c r="D35216">
        <v>0</v>
      </c>
      <c r="E35216">
        <v>2012</v>
      </c>
      <c r="F35216">
        <v>1981</v>
      </c>
      <c r="G35216" s="9">
        <v>-107.89</v>
      </c>
    </row>
    <row r="35217" spans="1:8" x14ac:dyDescent="0.35">
      <c r="A35217" s="7">
        <v>473.01</v>
      </c>
      <c r="D35217">
        <v>0</v>
      </c>
      <c r="E35217">
        <v>2012</v>
      </c>
      <c r="F35217">
        <v>1990</v>
      </c>
      <c r="G35217" s="9">
        <v>-107.85</v>
      </c>
    </row>
    <row r="35218" spans="1:8" x14ac:dyDescent="0.35">
      <c r="A35218" s="7">
        <v>473.01</v>
      </c>
      <c r="D35218">
        <v>0</v>
      </c>
      <c r="E35218">
        <v>2017</v>
      </c>
      <c r="F35218">
        <v>1980</v>
      </c>
      <c r="G35218" s="9">
        <v>-107.64</v>
      </c>
    </row>
    <row r="35219" spans="1:8" x14ac:dyDescent="0.35">
      <c r="A35219" s="7">
        <v>473.01</v>
      </c>
      <c r="D35219">
        <v>0</v>
      </c>
      <c r="E35219">
        <v>2012</v>
      </c>
      <c r="F35219">
        <v>1900</v>
      </c>
      <c r="G35219" s="9">
        <v>-107.44</v>
      </c>
    </row>
    <row r="35220" spans="1:8" x14ac:dyDescent="0.35">
      <c r="A35220" s="7">
        <v>473.01</v>
      </c>
      <c r="D35220">
        <v>0</v>
      </c>
      <c r="E35220">
        <v>1983</v>
      </c>
      <c r="F35220">
        <v>1981</v>
      </c>
      <c r="G35220" s="9">
        <v>-107</v>
      </c>
      <c r="H35220">
        <v>0</v>
      </c>
    </row>
    <row r="35221" spans="1:8" x14ac:dyDescent="0.35">
      <c r="A35221" s="7">
        <v>473.01</v>
      </c>
      <c r="D35221">
        <v>0</v>
      </c>
      <c r="E35221">
        <v>1980</v>
      </c>
      <c r="F35221">
        <v>1977</v>
      </c>
      <c r="G35221" s="9">
        <v>-107</v>
      </c>
      <c r="H35221">
        <v>0</v>
      </c>
    </row>
    <row r="35222" spans="1:8" x14ac:dyDescent="0.35">
      <c r="A35222" s="7">
        <v>473.01</v>
      </c>
      <c r="D35222">
        <v>0</v>
      </c>
      <c r="E35222">
        <v>1965</v>
      </c>
      <c r="F35222">
        <v>1959</v>
      </c>
      <c r="G35222" s="9">
        <v>-107</v>
      </c>
      <c r="H35222">
        <v>0</v>
      </c>
    </row>
    <row r="35223" spans="1:8" x14ac:dyDescent="0.35">
      <c r="A35223" s="7">
        <v>473.01</v>
      </c>
      <c r="D35223">
        <v>0</v>
      </c>
      <c r="E35223">
        <v>2015</v>
      </c>
      <c r="F35223">
        <v>1980</v>
      </c>
      <c r="G35223" s="9">
        <v>-106.92</v>
      </c>
    </row>
    <row r="35224" spans="1:8" x14ac:dyDescent="0.35">
      <c r="A35224" s="7">
        <v>473.01</v>
      </c>
      <c r="D35224">
        <v>0</v>
      </c>
      <c r="E35224">
        <v>1963</v>
      </c>
      <c r="F35224">
        <v>1948</v>
      </c>
      <c r="G35224" s="9">
        <v>-106</v>
      </c>
      <c r="H35224">
        <v>0</v>
      </c>
    </row>
    <row r="35225" spans="1:8" x14ac:dyDescent="0.35">
      <c r="A35225" s="7">
        <v>473.01</v>
      </c>
      <c r="D35225">
        <v>0</v>
      </c>
      <c r="E35225">
        <v>1959</v>
      </c>
      <c r="F35225">
        <v>1945</v>
      </c>
      <c r="G35225" s="9">
        <v>-106</v>
      </c>
      <c r="H35225">
        <v>0</v>
      </c>
    </row>
    <row r="35226" spans="1:8" x14ac:dyDescent="0.35">
      <c r="A35226" s="7">
        <v>473.01</v>
      </c>
      <c r="D35226">
        <v>0</v>
      </c>
      <c r="E35226">
        <v>2017</v>
      </c>
      <c r="F35226">
        <v>1985</v>
      </c>
      <c r="G35226" s="9">
        <v>-105.98</v>
      </c>
    </row>
    <row r="35227" spans="1:8" x14ac:dyDescent="0.35">
      <c r="A35227" s="7">
        <v>473.01</v>
      </c>
      <c r="D35227">
        <v>0</v>
      </c>
      <c r="E35227">
        <v>2010</v>
      </c>
      <c r="F35227">
        <v>1998</v>
      </c>
      <c r="G35227" s="9">
        <v>-105.56</v>
      </c>
    </row>
    <row r="35228" spans="1:8" x14ac:dyDescent="0.35">
      <c r="A35228" s="7">
        <v>473.01</v>
      </c>
      <c r="D35228">
        <v>0</v>
      </c>
      <c r="E35228">
        <v>2012</v>
      </c>
      <c r="F35228">
        <v>1978</v>
      </c>
      <c r="G35228" s="9">
        <v>-105.41</v>
      </c>
    </row>
    <row r="35229" spans="1:8" x14ac:dyDescent="0.35">
      <c r="A35229" s="7">
        <v>473.01</v>
      </c>
      <c r="D35229">
        <v>0</v>
      </c>
      <c r="E35229">
        <v>1966</v>
      </c>
      <c r="F35229">
        <v>1951</v>
      </c>
      <c r="G35229" s="9">
        <v>-105</v>
      </c>
      <c r="H35229">
        <v>0</v>
      </c>
    </row>
    <row r="35230" spans="1:8" x14ac:dyDescent="0.35">
      <c r="A35230" s="7">
        <v>473.01</v>
      </c>
      <c r="D35230">
        <v>0</v>
      </c>
      <c r="E35230">
        <v>2012</v>
      </c>
      <c r="F35230">
        <v>1991</v>
      </c>
      <c r="G35230" s="9">
        <v>-104.9</v>
      </c>
    </row>
    <row r="35231" spans="1:8" x14ac:dyDescent="0.35">
      <c r="A35231" s="7">
        <v>473.01</v>
      </c>
      <c r="D35231">
        <v>0</v>
      </c>
      <c r="E35231">
        <v>2020</v>
      </c>
      <c r="F35231">
        <v>2005</v>
      </c>
      <c r="G35231" s="9">
        <v>-104.68</v>
      </c>
    </row>
    <row r="35232" spans="1:8" x14ac:dyDescent="0.35">
      <c r="A35232" s="7">
        <v>473.01</v>
      </c>
      <c r="D35232">
        <v>0</v>
      </c>
      <c r="E35232">
        <v>2015</v>
      </c>
      <c r="F35232">
        <v>1995</v>
      </c>
      <c r="G35232" s="9">
        <v>-104.36</v>
      </c>
    </row>
    <row r="35233" spans="1:8" x14ac:dyDescent="0.35">
      <c r="A35233" s="7">
        <v>473.01</v>
      </c>
      <c r="D35233">
        <v>0</v>
      </c>
      <c r="E35233">
        <v>2015</v>
      </c>
      <c r="F35233">
        <v>1940</v>
      </c>
      <c r="G35233" s="9">
        <v>-103.72</v>
      </c>
    </row>
    <row r="35234" spans="1:8" x14ac:dyDescent="0.35">
      <c r="A35234" s="7">
        <v>473.01</v>
      </c>
      <c r="D35234">
        <v>0</v>
      </c>
      <c r="E35234">
        <v>2010</v>
      </c>
      <c r="F35234">
        <v>1972</v>
      </c>
      <c r="G35234" s="9">
        <v>-103.18</v>
      </c>
    </row>
    <row r="35235" spans="1:8" x14ac:dyDescent="0.35">
      <c r="A35235" s="7">
        <v>473.01</v>
      </c>
      <c r="D35235">
        <v>0</v>
      </c>
      <c r="E35235">
        <v>1975</v>
      </c>
      <c r="F35235">
        <v>1972</v>
      </c>
      <c r="G35235" s="9">
        <v>-103</v>
      </c>
      <c r="H35235">
        <v>0</v>
      </c>
    </row>
    <row r="35236" spans="1:8" x14ac:dyDescent="0.35">
      <c r="A35236" s="7">
        <v>473.01</v>
      </c>
      <c r="D35236">
        <v>0</v>
      </c>
      <c r="E35236">
        <v>1962</v>
      </c>
      <c r="F35236">
        <v>1946</v>
      </c>
      <c r="G35236" s="9">
        <v>-103</v>
      </c>
      <c r="H35236">
        <v>0</v>
      </c>
    </row>
    <row r="35237" spans="1:8" x14ac:dyDescent="0.35">
      <c r="A35237" s="7">
        <v>473.01</v>
      </c>
      <c r="D35237">
        <v>0</v>
      </c>
      <c r="E35237">
        <v>2018</v>
      </c>
      <c r="F35237">
        <v>1960</v>
      </c>
      <c r="G35237" s="9">
        <v>-102.81</v>
      </c>
    </row>
    <row r="35238" spans="1:8" x14ac:dyDescent="0.35">
      <c r="A35238" s="7">
        <v>473.01</v>
      </c>
      <c r="D35238">
        <v>0</v>
      </c>
      <c r="E35238">
        <v>2011</v>
      </c>
      <c r="F35238">
        <v>1963</v>
      </c>
      <c r="G35238" s="9">
        <v>-102.63</v>
      </c>
    </row>
    <row r="35239" spans="1:8" x14ac:dyDescent="0.35">
      <c r="A35239" s="7">
        <v>473.01</v>
      </c>
      <c r="D35239">
        <v>0</v>
      </c>
      <c r="E35239">
        <v>2013</v>
      </c>
      <c r="F35239">
        <v>1901</v>
      </c>
      <c r="G35239" s="9">
        <v>-102.05</v>
      </c>
    </row>
    <row r="35240" spans="1:8" x14ac:dyDescent="0.35">
      <c r="A35240" s="7">
        <v>473.01</v>
      </c>
      <c r="D35240">
        <v>0</v>
      </c>
      <c r="E35240">
        <v>2013</v>
      </c>
      <c r="F35240">
        <v>1992</v>
      </c>
      <c r="G35240" s="9">
        <v>-101.82</v>
      </c>
    </row>
    <row r="35241" spans="1:8" x14ac:dyDescent="0.35">
      <c r="A35241" s="7">
        <v>473.01</v>
      </c>
      <c r="D35241">
        <v>0</v>
      </c>
      <c r="E35241">
        <v>2012</v>
      </c>
      <c r="F35241">
        <v>1961</v>
      </c>
      <c r="G35241" s="9">
        <v>-101.2</v>
      </c>
    </row>
    <row r="35242" spans="1:8" x14ac:dyDescent="0.35">
      <c r="A35242" s="7">
        <v>473.01</v>
      </c>
      <c r="D35242">
        <v>0</v>
      </c>
      <c r="E35242">
        <v>2012</v>
      </c>
      <c r="F35242">
        <v>1954</v>
      </c>
      <c r="G35242" s="9">
        <v>-100.44</v>
      </c>
    </row>
    <row r="35243" spans="1:8" x14ac:dyDescent="0.35">
      <c r="A35243" s="7">
        <v>473.01</v>
      </c>
      <c r="D35243">
        <v>0</v>
      </c>
      <c r="E35243">
        <v>2016</v>
      </c>
      <c r="F35243">
        <v>1987</v>
      </c>
      <c r="G35243" s="9">
        <v>-100.12</v>
      </c>
    </row>
    <row r="35244" spans="1:8" x14ac:dyDescent="0.35">
      <c r="A35244" s="7">
        <v>473.01</v>
      </c>
      <c r="D35244">
        <v>0</v>
      </c>
      <c r="E35244">
        <v>2012</v>
      </c>
      <c r="F35244">
        <v>1996</v>
      </c>
      <c r="G35244" s="9">
        <v>-99.9</v>
      </c>
    </row>
    <row r="35245" spans="1:8" x14ac:dyDescent="0.35">
      <c r="A35245" s="7">
        <v>473.01</v>
      </c>
      <c r="D35245">
        <v>0</v>
      </c>
      <c r="E35245">
        <v>2018</v>
      </c>
      <c r="F35245">
        <v>2017</v>
      </c>
      <c r="G35245" s="9">
        <v>-99.23</v>
      </c>
    </row>
    <row r="35246" spans="1:8" x14ac:dyDescent="0.35">
      <c r="A35246" s="7">
        <v>473.01</v>
      </c>
      <c r="D35246">
        <v>0</v>
      </c>
      <c r="E35246">
        <v>1977</v>
      </c>
      <c r="F35246">
        <v>1973</v>
      </c>
      <c r="G35246" s="9">
        <v>-99</v>
      </c>
      <c r="H35246">
        <v>0</v>
      </c>
    </row>
    <row r="35247" spans="1:8" x14ac:dyDescent="0.35">
      <c r="A35247" s="7">
        <v>473.01</v>
      </c>
      <c r="D35247">
        <v>0</v>
      </c>
      <c r="E35247">
        <v>1964</v>
      </c>
      <c r="F35247">
        <v>1950</v>
      </c>
      <c r="G35247" s="9">
        <v>-99</v>
      </c>
      <c r="H35247">
        <v>0</v>
      </c>
    </row>
    <row r="35248" spans="1:8" x14ac:dyDescent="0.35">
      <c r="A35248" s="7">
        <v>473.01</v>
      </c>
      <c r="D35248">
        <v>0</v>
      </c>
      <c r="E35248">
        <v>1960</v>
      </c>
      <c r="F35248">
        <v>1942</v>
      </c>
      <c r="G35248" s="9">
        <v>-99</v>
      </c>
      <c r="H35248">
        <v>0</v>
      </c>
    </row>
    <row r="35249" spans="1:8" x14ac:dyDescent="0.35">
      <c r="A35249" s="7">
        <v>473.01</v>
      </c>
      <c r="D35249">
        <v>0</v>
      </c>
      <c r="E35249">
        <v>2011</v>
      </c>
      <c r="F35249">
        <v>2010</v>
      </c>
      <c r="G35249" s="9">
        <v>-98.69</v>
      </c>
    </row>
    <row r="35250" spans="1:8" x14ac:dyDescent="0.35">
      <c r="A35250" s="7">
        <v>473.01</v>
      </c>
      <c r="D35250">
        <v>0</v>
      </c>
      <c r="E35250">
        <v>2017</v>
      </c>
      <c r="F35250">
        <v>1954</v>
      </c>
      <c r="G35250" s="9">
        <v>-98.62</v>
      </c>
    </row>
    <row r="35251" spans="1:8" x14ac:dyDescent="0.35">
      <c r="A35251" s="7">
        <v>473.01</v>
      </c>
      <c r="D35251">
        <v>0</v>
      </c>
      <c r="E35251">
        <v>2016</v>
      </c>
      <c r="F35251">
        <v>1955</v>
      </c>
      <c r="G35251" s="9">
        <v>-98.62</v>
      </c>
    </row>
    <row r="35252" spans="1:8" x14ac:dyDescent="0.35">
      <c r="A35252" s="7">
        <v>473.01</v>
      </c>
      <c r="D35252">
        <v>0</v>
      </c>
      <c r="E35252">
        <v>2018</v>
      </c>
      <c r="F35252">
        <v>1985</v>
      </c>
      <c r="G35252" s="9">
        <v>-98.44</v>
      </c>
    </row>
    <row r="35253" spans="1:8" x14ac:dyDescent="0.35">
      <c r="A35253" s="7">
        <v>473.01</v>
      </c>
      <c r="D35253">
        <v>0</v>
      </c>
      <c r="E35253">
        <v>2012</v>
      </c>
      <c r="F35253">
        <v>1985</v>
      </c>
      <c r="G35253" s="9">
        <v>-98.44</v>
      </c>
    </row>
    <row r="35254" spans="1:8" x14ac:dyDescent="0.35">
      <c r="A35254" s="7">
        <v>473.01</v>
      </c>
      <c r="D35254">
        <v>0</v>
      </c>
      <c r="E35254">
        <v>2011</v>
      </c>
      <c r="F35254">
        <v>1970</v>
      </c>
      <c r="G35254" s="9">
        <v>-98.1</v>
      </c>
    </row>
    <row r="35255" spans="1:8" x14ac:dyDescent="0.35">
      <c r="A35255" s="7">
        <v>473.01</v>
      </c>
      <c r="D35255">
        <v>0</v>
      </c>
      <c r="E35255">
        <v>1956</v>
      </c>
      <c r="F35255">
        <v>1887</v>
      </c>
      <c r="G35255" s="9">
        <v>-98</v>
      </c>
      <c r="H35255">
        <v>0</v>
      </c>
    </row>
    <row r="35256" spans="1:8" x14ac:dyDescent="0.35">
      <c r="A35256" s="7">
        <v>473.01</v>
      </c>
      <c r="D35256">
        <v>0</v>
      </c>
      <c r="E35256">
        <v>2015</v>
      </c>
      <c r="F35256">
        <v>1948</v>
      </c>
      <c r="G35256" s="9">
        <v>-97.73</v>
      </c>
    </row>
    <row r="35257" spans="1:8" x14ac:dyDescent="0.35">
      <c r="A35257" s="7">
        <v>473.01</v>
      </c>
      <c r="D35257">
        <v>0</v>
      </c>
      <c r="E35257">
        <v>2014</v>
      </c>
      <c r="F35257">
        <v>2008</v>
      </c>
      <c r="G35257" s="9">
        <v>-97.73</v>
      </c>
    </row>
    <row r="35258" spans="1:8" x14ac:dyDescent="0.35">
      <c r="A35258" s="7">
        <v>473.01</v>
      </c>
      <c r="D35258">
        <v>0</v>
      </c>
      <c r="E35258">
        <v>2013</v>
      </c>
      <c r="F35258">
        <v>1999</v>
      </c>
      <c r="G35258" s="9">
        <v>-97.63</v>
      </c>
    </row>
    <row r="35259" spans="1:8" x14ac:dyDescent="0.35">
      <c r="A35259" s="7">
        <v>473.01</v>
      </c>
      <c r="D35259">
        <v>0</v>
      </c>
      <c r="E35259">
        <v>2018</v>
      </c>
      <c r="F35259">
        <v>1982</v>
      </c>
      <c r="G35259" s="9">
        <v>-97.6</v>
      </c>
    </row>
    <row r="35260" spans="1:8" x14ac:dyDescent="0.35">
      <c r="A35260" s="7">
        <v>473.01</v>
      </c>
      <c r="D35260">
        <v>0</v>
      </c>
      <c r="E35260">
        <v>2017</v>
      </c>
      <c r="F35260">
        <v>1970</v>
      </c>
      <c r="G35260" s="9">
        <v>-97.6</v>
      </c>
    </row>
    <row r="35261" spans="1:8" x14ac:dyDescent="0.35">
      <c r="A35261" s="7">
        <v>473.01</v>
      </c>
      <c r="D35261">
        <v>0</v>
      </c>
      <c r="E35261">
        <v>2013</v>
      </c>
      <c r="F35261">
        <v>1976</v>
      </c>
      <c r="G35261" s="9">
        <v>-97.6</v>
      </c>
    </row>
    <row r="35262" spans="1:8" x14ac:dyDescent="0.35">
      <c r="A35262" s="7">
        <v>473.01</v>
      </c>
      <c r="D35262">
        <v>0</v>
      </c>
      <c r="E35262">
        <v>2008</v>
      </c>
      <c r="F35262">
        <v>2007</v>
      </c>
      <c r="G35262" s="9">
        <v>-97</v>
      </c>
      <c r="H35262">
        <v>0</v>
      </c>
    </row>
    <row r="35263" spans="1:8" x14ac:dyDescent="0.35">
      <c r="A35263" s="7">
        <v>473.01</v>
      </c>
      <c r="D35263">
        <v>0</v>
      </c>
      <c r="E35263">
        <v>1968</v>
      </c>
      <c r="F35263">
        <v>1962</v>
      </c>
      <c r="G35263" s="9">
        <v>-97</v>
      </c>
      <c r="H35263">
        <v>0</v>
      </c>
    </row>
    <row r="35264" spans="1:8" x14ac:dyDescent="0.35">
      <c r="A35264" s="7">
        <v>473.01</v>
      </c>
      <c r="D35264">
        <v>0</v>
      </c>
      <c r="E35264">
        <v>2017</v>
      </c>
      <c r="F35264">
        <v>1980</v>
      </c>
      <c r="G35264" s="9">
        <v>-96.97</v>
      </c>
    </row>
    <row r="35265" spans="1:8" x14ac:dyDescent="0.35">
      <c r="A35265" s="7">
        <v>473.01</v>
      </c>
      <c r="D35265">
        <v>0</v>
      </c>
      <c r="E35265">
        <v>2013</v>
      </c>
      <c r="F35265">
        <v>1964</v>
      </c>
      <c r="G35265" s="9">
        <v>-96.38</v>
      </c>
    </row>
    <row r="35266" spans="1:8" x14ac:dyDescent="0.35">
      <c r="A35266" s="7">
        <v>473.01</v>
      </c>
      <c r="D35266">
        <v>0</v>
      </c>
      <c r="E35266">
        <v>2015</v>
      </c>
      <c r="F35266">
        <v>1934</v>
      </c>
      <c r="G35266" s="9">
        <v>-96.2</v>
      </c>
    </row>
    <row r="35267" spans="1:8" x14ac:dyDescent="0.35">
      <c r="A35267" s="7">
        <v>473.01</v>
      </c>
      <c r="D35267">
        <v>0</v>
      </c>
      <c r="E35267">
        <v>2006</v>
      </c>
      <c r="F35267">
        <v>2005</v>
      </c>
      <c r="G35267" s="9">
        <v>-96</v>
      </c>
      <c r="H35267">
        <v>0</v>
      </c>
    </row>
    <row r="35268" spans="1:8" x14ac:dyDescent="0.35">
      <c r="A35268" s="7">
        <v>473.01</v>
      </c>
      <c r="D35268">
        <v>0</v>
      </c>
      <c r="E35268">
        <v>1956</v>
      </c>
      <c r="F35268">
        <v>1886</v>
      </c>
      <c r="G35268" s="9">
        <v>-96</v>
      </c>
      <c r="H35268">
        <v>0</v>
      </c>
    </row>
    <row r="35269" spans="1:8" x14ac:dyDescent="0.35">
      <c r="A35269" s="7">
        <v>473.01</v>
      </c>
      <c r="D35269">
        <v>0</v>
      </c>
      <c r="E35269">
        <v>2012</v>
      </c>
      <c r="F35269">
        <v>1959</v>
      </c>
      <c r="G35269" s="9">
        <v>-95.9</v>
      </c>
    </row>
    <row r="35270" spans="1:8" x14ac:dyDescent="0.35">
      <c r="A35270" s="7">
        <v>473.01</v>
      </c>
      <c r="D35270">
        <v>0</v>
      </c>
      <c r="E35270">
        <v>2012</v>
      </c>
      <c r="F35270">
        <v>1952</v>
      </c>
      <c r="G35270" s="9">
        <v>-95.71</v>
      </c>
    </row>
    <row r="35271" spans="1:8" x14ac:dyDescent="0.35">
      <c r="A35271" s="7">
        <v>473.01</v>
      </c>
      <c r="D35271">
        <v>0</v>
      </c>
      <c r="E35271">
        <v>2018</v>
      </c>
      <c r="F35271">
        <v>1981</v>
      </c>
      <c r="G35271" s="9">
        <v>-95.69</v>
      </c>
    </row>
    <row r="35272" spans="1:8" x14ac:dyDescent="0.35">
      <c r="A35272" s="7">
        <v>473.01</v>
      </c>
      <c r="D35272">
        <v>0</v>
      </c>
      <c r="E35272">
        <v>2017</v>
      </c>
      <c r="F35272">
        <v>1969</v>
      </c>
      <c r="G35272" s="9">
        <v>-95.18</v>
      </c>
    </row>
    <row r="35273" spans="1:8" x14ac:dyDescent="0.35">
      <c r="A35273" s="7">
        <v>473.01</v>
      </c>
      <c r="D35273">
        <v>0</v>
      </c>
      <c r="E35273">
        <v>2015</v>
      </c>
      <c r="F35273">
        <v>1935</v>
      </c>
      <c r="G35273" s="9">
        <v>-95.1</v>
      </c>
    </row>
    <row r="35274" spans="1:8" x14ac:dyDescent="0.35">
      <c r="A35274" s="7">
        <v>473.01</v>
      </c>
      <c r="D35274">
        <v>0</v>
      </c>
      <c r="E35274">
        <v>1969</v>
      </c>
      <c r="F35274">
        <v>1952</v>
      </c>
      <c r="G35274" s="9">
        <v>-95</v>
      </c>
      <c r="H35274">
        <v>0</v>
      </c>
    </row>
    <row r="35275" spans="1:8" x14ac:dyDescent="0.35">
      <c r="A35275" s="7">
        <v>473.01</v>
      </c>
      <c r="D35275">
        <v>0</v>
      </c>
      <c r="E35275">
        <v>2011</v>
      </c>
      <c r="F35275">
        <v>1994</v>
      </c>
      <c r="G35275" s="9">
        <v>-94.71</v>
      </c>
    </row>
    <row r="35276" spans="1:8" x14ac:dyDescent="0.35">
      <c r="A35276" s="7">
        <v>473.01</v>
      </c>
      <c r="D35276">
        <v>0</v>
      </c>
      <c r="E35276">
        <v>2017</v>
      </c>
      <c r="F35276">
        <v>2003</v>
      </c>
      <c r="G35276" s="9">
        <v>-94.35</v>
      </c>
    </row>
    <row r="35277" spans="1:8" x14ac:dyDescent="0.35">
      <c r="A35277" s="7">
        <v>473.01</v>
      </c>
      <c r="D35277">
        <v>0</v>
      </c>
      <c r="E35277">
        <v>2012</v>
      </c>
      <c r="F35277">
        <v>1991</v>
      </c>
      <c r="G35277" s="9">
        <v>-94.08</v>
      </c>
    </row>
    <row r="35278" spans="1:8" x14ac:dyDescent="0.35">
      <c r="A35278" s="7">
        <v>473.01</v>
      </c>
      <c r="D35278">
        <v>0</v>
      </c>
      <c r="E35278">
        <v>1962</v>
      </c>
      <c r="F35278">
        <v>1944</v>
      </c>
      <c r="G35278" s="9">
        <v>-94</v>
      </c>
      <c r="H35278">
        <v>0</v>
      </c>
    </row>
    <row r="35279" spans="1:8" x14ac:dyDescent="0.35">
      <c r="A35279" s="7">
        <v>473.01</v>
      </c>
      <c r="D35279">
        <v>0</v>
      </c>
      <c r="E35279">
        <v>1962</v>
      </c>
      <c r="F35279">
        <v>1945</v>
      </c>
      <c r="G35279" s="9">
        <v>-94</v>
      </c>
      <c r="H35279">
        <v>0</v>
      </c>
    </row>
    <row r="35280" spans="1:8" x14ac:dyDescent="0.35">
      <c r="A35280" s="7">
        <v>473.01</v>
      </c>
      <c r="D35280">
        <v>0</v>
      </c>
      <c r="E35280">
        <v>1956</v>
      </c>
      <c r="F35280">
        <v>1894</v>
      </c>
      <c r="G35280" s="9">
        <v>-94</v>
      </c>
      <c r="H35280">
        <v>0</v>
      </c>
    </row>
    <row r="35281" spans="1:8" x14ac:dyDescent="0.35">
      <c r="A35281" s="7">
        <v>473.01</v>
      </c>
      <c r="D35281">
        <v>0</v>
      </c>
      <c r="E35281">
        <v>1956</v>
      </c>
      <c r="F35281">
        <v>1904</v>
      </c>
      <c r="G35281" s="9">
        <v>-94</v>
      </c>
      <c r="H35281">
        <v>0</v>
      </c>
    </row>
    <row r="35282" spans="1:8" x14ac:dyDescent="0.35">
      <c r="A35282" s="7">
        <v>473.01</v>
      </c>
      <c r="D35282">
        <v>0</v>
      </c>
      <c r="E35282">
        <v>2017</v>
      </c>
      <c r="F35282">
        <v>1975</v>
      </c>
      <c r="G35282" s="9">
        <v>-93.94</v>
      </c>
    </row>
    <row r="35283" spans="1:8" x14ac:dyDescent="0.35">
      <c r="A35283" s="7">
        <v>473.01</v>
      </c>
      <c r="D35283">
        <v>0</v>
      </c>
      <c r="E35283">
        <v>2017</v>
      </c>
      <c r="F35283">
        <v>1988</v>
      </c>
      <c r="G35283" s="9">
        <v>-93.51</v>
      </c>
    </row>
    <row r="35284" spans="1:8" x14ac:dyDescent="0.35">
      <c r="A35284" s="7">
        <v>473.01</v>
      </c>
      <c r="D35284">
        <v>0</v>
      </c>
      <c r="E35284">
        <v>2010</v>
      </c>
      <c r="F35284">
        <v>1973</v>
      </c>
      <c r="G35284" s="9">
        <v>-93.29</v>
      </c>
    </row>
    <row r="35285" spans="1:8" x14ac:dyDescent="0.35">
      <c r="A35285" s="7">
        <v>473.01</v>
      </c>
      <c r="D35285">
        <v>0</v>
      </c>
      <c r="E35285">
        <v>2017</v>
      </c>
      <c r="F35285">
        <v>1937</v>
      </c>
      <c r="G35285" s="9">
        <v>-93.06</v>
      </c>
    </row>
    <row r="35286" spans="1:8" x14ac:dyDescent="0.35">
      <c r="A35286" s="7">
        <v>473.01</v>
      </c>
      <c r="D35286">
        <v>0</v>
      </c>
      <c r="E35286">
        <v>1998</v>
      </c>
      <c r="F35286">
        <v>1997</v>
      </c>
      <c r="G35286" s="9">
        <v>-93</v>
      </c>
      <c r="H35286">
        <v>0</v>
      </c>
    </row>
    <row r="35287" spans="1:8" x14ac:dyDescent="0.35">
      <c r="A35287" s="7">
        <v>473.01</v>
      </c>
      <c r="D35287">
        <v>0</v>
      </c>
      <c r="E35287">
        <v>2013</v>
      </c>
      <c r="F35287">
        <v>1969</v>
      </c>
      <c r="G35287" s="9">
        <v>-92.88</v>
      </c>
    </row>
    <row r="35288" spans="1:8" x14ac:dyDescent="0.35">
      <c r="A35288" s="7">
        <v>473.01</v>
      </c>
      <c r="D35288">
        <v>0</v>
      </c>
      <c r="E35288">
        <v>2013</v>
      </c>
      <c r="F35288">
        <v>1988</v>
      </c>
      <c r="G35288" s="9">
        <v>-92.82</v>
      </c>
    </row>
    <row r="35289" spans="1:8" x14ac:dyDescent="0.35">
      <c r="A35289" s="7">
        <v>473.01</v>
      </c>
      <c r="D35289">
        <v>0</v>
      </c>
      <c r="E35289">
        <v>2014</v>
      </c>
      <c r="F35289">
        <v>1998</v>
      </c>
      <c r="G35289" s="9">
        <v>-92.79</v>
      </c>
    </row>
    <row r="35290" spans="1:8" x14ac:dyDescent="0.35">
      <c r="A35290" s="7">
        <v>473.01</v>
      </c>
      <c r="D35290">
        <v>0</v>
      </c>
      <c r="E35290">
        <v>2011</v>
      </c>
      <c r="F35290">
        <v>1962</v>
      </c>
      <c r="G35290" s="9">
        <v>-92.76</v>
      </c>
    </row>
    <row r="35291" spans="1:8" x14ac:dyDescent="0.35">
      <c r="A35291" s="7">
        <v>473.01</v>
      </c>
      <c r="D35291">
        <v>0</v>
      </c>
      <c r="E35291">
        <v>2015</v>
      </c>
      <c r="F35291">
        <v>1962</v>
      </c>
      <c r="G35291" s="9">
        <v>-92.73</v>
      </c>
    </row>
    <row r="35292" spans="1:8" x14ac:dyDescent="0.35">
      <c r="A35292" s="7">
        <v>473.01</v>
      </c>
      <c r="D35292">
        <v>0</v>
      </c>
      <c r="E35292">
        <v>2013</v>
      </c>
      <c r="F35292">
        <v>1993</v>
      </c>
      <c r="G35292" s="9">
        <v>-92.36</v>
      </c>
    </row>
    <row r="35293" spans="1:8" x14ac:dyDescent="0.35">
      <c r="A35293" s="7">
        <v>473.01</v>
      </c>
      <c r="D35293">
        <v>0</v>
      </c>
      <c r="E35293">
        <v>2020</v>
      </c>
      <c r="F35293">
        <v>1964</v>
      </c>
      <c r="G35293" s="9">
        <v>-92.21</v>
      </c>
    </row>
    <row r="35294" spans="1:8" x14ac:dyDescent="0.35">
      <c r="A35294" s="7">
        <v>473.01</v>
      </c>
      <c r="D35294">
        <v>0</v>
      </c>
      <c r="E35294">
        <v>2019</v>
      </c>
      <c r="F35294">
        <v>1964</v>
      </c>
      <c r="G35294" s="9">
        <v>-92.21</v>
      </c>
    </row>
    <row r="35295" spans="1:8" x14ac:dyDescent="0.35">
      <c r="A35295" s="7">
        <v>473.01</v>
      </c>
      <c r="D35295">
        <v>0</v>
      </c>
      <c r="E35295">
        <v>2019</v>
      </c>
      <c r="F35295">
        <v>1964</v>
      </c>
      <c r="G35295" s="9">
        <v>-92.21</v>
      </c>
    </row>
    <row r="35296" spans="1:8" x14ac:dyDescent="0.35">
      <c r="A35296" s="7">
        <v>473.01</v>
      </c>
      <c r="D35296">
        <v>0</v>
      </c>
      <c r="E35296">
        <v>2019</v>
      </c>
      <c r="F35296">
        <v>1964</v>
      </c>
      <c r="G35296" s="9">
        <v>-92.21</v>
      </c>
    </row>
    <row r="35297" spans="1:7" x14ac:dyDescent="0.35">
      <c r="A35297" s="7">
        <v>473.01</v>
      </c>
      <c r="D35297">
        <v>0</v>
      </c>
      <c r="E35297">
        <v>2019</v>
      </c>
      <c r="F35297">
        <v>1964</v>
      </c>
      <c r="G35297" s="9">
        <v>-92.21</v>
      </c>
    </row>
    <row r="35298" spans="1:7" x14ac:dyDescent="0.35">
      <c r="A35298" s="7">
        <v>473.01</v>
      </c>
      <c r="D35298">
        <v>0</v>
      </c>
      <c r="E35298">
        <v>2019</v>
      </c>
      <c r="F35298">
        <v>1964</v>
      </c>
      <c r="G35298" s="9">
        <v>-92.21</v>
      </c>
    </row>
    <row r="35299" spans="1:7" x14ac:dyDescent="0.35">
      <c r="A35299" s="7">
        <v>473.01</v>
      </c>
      <c r="D35299">
        <v>0</v>
      </c>
      <c r="E35299">
        <v>2019</v>
      </c>
      <c r="F35299">
        <v>1964</v>
      </c>
      <c r="G35299" s="9">
        <v>-92.21</v>
      </c>
    </row>
    <row r="35300" spans="1:7" x14ac:dyDescent="0.35">
      <c r="A35300" s="7">
        <v>473.01</v>
      </c>
      <c r="D35300">
        <v>0</v>
      </c>
      <c r="E35300">
        <v>2018</v>
      </c>
      <c r="F35300">
        <v>1964</v>
      </c>
      <c r="G35300" s="9">
        <v>-92.21</v>
      </c>
    </row>
    <row r="35301" spans="1:7" x14ac:dyDescent="0.35">
      <c r="A35301" s="7">
        <v>473.01</v>
      </c>
      <c r="D35301">
        <v>0</v>
      </c>
      <c r="E35301">
        <v>2018</v>
      </c>
      <c r="F35301">
        <v>1964</v>
      </c>
      <c r="G35301" s="9">
        <v>-92.21</v>
      </c>
    </row>
    <row r="35302" spans="1:7" x14ac:dyDescent="0.35">
      <c r="A35302" s="7">
        <v>473.01</v>
      </c>
      <c r="D35302">
        <v>0</v>
      </c>
      <c r="E35302">
        <v>2018</v>
      </c>
      <c r="F35302">
        <v>1964</v>
      </c>
      <c r="G35302" s="9">
        <v>-92.21</v>
      </c>
    </row>
    <row r="35303" spans="1:7" x14ac:dyDescent="0.35">
      <c r="A35303" s="7">
        <v>473.01</v>
      </c>
      <c r="D35303">
        <v>0</v>
      </c>
      <c r="E35303">
        <v>2018</v>
      </c>
      <c r="F35303">
        <v>1964</v>
      </c>
      <c r="G35303" s="9">
        <v>-92.21</v>
      </c>
    </row>
    <row r="35304" spans="1:7" x14ac:dyDescent="0.35">
      <c r="A35304" s="7">
        <v>473.01</v>
      </c>
      <c r="D35304">
        <v>0</v>
      </c>
      <c r="E35304">
        <v>2017</v>
      </c>
      <c r="F35304">
        <v>1964</v>
      </c>
      <c r="G35304" s="9">
        <v>-92.21</v>
      </c>
    </row>
    <row r="35305" spans="1:7" x14ac:dyDescent="0.35">
      <c r="A35305" s="7">
        <v>473.01</v>
      </c>
      <c r="D35305">
        <v>0</v>
      </c>
      <c r="E35305">
        <v>2017</v>
      </c>
      <c r="F35305">
        <v>1964</v>
      </c>
      <c r="G35305" s="9">
        <v>-92.21</v>
      </c>
    </row>
    <row r="35306" spans="1:7" x14ac:dyDescent="0.35">
      <c r="A35306" s="7">
        <v>473.01</v>
      </c>
      <c r="D35306">
        <v>0</v>
      </c>
      <c r="E35306">
        <v>2016</v>
      </c>
      <c r="F35306">
        <v>1964</v>
      </c>
      <c r="G35306" s="9">
        <v>-92.21</v>
      </c>
    </row>
    <row r="35307" spans="1:7" x14ac:dyDescent="0.35">
      <c r="A35307" s="7">
        <v>473.01</v>
      </c>
      <c r="D35307">
        <v>0</v>
      </c>
      <c r="E35307">
        <v>2016</v>
      </c>
      <c r="F35307">
        <v>1964</v>
      </c>
      <c r="G35307" s="9">
        <v>-92.21</v>
      </c>
    </row>
    <row r="35308" spans="1:7" x14ac:dyDescent="0.35">
      <c r="A35308" s="7">
        <v>473.01</v>
      </c>
      <c r="D35308">
        <v>0</v>
      </c>
      <c r="E35308">
        <v>2016</v>
      </c>
      <c r="F35308">
        <v>1964</v>
      </c>
      <c r="G35308" s="9">
        <v>-92.21</v>
      </c>
    </row>
    <row r="35309" spans="1:7" x14ac:dyDescent="0.35">
      <c r="A35309" s="7">
        <v>473.01</v>
      </c>
      <c r="D35309">
        <v>0</v>
      </c>
      <c r="E35309">
        <v>2016</v>
      </c>
      <c r="F35309">
        <v>1964</v>
      </c>
      <c r="G35309" s="9">
        <v>-92.21</v>
      </c>
    </row>
    <row r="35310" spans="1:7" x14ac:dyDescent="0.35">
      <c r="A35310" s="7">
        <v>473.01</v>
      </c>
      <c r="D35310">
        <v>0</v>
      </c>
      <c r="E35310">
        <v>2016</v>
      </c>
      <c r="F35310">
        <v>1964</v>
      </c>
      <c r="G35310" s="9">
        <v>-92.21</v>
      </c>
    </row>
    <row r="35311" spans="1:7" x14ac:dyDescent="0.35">
      <c r="A35311" s="7">
        <v>473.01</v>
      </c>
      <c r="D35311">
        <v>0</v>
      </c>
      <c r="E35311">
        <v>2016</v>
      </c>
      <c r="F35311">
        <v>1964</v>
      </c>
      <c r="G35311" s="9">
        <v>-92.21</v>
      </c>
    </row>
    <row r="35312" spans="1:7" x14ac:dyDescent="0.35">
      <c r="A35312" s="7">
        <v>473.01</v>
      </c>
      <c r="D35312">
        <v>0</v>
      </c>
      <c r="E35312">
        <v>2016</v>
      </c>
      <c r="F35312">
        <v>1964</v>
      </c>
      <c r="G35312" s="9">
        <v>-92.21</v>
      </c>
    </row>
    <row r="35313" spans="1:7" x14ac:dyDescent="0.35">
      <c r="A35313" s="7">
        <v>473.01</v>
      </c>
      <c r="D35313">
        <v>0</v>
      </c>
      <c r="E35313">
        <v>2016</v>
      </c>
      <c r="F35313">
        <v>1964</v>
      </c>
      <c r="G35313" s="9">
        <v>-92.21</v>
      </c>
    </row>
    <row r="35314" spans="1:7" x14ac:dyDescent="0.35">
      <c r="A35314" s="7">
        <v>473.01</v>
      </c>
      <c r="D35314">
        <v>0</v>
      </c>
      <c r="E35314">
        <v>2016</v>
      </c>
      <c r="F35314">
        <v>1964</v>
      </c>
      <c r="G35314" s="9">
        <v>-92.21</v>
      </c>
    </row>
    <row r="35315" spans="1:7" x14ac:dyDescent="0.35">
      <c r="A35315" s="7">
        <v>473.01</v>
      </c>
      <c r="D35315">
        <v>0</v>
      </c>
      <c r="E35315">
        <v>2015</v>
      </c>
      <c r="F35315">
        <v>1964</v>
      </c>
      <c r="G35315" s="9">
        <v>-92.21</v>
      </c>
    </row>
    <row r="35316" spans="1:7" x14ac:dyDescent="0.35">
      <c r="A35316" s="7">
        <v>473.01</v>
      </c>
      <c r="D35316">
        <v>0</v>
      </c>
      <c r="E35316">
        <v>2015</v>
      </c>
      <c r="F35316">
        <v>1964</v>
      </c>
      <c r="G35316" s="9">
        <v>-92.21</v>
      </c>
    </row>
    <row r="35317" spans="1:7" x14ac:dyDescent="0.35">
      <c r="A35317" s="7">
        <v>473.01</v>
      </c>
      <c r="D35317">
        <v>0</v>
      </c>
      <c r="E35317">
        <v>2015</v>
      </c>
      <c r="F35317">
        <v>1964</v>
      </c>
      <c r="G35317" s="9">
        <v>-92.21</v>
      </c>
    </row>
    <row r="35318" spans="1:7" x14ac:dyDescent="0.35">
      <c r="A35318" s="7">
        <v>473.01</v>
      </c>
      <c r="D35318">
        <v>0</v>
      </c>
      <c r="E35318">
        <v>2015</v>
      </c>
      <c r="F35318">
        <v>1964</v>
      </c>
      <c r="G35318" s="9">
        <v>-92.21</v>
      </c>
    </row>
    <row r="35319" spans="1:7" x14ac:dyDescent="0.35">
      <c r="A35319" s="7">
        <v>473.01</v>
      </c>
      <c r="D35319">
        <v>0</v>
      </c>
      <c r="E35319">
        <v>2015</v>
      </c>
      <c r="F35319">
        <v>1964</v>
      </c>
      <c r="G35319" s="9">
        <v>-92.21</v>
      </c>
    </row>
    <row r="35320" spans="1:7" x14ac:dyDescent="0.35">
      <c r="A35320" s="7">
        <v>473.01</v>
      </c>
      <c r="D35320">
        <v>0</v>
      </c>
      <c r="E35320">
        <v>2015</v>
      </c>
      <c r="F35320">
        <v>1964</v>
      </c>
      <c r="G35320" s="9">
        <v>-92.21</v>
      </c>
    </row>
    <row r="35321" spans="1:7" x14ac:dyDescent="0.35">
      <c r="A35321" s="7">
        <v>473.01</v>
      </c>
      <c r="D35321">
        <v>0</v>
      </c>
      <c r="E35321">
        <v>2015</v>
      </c>
      <c r="F35321">
        <v>1964</v>
      </c>
      <c r="G35321" s="9">
        <v>-92.21</v>
      </c>
    </row>
    <row r="35322" spans="1:7" x14ac:dyDescent="0.35">
      <c r="A35322" s="7">
        <v>473.01</v>
      </c>
      <c r="D35322">
        <v>0</v>
      </c>
      <c r="E35322">
        <v>2015</v>
      </c>
      <c r="F35322">
        <v>1964</v>
      </c>
      <c r="G35322" s="9">
        <v>-92.21</v>
      </c>
    </row>
    <row r="35323" spans="1:7" x14ac:dyDescent="0.35">
      <c r="A35323" s="7">
        <v>473.01</v>
      </c>
      <c r="D35323">
        <v>0</v>
      </c>
      <c r="E35323">
        <v>2015</v>
      </c>
      <c r="F35323">
        <v>1964</v>
      </c>
      <c r="G35323" s="9">
        <v>-92.21</v>
      </c>
    </row>
    <row r="35324" spans="1:7" x14ac:dyDescent="0.35">
      <c r="A35324" s="7">
        <v>473.01</v>
      </c>
      <c r="D35324">
        <v>0</v>
      </c>
      <c r="E35324">
        <v>2015</v>
      </c>
      <c r="F35324">
        <v>1964</v>
      </c>
      <c r="G35324" s="9">
        <v>-92.21</v>
      </c>
    </row>
    <row r="35325" spans="1:7" x14ac:dyDescent="0.35">
      <c r="A35325" s="7">
        <v>473.01</v>
      </c>
      <c r="D35325">
        <v>0</v>
      </c>
      <c r="E35325">
        <v>2015</v>
      </c>
      <c r="F35325">
        <v>1964</v>
      </c>
      <c r="G35325" s="9">
        <v>-92.21</v>
      </c>
    </row>
    <row r="35326" spans="1:7" x14ac:dyDescent="0.35">
      <c r="A35326" s="7">
        <v>473.01</v>
      </c>
      <c r="D35326">
        <v>0</v>
      </c>
      <c r="E35326">
        <v>2015</v>
      </c>
      <c r="F35326">
        <v>1964</v>
      </c>
      <c r="G35326" s="9">
        <v>-92.21</v>
      </c>
    </row>
    <row r="35327" spans="1:7" x14ac:dyDescent="0.35">
      <c r="A35327" s="7">
        <v>473.01</v>
      </c>
      <c r="D35327">
        <v>0</v>
      </c>
      <c r="E35327">
        <v>2015</v>
      </c>
      <c r="F35327">
        <v>1964</v>
      </c>
      <c r="G35327" s="9">
        <v>-92.21</v>
      </c>
    </row>
    <row r="35328" spans="1:7" x14ac:dyDescent="0.35">
      <c r="A35328" s="7">
        <v>473.01</v>
      </c>
      <c r="D35328">
        <v>0</v>
      </c>
      <c r="E35328">
        <v>2015</v>
      </c>
      <c r="F35328">
        <v>1964</v>
      </c>
      <c r="G35328" s="9">
        <v>-92.21</v>
      </c>
    </row>
    <row r="35329" spans="1:7" x14ac:dyDescent="0.35">
      <c r="A35329" s="7">
        <v>473.01</v>
      </c>
      <c r="D35329">
        <v>0</v>
      </c>
      <c r="E35329">
        <v>2020</v>
      </c>
      <c r="F35329">
        <v>1965</v>
      </c>
      <c r="G35329" s="9">
        <v>-92.05</v>
      </c>
    </row>
    <row r="35330" spans="1:7" x14ac:dyDescent="0.35">
      <c r="A35330" s="7">
        <v>473.01</v>
      </c>
      <c r="D35330">
        <v>0</v>
      </c>
      <c r="E35330">
        <v>2020</v>
      </c>
      <c r="F35330">
        <v>1965</v>
      </c>
      <c r="G35330" s="9">
        <v>-92.05</v>
      </c>
    </row>
    <row r="35331" spans="1:7" x14ac:dyDescent="0.35">
      <c r="A35331" s="7">
        <v>473.01</v>
      </c>
      <c r="D35331">
        <v>0</v>
      </c>
      <c r="E35331">
        <v>2020</v>
      </c>
      <c r="F35331">
        <v>1965</v>
      </c>
      <c r="G35331" s="9">
        <v>-92.05</v>
      </c>
    </row>
    <row r="35332" spans="1:7" x14ac:dyDescent="0.35">
      <c r="A35332" s="7">
        <v>473.01</v>
      </c>
      <c r="D35332">
        <v>0</v>
      </c>
      <c r="E35332">
        <v>2020</v>
      </c>
      <c r="F35332">
        <v>1965</v>
      </c>
      <c r="G35332" s="9">
        <v>-92.05</v>
      </c>
    </row>
    <row r="35333" spans="1:7" x14ac:dyDescent="0.35">
      <c r="A35333" s="7">
        <v>473.01</v>
      </c>
      <c r="D35333">
        <v>0</v>
      </c>
      <c r="E35333">
        <v>2020</v>
      </c>
      <c r="F35333">
        <v>1965</v>
      </c>
      <c r="G35333" s="9">
        <v>-92.05</v>
      </c>
    </row>
    <row r="35334" spans="1:7" x14ac:dyDescent="0.35">
      <c r="A35334" s="7">
        <v>473.01</v>
      </c>
      <c r="D35334">
        <v>0</v>
      </c>
      <c r="E35334">
        <v>2020</v>
      </c>
      <c r="F35334">
        <v>1965</v>
      </c>
      <c r="G35334" s="9">
        <v>-92.05</v>
      </c>
    </row>
    <row r="35335" spans="1:7" x14ac:dyDescent="0.35">
      <c r="A35335" s="7">
        <v>473.01</v>
      </c>
      <c r="D35335">
        <v>0</v>
      </c>
      <c r="E35335">
        <v>2020</v>
      </c>
      <c r="F35335">
        <v>1965</v>
      </c>
      <c r="G35335" s="9">
        <v>-92.05</v>
      </c>
    </row>
    <row r="35336" spans="1:7" x14ac:dyDescent="0.35">
      <c r="A35336" s="7">
        <v>473.01</v>
      </c>
      <c r="D35336">
        <v>0</v>
      </c>
      <c r="E35336">
        <v>2020</v>
      </c>
      <c r="F35336">
        <v>1965</v>
      </c>
      <c r="G35336" s="9">
        <v>-92.05</v>
      </c>
    </row>
    <row r="35337" spans="1:7" x14ac:dyDescent="0.35">
      <c r="A35337" s="7">
        <v>473.01</v>
      </c>
      <c r="D35337">
        <v>0</v>
      </c>
      <c r="E35337">
        <v>2019</v>
      </c>
      <c r="F35337">
        <v>1965</v>
      </c>
      <c r="G35337" s="9">
        <v>-92.05</v>
      </c>
    </row>
    <row r="35338" spans="1:7" x14ac:dyDescent="0.35">
      <c r="A35338" s="7">
        <v>473.01</v>
      </c>
      <c r="D35338">
        <v>0</v>
      </c>
      <c r="E35338">
        <v>2018</v>
      </c>
      <c r="F35338">
        <v>1965</v>
      </c>
      <c r="G35338" s="9">
        <v>-92.05</v>
      </c>
    </row>
    <row r="35339" spans="1:7" x14ac:dyDescent="0.35">
      <c r="A35339" s="7">
        <v>473.01</v>
      </c>
      <c r="D35339">
        <v>0</v>
      </c>
      <c r="E35339">
        <v>2018</v>
      </c>
      <c r="F35339">
        <v>1965</v>
      </c>
      <c r="G35339" s="9">
        <v>-92.05</v>
      </c>
    </row>
    <row r="35340" spans="1:7" x14ac:dyDescent="0.35">
      <c r="A35340" s="7">
        <v>473.01</v>
      </c>
      <c r="D35340">
        <v>0</v>
      </c>
      <c r="E35340">
        <v>2018</v>
      </c>
      <c r="F35340">
        <v>1965</v>
      </c>
      <c r="G35340" s="9">
        <v>-92.05</v>
      </c>
    </row>
    <row r="35341" spans="1:7" x14ac:dyDescent="0.35">
      <c r="A35341" s="7">
        <v>473.01</v>
      </c>
      <c r="D35341">
        <v>0</v>
      </c>
      <c r="E35341">
        <v>2018</v>
      </c>
      <c r="F35341">
        <v>1965</v>
      </c>
      <c r="G35341" s="9">
        <v>-92.05</v>
      </c>
    </row>
    <row r="35342" spans="1:7" x14ac:dyDescent="0.35">
      <c r="A35342" s="7">
        <v>473.01</v>
      </c>
      <c r="D35342">
        <v>0</v>
      </c>
      <c r="E35342">
        <v>2018</v>
      </c>
      <c r="F35342">
        <v>1965</v>
      </c>
      <c r="G35342" s="9">
        <v>-92.05</v>
      </c>
    </row>
    <row r="35343" spans="1:7" x14ac:dyDescent="0.35">
      <c r="A35343" s="7">
        <v>473.01</v>
      </c>
      <c r="D35343">
        <v>0</v>
      </c>
      <c r="E35343">
        <v>2018</v>
      </c>
      <c r="F35343">
        <v>1965</v>
      </c>
      <c r="G35343" s="9">
        <v>-92.05</v>
      </c>
    </row>
    <row r="35344" spans="1:7" x14ac:dyDescent="0.35">
      <c r="A35344" s="7">
        <v>473.01</v>
      </c>
      <c r="D35344">
        <v>0</v>
      </c>
      <c r="E35344">
        <v>2017</v>
      </c>
      <c r="F35344">
        <v>1965</v>
      </c>
      <c r="G35344" s="9">
        <v>-92.05</v>
      </c>
    </row>
    <row r="35345" spans="1:7" x14ac:dyDescent="0.35">
      <c r="A35345" s="7">
        <v>473.01</v>
      </c>
      <c r="D35345">
        <v>0</v>
      </c>
      <c r="E35345">
        <v>2017</v>
      </c>
      <c r="F35345">
        <v>1965</v>
      </c>
      <c r="G35345" s="9">
        <v>-92.05</v>
      </c>
    </row>
    <row r="35346" spans="1:7" x14ac:dyDescent="0.35">
      <c r="A35346" s="7">
        <v>473.01</v>
      </c>
      <c r="D35346">
        <v>0</v>
      </c>
      <c r="E35346">
        <v>2016</v>
      </c>
      <c r="F35346">
        <v>1965</v>
      </c>
      <c r="G35346" s="9">
        <v>-92.05</v>
      </c>
    </row>
    <row r="35347" spans="1:7" x14ac:dyDescent="0.35">
      <c r="A35347" s="7">
        <v>473.01</v>
      </c>
      <c r="D35347">
        <v>0</v>
      </c>
      <c r="E35347">
        <v>2016</v>
      </c>
      <c r="F35347">
        <v>1965</v>
      </c>
      <c r="G35347" s="9">
        <v>-92.05</v>
      </c>
    </row>
    <row r="35348" spans="1:7" x14ac:dyDescent="0.35">
      <c r="A35348" s="7">
        <v>473.01</v>
      </c>
      <c r="D35348">
        <v>0</v>
      </c>
      <c r="E35348">
        <v>2016</v>
      </c>
      <c r="F35348">
        <v>1965</v>
      </c>
      <c r="G35348" s="9">
        <v>-92.05</v>
      </c>
    </row>
    <row r="35349" spans="1:7" x14ac:dyDescent="0.35">
      <c r="A35349" s="7">
        <v>473.01</v>
      </c>
      <c r="D35349">
        <v>0</v>
      </c>
      <c r="E35349">
        <v>2016</v>
      </c>
      <c r="F35349">
        <v>1965</v>
      </c>
      <c r="G35349" s="9">
        <v>-92.05</v>
      </c>
    </row>
    <row r="35350" spans="1:7" x14ac:dyDescent="0.35">
      <c r="A35350" s="7">
        <v>473.01</v>
      </c>
      <c r="D35350">
        <v>0</v>
      </c>
      <c r="E35350">
        <v>2016</v>
      </c>
      <c r="F35350">
        <v>1965</v>
      </c>
      <c r="G35350" s="9">
        <v>-92.05</v>
      </c>
    </row>
    <row r="35351" spans="1:7" x14ac:dyDescent="0.35">
      <c r="A35351" s="7">
        <v>473.01</v>
      </c>
      <c r="D35351">
        <v>0</v>
      </c>
      <c r="E35351">
        <v>2016</v>
      </c>
      <c r="F35351">
        <v>1965</v>
      </c>
      <c r="G35351" s="9">
        <v>-92.05</v>
      </c>
    </row>
    <row r="35352" spans="1:7" x14ac:dyDescent="0.35">
      <c r="A35352" s="7">
        <v>473.01</v>
      </c>
      <c r="D35352">
        <v>0</v>
      </c>
      <c r="E35352">
        <v>2016</v>
      </c>
      <c r="F35352">
        <v>1965</v>
      </c>
      <c r="G35352" s="9">
        <v>-92.05</v>
      </c>
    </row>
    <row r="35353" spans="1:7" x14ac:dyDescent="0.35">
      <c r="A35353" s="7">
        <v>473.01</v>
      </c>
      <c r="D35353">
        <v>0</v>
      </c>
      <c r="E35353">
        <v>2015</v>
      </c>
      <c r="F35353">
        <v>1965</v>
      </c>
      <c r="G35353" s="9">
        <v>-92.05</v>
      </c>
    </row>
    <row r="35354" spans="1:7" x14ac:dyDescent="0.35">
      <c r="A35354" s="7">
        <v>473.01</v>
      </c>
      <c r="D35354">
        <v>0</v>
      </c>
      <c r="E35354">
        <v>2015</v>
      </c>
      <c r="F35354">
        <v>1965</v>
      </c>
      <c r="G35354" s="9">
        <v>-92.05</v>
      </c>
    </row>
    <row r="35355" spans="1:7" x14ac:dyDescent="0.35">
      <c r="A35355" s="7">
        <v>473.01</v>
      </c>
      <c r="D35355">
        <v>0</v>
      </c>
      <c r="E35355">
        <v>2015</v>
      </c>
      <c r="F35355">
        <v>1965</v>
      </c>
      <c r="G35355" s="9">
        <v>-92.05</v>
      </c>
    </row>
    <row r="35356" spans="1:7" x14ac:dyDescent="0.35">
      <c r="A35356" s="7">
        <v>473.01</v>
      </c>
      <c r="D35356">
        <v>0</v>
      </c>
      <c r="E35356">
        <v>2015</v>
      </c>
      <c r="F35356">
        <v>1965</v>
      </c>
      <c r="G35356" s="9">
        <v>-92.05</v>
      </c>
    </row>
    <row r="35357" spans="1:7" x14ac:dyDescent="0.35">
      <c r="A35357" s="7">
        <v>473.01</v>
      </c>
      <c r="D35357">
        <v>0</v>
      </c>
      <c r="E35357">
        <v>2015</v>
      </c>
      <c r="F35357">
        <v>1965</v>
      </c>
      <c r="G35357" s="9">
        <v>-92.05</v>
      </c>
    </row>
    <row r="35358" spans="1:7" x14ac:dyDescent="0.35">
      <c r="A35358" s="7">
        <v>473.01</v>
      </c>
      <c r="D35358">
        <v>0</v>
      </c>
      <c r="E35358">
        <v>2015</v>
      </c>
      <c r="F35358">
        <v>1965</v>
      </c>
      <c r="G35358" s="9">
        <v>-92.05</v>
      </c>
    </row>
    <row r="35359" spans="1:7" x14ac:dyDescent="0.35">
      <c r="A35359" s="7">
        <v>473.01</v>
      </c>
      <c r="D35359">
        <v>0</v>
      </c>
      <c r="E35359">
        <v>2015</v>
      </c>
      <c r="F35359">
        <v>1965</v>
      </c>
      <c r="G35359" s="9">
        <v>-92.05</v>
      </c>
    </row>
    <row r="35360" spans="1:7" x14ac:dyDescent="0.35">
      <c r="A35360" s="7">
        <v>473.01</v>
      </c>
      <c r="D35360">
        <v>0</v>
      </c>
      <c r="E35360">
        <v>2015</v>
      </c>
      <c r="F35360">
        <v>1965</v>
      </c>
      <c r="G35360" s="9">
        <v>-92.05</v>
      </c>
    </row>
    <row r="35361" spans="1:8" x14ac:dyDescent="0.35">
      <c r="A35361" s="7">
        <v>473.01</v>
      </c>
      <c r="D35361">
        <v>0</v>
      </c>
      <c r="E35361">
        <v>2015</v>
      </c>
      <c r="F35361">
        <v>1965</v>
      </c>
      <c r="G35361" s="9">
        <v>-92.05</v>
      </c>
    </row>
    <row r="35362" spans="1:8" x14ac:dyDescent="0.35">
      <c r="A35362" s="7">
        <v>473.01</v>
      </c>
      <c r="D35362">
        <v>0</v>
      </c>
      <c r="E35362">
        <v>2015</v>
      </c>
      <c r="F35362">
        <v>1965</v>
      </c>
      <c r="G35362" s="9">
        <v>-92.05</v>
      </c>
    </row>
    <row r="35363" spans="1:8" x14ac:dyDescent="0.35">
      <c r="A35363" s="7">
        <v>473.01</v>
      </c>
      <c r="D35363">
        <v>0</v>
      </c>
      <c r="E35363">
        <v>2015</v>
      </c>
      <c r="F35363">
        <v>1965</v>
      </c>
      <c r="G35363" s="9">
        <v>-92.05</v>
      </c>
    </row>
    <row r="35364" spans="1:8" x14ac:dyDescent="0.35">
      <c r="A35364" s="7">
        <v>473.01</v>
      </c>
      <c r="D35364">
        <v>0</v>
      </c>
      <c r="E35364">
        <v>2015</v>
      </c>
      <c r="F35364">
        <v>1965</v>
      </c>
      <c r="G35364" s="9">
        <v>-92.05</v>
      </c>
    </row>
    <row r="35365" spans="1:8" x14ac:dyDescent="0.35">
      <c r="A35365" s="7">
        <v>473.01</v>
      </c>
      <c r="D35365">
        <v>0</v>
      </c>
      <c r="E35365">
        <v>2015</v>
      </c>
      <c r="F35365">
        <v>1965</v>
      </c>
      <c r="G35365" s="9">
        <v>-92.05</v>
      </c>
    </row>
    <row r="35366" spans="1:8" x14ac:dyDescent="0.35">
      <c r="A35366" s="7">
        <v>473.01</v>
      </c>
      <c r="D35366">
        <v>0</v>
      </c>
      <c r="E35366">
        <v>2015</v>
      </c>
      <c r="F35366">
        <v>1965</v>
      </c>
      <c r="G35366" s="9">
        <v>-92.05</v>
      </c>
    </row>
    <row r="35367" spans="1:8" x14ac:dyDescent="0.35">
      <c r="A35367" s="7">
        <v>473.01</v>
      </c>
      <c r="D35367">
        <v>0</v>
      </c>
      <c r="E35367">
        <v>2015</v>
      </c>
      <c r="F35367">
        <v>1965</v>
      </c>
      <c r="G35367" s="9">
        <v>-92.05</v>
      </c>
    </row>
    <row r="35368" spans="1:8" x14ac:dyDescent="0.35">
      <c r="A35368" s="7">
        <v>473.01</v>
      </c>
      <c r="D35368">
        <v>0</v>
      </c>
      <c r="E35368">
        <v>2015</v>
      </c>
      <c r="F35368">
        <v>1965</v>
      </c>
      <c r="G35368" s="9">
        <v>-92.05</v>
      </c>
    </row>
    <row r="35369" spans="1:8" x14ac:dyDescent="0.35">
      <c r="A35369" s="7">
        <v>473.01</v>
      </c>
      <c r="D35369">
        <v>0</v>
      </c>
      <c r="E35369">
        <v>2015</v>
      </c>
      <c r="F35369">
        <v>1965</v>
      </c>
      <c r="G35369" s="9">
        <v>-92.05</v>
      </c>
    </row>
    <row r="35370" spans="1:8" x14ac:dyDescent="0.35">
      <c r="A35370" s="7">
        <v>473.01</v>
      </c>
      <c r="D35370">
        <v>0</v>
      </c>
      <c r="E35370">
        <v>2015</v>
      </c>
      <c r="F35370">
        <v>1965</v>
      </c>
      <c r="G35370" s="9">
        <v>-92.05</v>
      </c>
    </row>
    <row r="35371" spans="1:8" x14ac:dyDescent="0.35">
      <c r="A35371" s="7">
        <v>473.01</v>
      </c>
      <c r="D35371">
        <v>0</v>
      </c>
      <c r="E35371">
        <v>2015</v>
      </c>
      <c r="F35371">
        <v>1965</v>
      </c>
      <c r="G35371" s="9">
        <v>-92.05</v>
      </c>
    </row>
    <row r="35372" spans="1:8" x14ac:dyDescent="0.35">
      <c r="A35372" s="7">
        <v>473.01</v>
      </c>
      <c r="D35372">
        <v>0</v>
      </c>
      <c r="E35372">
        <v>1956</v>
      </c>
      <c r="F35372">
        <v>1902</v>
      </c>
      <c r="G35372" s="9">
        <v>-92</v>
      </c>
      <c r="H35372">
        <v>0</v>
      </c>
    </row>
    <row r="35373" spans="1:8" x14ac:dyDescent="0.35">
      <c r="A35373" s="7">
        <v>473.01</v>
      </c>
      <c r="D35373">
        <v>0</v>
      </c>
      <c r="E35373">
        <v>2015</v>
      </c>
      <c r="F35373">
        <v>1969</v>
      </c>
      <c r="G35373" s="9">
        <v>-91.94</v>
      </c>
    </row>
    <row r="35374" spans="1:8" x14ac:dyDescent="0.35">
      <c r="A35374" s="7">
        <v>473.01</v>
      </c>
      <c r="D35374">
        <v>0</v>
      </c>
      <c r="E35374">
        <v>2014</v>
      </c>
      <c r="F35374">
        <v>1975</v>
      </c>
      <c r="G35374" s="9">
        <v>-91.88</v>
      </c>
    </row>
    <row r="35375" spans="1:8" x14ac:dyDescent="0.35">
      <c r="A35375" s="7">
        <v>473.01</v>
      </c>
      <c r="D35375">
        <v>0</v>
      </c>
      <c r="E35375">
        <v>2013</v>
      </c>
      <c r="F35375">
        <v>1989</v>
      </c>
      <c r="G35375" s="9">
        <v>-91.78</v>
      </c>
    </row>
    <row r="35376" spans="1:8" x14ac:dyDescent="0.35">
      <c r="A35376" s="7">
        <v>473.01</v>
      </c>
      <c r="D35376">
        <v>0</v>
      </c>
      <c r="E35376">
        <v>2011</v>
      </c>
      <c r="F35376">
        <v>1971</v>
      </c>
      <c r="G35376" s="9">
        <v>-91.74</v>
      </c>
    </row>
    <row r="35377" spans="1:8" x14ac:dyDescent="0.35">
      <c r="A35377" s="7">
        <v>473.01</v>
      </c>
      <c r="D35377">
        <v>0</v>
      </c>
      <c r="E35377">
        <v>2012</v>
      </c>
      <c r="F35377">
        <v>1984</v>
      </c>
      <c r="G35377" s="9">
        <v>-91.47</v>
      </c>
    </row>
    <row r="35378" spans="1:8" x14ac:dyDescent="0.35">
      <c r="A35378" s="7">
        <v>473.01</v>
      </c>
      <c r="D35378">
        <v>0</v>
      </c>
      <c r="E35378">
        <v>2014</v>
      </c>
      <c r="F35378">
        <v>1999</v>
      </c>
      <c r="G35378" s="9">
        <v>-91.23</v>
      </c>
    </row>
    <row r="35379" spans="1:8" x14ac:dyDescent="0.35">
      <c r="A35379" s="7">
        <v>473.01</v>
      </c>
      <c r="D35379">
        <v>0</v>
      </c>
      <c r="E35379">
        <v>2010</v>
      </c>
      <c r="F35379">
        <v>2003</v>
      </c>
      <c r="G35379" s="9">
        <v>-91.07</v>
      </c>
    </row>
    <row r="35380" spans="1:8" x14ac:dyDescent="0.35">
      <c r="A35380" s="7">
        <v>473.01</v>
      </c>
      <c r="D35380">
        <v>0</v>
      </c>
      <c r="E35380">
        <v>2010</v>
      </c>
      <c r="F35380">
        <v>1994</v>
      </c>
      <c r="G35380" s="9">
        <v>-91.02</v>
      </c>
    </row>
    <row r="35381" spans="1:8" x14ac:dyDescent="0.35">
      <c r="A35381" s="7">
        <v>473.01</v>
      </c>
      <c r="D35381">
        <v>0</v>
      </c>
      <c r="E35381">
        <v>2015</v>
      </c>
      <c r="F35381">
        <v>1965</v>
      </c>
      <c r="G35381" s="9">
        <v>-90.98</v>
      </c>
    </row>
    <row r="35382" spans="1:8" x14ac:dyDescent="0.35">
      <c r="A35382" s="7">
        <v>473.01</v>
      </c>
      <c r="D35382">
        <v>0</v>
      </c>
      <c r="E35382">
        <v>2012</v>
      </c>
      <c r="F35382">
        <v>1983</v>
      </c>
      <c r="G35382" s="9">
        <v>-90.63</v>
      </c>
    </row>
    <row r="35383" spans="1:8" x14ac:dyDescent="0.35">
      <c r="A35383" s="7">
        <v>473.01</v>
      </c>
      <c r="D35383">
        <v>0</v>
      </c>
      <c r="E35383">
        <v>2013</v>
      </c>
      <c r="F35383">
        <v>1987</v>
      </c>
      <c r="G35383" s="9">
        <v>-90.59</v>
      </c>
    </row>
    <row r="35384" spans="1:8" x14ac:dyDescent="0.35">
      <c r="A35384" s="7">
        <v>473.01</v>
      </c>
      <c r="D35384">
        <v>0</v>
      </c>
      <c r="E35384">
        <v>2010</v>
      </c>
      <c r="F35384">
        <v>1965</v>
      </c>
      <c r="G35384" s="9">
        <v>-90.52</v>
      </c>
    </row>
    <row r="35385" spans="1:8" x14ac:dyDescent="0.35">
      <c r="A35385" s="7">
        <v>473.01</v>
      </c>
      <c r="D35385">
        <v>0</v>
      </c>
      <c r="E35385">
        <v>2014</v>
      </c>
      <c r="F35385">
        <v>1984</v>
      </c>
      <c r="G35385" s="9">
        <v>-90.39</v>
      </c>
    </row>
    <row r="35386" spans="1:8" x14ac:dyDescent="0.35">
      <c r="A35386" s="7">
        <v>473.01</v>
      </c>
      <c r="D35386">
        <v>0</v>
      </c>
      <c r="E35386">
        <v>2014</v>
      </c>
      <c r="F35386">
        <v>1981</v>
      </c>
      <c r="G35386" s="9">
        <v>-90.28</v>
      </c>
    </row>
    <row r="35387" spans="1:8" x14ac:dyDescent="0.35">
      <c r="A35387" s="7">
        <v>473.01</v>
      </c>
      <c r="D35387">
        <v>0</v>
      </c>
      <c r="E35387">
        <v>2010</v>
      </c>
      <c r="F35387">
        <v>1984</v>
      </c>
      <c r="G35387" s="9">
        <v>-90.28</v>
      </c>
    </row>
    <row r="35388" spans="1:8" x14ac:dyDescent="0.35">
      <c r="A35388" s="7">
        <v>473.01</v>
      </c>
      <c r="D35388">
        <v>0</v>
      </c>
      <c r="E35388">
        <v>2010</v>
      </c>
      <c r="F35388">
        <v>1986</v>
      </c>
      <c r="G35388" s="9">
        <v>-90.28</v>
      </c>
    </row>
    <row r="35389" spans="1:8" x14ac:dyDescent="0.35">
      <c r="A35389" s="7">
        <v>473.01</v>
      </c>
      <c r="D35389">
        <v>0</v>
      </c>
      <c r="E35389">
        <v>2013</v>
      </c>
      <c r="F35389">
        <v>1901</v>
      </c>
      <c r="G35389" s="9">
        <v>-90.12</v>
      </c>
    </row>
    <row r="35390" spans="1:8" x14ac:dyDescent="0.35">
      <c r="A35390" s="7">
        <v>473.01</v>
      </c>
      <c r="D35390">
        <v>0</v>
      </c>
      <c r="E35390">
        <v>2015</v>
      </c>
      <c r="F35390">
        <v>1929</v>
      </c>
      <c r="G35390" s="9">
        <v>-90.1</v>
      </c>
    </row>
    <row r="35391" spans="1:8" x14ac:dyDescent="0.35">
      <c r="A35391" s="7">
        <v>473.01</v>
      </c>
      <c r="D35391">
        <v>0</v>
      </c>
      <c r="E35391">
        <v>1967</v>
      </c>
      <c r="F35391">
        <v>1962</v>
      </c>
      <c r="G35391" s="9">
        <v>-90</v>
      </c>
      <c r="H35391">
        <v>0</v>
      </c>
    </row>
    <row r="35392" spans="1:8" x14ac:dyDescent="0.35">
      <c r="A35392" s="7">
        <v>473.01</v>
      </c>
      <c r="D35392">
        <v>0</v>
      </c>
      <c r="E35392">
        <v>2013</v>
      </c>
      <c r="F35392">
        <v>1984</v>
      </c>
      <c r="G35392" s="9">
        <v>-89.82</v>
      </c>
    </row>
    <row r="35393" spans="1:8" x14ac:dyDescent="0.35">
      <c r="A35393" s="7">
        <v>473.01</v>
      </c>
      <c r="D35393">
        <v>0</v>
      </c>
      <c r="E35393">
        <v>2012</v>
      </c>
      <c r="F35393">
        <v>1975</v>
      </c>
      <c r="G35393" s="9">
        <v>-89.79</v>
      </c>
    </row>
    <row r="35394" spans="1:8" x14ac:dyDescent="0.35">
      <c r="A35394" s="7">
        <v>473.01</v>
      </c>
      <c r="D35394">
        <v>0</v>
      </c>
      <c r="E35394">
        <v>2014</v>
      </c>
      <c r="F35394">
        <v>1990</v>
      </c>
      <c r="G35394" s="9">
        <v>-89.61</v>
      </c>
    </row>
    <row r="35395" spans="1:8" x14ac:dyDescent="0.35">
      <c r="A35395" s="7">
        <v>473.01</v>
      </c>
      <c r="D35395">
        <v>0</v>
      </c>
      <c r="E35395">
        <v>2018</v>
      </c>
      <c r="F35395">
        <v>1978</v>
      </c>
      <c r="G35395" s="9">
        <v>-89.13</v>
      </c>
    </row>
    <row r="35396" spans="1:8" x14ac:dyDescent="0.35">
      <c r="A35396" s="7">
        <v>473.01</v>
      </c>
      <c r="D35396">
        <v>0</v>
      </c>
      <c r="E35396">
        <v>1964</v>
      </c>
      <c r="F35396">
        <v>1956</v>
      </c>
      <c r="G35396" s="9">
        <v>-89</v>
      </c>
      <c r="H35396">
        <v>0</v>
      </c>
    </row>
    <row r="35397" spans="1:8" x14ac:dyDescent="0.35">
      <c r="A35397" s="7">
        <v>473.01</v>
      </c>
      <c r="D35397">
        <v>0</v>
      </c>
      <c r="E35397">
        <v>1963</v>
      </c>
      <c r="F35397">
        <v>1957</v>
      </c>
      <c r="G35397" s="9">
        <v>-89</v>
      </c>
      <c r="H35397">
        <v>0</v>
      </c>
    </row>
    <row r="35398" spans="1:8" x14ac:dyDescent="0.35">
      <c r="A35398" s="7">
        <v>473.01</v>
      </c>
      <c r="D35398">
        <v>0</v>
      </c>
      <c r="E35398">
        <v>2013</v>
      </c>
      <c r="F35398">
        <v>1940</v>
      </c>
      <c r="G35398" s="9">
        <v>-88.9</v>
      </c>
    </row>
    <row r="35399" spans="1:8" x14ac:dyDescent="0.35">
      <c r="A35399" s="7">
        <v>473.01</v>
      </c>
      <c r="D35399">
        <v>0</v>
      </c>
      <c r="E35399">
        <v>2019</v>
      </c>
      <c r="F35399">
        <v>1954</v>
      </c>
      <c r="G35399" s="9">
        <v>-88.76</v>
      </c>
    </row>
    <row r="35400" spans="1:8" x14ac:dyDescent="0.35">
      <c r="A35400" s="7">
        <v>473.01</v>
      </c>
      <c r="D35400">
        <v>0</v>
      </c>
      <c r="E35400">
        <v>2015</v>
      </c>
      <c r="F35400">
        <v>1985</v>
      </c>
      <c r="G35400" s="9">
        <v>-88.71</v>
      </c>
    </row>
    <row r="35401" spans="1:8" x14ac:dyDescent="0.35">
      <c r="A35401" s="7">
        <v>473.01</v>
      </c>
      <c r="D35401">
        <v>0</v>
      </c>
      <c r="E35401">
        <v>2015</v>
      </c>
      <c r="F35401">
        <v>1960</v>
      </c>
      <c r="G35401" s="9">
        <v>-88.63</v>
      </c>
    </row>
    <row r="35402" spans="1:8" x14ac:dyDescent="0.35">
      <c r="A35402" s="7">
        <v>473.01</v>
      </c>
      <c r="D35402">
        <v>0</v>
      </c>
      <c r="E35402">
        <v>2012</v>
      </c>
      <c r="F35402">
        <v>1950</v>
      </c>
      <c r="G35402" s="9">
        <v>-88.57</v>
      </c>
    </row>
    <row r="35403" spans="1:8" x14ac:dyDescent="0.35">
      <c r="A35403" s="7">
        <v>473.01</v>
      </c>
      <c r="D35403">
        <v>0</v>
      </c>
      <c r="E35403">
        <v>2012</v>
      </c>
      <c r="F35403">
        <v>1989</v>
      </c>
      <c r="G35403" s="9">
        <v>-88.46</v>
      </c>
    </row>
    <row r="35404" spans="1:8" x14ac:dyDescent="0.35">
      <c r="A35404" s="7">
        <v>473.01</v>
      </c>
      <c r="D35404">
        <v>0</v>
      </c>
      <c r="E35404">
        <v>2013</v>
      </c>
      <c r="F35404">
        <v>1990</v>
      </c>
      <c r="G35404" s="9">
        <v>-88.26</v>
      </c>
    </row>
    <row r="35405" spans="1:8" x14ac:dyDescent="0.35">
      <c r="A35405" s="7">
        <v>473.01</v>
      </c>
      <c r="D35405">
        <v>0</v>
      </c>
      <c r="E35405">
        <v>1974</v>
      </c>
      <c r="F35405">
        <v>1971</v>
      </c>
      <c r="G35405" s="9">
        <v>-88</v>
      </c>
      <c r="H35405">
        <v>0</v>
      </c>
    </row>
    <row r="35406" spans="1:8" x14ac:dyDescent="0.35">
      <c r="A35406" s="7">
        <v>473.01</v>
      </c>
      <c r="D35406">
        <v>0</v>
      </c>
      <c r="E35406">
        <v>1969</v>
      </c>
      <c r="F35406">
        <v>1964</v>
      </c>
      <c r="G35406" s="9">
        <v>-88</v>
      </c>
      <c r="H35406">
        <v>0</v>
      </c>
    </row>
    <row r="35407" spans="1:8" x14ac:dyDescent="0.35">
      <c r="A35407" s="7">
        <v>473.01</v>
      </c>
      <c r="D35407">
        <v>0</v>
      </c>
      <c r="E35407">
        <v>1967</v>
      </c>
      <c r="F35407">
        <v>1952</v>
      </c>
      <c r="G35407" s="9">
        <v>-88</v>
      </c>
      <c r="H35407">
        <v>0</v>
      </c>
    </row>
    <row r="35408" spans="1:8" x14ac:dyDescent="0.35">
      <c r="A35408" s="7">
        <v>473.01</v>
      </c>
      <c r="D35408">
        <v>0</v>
      </c>
      <c r="E35408">
        <v>1965</v>
      </c>
      <c r="F35408">
        <v>1951</v>
      </c>
      <c r="G35408" s="9">
        <v>-88</v>
      </c>
      <c r="H35408">
        <v>0</v>
      </c>
    </row>
    <row r="35409" spans="1:8" x14ac:dyDescent="0.35">
      <c r="A35409" s="7">
        <v>473.01</v>
      </c>
      <c r="D35409">
        <v>0</v>
      </c>
      <c r="E35409">
        <v>1956</v>
      </c>
      <c r="F35409">
        <v>1892</v>
      </c>
      <c r="G35409" s="9">
        <v>-88</v>
      </c>
      <c r="H35409">
        <v>0</v>
      </c>
    </row>
    <row r="35410" spans="1:8" x14ac:dyDescent="0.35">
      <c r="A35410" s="7">
        <v>473.01</v>
      </c>
      <c r="D35410">
        <v>0</v>
      </c>
      <c r="E35410">
        <v>2013</v>
      </c>
      <c r="F35410">
        <v>1936</v>
      </c>
      <c r="G35410" s="9">
        <v>-87.91</v>
      </c>
    </row>
    <row r="35411" spans="1:8" x14ac:dyDescent="0.35">
      <c r="A35411" s="7">
        <v>473.01</v>
      </c>
      <c r="D35411">
        <v>0</v>
      </c>
      <c r="E35411">
        <v>2014</v>
      </c>
      <c r="F35411">
        <v>1984</v>
      </c>
      <c r="G35411" s="9">
        <v>-87.44</v>
      </c>
    </row>
    <row r="35412" spans="1:8" x14ac:dyDescent="0.35">
      <c r="A35412" s="7">
        <v>473.01</v>
      </c>
      <c r="D35412">
        <v>0</v>
      </c>
      <c r="E35412">
        <v>2012</v>
      </c>
      <c r="F35412">
        <v>1984</v>
      </c>
      <c r="G35412" s="9">
        <v>-87.44</v>
      </c>
    </row>
    <row r="35413" spans="1:8" x14ac:dyDescent="0.35">
      <c r="A35413" s="7">
        <v>473.01</v>
      </c>
      <c r="D35413">
        <v>0</v>
      </c>
      <c r="E35413">
        <v>2015</v>
      </c>
      <c r="F35413">
        <v>1986</v>
      </c>
      <c r="G35413" s="9">
        <v>-87.38</v>
      </c>
    </row>
    <row r="35414" spans="1:8" x14ac:dyDescent="0.35">
      <c r="A35414" s="7">
        <v>473.01</v>
      </c>
      <c r="D35414">
        <v>0</v>
      </c>
      <c r="E35414">
        <v>2017</v>
      </c>
      <c r="F35414">
        <v>1928</v>
      </c>
      <c r="G35414" s="9">
        <v>-87.27</v>
      </c>
    </row>
    <row r="35415" spans="1:8" x14ac:dyDescent="0.35">
      <c r="A35415" s="7">
        <v>473.01</v>
      </c>
      <c r="D35415">
        <v>0</v>
      </c>
      <c r="E35415">
        <v>2018</v>
      </c>
      <c r="F35415">
        <v>1952</v>
      </c>
      <c r="G35415" s="9">
        <v>-87.07</v>
      </c>
    </row>
    <row r="35416" spans="1:8" x14ac:dyDescent="0.35">
      <c r="A35416" s="7">
        <v>473.01</v>
      </c>
      <c r="D35416">
        <v>0</v>
      </c>
      <c r="E35416">
        <v>2020</v>
      </c>
      <c r="F35416">
        <v>1966</v>
      </c>
      <c r="G35416" s="9">
        <v>-87.03</v>
      </c>
    </row>
    <row r="35417" spans="1:8" x14ac:dyDescent="0.35">
      <c r="A35417" s="7">
        <v>473.01</v>
      </c>
      <c r="D35417">
        <v>0</v>
      </c>
      <c r="E35417">
        <v>2020</v>
      </c>
      <c r="F35417">
        <v>1966</v>
      </c>
      <c r="G35417" s="9">
        <v>-87.03</v>
      </c>
    </row>
    <row r="35418" spans="1:8" x14ac:dyDescent="0.35">
      <c r="A35418" s="7">
        <v>473.01</v>
      </c>
      <c r="D35418">
        <v>0</v>
      </c>
      <c r="E35418">
        <v>2020</v>
      </c>
      <c r="F35418">
        <v>1966</v>
      </c>
      <c r="G35418" s="9">
        <v>-87.03</v>
      </c>
    </row>
    <row r="35419" spans="1:8" x14ac:dyDescent="0.35">
      <c r="A35419" s="7">
        <v>473.01</v>
      </c>
      <c r="D35419">
        <v>0</v>
      </c>
      <c r="E35419">
        <v>2019</v>
      </c>
      <c r="F35419">
        <v>1966</v>
      </c>
      <c r="G35419" s="9">
        <v>-87.03</v>
      </c>
    </row>
    <row r="35420" spans="1:8" x14ac:dyDescent="0.35">
      <c r="A35420" s="7">
        <v>473.01</v>
      </c>
      <c r="D35420">
        <v>0</v>
      </c>
      <c r="E35420">
        <v>2019</v>
      </c>
      <c r="F35420">
        <v>1966</v>
      </c>
      <c r="G35420" s="9">
        <v>-87.03</v>
      </c>
    </row>
    <row r="35421" spans="1:8" x14ac:dyDescent="0.35">
      <c r="A35421" s="7">
        <v>473.01</v>
      </c>
      <c r="D35421">
        <v>0</v>
      </c>
      <c r="E35421">
        <v>2019</v>
      </c>
      <c r="F35421">
        <v>1966</v>
      </c>
      <c r="G35421" s="9">
        <v>-87.03</v>
      </c>
    </row>
    <row r="35422" spans="1:8" x14ac:dyDescent="0.35">
      <c r="A35422" s="7">
        <v>473.01</v>
      </c>
      <c r="D35422">
        <v>0</v>
      </c>
      <c r="E35422">
        <v>2019</v>
      </c>
      <c r="F35422">
        <v>1966</v>
      </c>
      <c r="G35422" s="9">
        <v>-87.03</v>
      </c>
    </row>
    <row r="35423" spans="1:8" x14ac:dyDescent="0.35">
      <c r="A35423" s="7">
        <v>473.01</v>
      </c>
      <c r="D35423">
        <v>0</v>
      </c>
      <c r="E35423">
        <v>2019</v>
      </c>
      <c r="F35423">
        <v>1966</v>
      </c>
      <c r="G35423" s="9">
        <v>-87.03</v>
      </c>
    </row>
    <row r="35424" spans="1:8" x14ac:dyDescent="0.35">
      <c r="A35424" s="7">
        <v>473.01</v>
      </c>
      <c r="D35424">
        <v>0</v>
      </c>
      <c r="E35424">
        <v>2018</v>
      </c>
      <c r="F35424">
        <v>1966</v>
      </c>
      <c r="G35424" s="9">
        <v>-87.03</v>
      </c>
    </row>
    <row r="35425" spans="1:7" x14ac:dyDescent="0.35">
      <c r="A35425" s="7">
        <v>473.01</v>
      </c>
      <c r="D35425">
        <v>0</v>
      </c>
      <c r="E35425">
        <v>2017</v>
      </c>
      <c r="F35425">
        <v>1966</v>
      </c>
      <c r="G35425" s="9">
        <v>-87.03</v>
      </c>
    </row>
    <row r="35426" spans="1:7" x14ac:dyDescent="0.35">
      <c r="A35426" s="7">
        <v>473.01</v>
      </c>
      <c r="D35426">
        <v>0</v>
      </c>
      <c r="E35426">
        <v>2016</v>
      </c>
      <c r="F35426">
        <v>1966</v>
      </c>
      <c r="G35426" s="9">
        <v>-87.03</v>
      </c>
    </row>
    <row r="35427" spans="1:7" x14ac:dyDescent="0.35">
      <c r="A35427" s="7">
        <v>473.01</v>
      </c>
      <c r="D35427">
        <v>0</v>
      </c>
      <c r="E35427">
        <v>2016</v>
      </c>
      <c r="F35427">
        <v>1966</v>
      </c>
      <c r="G35427" s="9">
        <v>-87.03</v>
      </c>
    </row>
    <row r="35428" spans="1:7" x14ac:dyDescent="0.35">
      <c r="A35428" s="7">
        <v>473.01</v>
      </c>
      <c r="D35428">
        <v>0</v>
      </c>
      <c r="E35428">
        <v>2016</v>
      </c>
      <c r="F35428">
        <v>1966</v>
      </c>
      <c r="G35428" s="9">
        <v>-87.03</v>
      </c>
    </row>
    <row r="35429" spans="1:7" x14ac:dyDescent="0.35">
      <c r="A35429" s="7">
        <v>473.01</v>
      </c>
      <c r="D35429">
        <v>0</v>
      </c>
      <c r="E35429">
        <v>2016</v>
      </c>
      <c r="F35429">
        <v>1966</v>
      </c>
      <c r="G35429" s="9">
        <v>-87.03</v>
      </c>
    </row>
    <row r="35430" spans="1:7" x14ac:dyDescent="0.35">
      <c r="A35430" s="7">
        <v>473.01</v>
      </c>
      <c r="D35430">
        <v>0</v>
      </c>
      <c r="E35430">
        <v>2016</v>
      </c>
      <c r="F35430">
        <v>1966</v>
      </c>
      <c r="G35430" s="9">
        <v>-87.03</v>
      </c>
    </row>
    <row r="35431" spans="1:7" x14ac:dyDescent="0.35">
      <c r="A35431" s="7">
        <v>473.01</v>
      </c>
      <c r="D35431">
        <v>0</v>
      </c>
      <c r="E35431">
        <v>2016</v>
      </c>
      <c r="F35431">
        <v>1966</v>
      </c>
      <c r="G35431" s="9">
        <v>-87.03</v>
      </c>
    </row>
    <row r="35432" spans="1:7" x14ac:dyDescent="0.35">
      <c r="A35432" s="7">
        <v>473.01</v>
      </c>
      <c r="D35432">
        <v>0</v>
      </c>
      <c r="E35432">
        <v>2016</v>
      </c>
      <c r="F35432">
        <v>1966</v>
      </c>
      <c r="G35432" s="9">
        <v>-87.03</v>
      </c>
    </row>
    <row r="35433" spans="1:7" x14ac:dyDescent="0.35">
      <c r="A35433" s="7">
        <v>473.01</v>
      </c>
      <c r="D35433">
        <v>0</v>
      </c>
      <c r="E35433">
        <v>2016</v>
      </c>
      <c r="F35433">
        <v>1966</v>
      </c>
      <c r="G35433" s="9">
        <v>-87.03</v>
      </c>
    </row>
    <row r="35434" spans="1:7" x14ac:dyDescent="0.35">
      <c r="A35434" s="7">
        <v>473.01</v>
      </c>
      <c r="D35434">
        <v>0</v>
      </c>
      <c r="E35434">
        <v>2016</v>
      </c>
      <c r="F35434">
        <v>1966</v>
      </c>
      <c r="G35434" s="9">
        <v>-87.03</v>
      </c>
    </row>
    <row r="35435" spans="1:7" x14ac:dyDescent="0.35">
      <c r="A35435" s="7">
        <v>473.01</v>
      </c>
      <c r="D35435">
        <v>0</v>
      </c>
      <c r="E35435">
        <v>2016</v>
      </c>
      <c r="F35435">
        <v>1966</v>
      </c>
      <c r="G35435" s="9">
        <v>-87.03</v>
      </c>
    </row>
    <row r="35436" spans="1:7" x14ac:dyDescent="0.35">
      <c r="A35436" s="7">
        <v>473.01</v>
      </c>
      <c r="D35436">
        <v>0</v>
      </c>
      <c r="E35436">
        <v>2016</v>
      </c>
      <c r="F35436">
        <v>1966</v>
      </c>
      <c r="G35436" s="9">
        <v>-87.03</v>
      </c>
    </row>
    <row r="35437" spans="1:7" x14ac:dyDescent="0.35">
      <c r="A35437" s="7">
        <v>473.01</v>
      </c>
      <c r="D35437">
        <v>0</v>
      </c>
      <c r="E35437">
        <v>2016</v>
      </c>
      <c r="F35437">
        <v>1966</v>
      </c>
      <c r="G35437" s="9">
        <v>-87.03</v>
      </c>
    </row>
    <row r="35438" spans="1:7" x14ac:dyDescent="0.35">
      <c r="A35438" s="7">
        <v>473.01</v>
      </c>
      <c r="D35438">
        <v>0</v>
      </c>
      <c r="E35438">
        <v>2016</v>
      </c>
      <c r="F35438">
        <v>1966</v>
      </c>
      <c r="G35438" s="9">
        <v>-87.03</v>
      </c>
    </row>
    <row r="35439" spans="1:7" x14ac:dyDescent="0.35">
      <c r="A35439" s="7">
        <v>473.01</v>
      </c>
      <c r="D35439">
        <v>0</v>
      </c>
      <c r="E35439">
        <v>2016</v>
      </c>
      <c r="F35439">
        <v>1966</v>
      </c>
      <c r="G35439" s="9">
        <v>-87.03</v>
      </c>
    </row>
    <row r="35440" spans="1:7" x14ac:dyDescent="0.35">
      <c r="A35440" s="7">
        <v>473.01</v>
      </c>
      <c r="D35440">
        <v>0</v>
      </c>
      <c r="E35440">
        <v>2016</v>
      </c>
      <c r="F35440">
        <v>1966</v>
      </c>
      <c r="G35440" s="9">
        <v>-87.03</v>
      </c>
    </row>
    <row r="35441" spans="1:8" x14ac:dyDescent="0.35">
      <c r="A35441" s="7">
        <v>473.01</v>
      </c>
      <c r="D35441">
        <v>0</v>
      </c>
      <c r="E35441">
        <v>2016</v>
      </c>
      <c r="F35441">
        <v>1966</v>
      </c>
      <c r="G35441" s="9">
        <v>-87.03</v>
      </c>
    </row>
    <row r="35442" spans="1:8" x14ac:dyDescent="0.35">
      <c r="A35442" s="7">
        <v>473.01</v>
      </c>
      <c r="D35442">
        <v>0</v>
      </c>
      <c r="E35442">
        <v>2015</v>
      </c>
      <c r="F35442">
        <v>1966</v>
      </c>
      <c r="G35442" s="9">
        <v>-87.03</v>
      </c>
    </row>
    <row r="35443" spans="1:8" x14ac:dyDescent="0.35">
      <c r="A35443" s="7">
        <v>473.01</v>
      </c>
      <c r="D35443">
        <v>0</v>
      </c>
      <c r="E35443">
        <v>2015</v>
      </c>
      <c r="F35443">
        <v>1966</v>
      </c>
      <c r="G35443" s="9">
        <v>-87.03</v>
      </c>
    </row>
    <row r="35444" spans="1:8" x14ac:dyDescent="0.35">
      <c r="A35444" s="7">
        <v>473.01</v>
      </c>
      <c r="D35444">
        <v>0</v>
      </c>
      <c r="E35444">
        <v>2015</v>
      </c>
      <c r="F35444">
        <v>1966</v>
      </c>
      <c r="G35444" s="9">
        <v>-87.03</v>
      </c>
    </row>
    <row r="35445" spans="1:8" x14ac:dyDescent="0.35">
      <c r="A35445" s="7">
        <v>473.01</v>
      </c>
      <c r="D35445">
        <v>0</v>
      </c>
      <c r="E35445">
        <v>2015</v>
      </c>
      <c r="F35445">
        <v>1966</v>
      </c>
      <c r="G35445" s="9">
        <v>-87.03</v>
      </c>
    </row>
    <row r="35446" spans="1:8" x14ac:dyDescent="0.35">
      <c r="A35446" s="7">
        <v>473.01</v>
      </c>
      <c r="D35446">
        <v>0</v>
      </c>
      <c r="E35446">
        <v>2015</v>
      </c>
      <c r="F35446">
        <v>1966</v>
      </c>
      <c r="G35446" s="9">
        <v>-87.03</v>
      </c>
    </row>
    <row r="35447" spans="1:8" x14ac:dyDescent="0.35">
      <c r="A35447" s="7">
        <v>473.01</v>
      </c>
      <c r="D35447">
        <v>0</v>
      </c>
      <c r="E35447">
        <v>2015</v>
      </c>
      <c r="F35447">
        <v>1966</v>
      </c>
      <c r="G35447" s="9">
        <v>-87.03</v>
      </c>
    </row>
    <row r="35448" spans="1:8" x14ac:dyDescent="0.35">
      <c r="A35448" s="7">
        <v>473.01</v>
      </c>
      <c r="D35448">
        <v>0</v>
      </c>
      <c r="E35448">
        <v>2015</v>
      </c>
      <c r="F35448">
        <v>1966</v>
      </c>
      <c r="G35448" s="9">
        <v>-87.03</v>
      </c>
    </row>
    <row r="35449" spans="1:8" x14ac:dyDescent="0.35">
      <c r="A35449" s="7">
        <v>473.01</v>
      </c>
      <c r="D35449">
        <v>0</v>
      </c>
      <c r="E35449">
        <v>2015</v>
      </c>
      <c r="F35449">
        <v>1966</v>
      </c>
      <c r="G35449" s="9">
        <v>-87.03</v>
      </c>
    </row>
    <row r="35450" spans="1:8" x14ac:dyDescent="0.35">
      <c r="A35450" s="7">
        <v>473.01</v>
      </c>
      <c r="D35450">
        <v>0</v>
      </c>
      <c r="E35450">
        <v>2015</v>
      </c>
      <c r="F35450">
        <v>1966</v>
      </c>
      <c r="G35450" s="9">
        <v>-87.03</v>
      </c>
    </row>
    <row r="35451" spans="1:8" x14ac:dyDescent="0.35">
      <c r="A35451" s="7">
        <v>473.01</v>
      </c>
      <c r="D35451">
        <v>0</v>
      </c>
      <c r="E35451">
        <v>1988</v>
      </c>
      <c r="F35451">
        <v>1986</v>
      </c>
      <c r="G35451" s="9">
        <v>-87</v>
      </c>
      <c r="H35451">
        <v>0</v>
      </c>
    </row>
    <row r="35452" spans="1:8" x14ac:dyDescent="0.35">
      <c r="A35452" s="7">
        <v>473.01</v>
      </c>
      <c r="D35452">
        <v>0</v>
      </c>
      <c r="E35452">
        <v>1956</v>
      </c>
      <c r="F35452">
        <v>1903</v>
      </c>
      <c r="G35452" s="9">
        <v>-87</v>
      </c>
      <c r="H35452">
        <v>0</v>
      </c>
    </row>
    <row r="35453" spans="1:8" x14ac:dyDescent="0.35">
      <c r="A35453" s="7">
        <v>473.01</v>
      </c>
      <c r="D35453">
        <v>0</v>
      </c>
      <c r="E35453">
        <v>2012</v>
      </c>
      <c r="F35453">
        <v>1959</v>
      </c>
      <c r="G35453" s="9">
        <v>-86.93</v>
      </c>
    </row>
    <row r="35454" spans="1:8" x14ac:dyDescent="0.35">
      <c r="A35454" s="7">
        <v>473.01</v>
      </c>
      <c r="D35454">
        <v>0</v>
      </c>
      <c r="E35454">
        <v>2020</v>
      </c>
      <c r="F35454">
        <v>1962</v>
      </c>
      <c r="G35454" s="9">
        <v>-86.92</v>
      </c>
    </row>
    <row r="35455" spans="1:8" x14ac:dyDescent="0.35">
      <c r="A35455" s="7">
        <v>473.01</v>
      </c>
      <c r="D35455">
        <v>0</v>
      </c>
      <c r="E35455">
        <v>2020</v>
      </c>
      <c r="F35455">
        <v>1962</v>
      </c>
      <c r="G35455" s="9">
        <v>-86.92</v>
      </c>
    </row>
    <row r="35456" spans="1:8" x14ac:dyDescent="0.35">
      <c r="A35456" s="7">
        <v>473.01</v>
      </c>
      <c r="D35456">
        <v>0</v>
      </c>
      <c r="E35456">
        <v>2019</v>
      </c>
      <c r="F35456">
        <v>1962</v>
      </c>
      <c r="G35456" s="9">
        <v>-86.92</v>
      </c>
    </row>
    <row r="35457" spans="1:7" x14ac:dyDescent="0.35">
      <c r="A35457" s="7">
        <v>473.01</v>
      </c>
      <c r="D35457">
        <v>0</v>
      </c>
      <c r="E35457">
        <v>2019</v>
      </c>
      <c r="F35457">
        <v>1962</v>
      </c>
      <c r="G35457" s="9">
        <v>-86.92</v>
      </c>
    </row>
    <row r="35458" spans="1:7" x14ac:dyDescent="0.35">
      <c r="A35458" s="7">
        <v>473.01</v>
      </c>
      <c r="D35458">
        <v>0</v>
      </c>
      <c r="E35458">
        <v>2019</v>
      </c>
      <c r="F35458">
        <v>1962</v>
      </c>
      <c r="G35458" s="9">
        <v>-86.92</v>
      </c>
    </row>
    <row r="35459" spans="1:7" x14ac:dyDescent="0.35">
      <c r="A35459" s="7">
        <v>473.01</v>
      </c>
      <c r="D35459">
        <v>0</v>
      </c>
      <c r="E35459">
        <v>2019</v>
      </c>
      <c r="F35459">
        <v>1962</v>
      </c>
      <c r="G35459" s="9">
        <v>-86.92</v>
      </c>
    </row>
    <row r="35460" spans="1:7" x14ac:dyDescent="0.35">
      <c r="A35460" s="7">
        <v>473.01</v>
      </c>
      <c r="D35460">
        <v>0</v>
      </c>
      <c r="E35460">
        <v>2019</v>
      </c>
      <c r="F35460">
        <v>1962</v>
      </c>
      <c r="G35460" s="9">
        <v>-86.92</v>
      </c>
    </row>
    <row r="35461" spans="1:7" x14ac:dyDescent="0.35">
      <c r="A35461" s="7">
        <v>473.01</v>
      </c>
      <c r="D35461">
        <v>0</v>
      </c>
      <c r="E35461">
        <v>2018</v>
      </c>
      <c r="F35461">
        <v>1962</v>
      </c>
      <c r="G35461" s="9">
        <v>-86.92</v>
      </c>
    </row>
    <row r="35462" spans="1:7" x14ac:dyDescent="0.35">
      <c r="A35462" s="7">
        <v>473.01</v>
      </c>
      <c r="D35462">
        <v>0</v>
      </c>
      <c r="E35462">
        <v>2018</v>
      </c>
      <c r="F35462">
        <v>1962</v>
      </c>
      <c r="G35462" s="9">
        <v>-86.92</v>
      </c>
    </row>
    <row r="35463" spans="1:7" x14ac:dyDescent="0.35">
      <c r="A35463" s="7">
        <v>473.01</v>
      </c>
      <c r="D35463">
        <v>0</v>
      </c>
      <c r="E35463">
        <v>2018</v>
      </c>
      <c r="F35463">
        <v>1962</v>
      </c>
      <c r="G35463" s="9">
        <v>-86.92</v>
      </c>
    </row>
    <row r="35464" spans="1:7" x14ac:dyDescent="0.35">
      <c r="A35464" s="7">
        <v>473.01</v>
      </c>
      <c r="D35464">
        <v>0</v>
      </c>
      <c r="E35464">
        <v>2018</v>
      </c>
      <c r="F35464">
        <v>1962</v>
      </c>
      <c r="G35464" s="9">
        <v>-86.92</v>
      </c>
    </row>
    <row r="35465" spans="1:7" x14ac:dyDescent="0.35">
      <c r="A35465" s="7">
        <v>473.01</v>
      </c>
      <c r="D35465">
        <v>0</v>
      </c>
      <c r="E35465">
        <v>2017</v>
      </c>
      <c r="F35465">
        <v>1962</v>
      </c>
      <c r="G35465" s="9">
        <v>-86.92</v>
      </c>
    </row>
    <row r="35466" spans="1:7" x14ac:dyDescent="0.35">
      <c r="A35466" s="7">
        <v>473.01</v>
      </c>
      <c r="D35466">
        <v>0</v>
      </c>
      <c r="E35466">
        <v>2017</v>
      </c>
      <c r="F35466">
        <v>1962</v>
      </c>
      <c r="G35466" s="9">
        <v>-86.92</v>
      </c>
    </row>
    <row r="35467" spans="1:7" x14ac:dyDescent="0.35">
      <c r="A35467" s="7">
        <v>473.01</v>
      </c>
      <c r="D35467">
        <v>0</v>
      </c>
      <c r="E35467">
        <v>2016</v>
      </c>
      <c r="F35467">
        <v>1962</v>
      </c>
      <c r="G35467" s="9">
        <v>-86.92</v>
      </c>
    </row>
    <row r="35468" spans="1:7" x14ac:dyDescent="0.35">
      <c r="A35468" s="7">
        <v>473.01</v>
      </c>
      <c r="D35468">
        <v>0</v>
      </c>
      <c r="E35468">
        <v>2016</v>
      </c>
      <c r="F35468">
        <v>1962</v>
      </c>
      <c r="G35468" s="9">
        <v>-86.92</v>
      </c>
    </row>
    <row r="35469" spans="1:7" x14ac:dyDescent="0.35">
      <c r="A35469" s="7">
        <v>473.01</v>
      </c>
      <c r="D35469">
        <v>0</v>
      </c>
      <c r="E35469">
        <v>2016</v>
      </c>
      <c r="F35469">
        <v>1962</v>
      </c>
      <c r="G35469" s="9">
        <v>-86.92</v>
      </c>
    </row>
    <row r="35470" spans="1:7" x14ac:dyDescent="0.35">
      <c r="A35470" s="7">
        <v>473.01</v>
      </c>
      <c r="D35470">
        <v>0</v>
      </c>
      <c r="E35470">
        <v>2016</v>
      </c>
      <c r="F35470">
        <v>1962</v>
      </c>
      <c r="G35470" s="9">
        <v>-86.92</v>
      </c>
    </row>
    <row r="35471" spans="1:7" x14ac:dyDescent="0.35">
      <c r="A35471" s="7">
        <v>473.01</v>
      </c>
      <c r="D35471">
        <v>0</v>
      </c>
      <c r="E35471">
        <v>2016</v>
      </c>
      <c r="F35471">
        <v>1962</v>
      </c>
      <c r="G35471" s="9">
        <v>-86.92</v>
      </c>
    </row>
    <row r="35472" spans="1:7" x14ac:dyDescent="0.35">
      <c r="A35472" s="7">
        <v>473.01</v>
      </c>
      <c r="D35472">
        <v>0</v>
      </c>
      <c r="E35472">
        <v>2016</v>
      </c>
      <c r="F35472">
        <v>1962</v>
      </c>
      <c r="G35472" s="9">
        <v>-86.92</v>
      </c>
    </row>
    <row r="35473" spans="1:7" x14ac:dyDescent="0.35">
      <c r="A35473" s="7">
        <v>473.01</v>
      </c>
      <c r="D35473">
        <v>0</v>
      </c>
      <c r="E35473">
        <v>2015</v>
      </c>
      <c r="F35473">
        <v>1962</v>
      </c>
      <c r="G35473" s="9">
        <v>-86.92</v>
      </c>
    </row>
    <row r="35474" spans="1:7" x14ac:dyDescent="0.35">
      <c r="A35474" s="7">
        <v>473.01</v>
      </c>
      <c r="D35474">
        <v>0</v>
      </c>
      <c r="E35474">
        <v>2015</v>
      </c>
      <c r="F35474">
        <v>1962</v>
      </c>
      <c r="G35474" s="9">
        <v>-86.92</v>
      </c>
    </row>
    <row r="35475" spans="1:7" x14ac:dyDescent="0.35">
      <c r="A35475" s="7">
        <v>473.01</v>
      </c>
      <c r="D35475">
        <v>0</v>
      </c>
      <c r="E35475">
        <v>2015</v>
      </c>
      <c r="F35475">
        <v>1962</v>
      </c>
      <c r="G35475" s="9">
        <v>-86.92</v>
      </c>
    </row>
    <row r="35476" spans="1:7" x14ac:dyDescent="0.35">
      <c r="A35476" s="7">
        <v>473.01</v>
      </c>
      <c r="D35476">
        <v>0</v>
      </c>
      <c r="E35476">
        <v>2015</v>
      </c>
      <c r="F35476">
        <v>1962</v>
      </c>
      <c r="G35476" s="9">
        <v>-86.92</v>
      </c>
    </row>
    <row r="35477" spans="1:7" x14ac:dyDescent="0.35">
      <c r="A35477" s="7">
        <v>473.01</v>
      </c>
      <c r="D35477">
        <v>0</v>
      </c>
      <c r="E35477">
        <v>2015</v>
      </c>
      <c r="F35477">
        <v>1962</v>
      </c>
      <c r="G35477" s="9">
        <v>-86.92</v>
      </c>
    </row>
    <row r="35478" spans="1:7" x14ac:dyDescent="0.35">
      <c r="A35478" s="7">
        <v>473.01</v>
      </c>
      <c r="D35478">
        <v>0</v>
      </c>
      <c r="E35478">
        <v>2015</v>
      </c>
      <c r="F35478">
        <v>1962</v>
      </c>
      <c r="G35478" s="9">
        <v>-86.92</v>
      </c>
    </row>
    <row r="35479" spans="1:7" x14ac:dyDescent="0.35">
      <c r="A35479" s="7">
        <v>473.01</v>
      </c>
      <c r="D35479">
        <v>0</v>
      </c>
      <c r="E35479">
        <v>2015</v>
      </c>
      <c r="F35479">
        <v>1962</v>
      </c>
      <c r="G35479" s="9">
        <v>-86.92</v>
      </c>
    </row>
    <row r="35480" spans="1:7" x14ac:dyDescent="0.35">
      <c r="A35480" s="7">
        <v>473.01</v>
      </c>
      <c r="D35480">
        <v>0</v>
      </c>
      <c r="E35480">
        <v>2015</v>
      </c>
      <c r="F35480">
        <v>1962</v>
      </c>
      <c r="G35480" s="9">
        <v>-86.92</v>
      </c>
    </row>
    <row r="35481" spans="1:7" x14ac:dyDescent="0.35">
      <c r="A35481" s="7">
        <v>473.01</v>
      </c>
      <c r="D35481">
        <v>0</v>
      </c>
      <c r="E35481">
        <v>2015</v>
      </c>
      <c r="F35481">
        <v>1962</v>
      </c>
      <c r="G35481" s="9">
        <v>-86.92</v>
      </c>
    </row>
    <row r="35482" spans="1:7" x14ac:dyDescent="0.35">
      <c r="A35482" s="7">
        <v>473.01</v>
      </c>
      <c r="D35482">
        <v>0</v>
      </c>
      <c r="E35482">
        <v>2015</v>
      </c>
      <c r="F35482">
        <v>1962</v>
      </c>
      <c r="G35482" s="9">
        <v>-86.92</v>
      </c>
    </row>
    <row r="35483" spans="1:7" x14ac:dyDescent="0.35">
      <c r="A35483" s="7">
        <v>473.01</v>
      </c>
      <c r="D35483">
        <v>0</v>
      </c>
      <c r="E35483">
        <v>2015</v>
      </c>
      <c r="F35483">
        <v>1962</v>
      </c>
      <c r="G35483" s="9">
        <v>-86.92</v>
      </c>
    </row>
    <row r="35484" spans="1:7" x14ac:dyDescent="0.35">
      <c r="A35484" s="7">
        <v>473.01</v>
      </c>
      <c r="D35484">
        <v>0</v>
      </c>
      <c r="E35484">
        <v>2015</v>
      </c>
      <c r="F35484">
        <v>1962</v>
      </c>
      <c r="G35484" s="9">
        <v>-86.92</v>
      </c>
    </row>
    <row r="35485" spans="1:7" x14ac:dyDescent="0.35">
      <c r="A35485" s="7">
        <v>473.01</v>
      </c>
      <c r="D35485">
        <v>0</v>
      </c>
      <c r="E35485">
        <v>2015</v>
      </c>
      <c r="F35485">
        <v>1962</v>
      </c>
      <c r="G35485" s="9">
        <v>-86.92</v>
      </c>
    </row>
    <row r="35486" spans="1:7" x14ac:dyDescent="0.35">
      <c r="A35486" s="7">
        <v>473.01</v>
      </c>
      <c r="D35486">
        <v>0</v>
      </c>
      <c r="E35486">
        <v>2015</v>
      </c>
      <c r="F35486">
        <v>1962</v>
      </c>
      <c r="G35486" s="9">
        <v>-86.92</v>
      </c>
    </row>
    <row r="35487" spans="1:7" x14ac:dyDescent="0.35">
      <c r="A35487" s="7">
        <v>473.01</v>
      </c>
      <c r="D35487">
        <v>0</v>
      </c>
      <c r="E35487">
        <v>2015</v>
      </c>
      <c r="F35487">
        <v>1962</v>
      </c>
      <c r="G35487" s="9">
        <v>-86.92</v>
      </c>
    </row>
    <row r="35488" spans="1:7" x14ac:dyDescent="0.35">
      <c r="A35488" s="7">
        <v>473.01</v>
      </c>
      <c r="D35488">
        <v>0</v>
      </c>
      <c r="E35488">
        <v>2015</v>
      </c>
      <c r="F35488">
        <v>1962</v>
      </c>
      <c r="G35488" s="9">
        <v>-86.92</v>
      </c>
    </row>
    <row r="35489" spans="1:7" x14ac:dyDescent="0.35">
      <c r="A35489" s="7">
        <v>473.01</v>
      </c>
      <c r="D35489">
        <v>0</v>
      </c>
      <c r="E35489">
        <v>2015</v>
      </c>
      <c r="F35489">
        <v>1962</v>
      </c>
      <c r="G35489" s="9">
        <v>-86.92</v>
      </c>
    </row>
    <row r="35490" spans="1:7" x14ac:dyDescent="0.35">
      <c r="A35490" s="7">
        <v>473.01</v>
      </c>
      <c r="D35490">
        <v>0</v>
      </c>
      <c r="E35490">
        <v>2015</v>
      </c>
      <c r="F35490">
        <v>1962</v>
      </c>
      <c r="G35490" s="9">
        <v>-86.92</v>
      </c>
    </row>
    <row r="35491" spans="1:7" x14ac:dyDescent="0.35">
      <c r="A35491" s="7">
        <v>473.01</v>
      </c>
      <c r="D35491">
        <v>0</v>
      </c>
      <c r="E35491">
        <v>2015</v>
      </c>
      <c r="F35491">
        <v>1962</v>
      </c>
      <c r="G35491" s="9">
        <v>-86.92</v>
      </c>
    </row>
    <row r="35492" spans="1:7" x14ac:dyDescent="0.35">
      <c r="A35492" s="7">
        <v>473.01</v>
      </c>
      <c r="D35492">
        <v>0</v>
      </c>
      <c r="E35492">
        <v>2015</v>
      </c>
      <c r="F35492">
        <v>1962</v>
      </c>
      <c r="G35492" s="9">
        <v>-86.92</v>
      </c>
    </row>
    <row r="35493" spans="1:7" x14ac:dyDescent="0.35">
      <c r="A35493" s="7">
        <v>473.01</v>
      </c>
      <c r="D35493">
        <v>0</v>
      </c>
      <c r="E35493">
        <v>2015</v>
      </c>
      <c r="F35493">
        <v>1962</v>
      </c>
      <c r="G35493" s="9">
        <v>-86.92</v>
      </c>
    </row>
    <row r="35494" spans="1:7" x14ac:dyDescent="0.35">
      <c r="A35494" s="7">
        <v>473.01</v>
      </c>
      <c r="D35494">
        <v>0</v>
      </c>
      <c r="E35494">
        <v>2015</v>
      </c>
      <c r="F35494">
        <v>1962</v>
      </c>
      <c r="G35494" s="9">
        <v>-86.92</v>
      </c>
    </row>
    <row r="35495" spans="1:7" x14ac:dyDescent="0.35">
      <c r="A35495" s="7">
        <v>473.01</v>
      </c>
      <c r="D35495">
        <v>0</v>
      </c>
      <c r="E35495">
        <v>2015</v>
      </c>
      <c r="F35495">
        <v>1962</v>
      </c>
      <c r="G35495" s="9">
        <v>-86.92</v>
      </c>
    </row>
    <row r="35496" spans="1:7" x14ac:dyDescent="0.35">
      <c r="A35496" s="7">
        <v>473.01</v>
      </c>
      <c r="D35496">
        <v>0</v>
      </c>
      <c r="E35496">
        <v>2015</v>
      </c>
      <c r="F35496">
        <v>1962</v>
      </c>
      <c r="G35496" s="9">
        <v>-86.92</v>
      </c>
    </row>
    <row r="35497" spans="1:7" x14ac:dyDescent="0.35">
      <c r="A35497" s="7">
        <v>473.01</v>
      </c>
      <c r="D35497">
        <v>0</v>
      </c>
      <c r="E35497">
        <v>2015</v>
      </c>
      <c r="F35497">
        <v>1967</v>
      </c>
      <c r="G35497" s="9">
        <v>-86.88</v>
      </c>
    </row>
    <row r="35498" spans="1:7" x14ac:dyDescent="0.35">
      <c r="A35498" s="7">
        <v>473.01</v>
      </c>
      <c r="D35498">
        <v>0</v>
      </c>
      <c r="E35498">
        <v>2015</v>
      </c>
      <c r="F35498">
        <v>1967</v>
      </c>
      <c r="G35498" s="9">
        <v>-86.88</v>
      </c>
    </row>
    <row r="35499" spans="1:7" x14ac:dyDescent="0.35">
      <c r="A35499" s="7">
        <v>473.01</v>
      </c>
      <c r="D35499">
        <v>0</v>
      </c>
      <c r="E35499">
        <v>2015</v>
      </c>
      <c r="F35499">
        <v>1967</v>
      </c>
      <c r="G35499" s="9">
        <v>-86.88</v>
      </c>
    </row>
    <row r="35500" spans="1:7" x14ac:dyDescent="0.35">
      <c r="A35500" s="7">
        <v>473.01</v>
      </c>
      <c r="D35500">
        <v>0</v>
      </c>
      <c r="E35500">
        <v>2015</v>
      </c>
      <c r="F35500">
        <v>1967</v>
      </c>
      <c r="G35500" s="9">
        <v>-86.88</v>
      </c>
    </row>
    <row r="35501" spans="1:7" x14ac:dyDescent="0.35">
      <c r="A35501" s="7">
        <v>473.01</v>
      </c>
      <c r="D35501">
        <v>0</v>
      </c>
      <c r="E35501">
        <v>2015</v>
      </c>
      <c r="F35501">
        <v>1967</v>
      </c>
      <c r="G35501" s="9">
        <v>-86.88</v>
      </c>
    </row>
    <row r="35502" spans="1:7" x14ac:dyDescent="0.35">
      <c r="A35502" s="7">
        <v>473.01</v>
      </c>
      <c r="D35502">
        <v>0</v>
      </c>
      <c r="E35502">
        <v>2015</v>
      </c>
      <c r="F35502">
        <v>1967</v>
      </c>
      <c r="G35502" s="9">
        <v>-86.88</v>
      </c>
    </row>
    <row r="35503" spans="1:7" x14ac:dyDescent="0.35">
      <c r="A35503" s="7">
        <v>473.01</v>
      </c>
      <c r="D35503">
        <v>0</v>
      </c>
      <c r="E35503">
        <v>2015</v>
      </c>
      <c r="F35503">
        <v>1967</v>
      </c>
      <c r="G35503" s="9">
        <v>-86.88</v>
      </c>
    </row>
    <row r="35504" spans="1:7" x14ac:dyDescent="0.35">
      <c r="A35504" s="7">
        <v>473.01</v>
      </c>
      <c r="D35504">
        <v>0</v>
      </c>
      <c r="E35504">
        <v>2015</v>
      </c>
      <c r="F35504">
        <v>1967</v>
      </c>
      <c r="G35504" s="9">
        <v>-86.88</v>
      </c>
    </row>
    <row r="35505" spans="1:8" x14ac:dyDescent="0.35">
      <c r="A35505" s="7">
        <v>473.01</v>
      </c>
      <c r="D35505">
        <v>0</v>
      </c>
      <c r="E35505">
        <v>2015</v>
      </c>
      <c r="F35505">
        <v>1967</v>
      </c>
      <c r="G35505" s="9">
        <v>-86.88</v>
      </c>
    </row>
    <row r="35506" spans="1:8" x14ac:dyDescent="0.35">
      <c r="A35506" s="7">
        <v>473.01</v>
      </c>
      <c r="D35506">
        <v>0</v>
      </c>
      <c r="E35506">
        <v>2015</v>
      </c>
      <c r="F35506">
        <v>1967</v>
      </c>
      <c r="G35506" s="9">
        <v>-86.88</v>
      </c>
    </row>
    <row r="35507" spans="1:8" x14ac:dyDescent="0.35">
      <c r="A35507" s="7">
        <v>473.01</v>
      </c>
      <c r="D35507">
        <v>0</v>
      </c>
      <c r="E35507">
        <v>2015</v>
      </c>
      <c r="F35507">
        <v>1967</v>
      </c>
      <c r="G35507" s="9">
        <v>-86.88</v>
      </c>
    </row>
    <row r="35508" spans="1:8" x14ac:dyDescent="0.35">
      <c r="A35508" s="7">
        <v>473.01</v>
      </c>
      <c r="D35508">
        <v>0</v>
      </c>
      <c r="E35508">
        <v>2015</v>
      </c>
      <c r="F35508">
        <v>1967</v>
      </c>
      <c r="G35508" s="9">
        <v>-86.88</v>
      </c>
    </row>
    <row r="35509" spans="1:8" x14ac:dyDescent="0.35">
      <c r="A35509" s="7">
        <v>473.01</v>
      </c>
      <c r="D35509">
        <v>0</v>
      </c>
      <c r="E35509">
        <v>2015</v>
      </c>
      <c r="F35509">
        <v>1967</v>
      </c>
      <c r="G35509" s="9">
        <v>-86.88</v>
      </c>
    </row>
    <row r="35510" spans="1:8" x14ac:dyDescent="0.35">
      <c r="A35510" s="7">
        <v>473.01</v>
      </c>
      <c r="D35510">
        <v>0</v>
      </c>
      <c r="E35510">
        <v>2015</v>
      </c>
      <c r="F35510">
        <v>1967</v>
      </c>
      <c r="G35510" s="9">
        <v>-86.88</v>
      </c>
    </row>
    <row r="35511" spans="1:8" x14ac:dyDescent="0.35">
      <c r="A35511" s="7">
        <v>473.01</v>
      </c>
      <c r="D35511">
        <v>0</v>
      </c>
      <c r="E35511">
        <v>2015</v>
      </c>
      <c r="F35511">
        <v>1967</v>
      </c>
      <c r="G35511" s="9">
        <v>-86.88</v>
      </c>
    </row>
    <row r="35512" spans="1:8" x14ac:dyDescent="0.35">
      <c r="A35512" s="7">
        <v>473.01</v>
      </c>
      <c r="D35512">
        <v>0</v>
      </c>
      <c r="E35512">
        <v>2018</v>
      </c>
      <c r="F35512">
        <v>1982</v>
      </c>
      <c r="G35512" s="9">
        <v>-86.38</v>
      </c>
    </row>
    <row r="35513" spans="1:8" x14ac:dyDescent="0.35">
      <c r="A35513" s="7">
        <v>473.01</v>
      </c>
      <c r="D35513">
        <v>0</v>
      </c>
      <c r="E35513">
        <v>1987</v>
      </c>
      <c r="F35513">
        <v>1985</v>
      </c>
      <c r="G35513" s="9">
        <v>-86</v>
      </c>
      <c r="H35513">
        <v>0</v>
      </c>
    </row>
    <row r="35514" spans="1:8" x14ac:dyDescent="0.35">
      <c r="A35514" s="7">
        <v>473.01</v>
      </c>
      <c r="D35514">
        <v>0</v>
      </c>
      <c r="E35514">
        <v>1963</v>
      </c>
      <c r="F35514">
        <v>1958</v>
      </c>
      <c r="G35514" s="9">
        <v>-86</v>
      </c>
      <c r="H35514">
        <v>0</v>
      </c>
    </row>
    <row r="35515" spans="1:8" x14ac:dyDescent="0.35">
      <c r="A35515" s="7">
        <v>473.01</v>
      </c>
      <c r="D35515">
        <v>0</v>
      </c>
      <c r="E35515">
        <v>2014</v>
      </c>
      <c r="F35515">
        <v>1979</v>
      </c>
      <c r="G35515" s="9">
        <v>-85.98</v>
      </c>
    </row>
    <row r="35516" spans="1:8" x14ac:dyDescent="0.35">
      <c r="A35516" s="7">
        <v>473.01</v>
      </c>
      <c r="D35516">
        <v>0</v>
      </c>
      <c r="E35516">
        <v>2015</v>
      </c>
      <c r="F35516">
        <v>2004</v>
      </c>
      <c r="G35516" s="9">
        <v>-85.97</v>
      </c>
    </row>
    <row r="35517" spans="1:8" x14ac:dyDescent="0.35">
      <c r="A35517" s="7">
        <v>473.01</v>
      </c>
      <c r="D35517">
        <v>0</v>
      </c>
      <c r="E35517">
        <v>2012</v>
      </c>
      <c r="F35517">
        <v>1988</v>
      </c>
      <c r="G35517" s="9">
        <v>-85.9</v>
      </c>
    </row>
    <row r="35518" spans="1:8" x14ac:dyDescent="0.35">
      <c r="A35518" s="7">
        <v>473.01</v>
      </c>
      <c r="D35518">
        <v>0</v>
      </c>
      <c r="E35518">
        <v>2012</v>
      </c>
      <c r="F35518">
        <v>1973</v>
      </c>
      <c r="G35518" s="9">
        <v>-85.37</v>
      </c>
    </row>
    <row r="35519" spans="1:8" x14ac:dyDescent="0.35">
      <c r="A35519" s="7">
        <v>473.01</v>
      </c>
      <c r="D35519">
        <v>0</v>
      </c>
      <c r="E35519">
        <v>2017</v>
      </c>
      <c r="F35519">
        <v>1996</v>
      </c>
      <c r="G35519" s="9">
        <v>-85.35</v>
      </c>
    </row>
    <row r="35520" spans="1:8" x14ac:dyDescent="0.35">
      <c r="A35520" s="7">
        <v>473.01</v>
      </c>
      <c r="D35520">
        <v>0</v>
      </c>
      <c r="E35520">
        <v>2018</v>
      </c>
      <c r="F35520">
        <v>2002</v>
      </c>
      <c r="G35520" s="9">
        <v>-85.27</v>
      </c>
    </row>
    <row r="35521" spans="1:7" x14ac:dyDescent="0.35">
      <c r="A35521" s="7">
        <v>473.01</v>
      </c>
      <c r="D35521">
        <v>0</v>
      </c>
      <c r="E35521">
        <v>2014</v>
      </c>
      <c r="F35521">
        <v>2007</v>
      </c>
      <c r="G35521" s="9">
        <v>-85.27</v>
      </c>
    </row>
    <row r="35522" spans="1:7" x14ac:dyDescent="0.35">
      <c r="A35522" s="7">
        <v>473.01</v>
      </c>
      <c r="D35522">
        <v>0</v>
      </c>
      <c r="E35522">
        <v>2014</v>
      </c>
      <c r="F35522">
        <v>1978</v>
      </c>
      <c r="G35522" s="9">
        <v>-84.72</v>
      </c>
    </row>
    <row r="35523" spans="1:7" x14ac:dyDescent="0.35">
      <c r="A35523" s="7">
        <v>473.01</v>
      </c>
      <c r="D35523">
        <v>0</v>
      </c>
      <c r="E35523">
        <v>2013</v>
      </c>
      <c r="F35523">
        <v>1984</v>
      </c>
      <c r="G35523" s="9">
        <v>-84.16</v>
      </c>
    </row>
    <row r="35524" spans="1:7" x14ac:dyDescent="0.35">
      <c r="A35524" s="7">
        <v>473.01</v>
      </c>
      <c r="D35524">
        <v>0</v>
      </c>
      <c r="E35524">
        <v>2012</v>
      </c>
      <c r="F35524">
        <v>1981</v>
      </c>
      <c r="G35524" s="9">
        <v>-84.12</v>
      </c>
    </row>
    <row r="35525" spans="1:7" x14ac:dyDescent="0.35">
      <c r="A35525" s="7">
        <v>473.01</v>
      </c>
      <c r="D35525">
        <v>0</v>
      </c>
      <c r="E35525">
        <v>2012</v>
      </c>
      <c r="F35525">
        <v>1965</v>
      </c>
      <c r="G35525" s="9">
        <v>-83.91</v>
      </c>
    </row>
    <row r="35526" spans="1:7" x14ac:dyDescent="0.35">
      <c r="A35526" s="7">
        <v>473.01</v>
      </c>
      <c r="D35526">
        <v>0</v>
      </c>
      <c r="E35526">
        <v>2015</v>
      </c>
      <c r="F35526">
        <v>1982</v>
      </c>
      <c r="G35526" s="9">
        <v>-83.87</v>
      </c>
    </row>
    <row r="35527" spans="1:7" x14ac:dyDescent="0.35">
      <c r="A35527" s="7">
        <v>473.01</v>
      </c>
      <c r="D35527">
        <v>0</v>
      </c>
      <c r="E35527">
        <v>2020</v>
      </c>
      <c r="F35527">
        <v>1963</v>
      </c>
      <c r="G35527" s="9">
        <v>-83.79</v>
      </c>
    </row>
    <row r="35528" spans="1:7" x14ac:dyDescent="0.35">
      <c r="A35528" s="7">
        <v>473.01</v>
      </c>
      <c r="D35528">
        <v>0</v>
      </c>
      <c r="E35528">
        <v>2020</v>
      </c>
      <c r="F35528">
        <v>1963</v>
      </c>
      <c r="G35528" s="9">
        <v>-83.79</v>
      </c>
    </row>
    <row r="35529" spans="1:7" x14ac:dyDescent="0.35">
      <c r="A35529" s="7">
        <v>473.01</v>
      </c>
      <c r="D35529">
        <v>0</v>
      </c>
      <c r="E35529">
        <v>2020</v>
      </c>
      <c r="F35529">
        <v>1963</v>
      </c>
      <c r="G35529" s="9">
        <v>-83.79</v>
      </c>
    </row>
    <row r="35530" spans="1:7" x14ac:dyDescent="0.35">
      <c r="A35530" s="7">
        <v>473.01</v>
      </c>
      <c r="D35530">
        <v>0</v>
      </c>
      <c r="E35530">
        <v>2019</v>
      </c>
      <c r="F35530">
        <v>1963</v>
      </c>
      <c r="G35530" s="9">
        <v>-83.79</v>
      </c>
    </row>
    <row r="35531" spans="1:7" x14ac:dyDescent="0.35">
      <c r="A35531" s="7">
        <v>473.01</v>
      </c>
      <c r="D35531">
        <v>0</v>
      </c>
      <c r="E35531">
        <v>2019</v>
      </c>
      <c r="F35531">
        <v>1963</v>
      </c>
      <c r="G35531" s="9">
        <v>-83.79</v>
      </c>
    </row>
    <row r="35532" spans="1:7" x14ac:dyDescent="0.35">
      <c r="A35532" s="7">
        <v>473.01</v>
      </c>
      <c r="D35532">
        <v>0</v>
      </c>
      <c r="E35532">
        <v>2019</v>
      </c>
      <c r="F35532">
        <v>1963</v>
      </c>
      <c r="G35532" s="9">
        <v>-83.79</v>
      </c>
    </row>
    <row r="35533" spans="1:7" x14ac:dyDescent="0.35">
      <c r="A35533" s="7">
        <v>473.01</v>
      </c>
      <c r="D35533">
        <v>0</v>
      </c>
      <c r="E35533">
        <v>2018</v>
      </c>
      <c r="F35533">
        <v>1963</v>
      </c>
      <c r="G35533" s="9">
        <v>-83.79</v>
      </c>
    </row>
    <row r="35534" spans="1:7" x14ac:dyDescent="0.35">
      <c r="A35534" s="7">
        <v>473.01</v>
      </c>
      <c r="D35534">
        <v>0</v>
      </c>
      <c r="E35534">
        <v>2018</v>
      </c>
      <c r="F35534">
        <v>1963</v>
      </c>
      <c r="G35534" s="9">
        <v>-83.79</v>
      </c>
    </row>
    <row r="35535" spans="1:7" x14ac:dyDescent="0.35">
      <c r="A35535" s="7">
        <v>473.01</v>
      </c>
      <c r="D35535">
        <v>0</v>
      </c>
      <c r="E35535">
        <v>2018</v>
      </c>
      <c r="F35535">
        <v>1963</v>
      </c>
      <c r="G35535" s="9">
        <v>-83.79</v>
      </c>
    </row>
    <row r="35536" spans="1:7" x14ac:dyDescent="0.35">
      <c r="A35536" s="7">
        <v>473.01</v>
      </c>
      <c r="D35536">
        <v>0</v>
      </c>
      <c r="E35536">
        <v>2018</v>
      </c>
      <c r="F35536">
        <v>1963</v>
      </c>
      <c r="G35536" s="9">
        <v>-83.79</v>
      </c>
    </row>
    <row r="35537" spans="1:7" x14ac:dyDescent="0.35">
      <c r="A35537" s="7">
        <v>473.01</v>
      </c>
      <c r="D35537">
        <v>0</v>
      </c>
      <c r="E35537">
        <v>2017</v>
      </c>
      <c r="F35537">
        <v>1963</v>
      </c>
      <c r="G35537" s="9">
        <v>-83.79</v>
      </c>
    </row>
    <row r="35538" spans="1:7" x14ac:dyDescent="0.35">
      <c r="A35538" s="7">
        <v>473.01</v>
      </c>
      <c r="D35538">
        <v>0</v>
      </c>
      <c r="E35538">
        <v>2017</v>
      </c>
      <c r="F35538">
        <v>1963</v>
      </c>
      <c r="G35538" s="9">
        <v>-83.79</v>
      </c>
    </row>
    <row r="35539" spans="1:7" x14ac:dyDescent="0.35">
      <c r="A35539" s="7">
        <v>473.01</v>
      </c>
      <c r="D35539">
        <v>0</v>
      </c>
      <c r="E35539">
        <v>2016</v>
      </c>
      <c r="F35539">
        <v>1963</v>
      </c>
      <c r="G35539" s="9">
        <v>-83.79</v>
      </c>
    </row>
    <row r="35540" spans="1:7" x14ac:dyDescent="0.35">
      <c r="A35540" s="7">
        <v>473.01</v>
      </c>
      <c r="D35540">
        <v>0</v>
      </c>
      <c r="E35540">
        <v>2016</v>
      </c>
      <c r="F35540">
        <v>1963</v>
      </c>
      <c r="G35540" s="9">
        <v>-83.79</v>
      </c>
    </row>
    <row r="35541" spans="1:7" x14ac:dyDescent="0.35">
      <c r="A35541" s="7">
        <v>473.01</v>
      </c>
      <c r="D35541">
        <v>0</v>
      </c>
      <c r="E35541">
        <v>2016</v>
      </c>
      <c r="F35541">
        <v>1963</v>
      </c>
      <c r="G35541" s="9">
        <v>-83.79</v>
      </c>
    </row>
    <row r="35542" spans="1:7" x14ac:dyDescent="0.35">
      <c r="A35542" s="7">
        <v>473.01</v>
      </c>
      <c r="D35542">
        <v>0</v>
      </c>
      <c r="E35542">
        <v>2016</v>
      </c>
      <c r="F35542">
        <v>1963</v>
      </c>
      <c r="G35542" s="9">
        <v>-83.79</v>
      </c>
    </row>
    <row r="35543" spans="1:7" x14ac:dyDescent="0.35">
      <c r="A35543" s="7">
        <v>473.01</v>
      </c>
      <c r="D35543">
        <v>0</v>
      </c>
      <c r="E35543">
        <v>2016</v>
      </c>
      <c r="F35543">
        <v>1963</v>
      </c>
      <c r="G35543" s="9">
        <v>-83.79</v>
      </c>
    </row>
    <row r="35544" spans="1:7" x14ac:dyDescent="0.35">
      <c r="A35544" s="7">
        <v>473.01</v>
      </c>
      <c r="D35544">
        <v>0</v>
      </c>
      <c r="E35544">
        <v>2015</v>
      </c>
      <c r="F35544">
        <v>1963</v>
      </c>
      <c r="G35544" s="9">
        <v>-83.79</v>
      </c>
    </row>
    <row r="35545" spans="1:7" x14ac:dyDescent="0.35">
      <c r="A35545" s="7">
        <v>473.01</v>
      </c>
      <c r="D35545">
        <v>0</v>
      </c>
      <c r="E35545">
        <v>2015</v>
      </c>
      <c r="F35545">
        <v>1963</v>
      </c>
      <c r="G35545" s="9">
        <v>-83.79</v>
      </c>
    </row>
    <row r="35546" spans="1:7" x14ac:dyDescent="0.35">
      <c r="A35546" s="7">
        <v>473.01</v>
      </c>
      <c r="D35546">
        <v>0</v>
      </c>
      <c r="E35546">
        <v>2015</v>
      </c>
      <c r="F35546">
        <v>1963</v>
      </c>
      <c r="G35546" s="9">
        <v>-83.79</v>
      </c>
    </row>
    <row r="35547" spans="1:7" x14ac:dyDescent="0.35">
      <c r="A35547" s="7">
        <v>473.01</v>
      </c>
      <c r="D35547">
        <v>0</v>
      </c>
      <c r="E35547">
        <v>2015</v>
      </c>
      <c r="F35547">
        <v>1963</v>
      </c>
      <c r="G35547" s="9">
        <v>-83.79</v>
      </c>
    </row>
    <row r="35548" spans="1:7" x14ac:dyDescent="0.35">
      <c r="A35548" s="7">
        <v>473.01</v>
      </c>
      <c r="D35548">
        <v>0</v>
      </c>
      <c r="E35548">
        <v>2015</v>
      </c>
      <c r="F35548">
        <v>1963</v>
      </c>
      <c r="G35548" s="9">
        <v>-83.79</v>
      </c>
    </row>
    <row r="35549" spans="1:7" x14ac:dyDescent="0.35">
      <c r="A35549" s="7">
        <v>473.01</v>
      </c>
      <c r="D35549">
        <v>0</v>
      </c>
      <c r="E35549">
        <v>2015</v>
      </c>
      <c r="F35549">
        <v>1963</v>
      </c>
      <c r="G35549" s="9">
        <v>-83.79</v>
      </c>
    </row>
    <row r="35550" spans="1:7" x14ac:dyDescent="0.35">
      <c r="A35550" s="7">
        <v>473.01</v>
      </c>
      <c r="D35550">
        <v>0</v>
      </c>
      <c r="E35550">
        <v>2015</v>
      </c>
      <c r="F35550">
        <v>1963</v>
      </c>
      <c r="G35550" s="9">
        <v>-83.79</v>
      </c>
    </row>
    <row r="35551" spans="1:7" x14ac:dyDescent="0.35">
      <c r="A35551" s="7">
        <v>473.01</v>
      </c>
      <c r="D35551">
        <v>0</v>
      </c>
      <c r="E35551">
        <v>2015</v>
      </c>
      <c r="F35551">
        <v>1963</v>
      </c>
      <c r="G35551" s="9">
        <v>-83.79</v>
      </c>
    </row>
    <row r="35552" spans="1:7" x14ac:dyDescent="0.35">
      <c r="A35552" s="7">
        <v>473.01</v>
      </c>
      <c r="D35552">
        <v>0</v>
      </c>
      <c r="E35552">
        <v>2015</v>
      </c>
      <c r="F35552">
        <v>1963</v>
      </c>
      <c r="G35552" s="9">
        <v>-83.79</v>
      </c>
    </row>
    <row r="35553" spans="1:8" x14ac:dyDescent="0.35">
      <c r="A35553" s="7">
        <v>473.01</v>
      </c>
      <c r="D35553">
        <v>0</v>
      </c>
      <c r="E35553">
        <v>2015</v>
      </c>
      <c r="F35553">
        <v>1963</v>
      </c>
      <c r="G35553" s="9">
        <v>-83.79</v>
      </c>
    </row>
    <row r="35554" spans="1:8" x14ac:dyDescent="0.35">
      <c r="A35554" s="7">
        <v>473.01</v>
      </c>
      <c r="D35554">
        <v>0</v>
      </c>
      <c r="E35554">
        <v>2015</v>
      </c>
      <c r="F35554">
        <v>1963</v>
      </c>
      <c r="G35554" s="9">
        <v>-83.79</v>
      </c>
    </row>
    <row r="35555" spans="1:8" x14ac:dyDescent="0.35">
      <c r="A35555" s="7">
        <v>473.01</v>
      </c>
      <c r="D35555">
        <v>0</v>
      </c>
      <c r="E35555">
        <v>2012</v>
      </c>
      <c r="F35555">
        <v>1986</v>
      </c>
      <c r="G35555" s="9">
        <v>-83.64</v>
      </c>
    </row>
    <row r="35556" spans="1:8" x14ac:dyDescent="0.35">
      <c r="A35556" s="7">
        <v>473.01</v>
      </c>
      <c r="D35556">
        <v>0</v>
      </c>
      <c r="E35556">
        <v>2010</v>
      </c>
      <c r="F35556">
        <v>1994</v>
      </c>
      <c r="G35556" s="9">
        <v>-83.48</v>
      </c>
    </row>
    <row r="35557" spans="1:8" x14ac:dyDescent="0.35">
      <c r="A35557" s="7">
        <v>473.01</v>
      </c>
      <c r="D35557">
        <v>0</v>
      </c>
      <c r="E35557">
        <v>2015</v>
      </c>
      <c r="F35557">
        <v>1938</v>
      </c>
      <c r="G35557" s="9">
        <v>-83.17</v>
      </c>
    </row>
    <row r="35558" spans="1:8" x14ac:dyDescent="0.35">
      <c r="A35558" s="7">
        <v>473.01</v>
      </c>
      <c r="D35558">
        <v>0</v>
      </c>
      <c r="E35558">
        <v>2018</v>
      </c>
      <c r="F35558">
        <v>1980</v>
      </c>
      <c r="G35558" s="9">
        <v>-83.06</v>
      </c>
    </row>
    <row r="35559" spans="1:8" x14ac:dyDescent="0.35">
      <c r="A35559" s="7">
        <v>473.01</v>
      </c>
      <c r="D35559">
        <v>0</v>
      </c>
      <c r="E35559">
        <v>2013</v>
      </c>
      <c r="F35559">
        <v>1960</v>
      </c>
      <c r="G35559" s="9">
        <v>-83.03</v>
      </c>
    </row>
    <row r="35560" spans="1:8" x14ac:dyDescent="0.35">
      <c r="A35560" s="7">
        <v>473.01</v>
      </c>
      <c r="D35560">
        <v>0</v>
      </c>
      <c r="E35560">
        <v>1992</v>
      </c>
      <c r="F35560">
        <v>1991</v>
      </c>
      <c r="G35560" s="9">
        <v>-83</v>
      </c>
      <c r="H35560">
        <v>0</v>
      </c>
    </row>
    <row r="35561" spans="1:8" x14ac:dyDescent="0.35">
      <c r="A35561" s="7">
        <v>473.01</v>
      </c>
      <c r="D35561">
        <v>0</v>
      </c>
      <c r="E35561">
        <v>1984</v>
      </c>
      <c r="F35561">
        <v>1982</v>
      </c>
      <c r="G35561" s="9">
        <v>-83</v>
      </c>
      <c r="H35561">
        <v>0</v>
      </c>
    </row>
    <row r="35562" spans="1:8" x14ac:dyDescent="0.35">
      <c r="A35562" s="7">
        <v>473.01</v>
      </c>
      <c r="D35562">
        <v>0</v>
      </c>
      <c r="E35562">
        <v>1968</v>
      </c>
      <c r="F35562">
        <v>1954</v>
      </c>
      <c r="G35562" s="9">
        <v>-83</v>
      </c>
      <c r="H35562">
        <v>0</v>
      </c>
    </row>
    <row r="35563" spans="1:8" x14ac:dyDescent="0.35">
      <c r="A35563" s="7">
        <v>473.01</v>
      </c>
      <c r="D35563">
        <v>0</v>
      </c>
      <c r="E35563">
        <v>2010</v>
      </c>
      <c r="F35563">
        <v>1970</v>
      </c>
      <c r="G35563" s="9">
        <v>-82.58</v>
      </c>
    </row>
    <row r="35564" spans="1:8" x14ac:dyDescent="0.35">
      <c r="A35564" s="7">
        <v>473.01</v>
      </c>
      <c r="D35564">
        <v>0</v>
      </c>
      <c r="E35564">
        <v>2012</v>
      </c>
      <c r="F35564">
        <v>1961</v>
      </c>
      <c r="G35564" s="9">
        <v>-82.23</v>
      </c>
    </row>
    <row r="35565" spans="1:8" x14ac:dyDescent="0.35">
      <c r="A35565" s="7">
        <v>473.01</v>
      </c>
      <c r="D35565">
        <v>0</v>
      </c>
      <c r="E35565">
        <v>1982</v>
      </c>
      <c r="F35565">
        <v>1980</v>
      </c>
      <c r="G35565" s="9">
        <v>-82</v>
      </c>
      <c r="H35565">
        <v>0</v>
      </c>
    </row>
    <row r="35566" spans="1:8" x14ac:dyDescent="0.35">
      <c r="A35566" s="7">
        <v>473.01</v>
      </c>
      <c r="D35566">
        <v>0</v>
      </c>
      <c r="E35566">
        <v>1963</v>
      </c>
      <c r="F35566">
        <v>1950</v>
      </c>
      <c r="G35566" s="9">
        <v>-82</v>
      </c>
      <c r="H35566">
        <v>0</v>
      </c>
    </row>
    <row r="35567" spans="1:8" x14ac:dyDescent="0.35">
      <c r="A35567" s="7">
        <v>473.01</v>
      </c>
      <c r="D35567">
        <v>0</v>
      </c>
      <c r="E35567">
        <v>1956</v>
      </c>
      <c r="F35567">
        <v>1888</v>
      </c>
      <c r="G35567" s="9">
        <v>-82</v>
      </c>
      <c r="H35567">
        <v>0</v>
      </c>
    </row>
    <row r="35568" spans="1:8" x14ac:dyDescent="0.35">
      <c r="A35568" s="7">
        <v>473.01</v>
      </c>
      <c r="D35568">
        <v>0</v>
      </c>
      <c r="E35568">
        <v>2011</v>
      </c>
      <c r="F35568">
        <v>1981</v>
      </c>
      <c r="G35568" s="9">
        <v>-81.95</v>
      </c>
    </row>
    <row r="35569" spans="1:7" x14ac:dyDescent="0.35">
      <c r="A35569" s="7">
        <v>473.01</v>
      </c>
      <c r="D35569">
        <v>0</v>
      </c>
      <c r="E35569">
        <v>2015</v>
      </c>
      <c r="F35569">
        <v>1975</v>
      </c>
      <c r="G35569" s="9">
        <v>-81.88</v>
      </c>
    </row>
    <row r="35570" spans="1:7" x14ac:dyDescent="0.35">
      <c r="A35570" s="7">
        <v>473.01</v>
      </c>
      <c r="D35570">
        <v>0</v>
      </c>
      <c r="E35570">
        <v>2012</v>
      </c>
      <c r="F35570">
        <v>1980</v>
      </c>
      <c r="G35570" s="9">
        <v>-81.87</v>
      </c>
    </row>
    <row r="35571" spans="1:7" x14ac:dyDescent="0.35">
      <c r="A35571" s="7">
        <v>473.01</v>
      </c>
      <c r="D35571">
        <v>0</v>
      </c>
      <c r="E35571">
        <v>2014</v>
      </c>
      <c r="F35571">
        <v>1974</v>
      </c>
      <c r="G35571" s="9">
        <v>-81.59</v>
      </c>
    </row>
    <row r="35572" spans="1:7" x14ac:dyDescent="0.35">
      <c r="A35572" s="7">
        <v>473.01</v>
      </c>
      <c r="D35572">
        <v>0</v>
      </c>
      <c r="E35572">
        <v>2018</v>
      </c>
      <c r="F35572">
        <v>1987</v>
      </c>
      <c r="G35572" s="9">
        <v>-81.53</v>
      </c>
    </row>
    <row r="35573" spans="1:7" x14ac:dyDescent="0.35">
      <c r="A35573" s="7">
        <v>473.01</v>
      </c>
      <c r="D35573">
        <v>0</v>
      </c>
      <c r="E35573">
        <v>2013</v>
      </c>
      <c r="F35573">
        <v>1987</v>
      </c>
      <c r="G35573" s="9">
        <v>-81.510000000000005</v>
      </c>
    </row>
    <row r="35574" spans="1:7" x14ac:dyDescent="0.35">
      <c r="A35574" s="7">
        <v>473.01</v>
      </c>
      <c r="D35574">
        <v>0</v>
      </c>
      <c r="E35574">
        <v>2013</v>
      </c>
      <c r="F35574">
        <v>1990</v>
      </c>
      <c r="G35574" s="9">
        <v>-81.510000000000005</v>
      </c>
    </row>
    <row r="35575" spans="1:7" x14ac:dyDescent="0.35">
      <c r="A35575" s="7">
        <v>473.01</v>
      </c>
      <c r="D35575">
        <v>0</v>
      </c>
      <c r="E35575">
        <v>2013</v>
      </c>
      <c r="F35575">
        <v>1974</v>
      </c>
      <c r="G35575" s="9">
        <v>-81.48</v>
      </c>
    </row>
    <row r="35576" spans="1:7" x14ac:dyDescent="0.35">
      <c r="A35576" s="7">
        <v>473.01</v>
      </c>
      <c r="D35576">
        <v>0</v>
      </c>
      <c r="E35576">
        <v>2015</v>
      </c>
      <c r="F35576">
        <v>1982</v>
      </c>
      <c r="G35576" s="9">
        <v>-81.040000000000006</v>
      </c>
    </row>
    <row r="35577" spans="1:7" x14ac:dyDescent="0.35">
      <c r="A35577" s="7">
        <v>473.01</v>
      </c>
      <c r="D35577">
        <v>0</v>
      </c>
      <c r="E35577">
        <v>2010</v>
      </c>
      <c r="F35577">
        <v>1951</v>
      </c>
      <c r="G35577" s="9">
        <v>-80.930000000000007</v>
      </c>
    </row>
    <row r="35578" spans="1:7" x14ac:dyDescent="0.35">
      <c r="A35578" s="7">
        <v>473.01</v>
      </c>
      <c r="D35578">
        <v>0</v>
      </c>
      <c r="E35578">
        <v>2013</v>
      </c>
      <c r="F35578">
        <v>1975</v>
      </c>
      <c r="G35578" s="9">
        <v>-80.900000000000006</v>
      </c>
    </row>
    <row r="35579" spans="1:7" x14ac:dyDescent="0.35">
      <c r="A35579" s="7">
        <v>473.01</v>
      </c>
      <c r="D35579">
        <v>0</v>
      </c>
      <c r="E35579">
        <v>2010</v>
      </c>
      <c r="F35579">
        <v>1974</v>
      </c>
      <c r="G35579" s="9">
        <v>-80.650000000000006</v>
      </c>
    </row>
    <row r="35580" spans="1:7" x14ac:dyDescent="0.35">
      <c r="A35580" s="7">
        <v>473.01</v>
      </c>
      <c r="D35580">
        <v>0</v>
      </c>
      <c r="E35580">
        <v>2020</v>
      </c>
      <c r="F35580">
        <v>1960</v>
      </c>
      <c r="G35580" s="9">
        <v>-80.42</v>
      </c>
    </row>
    <row r="35581" spans="1:7" x14ac:dyDescent="0.35">
      <c r="A35581" s="7">
        <v>473.01</v>
      </c>
      <c r="D35581">
        <v>0</v>
      </c>
      <c r="E35581">
        <v>2020</v>
      </c>
      <c r="F35581">
        <v>1960</v>
      </c>
      <c r="G35581" s="9">
        <v>-80.42</v>
      </c>
    </row>
    <row r="35582" spans="1:7" x14ac:dyDescent="0.35">
      <c r="A35582" s="7">
        <v>473.01</v>
      </c>
      <c r="D35582">
        <v>0</v>
      </c>
      <c r="E35582">
        <v>2020</v>
      </c>
      <c r="F35582">
        <v>1960</v>
      </c>
      <c r="G35582" s="9">
        <v>-80.42</v>
      </c>
    </row>
    <row r="35583" spans="1:7" x14ac:dyDescent="0.35">
      <c r="A35583" s="7">
        <v>473.01</v>
      </c>
      <c r="D35583">
        <v>0</v>
      </c>
      <c r="E35583">
        <v>2020</v>
      </c>
      <c r="F35583">
        <v>1960</v>
      </c>
      <c r="G35583" s="9">
        <v>-80.42</v>
      </c>
    </row>
    <row r="35584" spans="1:7" x14ac:dyDescent="0.35">
      <c r="A35584" s="7">
        <v>473.01</v>
      </c>
      <c r="D35584">
        <v>0</v>
      </c>
      <c r="E35584">
        <v>2019</v>
      </c>
      <c r="F35584">
        <v>1960</v>
      </c>
      <c r="G35584" s="9">
        <v>-80.42</v>
      </c>
    </row>
    <row r="35585" spans="1:7" x14ac:dyDescent="0.35">
      <c r="A35585" s="7">
        <v>473.01</v>
      </c>
      <c r="D35585">
        <v>0</v>
      </c>
      <c r="E35585">
        <v>2019</v>
      </c>
      <c r="F35585">
        <v>1960</v>
      </c>
      <c r="G35585" s="9">
        <v>-80.42</v>
      </c>
    </row>
    <row r="35586" spans="1:7" x14ac:dyDescent="0.35">
      <c r="A35586" s="7">
        <v>473.01</v>
      </c>
      <c r="D35586">
        <v>0</v>
      </c>
      <c r="E35586">
        <v>2019</v>
      </c>
      <c r="F35586">
        <v>1960</v>
      </c>
      <c r="G35586" s="9">
        <v>-80.42</v>
      </c>
    </row>
    <row r="35587" spans="1:7" x14ac:dyDescent="0.35">
      <c r="A35587" s="7">
        <v>473.01</v>
      </c>
      <c r="D35587">
        <v>0</v>
      </c>
      <c r="E35587">
        <v>2019</v>
      </c>
      <c r="F35587">
        <v>1960</v>
      </c>
      <c r="G35587" s="9">
        <v>-80.42</v>
      </c>
    </row>
    <row r="35588" spans="1:7" x14ac:dyDescent="0.35">
      <c r="A35588" s="7">
        <v>473.01</v>
      </c>
      <c r="D35588">
        <v>0</v>
      </c>
      <c r="E35588">
        <v>2019</v>
      </c>
      <c r="F35588">
        <v>1960</v>
      </c>
      <c r="G35588" s="9">
        <v>-80.42</v>
      </c>
    </row>
    <row r="35589" spans="1:7" x14ac:dyDescent="0.35">
      <c r="A35589" s="7">
        <v>473.01</v>
      </c>
      <c r="D35589">
        <v>0</v>
      </c>
      <c r="E35589">
        <v>2018</v>
      </c>
      <c r="F35589">
        <v>1960</v>
      </c>
      <c r="G35589" s="9">
        <v>-80.42</v>
      </c>
    </row>
    <row r="35590" spans="1:7" x14ac:dyDescent="0.35">
      <c r="A35590" s="7">
        <v>473.01</v>
      </c>
      <c r="D35590">
        <v>0</v>
      </c>
      <c r="E35590">
        <v>2018</v>
      </c>
      <c r="F35590">
        <v>1960</v>
      </c>
      <c r="G35590" s="9">
        <v>-80.42</v>
      </c>
    </row>
    <row r="35591" spans="1:7" x14ac:dyDescent="0.35">
      <c r="A35591" s="7">
        <v>473.01</v>
      </c>
      <c r="D35591">
        <v>0</v>
      </c>
      <c r="E35591">
        <v>2018</v>
      </c>
      <c r="F35591">
        <v>1960</v>
      </c>
      <c r="G35591" s="9">
        <v>-80.42</v>
      </c>
    </row>
    <row r="35592" spans="1:7" x14ac:dyDescent="0.35">
      <c r="A35592" s="7">
        <v>473.01</v>
      </c>
      <c r="D35592">
        <v>0</v>
      </c>
      <c r="E35592">
        <v>2018</v>
      </c>
      <c r="F35592">
        <v>1960</v>
      </c>
      <c r="G35592" s="9">
        <v>-80.42</v>
      </c>
    </row>
    <row r="35593" spans="1:7" x14ac:dyDescent="0.35">
      <c r="A35593" s="7">
        <v>473.01</v>
      </c>
      <c r="D35593">
        <v>0</v>
      </c>
      <c r="E35593">
        <v>2018</v>
      </c>
      <c r="F35593">
        <v>1960</v>
      </c>
      <c r="G35593" s="9">
        <v>-80.42</v>
      </c>
    </row>
    <row r="35594" spans="1:7" x14ac:dyDescent="0.35">
      <c r="A35594" s="7">
        <v>473.01</v>
      </c>
      <c r="D35594">
        <v>0</v>
      </c>
      <c r="E35594">
        <v>2018</v>
      </c>
      <c r="F35594">
        <v>1960</v>
      </c>
      <c r="G35594" s="9">
        <v>-80.42</v>
      </c>
    </row>
    <row r="35595" spans="1:7" x14ac:dyDescent="0.35">
      <c r="A35595" s="7">
        <v>473.01</v>
      </c>
      <c r="D35595">
        <v>0</v>
      </c>
      <c r="E35595">
        <v>2018</v>
      </c>
      <c r="F35595">
        <v>1960</v>
      </c>
      <c r="G35595" s="9">
        <v>-80.42</v>
      </c>
    </row>
    <row r="35596" spans="1:7" x14ac:dyDescent="0.35">
      <c r="A35596" s="7">
        <v>473.01</v>
      </c>
      <c r="D35596">
        <v>0</v>
      </c>
      <c r="E35596">
        <v>2018</v>
      </c>
      <c r="F35596">
        <v>1960</v>
      </c>
      <c r="G35596" s="9">
        <v>-80.42</v>
      </c>
    </row>
    <row r="35597" spans="1:7" x14ac:dyDescent="0.35">
      <c r="A35597" s="7">
        <v>473.01</v>
      </c>
      <c r="D35597">
        <v>0</v>
      </c>
      <c r="E35597">
        <v>2018</v>
      </c>
      <c r="F35597">
        <v>1960</v>
      </c>
      <c r="G35597" s="9">
        <v>-80.42</v>
      </c>
    </row>
    <row r="35598" spans="1:7" x14ac:dyDescent="0.35">
      <c r="A35598" s="7">
        <v>473.01</v>
      </c>
      <c r="D35598">
        <v>0</v>
      </c>
      <c r="E35598">
        <v>2018</v>
      </c>
      <c r="F35598">
        <v>1960</v>
      </c>
      <c r="G35598" s="9">
        <v>-80.42</v>
      </c>
    </row>
    <row r="35599" spans="1:7" x14ac:dyDescent="0.35">
      <c r="A35599" s="7">
        <v>473.01</v>
      </c>
      <c r="D35599">
        <v>0</v>
      </c>
      <c r="E35599">
        <v>2017</v>
      </c>
      <c r="F35599">
        <v>1960</v>
      </c>
      <c r="G35599" s="9">
        <v>-80.42</v>
      </c>
    </row>
    <row r="35600" spans="1:7" x14ac:dyDescent="0.35">
      <c r="A35600" s="7">
        <v>473.01</v>
      </c>
      <c r="D35600">
        <v>0</v>
      </c>
      <c r="E35600">
        <v>2017</v>
      </c>
      <c r="F35600">
        <v>1960</v>
      </c>
      <c r="G35600" s="9">
        <v>-80.42</v>
      </c>
    </row>
    <row r="35601" spans="1:7" x14ac:dyDescent="0.35">
      <c r="A35601" s="7">
        <v>473.01</v>
      </c>
      <c r="D35601">
        <v>0</v>
      </c>
      <c r="E35601">
        <v>2017</v>
      </c>
      <c r="F35601">
        <v>1960</v>
      </c>
      <c r="G35601" s="9">
        <v>-80.42</v>
      </c>
    </row>
    <row r="35602" spans="1:7" x14ac:dyDescent="0.35">
      <c r="A35602" s="7">
        <v>473.01</v>
      </c>
      <c r="D35602">
        <v>0</v>
      </c>
      <c r="E35602">
        <v>2017</v>
      </c>
      <c r="F35602">
        <v>1960</v>
      </c>
      <c r="G35602" s="9">
        <v>-80.42</v>
      </c>
    </row>
    <row r="35603" spans="1:7" x14ac:dyDescent="0.35">
      <c r="A35603" s="7">
        <v>473.01</v>
      </c>
      <c r="D35603">
        <v>0</v>
      </c>
      <c r="E35603">
        <v>2016</v>
      </c>
      <c r="F35603">
        <v>1960</v>
      </c>
      <c r="G35603" s="9">
        <v>-80.42</v>
      </c>
    </row>
    <row r="35604" spans="1:7" x14ac:dyDescent="0.35">
      <c r="A35604" s="7">
        <v>473.01</v>
      </c>
      <c r="D35604">
        <v>0</v>
      </c>
      <c r="E35604">
        <v>2016</v>
      </c>
      <c r="F35604">
        <v>1960</v>
      </c>
      <c r="G35604" s="9">
        <v>-80.42</v>
      </c>
    </row>
    <row r="35605" spans="1:7" x14ac:dyDescent="0.35">
      <c r="A35605" s="7">
        <v>473.01</v>
      </c>
      <c r="D35605">
        <v>0</v>
      </c>
      <c r="E35605">
        <v>2016</v>
      </c>
      <c r="F35605">
        <v>1960</v>
      </c>
      <c r="G35605" s="9">
        <v>-80.42</v>
      </c>
    </row>
    <row r="35606" spans="1:7" x14ac:dyDescent="0.35">
      <c r="A35606" s="7">
        <v>473.01</v>
      </c>
      <c r="D35606">
        <v>0</v>
      </c>
      <c r="E35606">
        <v>2016</v>
      </c>
      <c r="F35606">
        <v>1960</v>
      </c>
      <c r="G35606" s="9">
        <v>-80.42</v>
      </c>
    </row>
    <row r="35607" spans="1:7" x14ac:dyDescent="0.35">
      <c r="A35607" s="7">
        <v>473.01</v>
      </c>
      <c r="D35607">
        <v>0</v>
      </c>
      <c r="E35607">
        <v>2016</v>
      </c>
      <c r="F35607">
        <v>1960</v>
      </c>
      <c r="G35607" s="9">
        <v>-80.42</v>
      </c>
    </row>
    <row r="35608" spans="1:7" x14ac:dyDescent="0.35">
      <c r="A35608" s="7">
        <v>473.01</v>
      </c>
      <c r="D35608">
        <v>0</v>
      </c>
      <c r="E35608">
        <v>2016</v>
      </c>
      <c r="F35608">
        <v>1960</v>
      </c>
      <c r="G35608" s="9">
        <v>-80.42</v>
      </c>
    </row>
    <row r="35609" spans="1:7" x14ac:dyDescent="0.35">
      <c r="A35609" s="7">
        <v>473.01</v>
      </c>
      <c r="D35609">
        <v>0</v>
      </c>
      <c r="E35609">
        <v>2016</v>
      </c>
      <c r="F35609">
        <v>1960</v>
      </c>
      <c r="G35609" s="9">
        <v>-80.42</v>
      </c>
    </row>
    <row r="35610" spans="1:7" x14ac:dyDescent="0.35">
      <c r="A35610" s="7">
        <v>473.01</v>
      </c>
      <c r="D35610">
        <v>0</v>
      </c>
      <c r="E35610">
        <v>2016</v>
      </c>
      <c r="F35610">
        <v>1960</v>
      </c>
      <c r="G35610" s="9">
        <v>-80.42</v>
      </c>
    </row>
    <row r="35611" spans="1:7" x14ac:dyDescent="0.35">
      <c r="A35611" s="7">
        <v>473.01</v>
      </c>
      <c r="D35611">
        <v>0</v>
      </c>
      <c r="E35611">
        <v>2016</v>
      </c>
      <c r="F35611">
        <v>1960</v>
      </c>
      <c r="G35611" s="9">
        <v>-80.42</v>
      </c>
    </row>
    <row r="35612" spans="1:7" x14ac:dyDescent="0.35">
      <c r="A35612" s="7">
        <v>473.01</v>
      </c>
      <c r="D35612">
        <v>0</v>
      </c>
      <c r="E35612">
        <v>2015</v>
      </c>
      <c r="F35612">
        <v>1960</v>
      </c>
      <c r="G35612" s="9">
        <v>-80.42</v>
      </c>
    </row>
    <row r="35613" spans="1:7" x14ac:dyDescent="0.35">
      <c r="A35613" s="7">
        <v>473.01</v>
      </c>
      <c r="D35613">
        <v>0</v>
      </c>
      <c r="E35613">
        <v>2015</v>
      </c>
      <c r="F35613">
        <v>1960</v>
      </c>
      <c r="G35613" s="9">
        <v>-80.42</v>
      </c>
    </row>
    <row r="35614" spans="1:7" x14ac:dyDescent="0.35">
      <c r="A35614" s="7">
        <v>473.01</v>
      </c>
      <c r="D35614">
        <v>0</v>
      </c>
      <c r="E35614">
        <v>2015</v>
      </c>
      <c r="F35614">
        <v>1960</v>
      </c>
      <c r="G35614" s="9">
        <v>-80.42</v>
      </c>
    </row>
    <row r="35615" spans="1:7" x14ac:dyDescent="0.35">
      <c r="A35615" s="7">
        <v>473.01</v>
      </c>
      <c r="D35615">
        <v>0</v>
      </c>
      <c r="E35615">
        <v>2015</v>
      </c>
      <c r="F35615">
        <v>1960</v>
      </c>
      <c r="G35615" s="9">
        <v>-80.42</v>
      </c>
    </row>
    <row r="35616" spans="1:7" x14ac:dyDescent="0.35">
      <c r="A35616" s="7">
        <v>473.01</v>
      </c>
      <c r="D35616">
        <v>0</v>
      </c>
      <c r="E35616">
        <v>2015</v>
      </c>
      <c r="F35616">
        <v>1960</v>
      </c>
      <c r="G35616" s="9">
        <v>-80.42</v>
      </c>
    </row>
    <row r="35617" spans="1:8" x14ac:dyDescent="0.35">
      <c r="A35617" s="7">
        <v>473.01</v>
      </c>
      <c r="D35617">
        <v>0</v>
      </c>
      <c r="E35617">
        <v>2015</v>
      </c>
      <c r="F35617">
        <v>1960</v>
      </c>
      <c r="G35617" s="9">
        <v>-80.42</v>
      </c>
    </row>
    <row r="35618" spans="1:8" x14ac:dyDescent="0.35">
      <c r="A35618" s="7">
        <v>473.01</v>
      </c>
      <c r="D35618">
        <v>0</v>
      </c>
      <c r="E35618">
        <v>2015</v>
      </c>
      <c r="F35618">
        <v>1960</v>
      </c>
      <c r="G35618" s="9">
        <v>-80.42</v>
      </c>
    </row>
    <row r="35619" spans="1:8" x14ac:dyDescent="0.35">
      <c r="A35619" s="7">
        <v>473.01</v>
      </c>
      <c r="D35619">
        <v>0</v>
      </c>
      <c r="E35619">
        <v>2015</v>
      </c>
      <c r="F35619">
        <v>1960</v>
      </c>
      <c r="G35619" s="9">
        <v>-80.42</v>
      </c>
    </row>
    <row r="35620" spans="1:8" x14ac:dyDescent="0.35">
      <c r="A35620" s="7">
        <v>473.01</v>
      </c>
      <c r="D35620">
        <v>0</v>
      </c>
      <c r="E35620">
        <v>2015</v>
      </c>
      <c r="F35620">
        <v>1960</v>
      </c>
      <c r="G35620" s="9">
        <v>-80.42</v>
      </c>
    </row>
    <row r="35621" spans="1:8" x14ac:dyDescent="0.35">
      <c r="A35621" s="7">
        <v>473.01</v>
      </c>
      <c r="D35621">
        <v>0</v>
      </c>
      <c r="E35621">
        <v>2015</v>
      </c>
      <c r="F35621">
        <v>1960</v>
      </c>
      <c r="G35621" s="9">
        <v>-80.42</v>
      </c>
    </row>
    <row r="35622" spans="1:8" x14ac:dyDescent="0.35">
      <c r="A35622" s="7">
        <v>473.01</v>
      </c>
      <c r="D35622">
        <v>0</v>
      </c>
      <c r="E35622">
        <v>2015</v>
      </c>
      <c r="F35622">
        <v>1960</v>
      </c>
      <c r="G35622" s="9">
        <v>-80.42</v>
      </c>
    </row>
    <row r="35623" spans="1:8" x14ac:dyDescent="0.35">
      <c r="A35623" s="7">
        <v>473.01</v>
      </c>
      <c r="D35623">
        <v>0</v>
      </c>
      <c r="E35623">
        <v>2015</v>
      </c>
      <c r="F35623">
        <v>1960</v>
      </c>
      <c r="G35623" s="9">
        <v>-80.42</v>
      </c>
    </row>
    <row r="35624" spans="1:8" x14ac:dyDescent="0.35">
      <c r="A35624" s="7">
        <v>473.01</v>
      </c>
      <c r="D35624">
        <v>0</v>
      </c>
      <c r="E35624">
        <v>2015</v>
      </c>
      <c r="F35624">
        <v>1960</v>
      </c>
      <c r="G35624" s="9">
        <v>-80.42</v>
      </c>
    </row>
    <row r="35625" spans="1:8" x14ac:dyDescent="0.35">
      <c r="A35625" s="7">
        <v>473.01</v>
      </c>
      <c r="D35625">
        <v>0</v>
      </c>
      <c r="E35625">
        <v>2015</v>
      </c>
      <c r="F35625">
        <v>1960</v>
      </c>
      <c r="G35625" s="9">
        <v>-80.42</v>
      </c>
    </row>
    <row r="35626" spans="1:8" x14ac:dyDescent="0.35">
      <c r="A35626" s="7">
        <v>473.01</v>
      </c>
      <c r="D35626">
        <v>0</v>
      </c>
      <c r="E35626">
        <v>2015</v>
      </c>
      <c r="F35626">
        <v>1960</v>
      </c>
      <c r="G35626" s="9">
        <v>-80.42</v>
      </c>
    </row>
    <row r="35627" spans="1:8" x14ac:dyDescent="0.35">
      <c r="A35627" s="7">
        <v>473.01</v>
      </c>
      <c r="D35627">
        <v>0</v>
      </c>
      <c r="E35627">
        <v>2014</v>
      </c>
      <c r="F35627">
        <v>1990</v>
      </c>
      <c r="G35627" s="9">
        <v>-80.22</v>
      </c>
    </row>
    <row r="35628" spans="1:8" x14ac:dyDescent="0.35">
      <c r="A35628" s="7">
        <v>473.01</v>
      </c>
      <c r="D35628">
        <v>0</v>
      </c>
      <c r="E35628">
        <v>2013</v>
      </c>
      <c r="F35628">
        <v>1990</v>
      </c>
      <c r="G35628" s="9">
        <v>-80.16</v>
      </c>
    </row>
    <row r="35629" spans="1:8" x14ac:dyDescent="0.35">
      <c r="A35629" s="7">
        <v>473.01</v>
      </c>
      <c r="D35629">
        <v>0</v>
      </c>
      <c r="E35629">
        <v>2017</v>
      </c>
      <c r="F35629">
        <v>2007</v>
      </c>
      <c r="G35629" s="9">
        <v>-80.06</v>
      </c>
    </row>
    <row r="35630" spans="1:8" x14ac:dyDescent="0.35">
      <c r="A35630" s="7">
        <v>473.01</v>
      </c>
      <c r="D35630">
        <v>0</v>
      </c>
      <c r="E35630">
        <v>1971</v>
      </c>
      <c r="F35630">
        <v>1967</v>
      </c>
      <c r="G35630" s="9">
        <v>-80</v>
      </c>
      <c r="H35630">
        <v>0</v>
      </c>
    </row>
    <row r="35631" spans="1:8" x14ac:dyDescent="0.35">
      <c r="A35631" s="7">
        <v>473.01</v>
      </c>
      <c r="D35631">
        <v>0</v>
      </c>
      <c r="E35631">
        <v>2020</v>
      </c>
      <c r="F35631">
        <v>1967</v>
      </c>
      <c r="G35631" s="9">
        <v>-79.849999999999994</v>
      </c>
    </row>
    <row r="35632" spans="1:8" x14ac:dyDescent="0.35">
      <c r="A35632" s="7">
        <v>473.01</v>
      </c>
      <c r="D35632">
        <v>0</v>
      </c>
      <c r="E35632">
        <v>2019</v>
      </c>
      <c r="F35632">
        <v>1967</v>
      </c>
      <c r="G35632" s="9">
        <v>-79.849999999999994</v>
      </c>
    </row>
    <row r="35633" spans="1:7" x14ac:dyDescent="0.35">
      <c r="A35633" s="7">
        <v>473.01</v>
      </c>
      <c r="D35633">
        <v>0</v>
      </c>
      <c r="E35633">
        <v>2019</v>
      </c>
      <c r="F35633">
        <v>1967</v>
      </c>
      <c r="G35633" s="9">
        <v>-79.849999999999994</v>
      </c>
    </row>
    <row r="35634" spans="1:7" x14ac:dyDescent="0.35">
      <c r="A35634" s="7">
        <v>473.01</v>
      </c>
      <c r="D35634">
        <v>0</v>
      </c>
      <c r="E35634">
        <v>2019</v>
      </c>
      <c r="F35634">
        <v>1967</v>
      </c>
      <c r="G35634" s="9">
        <v>-79.849999999999994</v>
      </c>
    </row>
    <row r="35635" spans="1:7" x14ac:dyDescent="0.35">
      <c r="A35635" s="7">
        <v>473.01</v>
      </c>
      <c r="D35635">
        <v>0</v>
      </c>
      <c r="E35635">
        <v>2019</v>
      </c>
      <c r="F35635">
        <v>1967</v>
      </c>
      <c r="G35635" s="9">
        <v>-79.849999999999994</v>
      </c>
    </row>
    <row r="35636" spans="1:7" x14ac:dyDescent="0.35">
      <c r="A35636" s="7">
        <v>473.01</v>
      </c>
      <c r="D35636">
        <v>0</v>
      </c>
      <c r="E35636">
        <v>2018</v>
      </c>
      <c r="F35636">
        <v>1967</v>
      </c>
      <c r="G35636" s="9">
        <v>-79.849999999999994</v>
      </c>
    </row>
    <row r="35637" spans="1:7" x14ac:dyDescent="0.35">
      <c r="A35637" s="7">
        <v>473.01</v>
      </c>
      <c r="D35637">
        <v>0</v>
      </c>
      <c r="E35637">
        <v>2018</v>
      </c>
      <c r="F35637">
        <v>1967</v>
      </c>
      <c r="G35637" s="9">
        <v>-79.849999999999994</v>
      </c>
    </row>
    <row r="35638" spans="1:7" x14ac:dyDescent="0.35">
      <c r="A35638" s="7">
        <v>473.01</v>
      </c>
      <c r="D35638">
        <v>0</v>
      </c>
      <c r="E35638">
        <v>2018</v>
      </c>
      <c r="F35638">
        <v>1967</v>
      </c>
      <c r="G35638" s="9">
        <v>-79.849999999999994</v>
      </c>
    </row>
    <row r="35639" spans="1:7" x14ac:dyDescent="0.35">
      <c r="A35639" s="7">
        <v>473.01</v>
      </c>
      <c r="D35639">
        <v>0</v>
      </c>
      <c r="E35639">
        <v>2018</v>
      </c>
      <c r="F35639">
        <v>1967</v>
      </c>
      <c r="G35639" s="9">
        <v>-79.849999999999994</v>
      </c>
    </row>
    <row r="35640" spans="1:7" x14ac:dyDescent="0.35">
      <c r="A35640" s="7">
        <v>473.01</v>
      </c>
      <c r="D35640">
        <v>0</v>
      </c>
      <c r="E35640">
        <v>2017</v>
      </c>
      <c r="F35640">
        <v>1967</v>
      </c>
      <c r="G35640" s="9">
        <v>-79.849999999999994</v>
      </c>
    </row>
    <row r="35641" spans="1:7" x14ac:dyDescent="0.35">
      <c r="A35641" s="7">
        <v>473.01</v>
      </c>
      <c r="D35641">
        <v>0</v>
      </c>
      <c r="E35641">
        <v>2017</v>
      </c>
      <c r="F35641">
        <v>1967</v>
      </c>
      <c r="G35641" s="9">
        <v>-79.849999999999994</v>
      </c>
    </row>
    <row r="35642" spans="1:7" x14ac:dyDescent="0.35">
      <c r="A35642" s="7">
        <v>473.01</v>
      </c>
      <c r="D35642">
        <v>0</v>
      </c>
      <c r="E35642">
        <v>2017</v>
      </c>
      <c r="F35642">
        <v>1967</v>
      </c>
      <c r="G35642" s="9">
        <v>-79.849999999999994</v>
      </c>
    </row>
    <row r="35643" spans="1:7" x14ac:dyDescent="0.35">
      <c r="A35643" s="7">
        <v>473.01</v>
      </c>
      <c r="D35643">
        <v>0</v>
      </c>
      <c r="E35643">
        <v>2016</v>
      </c>
      <c r="F35643">
        <v>1967</v>
      </c>
      <c r="G35643" s="9">
        <v>-79.849999999999994</v>
      </c>
    </row>
    <row r="35644" spans="1:7" x14ac:dyDescent="0.35">
      <c r="A35644" s="7">
        <v>473.01</v>
      </c>
      <c r="D35644">
        <v>0</v>
      </c>
      <c r="E35644">
        <v>2016</v>
      </c>
      <c r="F35644">
        <v>1967</v>
      </c>
      <c r="G35644" s="9">
        <v>-79.849999999999994</v>
      </c>
    </row>
    <row r="35645" spans="1:7" x14ac:dyDescent="0.35">
      <c r="A35645" s="7">
        <v>473.01</v>
      </c>
      <c r="D35645">
        <v>0</v>
      </c>
      <c r="E35645">
        <v>2016</v>
      </c>
      <c r="F35645">
        <v>1967</v>
      </c>
      <c r="G35645" s="9">
        <v>-79.849999999999994</v>
      </c>
    </row>
    <row r="35646" spans="1:7" x14ac:dyDescent="0.35">
      <c r="A35646" s="7">
        <v>473.01</v>
      </c>
      <c r="D35646">
        <v>0</v>
      </c>
      <c r="E35646">
        <v>2016</v>
      </c>
      <c r="F35646">
        <v>1967</v>
      </c>
      <c r="G35646" s="9">
        <v>-79.849999999999994</v>
      </c>
    </row>
    <row r="35647" spans="1:7" x14ac:dyDescent="0.35">
      <c r="A35647" s="7">
        <v>473.01</v>
      </c>
      <c r="D35647">
        <v>0</v>
      </c>
      <c r="E35647">
        <v>2016</v>
      </c>
      <c r="F35647">
        <v>1967</v>
      </c>
      <c r="G35647" s="9">
        <v>-79.849999999999994</v>
      </c>
    </row>
    <row r="35648" spans="1:7" x14ac:dyDescent="0.35">
      <c r="A35648" s="7">
        <v>473.01</v>
      </c>
      <c r="D35648">
        <v>0</v>
      </c>
      <c r="E35648">
        <v>2016</v>
      </c>
      <c r="F35648">
        <v>1967</v>
      </c>
      <c r="G35648" s="9">
        <v>-79.849999999999994</v>
      </c>
    </row>
    <row r="35649" spans="1:7" x14ac:dyDescent="0.35">
      <c r="A35649" s="7">
        <v>473.01</v>
      </c>
      <c r="D35649">
        <v>0</v>
      </c>
      <c r="E35649">
        <v>2016</v>
      </c>
      <c r="F35649">
        <v>1967</v>
      </c>
      <c r="G35649" s="9">
        <v>-79.849999999999994</v>
      </c>
    </row>
    <row r="35650" spans="1:7" x14ac:dyDescent="0.35">
      <c r="A35650" s="7">
        <v>473.01</v>
      </c>
      <c r="D35650">
        <v>0</v>
      </c>
      <c r="E35650">
        <v>2015</v>
      </c>
      <c r="F35650">
        <v>1967</v>
      </c>
      <c r="G35650" s="9">
        <v>-79.849999999999994</v>
      </c>
    </row>
    <row r="35651" spans="1:7" x14ac:dyDescent="0.35">
      <c r="A35651" s="7">
        <v>473.01</v>
      </c>
      <c r="D35651">
        <v>0</v>
      </c>
      <c r="E35651">
        <v>2015</v>
      </c>
      <c r="F35651">
        <v>1967</v>
      </c>
      <c r="G35651" s="9">
        <v>-79.849999999999994</v>
      </c>
    </row>
    <row r="35652" spans="1:7" x14ac:dyDescent="0.35">
      <c r="A35652" s="7">
        <v>473.01</v>
      </c>
      <c r="D35652">
        <v>0</v>
      </c>
      <c r="E35652">
        <v>2015</v>
      </c>
      <c r="F35652">
        <v>1967</v>
      </c>
      <c r="G35652" s="9">
        <v>-79.849999999999994</v>
      </c>
    </row>
    <row r="35653" spans="1:7" x14ac:dyDescent="0.35">
      <c r="A35653" s="7">
        <v>473.01</v>
      </c>
      <c r="D35653">
        <v>0</v>
      </c>
      <c r="E35653">
        <v>2015</v>
      </c>
      <c r="F35653">
        <v>1967</v>
      </c>
      <c r="G35653" s="9">
        <v>-79.849999999999994</v>
      </c>
    </row>
    <row r="35654" spans="1:7" x14ac:dyDescent="0.35">
      <c r="A35654" s="7">
        <v>473.01</v>
      </c>
      <c r="D35654">
        <v>0</v>
      </c>
      <c r="E35654">
        <v>2015</v>
      </c>
      <c r="F35654">
        <v>1967</v>
      </c>
      <c r="G35654" s="9">
        <v>-79.849999999999994</v>
      </c>
    </row>
    <row r="35655" spans="1:7" x14ac:dyDescent="0.35">
      <c r="A35655" s="7">
        <v>473.01</v>
      </c>
      <c r="D35655">
        <v>0</v>
      </c>
      <c r="E35655">
        <v>2015</v>
      </c>
      <c r="F35655">
        <v>1967</v>
      </c>
      <c r="G35655" s="9">
        <v>-79.849999999999994</v>
      </c>
    </row>
    <row r="35656" spans="1:7" x14ac:dyDescent="0.35">
      <c r="A35656" s="7">
        <v>473.01</v>
      </c>
      <c r="D35656">
        <v>0</v>
      </c>
      <c r="E35656">
        <v>2015</v>
      </c>
      <c r="F35656">
        <v>1967</v>
      </c>
      <c r="G35656" s="9">
        <v>-79.849999999999994</v>
      </c>
    </row>
    <row r="35657" spans="1:7" x14ac:dyDescent="0.35">
      <c r="A35657" s="7">
        <v>473.01</v>
      </c>
      <c r="D35657">
        <v>0</v>
      </c>
      <c r="E35657">
        <v>2015</v>
      </c>
      <c r="F35657">
        <v>1967</v>
      </c>
      <c r="G35657" s="9">
        <v>-79.849999999999994</v>
      </c>
    </row>
    <row r="35658" spans="1:7" x14ac:dyDescent="0.35">
      <c r="A35658" s="7">
        <v>473.01</v>
      </c>
      <c r="D35658">
        <v>0</v>
      </c>
      <c r="E35658">
        <v>2015</v>
      </c>
      <c r="F35658">
        <v>1967</v>
      </c>
      <c r="G35658" s="9">
        <v>-79.849999999999994</v>
      </c>
    </row>
    <row r="35659" spans="1:7" x14ac:dyDescent="0.35">
      <c r="A35659" s="7">
        <v>473.01</v>
      </c>
      <c r="D35659">
        <v>0</v>
      </c>
      <c r="E35659">
        <v>2015</v>
      </c>
      <c r="F35659">
        <v>1967</v>
      </c>
      <c r="G35659" s="9">
        <v>-79.849999999999994</v>
      </c>
    </row>
    <row r="35660" spans="1:7" x14ac:dyDescent="0.35">
      <c r="A35660" s="7">
        <v>473.01</v>
      </c>
      <c r="D35660">
        <v>0</v>
      </c>
      <c r="E35660">
        <v>2015</v>
      </c>
      <c r="F35660">
        <v>1964</v>
      </c>
      <c r="G35660" s="9">
        <v>-79.7</v>
      </c>
    </row>
    <row r="35661" spans="1:7" x14ac:dyDescent="0.35">
      <c r="A35661" s="7">
        <v>473.01</v>
      </c>
      <c r="D35661">
        <v>0</v>
      </c>
      <c r="E35661">
        <v>2012</v>
      </c>
      <c r="F35661">
        <v>1937</v>
      </c>
      <c r="G35661" s="9">
        <v>-79.55</v>
      </c>
    </row>
    <row r="35662" spans="1:7" x14ac:dyDescent="0.35">
      <c r="A35662" s="7">
        <v>473.01</v>
      </c>
      <c r="D35662">
        <v>0</v>
      </c>
      <c r="E35662">
        <v>2014</v>
      </c>
      <c r="F35662">
        <v>1965</v>
      </c>
      <c r="G35662" s="9">
        <v>-79.489999999999995</v>
      </c>
    </row>
    <row r="35663" spans="1:7" x14ac:dyDescent="0.35">
      <c r="A35663" s="7">
        <v>473.01</v>
      </c>
      <c r="D35663">
        <v>0</v>
      </c>
      <c r="E35663">
        <v>2014</v>
      </c>
      <c r="F35663">
        <v>1930</v>
      </c>
      <c r="G35663" s="9">
        <v>-79.41</v>
      </c>
    </row>
    <row r="35664" spans="1:7" x14ac:dyDescent="0.35">
      <c r="A35664" s="7">
        <v>473.01</v>
      </c>
      <c r="D35664">
        <v>0</v>
      </c>
      <c r="E35664">
        <v>2013</v>
      </c>
      <c r="F35664">
        <v>1926</v>
      </c>
      <c r="G35664" s="9">
        <v>-79.41</v>
      </c>
    </row>
    <row r="35665" spans="1:7" x14ac:dyDescent="0.35">
      <c r="A35665" s="7">
        <v>473.01</v>
      </c>
      <c r="D35665">
        <v>0</v>
      </c>
      <c r="E35665">
        <v>2012</v>
      </c>
      <c r="F35665">
        <v>1996</v>
      </c>
      <c r="G35665" s="9">
        <v>-79.17</v>
      </c>
    </row>
    <row r="35666" spans="1:7" x14ac:dyDescent="0.35">
      <c r="A35666" s="7">
        <v>473.01</v>
      </c>
      <c r="D35666">
        <v>0</v>
      </c>
      <c r="E35666">
        <v>2012</v>
      </c>
      <c r="F35666">
        <v>1997</v>
      </c>
      <c r="G35666" s="9">
        <v>-79.14</v>
      </c>
    </row>
    <row r="35667" spans="1:7" x14ac:dyDescent="0.35">
      <c r="A35667" s="7">
        <v>473.01</v>
      </c>
      <c r="D35667">
        <v>0</v>
      </c>
      <c r="E35667">
        <v>2015</v>
      </c>
      <c r="F35667">
        <v>2005</v>
      </c>
      <c r="G35667" s="9">
        <v>-78.83</v>
      </c>
    </row>
    <row r="35668" spans="1:7" x14ac:dyDescent="0.35">
      <c r="A35668" s="7">
        <v>473.01</v>
      </c>
      <c r="D35668">
        <v>0</v>
      </c>
      <c r="E35668">
        <v>2020</v>
      </c>
      <c r="F35668">
        <v>1961</v>
      </c>
      <c r="G35668" s="9">
        <v>-78.819999999999993</v>
      </c>
    </row>
    <row r="35669" spans="1:7" x14ac:dyDescent="0.35">
      <c r="A35669" s="7">
        <v>473.01</v>
      </c>
      <c r="D35669">
        <v>0</v>
      </c>
      <c r="E35669">
        <v>2020</v>
      </c>
      <c r="F35669">
        <v>1961</v>
      </c>
      <c r="G35669" s="9">
        <v>-78.819999999999993</v>
      </c>
    </row>
    <row r="35670" spans="1:7" x14ac:dyDescent="0.35">
      <c r="A35670" s="7">
        <v>473.01</v>
      </c>
      <c r="D35670">
        <v>0</v>
      </c>
      <c r="E35670">
        <v>2020</v>
      </c>
      <c r="F35670">
        <v>1961</v>
      </c>
      <c r="G35670" s="9">
        <v>-78.819999999999993</v>
      </c>
    </row>
    <row r="35671" spans="1:7" x14ac:dyDescent="0.35">
      <c r="A35671" s="7">
        <v>473.01</v>
      </c>
      <c r="D35671">
        <v>0</v>
      </c>
      <c r="E35671">
        <v>2020</v>
      </c>
      <c r="F35671">
        <v>1961</v>
      </c>
      <c r="G35671" s="9">
        <v>-78.819999999999993</v>
      </c>
    </row>
    <row r="35672" spans="1:7" x14ac:dyDescent="0.35">
      <c r="A35672" s="7">
        <v>473.01</v>
      </c>
      <c r="D35672">
        <v>0</v>
      </c>
      <c r="E35672">
        <v>2019</v>
      </c>
      <c r="F35672">
        <v>1961</v>
      </c>
      <c r="G35672" s="9">
        <v>-78.819999999999993</v>
      </c>
    </row>
    <row r="35673" spans="1:7" x14ac:dyDescent="0.35">
      <c r="A35673" s="7">
        <v>473.01</v>
      </c>
      <c r="D35673">
        <v>0</v>
      </c>
      <c r="E35673">
        <v>2019</v>
      </c>
      <c r="F35673">
        <v>1961</v>
      </c>
      <c r="G35673" s="9">
        <v>-78.819999999999993</v>
      </c>
    </row>
    <row r="35674" spans="1:7" x14ac:dyDescent="0.35">
      <c r="A35674" s="7">
        <v>473.01</v>
      </c>
      <c r="D35674">
        <v>0</v>
      </c>
      <c r="E35674">
        <v>2019</v>
      </c>
      <c r="F35674">
        <v>1961</v>
      </c>
      <c r="G35674" s="9">
        <v>-78.819999999999993</v>
      </c>
    </row>
    <row r="35675" spans="1:7" x14ac:dyDescent="0.35">
      <c r="A35675" s="7">
        <v>473.01</v>
      </c>
      <c r="D35675">
        <v>0</v>
      </c>
      <c r="E35675">
        <v>2019</v>
      </c>
      <c r="F35675">
        <v>1961</v>
      </c>
      <c r="G35675" s="9">
        <v>-78.819999999999993</v>
      </c>
    </row>
    <row r="35676" spans="1:7" x14ac:dyDescent="0.35">
      <c r="A35676" s="7">
        <v>473.01</v>
      </c>
      <c r="D35676">
        <v>0</v>
      </c>
      <c r="E35676">
        <v>2019</v>
      </c>
      <c r="F35676">
        <v>1961</v>
      </c>
      <c r="G35676" s="9">
        <v>-78.819999999999993</v>
      </c>
    </row>
    <row r="35677" spans="1:7" x14ac:dyDescent="0.35">
      <c r="A35677" s="7">
        <v>473.01</v>
      </c>
      <c r="D35677">
        <v>0</v>
      </c>
      <c r="E35677">
        <v>2019</v>
      </c>
      <c r="F35677">
        <v>1961</v>
      </c>
      <c r="G35677" s="9">
        <v>-78.819999999999993</v>
      </c>
    </row>
    <row r="35678" spans="1:7" x14ac:dyDescent="0.35">
      <c r="A35678" s="7">
        <v>473.01</v>
      </c>
      <c r="D35678">
        <v>0</v>
      </c>
      <c r="E35678">
        <v>2018</v>
      </c>
      <c r="F35678">
        <v>1961</v>
      </c>
      <c r="G35678" s="9">
        <v>-78.819999999999993</v>
      </c>
    </row>
    <row r="35679" spans="1:7" x14ac:dyDescent="0.35">
      <c r="A35679" s="7">
        <v>473.01</v>
      </c>
      <c r="D35679">
        <v>0</v>
      </c>
      <c r="E35679">
        <v>2018</v>
      </c>
      <c r="F35679">
        <v>1961</v>
      </c>
      <c r="G35679" s="9">
        <v>-78.819999999999993</v>
      </c>
    </row>
    <row r="35680" spans="1:7" x14ac:dyDescent="0.35">
      <c r="A35680" s="7">
        <v>473.01</v>
      </c>
      <c r="D35680">
        <v>0</v>
      </c>
      <c r="E35680">
        <v>2018</v>
      </c>
      <c r="F35680">
        <v>1961</v>
      </c>
      <c r="G35680" s="9">
        <v>-78.819999999999993</v>
      </c>
    </row>
    <row r="35681" spans="1:7" x14ac:dyDescent="0.35">
      <c r="A35681" s="7">
        <v>473.01</v>
      </c>
      <c r="D35681">
        <v>0</v>
      </c>
      <c r="E35681">
        <v>2017</v>
      </c>
      <c r="F35681">
        <v>1961</v>
      </c>
      <c r="G35681" s="9">
        <v>-78.819999999999993</v>
      </c>
    </row>
    <row r="35682" spans="1:7" x14ac:dyDescent="0.35">
      <c r="A35682" s="7">
        <v>473.01</v>
      </c>
      <c r="D35682">
        <v>0</v>
      </c>
      <c r="E35682">
        <v>2017</v>
      </c>
      <c r="F35682">
        <v>1961</v>
      </c>
      <c r="G35682" s="9">
        <v>-78.819999999999993</v>
      </c>
    </row>
    <row r="35683" spans="1:7" x14ac:dyDescent="0.35">
      <c r="A35683" s="7">
        <v>473.01</v>
      </c>
      <c r="D35683">
        <v>0</v>
      </c>
      <c r="E35683">
        <v>2017</v>
      </c>
      <c r="F35683">
        <v>1961</v>
      </c>
      <c r="G35683" s="9">
        <v>-78.819999999999993</v>
      </c>
    </row>
    <row r="35684" spans="1:7" x14ac:dyDescent="0.35">
      <c r="A35684" s="7">
        <v>473.01</v>
      </c>
      <c r="D35684">
        <v>0</v>
      </c>
      <c r="E35684">
        <v>2016</v>
      </c>
      <c r="F35684">
        <v>1961</v>
      </c>
      <c r="G35684" s="9">
        <v>-78.819999999999993</v>
      </c>
    </row>
    <row r="35685" spans="1:7" x14ac:dyDescent="0.35">
      <c r="A35685" s="7">
        <v>473.01</v>
      </c>
      <c r="D35685">
        <v>0</v>
      </c>
      <c r="E35685">
        <v>2016</v>
      </c>
      <c r="F35685">
        <v>1961</v>
      </c>
      <c r="G35685" s="9">
        <v>-78.819999999999993</v>
      </c>
    </row>
    <row r="35686" spans="1:7" x14ac:dyDescent="0.35">
      <c r="A35686" s="7">
        <v>473.01</v>
      </c>
      <c r="D35686">
        <v>0</v>
      </c>
      <c r="E35686">
        <v>2016</v>
      </c>
      <c r="F35686">
        <v>1961</v>
      </c>
      <c r="G35686" s="9">
        <v>-78.819999999999993</v>
      </c>
    </row>
    <row r="35687" spans="1:7" x14ac:dyDescent="0.35">
      <c r="A35687" s="7">
        <v>473.01</v>
      </c>
      <c r="D35687">
        <v>0</v>
      </c>
      <c r="E35687">
        <v>2016</v>
      </c>
      <c r="F35687">
        <v>1961</v>
      </c>
      <c r="G35687" s="9">
        <v>-78.819999999999993</v>
      </c>
    </row>
    <row r="35688" spans="1:7" x14ac:dyDescent="0.35">
      <c r="A35688" s="7">
        <v>473.01</v>
      </c>
      <c r="D35688">
        <v>0</v>
      </c>
      <c r="E35688">
        <v>2016</v>
      </c>
      <c r="F35688">
        <v>1961</v>
      </c>
      <c r="G35688" s="9">
        <v>-78.819999999999993</v>
      </c>
    </row>
    <row r="35689" spans="1:7" x14ac:dyDescent="0.35">
      <c r="A35689" s="7">
        <v>473.01</v>
      </c>
      <c r="D35689">
        <v>0</v>
      </c>
      <c r="E35689">
        <v>2016</v>
      </c>
      <c r="F35689">
        <v>1961</v>
      </c>
      <c r="G35689" s="9">
        <v>-78.819999999999993</v>
      </c>
    </row>
    <row r="35690" spans="1:7" x14ac:dyDescent="0.35">
      <c r="A35690" s="7">
        <v>473.01</v>
      </c>
      <c r="D35690">
        <v>0</v>
      </c>
      <c r="E35690">
        <v>2016</v>
      </c>
      <c r="F35690">
        <v>1961</v>
      </c>
      <c r="G35690" s="9">
        <v>-78.819999999999993</v>
      </c>
    </row>
    <row r="35691" spans="1:7" x14ac:dyDescent="0.35">
      <c r="A35691" s="7">
        <v>473.01</v>
      </c>
      <c r="D35691">
        <v>0</v>
      </c>
      <c r="E35691">
        <v>2016</v>
      </c>
      <c r="F35691">
        <v>1961</v>
      </c>
      <c r="G35691" s="9">
        <v>-78.819999999999993</v>
      </c>
    </row>
    <row r="35692" spans="1:7" x14ac:dyDescent="0.35">
      <c r="A35692" s="7">
        <v>473.01</v>
      </c>
      <c r="D35692">
        <v>0</v>
      </c>
      <c r="E35692">
        <v>2016</v>
      </c>
      <c r="F35692">
        <v>1961</v>
      </c>
      <c r="G35692" s="9">
        <v>-78.819999999999993</v>
      </c>
    </row>
    <row r="35693" spans="1:7" x14ac:dyDescent="0.35">
      <c r="A35693" s="7">
        <v>473.01</v>
      </c>
      <c r="D35693">
        <v>0</v>
      </c>
      <c r="E35693">
        <v>2016</v>
      </c>
      <c r="F35693">
        <v>1961</v>
      </c>
      <c r="G35693" s="9">
        <v>-78.819999999999993</v>
      </c>
    </row>
    <row r="35694" spans="1:7" x14ac:dyDescent="0.35">
      <c r="A35694" s="7">
        <v>473.01</v>
      </c>
      <c r="D35694">
        <v>0</v>
      </c>
      <c r="E35694">
        <v>2016</v>
      </c>
      <c r="F35694">
        <v>1961</v>
      </c>
      <c r="G35694" s="9">
        <v>-78.819999999999993</v>
      </c>
    </row>
    <row r="35695" spans="1:7" x14ac:dyDescent="0.35">
      <c r="A35695" s="7">
        <v>473.01</v>
      </c>
      <c r="D35695">
        <v>0</v>
      </c>
      <c r="E35695">
        <v>2016</v>
      </c>
      <c r="F35695">
        <v>1961</v>
      </c>
      <c r="G35695" s="9">
        <v>-78.819999999999993</v>
      </c>
    </row>
    <row r="35696" spans="1:7" x14ac:dyDescent="0.35">
      <c r="A35696" s="7">
        <v>473.01</v>
      </c>
      <c r="D35696">
        <v>0</v>
      </c>
      <c r="E35696">
        <v>2016</v>
      </c>
      <c r="F35696">
        <v>1961</v>
      </c>
      <c r="G35696" s="9">
        <v>-78.819999999999993</v>
      </c>
    </row>
    <row r="35697" spans="1:7" x14ac:dyDescent="0.35">
      <c r="A35697" s="7">
        <v>473.01</v>
      </c>
      <c r="D35697">
        <v>0</v>
      </c>
      <c r="E35697">
        <v>2015</v>
      </c>
      <c r="F35697">
        <v>1961</v>
      </c>
      <c r="G35697" s="9">
        <v>-78.819999999999993</v>
      </c>
    </row>
    <row r="35698" spans="1:7" x14ac:dyDescent="0.35">
      <c r="A35698" s="7">
        <v>473.01</v>
      </c>
      <c r="D35698">
        <v>0</v>
      </c>
      <c r="E35698">
        <v>2015</v>
      </c>
      <c r="F35698">
        <v>1961</v>
      </c>
      <c r="G35698" s="9">
        <v>-78.819999999999993</v>
      </c>
    </row>
    <row r="35699" spans="1:7" x14ac:dyDescent="0.35">
      <c r="A35699" s="7">
        <v>473.01</v>
      </c>
      <c r="D35699">
        <v>0</v>
      </c>
      <c r="E35699">
        <v>2015</v>
      </c>
      <c r="F35699">
        <v>1961</v>
      </c>
      <c r="G35699" s="9">
        <v>-78.819999999999993</v>
      </c>
    </row>
    <row r="35700" spans="1:7" x14ac:dyDescent="0.35">
      <c r="A35700" s="7">
        <v>473.01</v>
      </c>
      <c r="D35700">
        <v>0</v>
      </c>
      <c r="E35700">
        <v>2015</v>
      </c>
      <c r="F35700">
        <v>1961</v>
      </c>
      <c r="G35700" s="9">
        <v>-78.819999999999993</v>
      </c>
    </row>
    <row r="35701" spans="1:7" x14ac:dyDescent="0.35">
      <c r="A35701" s="7">
        <v>473.01</v>
      </c>
      <c r="D35701">
        <v>0</v>
      </c>
      <c r="E35701">
        <v>2015</v>
      </c>
      <c r="F35701">
        <v>1961</v>
      </c>
      <c r="G35701" s="9">
        <v>-78.819999999999993</v>
      </c>
    </row>
    <row r="35702" spans="1:7" x14ac:dyDescent="0.35">
      <c r="A35702" s="7">
        <v>473.01</v>
      </c>
      <c r="D35702">
        <v>0</v>
      </c>
      <c r="E35702">
        <v>2015</v>
      </c>
      <c r="F35702">
        <v>1961</v>
      </c>
      <c r="G35702" s="9">
        <v>-78.819999999999993</v>
      </c>
    </row>
    <row r="35703" spans="1:7" x14ac:dyDescent="0.35">
      <c r="A35703" s="7">
        <v>473.01</v>
      </c>
      <c r="D35703">
        <v>0</v>
      </c>
      <c r="E35703">
        <v>2015</v>
      </c>
      <c r="F35703">
        <v>1961</v>
      </c>
      <c r="G35703" s="9">
        <v>-78.819999999999993</v>
      </c>
    </row>
    <row r="35704" spans="1:7" x14ac:dyDescent="0.35">
      <c r="A35704" s="7">
        <v>473.01</v>
      </c>
      <c r="D35704">
        <v>0</v>
      </c>
      <c r="E35704">
        <v>2015</v>
      </c>
      <c r="F35704">
        <v>1961</v>
      </c>
      <c r="G35704" s="9">
        <v>-78.819999999999993</v>
      </c>
    </row>
    <row r="35705" spans="1:7" x14ac:dyDescent="0.35">
      <c r="A35705" s="7">
        <v>473.01</v>
      </c>
      <c r="D35705">
        <v>0</v>
      </c>
      <c r="E35705">
        <v>2015</v>
      </c>
      <c r="F35705">
        <v>1961</v>
      </c>
      <c r="G35705" s="9">
        <v>-78.819999999999993</v>
      </c>
    </row>
    <row r="35706" spans="1:7" x14ac:dyDescent="0.35">
      <c r="A35706" s="7">
        <v>473.01</v>
      </c>
      <c r="D35706">
        <v>0</v>
      </c>
      <c r="E35706">
        <v>2015</v>
      </c>
      <c r="F35706">
        <v>1961</v>
      </c>
      <c r="G35706" s="9">
        <v>-78.819999999999993</v>
      </c>
    </row>
    <row r="35707" spans="1:7" x14ac:dyDescent="0.35">
      <c r="A35707" s="7">
        <v>473.01</v>
      </c>
      <c r="D35707">
        <v>0</v>
      </c>
      <c r="E35707">
        <v>2015</v>
      </c>
      <c r="F35707">
        <v>1961</v>
      </c>
      <c r="G35707" s="9">
        <v>-78.819999999999993</v>
      </c>
    </row>
    <row r="35708" spans="1:7" x14ac:dyDescent="0.35">
      <c r="A35708" s="7">
        <v>473.01</v>
      </c>
      <c r="D35708">
        <v>0</v>
      </c>
      <c r="E35708">
        <v>2015</v>
      </c>
      <c r="F35708">
        <v>1961</v>
      </c>
      <c r="G35708" s="9">
        <v>-78.819999999999993</v>
      </c>
    </row>
    <row r="35709" spans="1:7" x14ac:dyDescent="0.35">
      <c r="A35709" s="7">
        <v>473.01</v>
      </c>
      <c r="D35709">
        <v>0</v>
      </c>
      <c r="E35709">
        <v>2015</v>
      </c>
      <c r="F35709">
        <v>1961</v>
      </c>
      <c r="G35709" s="9">
        <v>-78.819999999999993</v>
      </c>
    </row>
    <row r="35710" spans="1:7" x14ac:dyDescent="0.35">
      <c r="A35710" s="7">
        <v>473.01</v>
      </c>
      <c r="D35710">
        <v>0</v>
      </c>
      <c r="E35710">
        <v>2015</v>
      </c>
      <c r="F35710">
        <v>1961</v>
      </c>
      <c r="G35710" s="9">
        <v>-78.819999999999993</v>
      </c>
    </row>
    <row r="35711" spans="1:7" x14ac:dyDescent="0.35">
      <c r="A35711" s="7">
        <v>473.01</v>
      </c>
      <c r="D35711">
        <v>0</v>
      </c>
      <c r="E35711">
        <v>2015</v>
      </c>
      <c r="F35711">
        <v>1961</v>
      </c>
      <c r="G35711" s="9">
        <v>-78.819999999999993</v>
      </c>
    </row>
    <row r="35712" spans="1:7" x14ac:dyDescent="0.35">
      <c r="A35712" s="7">
        <v>473.01</v>
      </c>
      <c r="D35712">
        <v>0</v>
      </c>
      <c r="E35712">
        <v>2015</v>
      </c>
      <c r="F35712">
        <v>1961</v>
      </c>
      <c r="G35712" s="9">
        <v>-78.819999999999993</v>
      </c>
    </row>
    <row r="35713" spans="1:8" x14ac:dyDescent="0.35">
      <c r="A35713" s="7">
        <v>473.01</v>
      </c>
      <c r="D35713">
        <v>0</v>
      </c>
      <c r="E35713">
        <v>2015</v>
      </c>
      <c r="F35713">
        <v>1961</v>
      </c>
      <c r="G35713" s="9">
        <v>-78.819999999999993</v>
      </c>
    </row>
    <row r="35714" spans="1:8" x14ac:dyDescent="0.35">
      <c r="A35714" s="7">
        <v>473.01</v>
      </c>
      <c r="D35714">
        <v>0</v>
      </c>
      <c r="E35714">
        <v>2015</v>
      </c>
      <c r="F35714">
        <v>1961</v>
      </c>
      <c r="G35714" s="9">
        <v>-78.819999999999993</v>
      </c>
    </row>
    <row r="35715" spans="1:8" x14ac:dyDescent="0.35">
      <c r="A35715" s="7">
        <v>473.01</v>
      </c>
      <c r="D35715">
        <v>0</v>
      </c>
      <c r="E35715">
        <v>2015</v>
      </c>
      <c r="F35715">
        <v>1961</v>
      </c>
      <c r="G35715" s="9">
        <v>-78.819999999999993</v>
      </c>
    </row>
    <row r="35716" spans="1:8" x14ac:dyDescent="0.35">
      <c r="A35716" s="7">
        <v>473.01</v>
      </c>
      <c r="D35716">
        <v>0</v>
      </c>
      <c r="E35716">
        <v>2015</v>
      </c>
      <c r="F35716">
        <v>1961</v>
      </c>
      <c r="G35716" s="9">
        <v>-78.819999999999993</v>
      </c>
    </row>
    <row r="35717" spans="1:8" x14ac:dyDescent="0.35">
      <c r="A35717" s="7">
        <v>473.01</v>
      </c>
      <c r="D35717">
        <v>0</v>
      </c>
      <c r="E35717">
        <v>2012</v>
      </c>
      <c r="F35717">
        <v>1962</v>
      </c>
      <c r="G35717" s="9">
        <v>-78.64</v>
      </c>
    </row>
    <row r="35718" spans="1:8" x14ac:dyDescent="0.35">
      <c r="A35718" s="7">
        <v>473.01</v>
      </c>
      <c r="D35718">
        <v>0</v>
      </c>
      <c r="E35718">
        <v>1976</v>
      </c>
      <c r="F35718">
        <v>1892</v>
      </c>
      <c r="G35718" s="9">
        <v>-78</v>
      </c>
      <c r="H35718">
        <v>0</v>
      </c>
    </row>
    <row r="35719" spans="1:8" x14ac:dyDescent="0.35">
      <c r="A35719" s="7">
        <v>473.01</v>
      </c>
      <c r="D35719">
        <v>0</v>
      </c>
      <c r="E35719">
        <v>2017</v>
      </c>
      <c r="F35719">
        <v>1986</v>
      </c>
      <c r="G35719" s="9">
        <v>-77.92</v>
      </c>
    </row>
    <row r="35720" spans="1:8" x14ac:dyDescent="0.35">
      <c r="A35720" s="7">
        <v>473.01</v>
      </c>
      <c r="D35720">
        <v>0</v>
      </c>
      <c r="E35720">
        <v>2013</v>
      </c>
      <c r="F35720">
        <v>1988</v>
      </c>
      <c r="G35720" s="9">
        <v>-77.92</v>
      </c>
    </row>
    <row r="35721" spans="1:8" x14ac:dyDescent="0.35">
      <c r="A35721" s="7">
        <v>473.01</v>
      </c>
      <c r="D35721">
        <v>0</v>
      </c>
      <c r="E35721">
        <v>2020</v>
      </c>
      <c r="F35721">
        <v>1959</v>
      </c>
      <c r="G35721" s="9">
        <v>-77.61</v>
      </c>
    </row>
    <row r="35722" spans="1:8" x14ac:dyDescent="0.35">
      <c r="A35722" s="7">
        <v>473.01</v>
      </c>
      <c r="D35722">
        <v>0</v>
      </c>
      <c r="E35722">
        <v>2020</v>
      </c>
      <c r="F35722">
        <v>1959</v>
      </c>
      <c r="G35722" s="9">
        <v>-77.61</v>
      </c>
    </row>
    <row r="35723" spans="1:8" x14ac:dyDescent="0.35">
      <c r="A35723" s="7">
        <v>473.01</v>
      </c>
      <c r="D35723">
        <v>0</v>
      </c>
      <c r="E35723">
        <v>2020</v>
      </c>
      <c r="F35723">
        <v>1959</v>
      </c>
      <c r="G35723" s="9">
        <v>-77.61</v>
      </c>
    </row>
    <row r="35724" spans="1:8" x14ac:dyDescent="0.35">
      <c r="A35724" s="7">
        <v>473.01</v>
      </c>
      <c r="D35724">
        <v>0</v>
      </c>
      <c r="E35724">
        <v>2020</v>
      </c>
      <c r="F35724">
        <v>1959</v>
      </c>
      <c r="G35724" s="9">
        <v>-77.61</v>
      </c>
    </row>
    <row r="35725" spans="1:8" x14ac:dyDescent="0.35">
      <c r="A35725" s="7">
        <v>473.01</v>
      </c>
      <c r="D35725">
        <v>0</v>
      </c>
      <c r="E35725">
        <v>2020</v>
      </c>
      <c r="F35725">
        <v>1959</v>
      </c>
      <c r="G35725" s="9">
        <v>-77.61</v>
      </c>
    </row>
    <row r="35726" spans="1:8" x14ac:dyDescent="0.35">
      <c r="A35726" s="7">
        <v>473.01</v>
      </c>
      <c r="D35726">
        <v>0</v>
      </c>
      <c r="E35726">
        <v>2020</v>
      </c>
      <c r="F35726">
        <v>1959</v>
      </c>
      <c r="G35726" s="9">
        <v>-77.61</v>
      </c>
    </row>
    <row r="35727" spans="1:8" x14ac:dyDescent="0.35">
      <c r="A35727" s="7">
        <v>473.01</v>
      </c>
      <c r="D35727">
        <v>0</v>
      </c>
      <c r="E35727">
        <v>2020</v>
      </c>
      <c r="F35727">
        <v>1959</v>
      </c>
      <c r="G35727" s="9">
        <v>-77.61</v>
      </c>
    </row>
    <row r="35728" spans="1:8" x14ac:dyDescent="0.35">
      <c r="A35728" s="7">
        <v>473.01</v>
      </c>
      <c r="D35728">
        <v>0</v>
      </c>
      <c r="E35728">
        <v>2020</v>
      </c>
      <c r="F35728">
        <v>1959</v>
      </c>
      <c r="G35728" s="9">
        <v>-77.61</v>
      </c>
    </row>
    <row r="35729" spans="1:7" x14ac:dyDescent="0.35">
      <c r="A35729" s="7">
        <v>473.01</v>
      </c>
      <c r="D35729">
        <v>0</v>
      </c>
      <c r="E35729">
        <v>2020</v>
      </c>
      <c r="F35729">
        <v>1959</v>
      </c>
      <c r="G35729" s="9">
        <v>-77.61</v>
      </c>
    </row>
    <row r="35730" spans="1:7" x14ac:dyDescent="0.35">
      <c r="A35730" s="7">
        <v>473.01</v>
      </c>
      <c r="D35730">
        <v>0</v>
      </c>
      <c r="E35730">
        <v>2020</v>
      </c>
      <c r="F35730">
        <v>1959</v>
      </c>
      <c r="G35730" s="9">
        <v>-77.61</v>
      </c>
    </row>
    <row r="35731" spans="1:7" x14ac:dyDescent="0.35">
      <c r="A35731" s="7">
        <v>473.01</v>
      </c>
      <c r="D35731">
        <v>0</v>
      </c>
      <c r="E35731">
        <v>2020</v>
      </c>
      <c r="F35731">
        <v>1959</v>
      </c>
      <c r="G35731" s="9">
        <v>-77.61</v>
      </c>
    </row>
    <row r="35732" spans="1:7" x14ac:dyDescent="0.35">
      <c r="A35732" s="7">
        <v>473.01</v>
      </c>
      <c r="D35732">
        <v>0</v>
      </c>
      <c r="E35732">
        <v>2020</v>
      </c>
      <c r="F35732">
        <v>1959</v>
      </c>
      <c r="G35732" s="9">
        <v>-77.61</v>
      </c>
    </row>
    <row r="35733" spans="1:7" x14ac:dyDescent="0.35">
      <c r="A35733" s="7">
        <v>473.01</v>
      </c>
      <c r="D35733">
        <v>0</v>
      </c>
      <c r="E35733">
        <v>2020</v>
      </c>
      <c r="F35733">
        <v>1959</v>
      </c>
      <c r="G35733" s="9">
        <v>-77.61</v>
      </c>
    </row>
    <row r="35734" spans="1:7" x14ac:dyDescent="0.35">
      <c r="A35734" s="7">
        <v>473.01</v>
      </c>
      <c r="D35734">
        <v>0</v>
      </c>
      <c r="E35734">
        <v>2020</v>
      </c>
      <c r="F35734">
        <v>1959</v>
      </c>
      <c r="G35734" s="9">
        <v>-77.61</v>
      </c>
    </row>
    <row r="35735" spans="1:7" x14ac:dyDescent="0.35">
      <c r="A35735" s="7">
        <v>473.01</v>
      </c>
      <c r="D35735">
        <v>0</v>
      </c>
      <c r="E35735">
        <v>2020</v>
      </c>
      <c r="F35735">
        <v>1959</v>
      </c>
      <c r="G35735" s="9">
        <v>-77.61</v>
      </c>
    </row>
    <row r="35736" spans="1:7" x14ac:dyDescent="0.35">
      <c r="A35736" s="7">
        <v>473.01</v>
      </c>
      <c r="D35736">
        <v>0</v>
      </c>
      <c r="E35736">
        <v>2020</v>
      </c>
      <c r="F35736">
        <v>1959</v>
      </c>
      <c r="G35736" s="9">
        <v>-77.61</v>
      </c>
    </row>
    <row r="35737" spans="1:7" x14ac:dyDescent="0.35">
      <c r="A35737" s="7">
        <v>473.01</v>
      </c>
      <c r="D35737">
        <v>0</v>
      </c>
      <c r="E35737">
        <v>2020</v>
      </c>
      <c r="F35737">
        <v>1959</v>
      </c>
      <c r="G35737" s="9">
        <v>-77.61</v>
      </c>
    </row>
    <row r="35738" spans="1:7" x14ac:dyDescent="0.35">
      <c r="A35738" s="7">
        <v>473.01</v>
      </c>
      <c r="D35738">
        <v>0</v>
      </c>
      <c r="E35738">
        <v>2020</v>
      </c>
      <c r="F35738">
        <v>1959</v>
      </c>
      <c r="G35738" s="9">
        <v>-77.61</v>
      </c>
    </row>
    <row r="35739" spans="1:7" x14ac:dyDescent="0.35">
      <c r="A35739" s="7">
        <v>473.01</v>
      </c>
      <c r="D35739">
        <v>0</v>
      </c>
      <c r="E35739">
        <v>2020</v>
      </c>
      <c r="F35739">
        <v>1959</v>
      </c>
      <c r="G35739" s="9">
        <v>-77.61</v>
      </c>
    </row>
    <row r="35740" spans="1:7" x14ac:dyDescent="0.35">
      <c r="A35740" s="7">
        <v>473.01</v>
      </c>
      <c r="D35740">
        <v>0</v>
      </c>
      <c r="E35740">
        <v>2020</v>
      </c>
      <c r="F35740">
        <v>1959</v>
      </c>
      <c r="G35740" s="9">
        <v>-77.61</v>
      </c>
    </row>
    <row r="35741" spans="1:7" x14ac:dyDescent="0.35">
      <c r="A35741" s="7">
        <v>473.01</v>
      </c>
      <c r="D35741">
        <v>0</v>
      </c>
      <c r="E35741">
        <v>2020</v>
      </c>
      <c r="F35741">
        <v>1959</v>
      </c>
      <c r="G35741" s="9">
        <v>-77.61</v>
      </c>
    </row>
    <row r="35742" spans="1:7" x14ac:dyDescent="0.35">
      <c r="A35742" s="7">
        <v>473.01</v>
      </c>
      <c r="D35742">
        <v>0</v>
      </c>
      <c r="E35742">
        <v>2020</v>
      </c>
      <c r="F35742">
        <v>1959</v>
      </c>
      <c r="G35742" s="9">
        <v>-77.61</v>
      </c>
    </row>
    <row r="35743" spans="1:7" x14ac:dyDescent="0.35">
      <c r="A35743" s="7">
        <v>473.01</v>
      </c>
      <c r="D35743">
        <v>0</v>
      </c>
      <c r="E35743">
        <v>2019</v>
      </c>
      <c r="F35743">
        <v>1959</v>
      </c>
      <c r="G35743" s="9">
        <v>-77.61</v>
      </c>
    </row>
    <row r="35744" spans="1:7" x14ac:dyDescent="0.35">
      <c r="A35744" s="7">
        <v>473.01</v>
      </c>
      <c r="D35744">
        <v>0</v>
      </c>
      <c r="E35744">
        <v>2019</v>
      </c>
      <c r="F35744">
        <v>1959</v>
      </c>
      <c r="G35744" s="9">
        <v>-77.61</v>
      </c>
    </row>
    <row r="35745" spans="1:7" x14ac:dyDescent="0.35">
      <c r="A35745" s="7">
        <v>473.01</v>
      </c>
      <c r="D35745">
        <v>0</v>
      </c>
      <c r="E35745">
        <v>2019</v>
      </c>
      <c r="F35745">
        <v>1959</v>
      </c>
      <c r="G35745" s="9">
        <v>-77.61</v>
      </c>
    </row>
    <row r="35746" spans="1:7" x14ac:dyDescent="0.35">
      <c r="A35746" s="7">
        <v>473.01</v>
      </c>
      <c r="D35746">
        <v>0</v>
      </c>
      <c r="E35746">
        <v>2019</v>
      </c>
      <c r="F35746">
        <v>1959</v>
      </c>
      <c r="G35746" s="9">
        <v>-77.61</v>
      </c>
    </row>
    <row r="35747" spans="1:7" x14ac:dyDescent="0.35">
      <c r="A35747" s="7">
        <v>473.01</v>
      </c>
      <c r="D35747">
        <v>0</v>
      </c>
      <c r="E35747">
        <v>2019</v>
      </c>
      <c r="F35747">
        <v>1959</v>
      </c>
      <c r="G35747" s="9">
        <v>-77.61</v>
      </c>
    </row>
    <row r="35748" spans="1:7" x14ac:dyDescent="0.35">
      <c r="A35748" s="7">
        <v>473.01</v>
      </c>
      <c r="D35748">
        <v>0</v>
      </c>
      <c r="E35748">
        <v>2019</v>
      </c>
      <c r="F35748">
        <v>1959</v>
      </c>
      <c r="G35748" s="9">
        <v>-77.61</v>
      </c>
    </row>
    <row r="35749" spans="1:7" x14ac:dyDescent="0.35">
      <c r="A35749" s="7">
        <v>473.01</v>
      </c>
      <c r="D35749">
        <v>0</v>
      </c>
      <c r="E35749">
        <v>2019</v>
      </c>
      <c r="F35749">
        <v>1959</v>
      </c>
      <c r="G35749" s="9">
        <v>-77.61</v>
      </c>
    </row>
    <row r="35750" spans="1:7" x14ac:dyDescent="0.35">
      <c r="A35750" s="7">
        <v>473.01</v>
      </c>
      <c r="D35750">
        <v>0</v>
      </c>
      <c r="E35750">
        <v>2019</v>
      </c>
      <c r="F35750">
        <v>1959</v>
      </c>
      <c r="G35750" s="9">
        <v>-77.61</v>
      </c>
    </row>
    <row r="35751" spans="1:7" x14ac:dyDescent="0.35">
      <c r="A35751" s="7">
        <v>473.01</v>
      </c>
      <c r="D35751">
        <v>0</v>
      </c>
      <c r="E35751">
        <v>2019</v>
      </c>
      <c r="F35751">
        <v>1959</v>
      </c>
      <c r="G35751" s="9">
        <v>-77.61</v>
      </c>
    </row>
    <row r="35752" spans="1:7" x14ac:dyDescent="0.35">
      <c r="A35752" s="7">
        <v>473.01</v>
      </c>
      <c r="D35752">
        <v>0</v>
      </c>
      <c r="E35752">
        <v>2019</v>
      </c>
      <c r="F35752">
        <v>1959</v>
      </c>
      <c r="G35752" s="9">
        <v>-77.61</v>
      </c>
    </row>
    <row r="35753" spans="1:7" x14ac:dyDescent="0.35">
      <c r="A35753" s="7">
        <v>473.01</v>
      </c>
      <c r="D35753">
        <v>0</v>
      </c>
      <c r="E35753">
        <v>2019</v>
      </c>
      <c r="F35753">
        <v>1959</v>
      </c>
      <c r="G35753" s="9">
        <v>-77.61</v>
      </c>
    </row>
    <row r="35754" spans="1:7" x14ac:dyDescent="0.35">
      <c r="A35754" s="7">
        <v>473.01</v>
      </c>
      <c r="D35754">
        <v>0</v>
      </c>
      <c r="E35754">
        <v>2019</v>
      </c>
      <c r="F35754">
        <v>1959</v>
      </c>
      <c r="G35754" s="9">
        <v>-77.61</v>
      </c>
    </row>
    <row r="35755" spans="1:7" x14ac:dyDescent="0.35">
      <c r="A35755" s="7">
        <v>473.01</v>
      </c>
      <c r="D35755">
        <v>0</v>
      </c>
      <c r="E35755">
        <v>2019</v>
      </c>
      <c r="F35755">
        <v>1959</v>
      </c>
      <c r="G35755" s="9">
        <v>-77.61</v>
      </c>
    </row>
    <row r="35756" spans="1:7" x14ac:dyDescent="0.35">
      <c r="A35756" s="7">
        <v>473.01</v>
      </c>
      <c r="D35756">
        <v>0</v>
      </c>
      <c r="E35756">
        <v>2019</v>
      </c>
      <c r="F35756">
        <v>1959</v>
      </c>
      <c r="G35756" s="9">
        <v>-77.61</v>
      </c>
    </row>
    <row r="35757" spans="1:7" x14ac:dyDescent="0.35">
      <c r="A35757" s="7">
        <v>473.01</v>
      </c>
      <c r="D35757">
        <v>0</v>
      </c>
      <c r="E35757">
        <v>2019</v>
      </c>
      <c r="F35757">
        <v>1959</v>
      </c>
      <c r="G35757" s="9">
        <v>-77.61</v>
      </c>
    </row>
    <row r="35758" spans="1:7" x14ac:dyDescent="0.35">
      <c r="A35758" s="7">
        <v>473.01</v>
      </c>
      <c r="D35758">
        <v>0</v>
      </c>
      <c r="E35758">
        <v>2019</v>
      </c>
      <c r="F35758">
        <v>1959</v>
      </c>
      <c r="G35758" s="9">
        <v>-77.61</v>
      </c>
    </row>
    <row r="35759" spans="1:7" x14ac:dyDescent="0.35">
      <c r="A35759" s="7">
        <v>473.01</v>
      </c>
      <c r="D35759">
        <v>0</v>
      </c>
      <c r="E35759">
        <v>2019</v>
      </c>
      <c r="F35759">
        <v>1959</v>
      </c>
      <c r="G35759" s="9">
        <v>-77.61</v>
      </c>
    </row>
    <row r="35760" spans="1:7" x14ac:dyDescent="0.35">
      <c r="A35760" s="7">
        <v>473.01</v>
      </c>
      <c r="D35760">
        <v>0</v>
      </c>
      <c r="E35760">
        <v>2019</v>
      </c>
      <c r="F35760">
        <v>1959</v>
      </c>
      <c r="G35760" s="9">
        <v>-77.61</v>
      </c>
    </row>
    <row r="35761" spans="1:7" x14ac:dyDescent="0.35">
      <c r="A35761" s="7">
        <v>473.01</v>
      </c>
      <c r="D35761">
        <v>0</v>
      </c>
      <c r="E35761">
        <v>2019</v>
      </c>
      <c r="F35761">
        <v>1959</v>
      </c>
      <c r="G35761" s="9">
        <v>-77.61</v>
      </c>
    </row>
    <row r="35762" spans="1:7" x14ac:dyDescent="0.35">
      <c r="A35762" s="7">
        <v>473.01</v>
      </c>
      <c r="D35762">
        <v>0</v>
      </c>
      <c r="E35762">
        <v>2019</v>
      </c>
      <c r="F35762">
        <v>1959</v>
      </c>
      <c r="G35762" s="9">
        <v>-77.61</v>
      </c>
    </row>
    <row r="35763" spans="1:7" x14ac:dyDescent="0.35">
      <c r="A35763" s="7">
        <v>473.01</v>
      </c>
      <c r="D35763">
        <v>0</v>
      </c>
      <c r="E35763">
        <v>2019</v>
      </c>
      <c r="F35763">
        <v>1959</v>
      </c>
      <c r="G35763" s="9">
        <v>-77.61</v>
      </c>
    </row>
    <row r="35764" spans="1:7" x14ac:dyDescent="0.35">
      <c r="A35764" s="7">
        <v>473.01</v>
      </c>
      <c r="D35764">
        <v>0</v>
      </c>
      <c r="E35764">
        <v>2018</v>
      </c>
      <c r="F35764">
        <v>1959</v>
      </c>
      <c r="G35764" s="9">
        <v>-77.61</v>
      </c>
    </row>
    <row r="35765" spans="1:7" x14ac:dyDescent="0.35">
      <c r="A35765" s="7">
        <v>473.01</v>
      </c>
      <c r="D35765">
        <v>0</v>
      </c>
      <c r="E35765">
        <v>2018</v>
      </c>
      <c r="F35765">
        <v>1959</v>
      </c>
      <c r="G35765" s="9">
        <v>-77.61</v>
      </c>
    </row>
    <row r="35766" spans="1:7" x14ac:dyDescent="0.35">
      <c r="A35766" s="7">
        <v>473.01</v>
      </c>
      <c r="D35766">
        <v>0</v>
      </c>
      <c r="E35766">
        <v>2018</v>
      </c>
      <c r="F35766">
        <v>1959</v>
      </c>
      <c r="G35766" s="9">
        <v>-77.61</v>
      </c>
    </row>
    <row r="35767" spans="1:7" x14ac:dyDescent="0.35">
      <c r="A35767" s="7">
        <v>473.01</v>
      </c>
      <c r="D35767">
        <v>0</v>
      </c>
      <c r="E35767">
        <v>2018</v>
      </c>
      <c r="F35767">
        <v>1959</v>
      </c>
      <c r="G35767" s="9">
        <v>-77.61</v>
      </c>
    </row>
    <row r="35768" spans="1:7" x14ac:dyDescent="0.35">
      <c r="A35768" s="7">
        <v>473.01</v>
      </c>
      <c r="D35768">
        <v>0</v>
      </c>
      <c r="E35768">
        <v>2018</v>
      </c>
      <c r="F35768">
        <v>1959</v>
      </c>
      <c r="G35768" s="9">
        <v>-77.61</v>
      </c>
    </row>
    <row r="35769" spans="1:7" x14ac:dyDescent="0.35">
      <c r="A35769" s="7">
        <v>473.01</v>
      </c>
      <c r="D35769">
        <v>0</v>
      </c>
      <c r="E35769">
        <v>2018</v>
      </c>
      <c r="F35769">
        <v>1959</v>
      </c>
      <c r="G35769" s="9">
        <v>-77.61</v>
      </c>
    </row>
    <row r="35770" spans="1:7" x14ac:dyDescent="0.35">
      <c r="A35770" s="7">
        <v>473.01</v>
      </c>
      <c r="D35770">
        <v>0</v>
      </c>
      <c r="E35770">
        <v>2018</v>
      </c>
      <c r="F35770">
        <v>1959</v>
      </c>
      <c r="G35770" s="9">
        <v>-77.61</v>
      </c>
    </row>
    <row r="35771" spans="1:7" x14ac:dyDescent="0.35">
      <c r="A35771" s="7">
        <v>473.01</v>
      </c>
      <c r="D35771">
        <v>0</v>
      </c>
      <c r="E35771">
        <v>2018</v>
      </c>
      <c r="F35771">
        <v>1959</v>
      </c>
      <c r="G35771" s="9">
        <v>-77.61</v>
      </c>
    </row>
    <row r="35772" spans="1:7" x14ac:dyDescent="0.35">
      <c r="A35772" s="7">
        <v>473.01</v>
      </c>
      <c r="D35772">
        <v>0</v>
      </c>
      <c r="E35772">
        <v>2018</v>
      </c>
      <c r="F35772">
        <v>1959</v>
      </c>
      <c r="G35772" s="9">
        <v>-77.61</v>
      </c>
    </row>
    <row r="35773" spans="1:7" x14ac:dyDescent="0.35">
      <c r="A35773" s="7">
        <v>473.01</v>
      </c>
      <c r="D35773">
        <v>0</v>
      </c>
      <c r="E35773">
        <v>2018</v>
      </c>
      <c r="F35773">
        <v>1959</v>
      </c>
      <c r="G35773" s="9">
        <v>-77.61</v>
      </c>
    </row>
    <row r="35774" spans="1:7" x14ac:dyDescent="0.35">
      <c r="A35774" s="7">
        <v>473.01</v>
      </c>
      <c r="D35774">
        <v>0</v>
      </c>
      <c r="E35774">
        <v>2018</v>
      </c>
      <c r="F35774">
        <v>1959</v>
      </c>
      <c r="G35774" s="9">
        <v>-77.61</v>
      </c>
    </row>
    <row r="35775" spans="1:7" x14ac:dyDescent="0.35">
      <c r="A35775" s="7">
        <v>473.01</v>
      </c>
      <c r="D35775">
        <v>0</v>
      </c>
      <c r="E35775">
        <v>2018</v>
      </c>
      <c r="F35775">
        <v>1959</v>
      </c>
      <c r="G35775" s="9">
        <v>-77.61</v>
      </c>
    </row>
    <row r="35776" spans="1:7" x14ac:dyDescent="0.35">
      <c r="A35776" s="7">
        <v>473.01</v>
      </c>
      <c r="D35776">
        <v>0</v>
      </c>
      <c r="E35776">
        <v>2017</v>
      </c>
      <c r="F35776">
        <v>1959</v>
      </c>
      <c r="G35776" s="9">
        <v>-77.61</v>
      </c>
    </row>
    <row r="35777" spans="1:7" x14ac:dyDescent="0.35">
      <c r="A35777" s="7">
        <v>473.01</v>
      </c>
      <c r="D35777">
        <v>0</v>
      </c>
      <c r="E35777">
        <v>2017</v>
      </c>
      <c r="F35777">
        <v>1959</v>
      </c>
      <c r="G35777" s="9">
        <v>-77.61</v>
      </c>
    </row>
    <row r="35778" spans="1:7" x14ac:dyDescent="0.35">
      <c r="A35778" s="7">
        <v>473.01</v>
      </c>
      <c r="D35778">
        <v>0</v>
      </c>
      <c r="E35778">
        <v>2017</v>
      </c>
      <c r="F35778">
        <v>1959</v>
      </c>
      <c r="G35778" s="9">
        <v>-77.61</v>
      </c>
    </row>
    <row r="35779" spans="1:7" x14ac:dyDescent="0.35">
      <c r="A35779" s="7">
        <v>473.01</v>
      </c>
      <c r="D35779">
        <v>0</v>
      </c>
      <c r="E35779">
        <v>2017</v>
      </c>
      <c r="F35779">
        <v>1959</v>
      </c>
      <c r="G35779" s="9">
        <v>-77.61</v>
      </c>
    </row>
    <row r="35780" spans="1:7" x14ac:dyDescent="0.35">
      <c r="A35780" s="7">
        <v>473.01</v>
      </c>
      <c r="D35780">
        <v>0</v>
      </c>
      <c r="E35780">
        <v>2017</v>
      </c>
      <c r="F35780">
        <v>1959</v>
      </c>
      <c r="G35780" s="9">
        <v>-77.61</v>
      </c>
    </row>
    <row r="35781" spans="1:7" x14ac:dyDescent="0.35">
      <c r="A35781" s="7">
        <v>473.01</v>
      </c>
      <c r="D35781">
        <v>0</v>
      </c>
      <c r="E35781">
        <v>2017</v>
      </c>
      <c r="F35781">
        <v>1959</v>
      </c>
      <c r="G35781" s="9">
        <v>-77.61</v>
      </c>
    </row>
    <row r="35782" spans="1:7" x14ac:dyDescent="0.35">
      <c r="A35782" s="7">
        <v>473.01</v>
      </c>
      <c r="D35782">
        <v>0</v>
      </c>
      <c r="E35782">
        <v>2017</v>
      </c>
      <c r="F35782">
        <v>1959</v>
      </c>
      <c r="G35782" s="9">
        <v>-77.61</v>
      </c>
    </row>
    <row r="35783" spans="1:7" x14ac:dyDescent="0.35">
      <c r="A35783" s="7">
        <v>473.01</v>
      </c>
      <c r="D35783">
        <v>0</v>
      </c>
      <c r="E35783">
        <v>2017</v>
      </c>
      <c r="F35783">
        <v>1959</v>
      </c>
      <c r="G35783" s="9">
        <v>-77.61</v>
      </c>
    </row>
    <row r="35784" spans="1:7" x14ac:dyDescent="0.35">
      <c r="A35784" s="7">
        <v>473.01</v>
      </c>
      <c r="D35784">
        <v>0</v>
      </c>
      <c r="E35784">
        <v>2017</v>
      </c>
      <c r="F35784">
        <v>1959</v>
      </c>
      <c r="G35784" s="9">
        <v>-77.61</v>
      </c>
    </row>
    <row r="35785" spans="1:7" x14ac:dyDescent="0.35">
      <c r="A35785" s="7">
        <v>473.01</v>
      </c>
      <c r="D35785">
        <v>0</v>
      </c>
      <c r="E35785">
        <v>2017</v>
      </c>
      <c r="F35785">
        <v>1959</v>
      </c>
      <c r="G35785" s="9">
        <v>-77.61</v>
      </c>
    </row>
    <row r="35786" spans="1:7" x14ac:dyDescent="0.35">
      <c r="A35786" s="7">
        <v>473.01</v>
      </c>
      <c r="D35786">
        <v>0</v>
      </c>
      <c r="E35786">
        <v>2017</v>
      </c>
      <c r="F35786">
        <v>1959</v>
      </c>
      <c r="G35786" s="9">
        <v>-77.61</v>
      </c>
    </row>
    <row r="35787" spans="1:7" x14ac:dyDescent="0.35">
      <c r="A35787" s="7">
        <v>473.01</v>
      </c>
      <c r="D35787">
        <v>0</v>
      </c>
      <c r="E35787">
        <v>2017</v>
      </c>
      <c r="F35787">
        <v>1959</v>
      </c>
      <c r="G35787" s="9">
        <v>-77.61</v>
      </c>
    </row>
    <row r="35788" spans="1:7" x14ac:dyDescent="0.35">
      <c r="A35788" s="7">
        <v>473.01</v>
      </c>
      <c r="D35788">
        <v>0</v>
      </c>
      <c r="E35788">
        <v>2017</v>
      </c>
      <c r="F35788">
        <v>1959</v>
      </c>
      <c r="G35788" s="9">
        <v>-77.61</v>
      </c>
    </row>
    <row r="35789" spans="1:7" x14ac:dyDescent="0.35">
      <c r="A35789" s="7">
        <v>473.01</v>
      </c>
      <c r="D35789">
        <v>0</v>
      </c>
      <c r="E35789">
        <v>2016</v>
      </c>
      <c r="F35789">
        <v>1959</v>
      </c>
      <c r="G35789" s="9">
        <v>-77.61</v>
      </c>
    </row>
    <row r="35790" spans="1:7" x14ac:dyDescent="0.35">
      <c r="A35790" s="7">
        <v>473.01</v>
      </c>
      <c r="D35790">
        <v>0</v>
      </c>
      <c r="E35790">
        <v>2016</v>
      </c>
      <c r="F35790">
        <v>1959</v>
      </c>
      <c r="G35790" s="9">
        <v>-77.61</v>
      </c>
    </row>
    <row r="35791" spans="1:7" x14ac:dyDescent="0.35">
      <c r="A35791" s="7">
        <v>473.01</v>
      </c>
      <c r="D35791">
        <v>0</v>
      </c>
      <c r="E35791">
        <v>2016</v>
      </c>
      <c r="F35791">
        <v>1959</v>
      </c>
      <c r="G35791" s="9">
        <v>-77.61</v>
      </c>
    </row>
    <row r="35792" spans="1:7" x14ac:dyDescent="0.35">
      <c r="A35792" s="7">
        <v>473.01</v>
      </c>
      <c r="D35792">
        <v>0</v>
      </c>
      <c r="E35792">
        <v>2016</v>
      </c>
      <c r="F35792">
        <v>1959</v>
      </c>
      <c r="G35792" s="9">
        <v>-77.61</v>
      </c>
    </row>
    <row r="35793" spans="1:7" x14ac:dyDescent="0.35">
      <c r="A35793" s="7">
        <v>473.01</v>
      </c>
      <c r="D35793">
        <v>0</v>
      </c>
      <c r="E35793">
        <v>2016</v>
      </c>
      <c r="F35793">
        <v>1959</v>
      </c>
      <c r="G35793" s="9">
        <v>-77.61</v>
      </c>
    </row>
    <row r="35794" spans="1:7" x14ac:dyDescent="0.35">
      <c r="A35794" s="7">
        <v>473.01</v>
      </c>
      <c r="D35794">
        <v>0</v>
      </c>
      <c r="E35794">
        <v>2016</v>
      </c>
      <c r="F35794">
        <v>1959</v>
      </c>
      <c r="G35794" s="9">
        <v>-77.61</v>
      </c>
    </row>
    <row r="35795" spans="1:7" x14ac:dyDescent="0.35">
      <c r="A35795" s="7">
        <v>473.01</v>
      </c>
      <c r="D35795">
        <v>0</v>
      </c>
      <c r="E35795">
        <v>2016</v>
      </c>
      <c r="F35795">
        <v>1959</v>
      </c>
      <c r="G35795" s="9">
        <v>-77.61</v>
      </c>
    </row>
    <row r="35796" spans="1:7" x14ac:dyDescent="0.35">
      <c r="A35796" s="7">
        <v>473.01</v>
      </c>
      <c r="D35796">
        <v>0</v>
      </c>
      <c r="E35796">
        <v>2016</v>
      </c>
      <c r="F35796">
        <v>1959</v>
      </c>
      <c r="G35796" s="9">
        <v>-77.61</v>
      </c>
    </row>
    <row r="35797" spans="1:7" x14ac:dyDescent="0.35">
      <c r="A35797" s="7">
        <v>473.01</v>
      </c>
      <c r="D35797">
        <v>0</v>
      </c>
      <c r="E35797">
        <v>2015</v>
      </c>
      <c r="F35797">
        <v>1959</v>
      </c>
      <c r="G35797" s="9">
        <v>-77.61</v>
      </c>
    </row>
    <row r="35798" spans="1:7" x14ac:dyDescent="0.35">
      <c r="A35798" s="7">
        <v>473.01</v>
      </c>
      <c r="D35798">
        <v>0</v>
      </c>
      <c r="E35798">
        <v>2015</v>
      </c>
      <c r="F35798">
        <v>1959</v>
      </c>
      <c r="G35798" s="9">
        <v>-77.61</v>
      </c>
    </row>
    <row r="35799" spans="1:7" x14ac:dyDescent="0.35">
      <c r="A35799" s="7">
        <v>473.01</v>
      </c>
      <c r="D35799">
        <v>0</v>
      </c>
      <c r="E35799">
        <v>2015</v>
      </c>
      <c r="F35799">
        <v>1959</v>
      </c>
      <c r="G35799" s="9">
        <v>-77.61</v>
      </c>
    </row>
    <row r="35800" spans="1:7" x14ac:dyDescent="0.35">
      <c r="A35800" s="7">
        <v>473.01</v>
      </c>
      <c r="D35800">
        <v>0</v>
      </c>
      <c r="E35800">
        <v>2015</v>
      </c>
      <c r="F35800">
        <v>1959</v>
      </c>
      <c r="G35800" s="9">
        <v>-77.61</v>
      </c>
    </row>
    <row r="35801" spans="1:7" x14ac:dyDescent="0.35">
      <c r="A35801" s="7">
        <v>473.01</v>
      </c>
      <c r="D35801">
        <v>0</v>
      </c>
      <c r="E35801">
        <v>2015</v>
      </c>
      <c r="F35801">
        <v>1959</v>
      </c>
      <c r="G35801" s="9">
        <v>-77.61</v>
      </c>
    </row>
    <row r="35802" spans="1:7" x14ac:dyDescent="0.35">
      <c r="A35802" s="7">
        <v>473.01</v>
      </c>
      <c r="D35802">
        <v>0</v>
      </c>
      <c r="E35802">
        <v>2015</v>
      </c>
      <c r="F35802">
        <v>1959</v>
      </c>
      <c r="G35802" s="9">
        <v>-77.61</v>
      </c>
    </row>
    <row r="35803" spans="1:7" x14ac:dyDescent="0.35">
      <c r="A35803" s="7">
        <v>473.01</v>
      </c>
      <c r="D35803">
        <v>0</v>
      </c>
      <c r="E35803">
        <v>2015</v>
      </c>
      <c r="F35803">
        <v>1959</v>
      </c>
      <c r="G35803" s="9">
        <v>-77.61</v>
      </c>
    </row>
    <row r="35804" spans="1:7" x14ac:dyDescent="0.35">
      <c r="A35804" s="7">
        <v>473.01</v>
      </c>
      <c r="D35804">
        <v>0</v>
      </c>
      <c r="E35804">
        <v>2015</v>
      </c>
      <c r="F35804">
        <v>1959</v>
      </c>
      <c r="G35804" s="9">
        <v>-77.61</v>
      </c>
    </row>
    <row r="35805" spans="1:7" x14ac:dyDescent="0.35">
      <c r="A35805" s="7">
        <v>473.01</v>
      </c>
      <c r="D35805">
        <v>0</v>
      </c>
      <c r="E35805">
        <v>2015</v>
      </c>
      <c r="F35805">
        <v>1959</v>
      </c>
      <c r="G35805" s="9">
        <v>-77.61</v>
      </c>
    </row>
    <row r="35806" spans="1:7" x14ac:dyDescent="0.35">
      <c r="A35806" s="7">
        <v>473.01</v>
      </c>
      <c r="D35806">
        <v>0</v>
      </c>
      <c r="E35806">
        <v>2015</v>
      </c>
      <c r="F35806">
        <v>1959</v>
      </c>
      <c r="G35806" s="9">
        <v>-77.61</v>
      </c>
    </row>
    <row r="35807" spans="1:7" x14ac:dyDescent="0.35">
      <c r="A35807" s="7">
        <v>473.01</v>
      </c>
      <c r="D35807">
        <v>0</v>
      </c>
      <c r="E35807">
        <v>2015</v>
      </c>
      <c r="F35807">
        <v>1959</v>
      </c>
      <c r="G35807" s="9">
        <v>-77.61</v>
      </c>
    </row>
    <row r="35808" spans="1:7" x14ac:dyDescent="0.35">
      <c r="A35808" s="7">
        <v>473.01</v>
      </c>
      <c r="D35808">
        <v>0</v>
      </c>
      <c r="E35808">
        <v>2015</v>
      </c>
      <c r="F35808">
        <v>1959</v>
      </c>
      <c r="G35808" s="9">
        <v>-77.61</v>
      </c>
    </row>
    <row r="35809" spans="1:7" x14ac:dyDescent="0.35">
      <c r="A35809" s="7">
        <v>473.01</v>
      </c>
      <c r="D35809">
        <v>0</v>
      </c>
      <c r="E35809">
        <v>2015</v>
      </c>
      <c r="F35809">
        <v>1959</v>
      </c>
      <c r="G35809" s="9">
        <v>-77.61</v>
      </c>
    </row>
    <row r="35810" spans="1:7" x14ac:dyDescent="0.35">
      <c r="A35810" s="7">
        <v>473.01</v>
      </c>
      <c r="D35810">
        <v>0</v>
      </c>
      <c r="E35810">
        <v>2015</v>
      </c>
      <c r="F35810">
        <v>1959</v>
      </c>
      <c r="G35810" s="9">
        <v>-77.61</v>
      </c>
    </row>
    <row r="35811" spans="1:7" x14ac:dyDescent="0.35">
      <c r="A35811" s="7">
        <v>473.01</v>
      </c>
      <c r="D35811">
        <v>0</v>
      </c>
      <c r="E35811">
        <v>2015</v>
      </c>
      <c r="F35811">
        <v>1959</v>
      </c>
      <c r="G35811" s="9">
        <v>-77.61</v>
      </c>
    </row>
    <row r="35812" spans="1:7" x14ac:dyDescent="0.35">
      <c r="A35812" s="7">
        <v>473.01</v>
      </c>
      <c r="D35812">
        <v>0</v>
      </c>
      <c r="E35812">
        <v>2015</v>
      </c>
      <c r="F35812">
        <v>1959</v>
      </c>
      <c r="G35812" s="9">
        <v>-77.61</v>
      </c>
    </row>
    <row r="35813" spans="1:7" x14ac:dyDescent="0.35">
      <c r="A35813" s="7">
        <v>473.01</v>
      </c>
      <c r="D35813">
        <v>0</v>
      </c>
      <c r="E35813">
        <v>2015</v>
      </c>
      <c r="F35813">
        <v>1959</v>
      </c>
      <c r="G35813" s="9">
        <v>-77.61</v>
      </c>
    </row>
    <row r="35814" spans="1:7" x14ac:dyDescent="0.35">
      <c r="A35814" s="7">
        <v>473.01</v>
      </c>
      <c r="D35814">
        <v>0</v>
      </c>
      <c r="E35814">
        <v>2015</v>
      </c>
      <c r="F35814">
        <v>1959</v>
      </c>
      <c r="G35814" s="9">
        <v>-77.61</v>
      </c>
    </row>
    <row r="35815" spans="1:7" x14ac:dyDescent="0.35">
      <c r="A35815" s="7">
        <v>473.01</v>
      </c>
      <c r="D35815">
        <v>0</v>
      </c>
      <c r="E35815">
        <v>2015</v>
      </c>
      <c r="F35815">
        <v>1959</v>
      </c>
      <c r="G35815" s="9">
        <v>-77.61</v>
      </c>
    </row>
    <row r="35816" spans="1:7" x14ac:dyDescent="0.35">
      <c r="A35816" s="7">
        <v>473.01</v>
      </c>
      <c r="D35816">
        <v>0</v>
      </c>
      <c r="E35816">
        <v>2015</v>
      </c>
      <c r="F35816">
        <v>1959</v>
      </c>
      <c r="G35816" s="9">
        <v>-77.61</v>
      </c>
    </row>
    <row r="35817" spans="1:7" x14ac:dyDescent="0.35">
      <c r="A35817" s="7">
        <v>473.01</v>
      </c>
      <c r="D35817">
        <v>0</v>
      </c>
      <c r="E35817">
        <v>2015</v>
      </c>
      <c r="F35817">
        <v>1959</v>
      </c>
      <c r="G35817" s="9">
        <v>-77.61</v>
      </c>
    </row>
    <row r="35818" spans="1:7" x14ac:dyDescent="0.35">
      <c r="A35818" s="7">
        <v>473.01</v>
      </c>
      <c r="D35818">
        <v>0</v>
      </c>
      <c r="E35818">
        <v>2015</v>
      </c>
      <c r="F35818">
        <v>1959</v>
      </c>
      <c r="G35818" s="9">
        <v>-77.61</v>
      </c>
    </row>
    <row r="35819" spans="1:7" x14ac:dyDescent="0.35">
      <c r="A35819" s="7">
        <v>473.01</v>
      </c>
      <c r="D35819">
        <v>0</v>
      </c>
      <c r="E35819">
        <v>2015</v>
      </c>
      <c r="F35819">
        <v>1959</v>
      </c>
      <c r="G35819" s="9">
        <v>-77.61</v>
      </c>
    </row>
    <row r="35820" spans="1:7" x14ac:dyDescent="0.35">
      <c r="A35820" s="7">
        <v>473.01</v>
      </c>
      <c r="D35820">
        <v>0</v>
      </c>
      <c r="E35820">
        <v>2015</v>
      </c>
      <c r="F35820">
        <v>1959</v>
      </c>
      <c r="G35820" s="9">
        <v>-77.61</v>
      </c>
    </row>
    <row r="35821" spans="1:7" x14ac:dyDescent="0.35">
      <c r="A35821" s="7">
        <v>473.01</v>
      </c>
      <c r="D35821">
        <v>0</v>
      </c>
      <c r="E35821">
        <v>2015</v>
      </c>
      <c r="F35821">
        <v>1959</v>
      </c>
      <c r="G35821" s="9">
        <v>-77.61</v>
      </c>
    </row>
    <row r="35822" spans="1:7" x14ac:dyDescent="0.35">
      <c r="A35822" s="7">
        <v>473.01</v>
      </c>
      <c r="D35822">
        <v>0</v>
      </c>
      <c r="E35822">
        <v>2015</v>
      </c>
      <c r="F35822">
        <v>1959</v>
      </c>
      <c r="G35822" s="9">
        <v>-77.61</v>
      </c>
    </row>
    <row r="35823" spans="1:7" x14ac:dyDescent="0.35">
      <c r="A35823" s="7">
        <v>473.01</v>
      </c>
      <c r="D35823">
        <v>0</v>
      </c>
      <c r="E35823">
        <v>2015</v>
      </c>
      <c r="F35823">
        <v>1959</v>
      </c>
      <c r="G35823" s="9">
        <v>-77.61</v>
      </c>
    </row>
    <row r="35824" spans="1:7" x14ac:dyDescent="0.35">
      <c r="A35824" s="7">
        <v>473.01</v>
      </c>
      <c r="D35824">
        <v>0</v>
      </c>
      <c r="E35824">
        <v>2015</v>
      </c>
      <c r="F35824">
        <v>1959</v>
      </c>
      <c r="G35824" s="9">
        <v>-77.61</v>
      </c>
    </row>
    <row r="35825" spans="1:8" x14ac:dyDescent="0.35">
      <c r="A35825" s="7">
        <v>473.01</v>
      </c>
      <c r="D35825">
        <v>0</v>
      </c>
      <c r="E35825">
        <v>2017</v>
      </c>
      <c r="F35825">
        <v>1989</v>
      </c>
      <c r="G35825" s="9">
        <v>-77.33</v>
      </c>
    </row>
    <row r="35826" spans="1:8" x14ac:dyDescent="0.35">
      <c r="A35826" s="7">
        <v>473.01</v>
      </c>
      <c r="D35826">
        <v>0</v>
      </c>
      <c r="E35826">
        <v>1986</v>
      </c>
      <c r="F35826">
        <v>1984</v>
      </c>
      <c r="G35826" s="9">
        <v>-77</v>
      </c>
      <c r="H35826">
        <v>0</v>
      </c>
    </row>
    <row r="35827" spans="1:8" x14ac:dyDescent="0.35">
      <c r="A35827" s="7">
        <v>473.01</v>
      </c>
      <c r="D35827">
        <v>0</v>
      </c>
      <c r="E35827">
        <v>1956</v>
      </c>
      <c r="F35827">
        <v>1896</v>
      </c>
      <c r="G35827" s="9">
        <v>-77</v>
      </c>
      <c r="H35827">
        <v>0</v>
      </c>
    </row>
    <row r="35828" spans="1:8" x14ac:dyDescent="0.35">
      <c r="A35828" s="7">
        <v>473.01</v>
      </c>
      <c r="D35828">
        <v>0</v>
      </c>
      <c r="E35828">
        <v>2017</v>
      </c>
      <c r="F35828">
        <v>1979</v>
      </c>
      <c r="G35828" s="9">
        <v>-76.41</v>
      </c>
    </row>
    <row r="35829" spans="1:8" x14ac:dyDescent="0.35">
      <c r="A35829" s="7">
        <v>473.01</v>
      </c>
      <c r="D35829">
        <v>0</v>
      </c>
      <c r="E35829">
        <v>2015</v>
      </c>
      <c r="F35829">
        <v>1983</v>
      </c>
      <c r="G35829" s="9">
        <v>-76.400000000000006</v>
      </c>
    </row>
    <row r="35830" spans="1:8" x14ac:dyDescent="0.35">
      <c r="A35830" s="7">
        <v>473.01</v>
      </c>
      <c r="D35830">
        <v>0</v>
      </c>
      <c r="E35830">
        <v>2015</v>
      </c>
      <c r="F35830">
        <v>1937</v>
      </c>
      <c r="G35830" s="9">
        <v>-76.349999999999994</v>
      </c>
    </row>
    <row r="35831" spans="1:8" x14ac:dyDescent="0.35">
      <c r="A35831" s="7">
        <v>473.01</v>
      </c>
      <c r="D35831">
        <v>0</v>
      </c>
      <c r="E35831">
        <v>2016</v>
      </c>
      <c r="F35831">
        <v>2000</v>
      </c>
      <c r="G35831" s="9">
        <v>-76.23</v>
      </c>
    </row>
    <row r="35832" spans="1:8" x14ac:dyDescent="0.35">
      <c r="A35832" s="7">
        <v>473.01</v>
      </c>
      <c r="D35832">
        <v>0</v>
      </c>
      <c r="E35832">
        <v>2013</v>
      </c>
      <c r="F35832">
        <v>1981</v>
      </c>
      <c r="G35832" s="9">
        <v>-76.2</v>
      </c>
    </row>
    <row r="35833" spans="1:8" x14ac:dyDescent="0.35">
      <c r="A35833" s="7">
        <v>473.01</v>
      </c>
      <c r="D35833">
        <v>0</v>
      </c>
      <c r="E35833">
        <v>2012</v>
      </c>
      <c r="F35833">
        <v>1984</v>
      </c>
      <c r="G35833" s="9">
        <v>-76.150000000000006</v>
      </c>
    </row>
    <row r="35834" spans="1:8" x14ac:dyDescent="0.35">
      <c r="A35834" s="7">
        <v>473.01</v>
      </c>
      <c r="D35834">
        <v>0</v>
      </c>
      <c r="E35834">
        <v>1970</v>
      </c>
      <c r="F35834">
        <v>1953</v>
      </c>
      <c r="G35834" s="9">
        <v>-76</v>
      </c>
      <c r="H35834">
        <v>0</v>
      </c>
    </row>
    <row r="35835" spans="1:8" x14ac:dyDescent="0.35">
      <c r="A35835" s="7">
        <v>473.01</v>
      </c>
      <c r="D35835">
        <v>0</v>
      </c>
      <c r="E35835">
        <v>2015</v>
      </c>
      <c r="F35835">
        <v>1993</v>
      </c>
      <c r="G35835" s="9">
        <v>-75.88</v>
      </c>
    </row>
    <row r="35836" spans="1:8" x14ac:dyDescent="0.35">
      <c r="A35836" s="7">
        <v>473.01</v>
      </c>
      <c r="D35836">
        <v>0</v>
      </c>
      <c r="E35836">
        <v>2010</v>
      </c>
      <c r="F35836">
        <v>1994</v>
      </c>
      <c r="G35836" s="9">
        <v>-75.459999999999994</v>
      </c>
    </row>
    <row r="35837" spans="1:8" x14ac:dyDescent="0.35">
      <c r="A35837" s="7">
        <v>473.01</v>
      </c>
      <c r="D35837">
        <v>0</v>
      </c>
      <c r="E35837">
        <v>2017</v>
      </c>
      <c r="F35837">
        <v>1955</v>
      </c>
      <c r="G35837" s="9">
        <v>-75.400000000000006</v>
      </c>
    </row>
    <row r="35838" spans="1:8" x14ac:dyDescent="0.35">
      <c r="A35838" s="7">
        <v>473.01</v>
      </c>
      <c r="D35838">
        <v>0</v>
      </c>
      <c r="E35838">
        <v>2014</v>
      </c>
      <c r="F35838">
        <v>1994</v>
      </c>
      <c r="G35838" s="9">
        <v>-75.239999999999995</v>
      </c>
    </row>
    <row r="35839" spans="1:8" x14ac:dyDescent="0.35">
      <c r="A35839" s="7">
        <v>473.01</v>
      </c>
      <c r="D35839">
        <v>0</v>
      </c>
      <c r="E35839">
        <v>2013</v>
      </c>
      <c r="F35839">
        <v>1998</v>
      </c>
      <c r="G35839" s="9">
        <v>-75.069999999999993</v>
      </c>
    </row>
    <row r="35840" spans="1:8" x14ac:dyDescent="0.35">
      <c r="A35840" s="7">
        <v>473.01</v>
      </c>
      <c r="D35840">
        <v>0</v>
      </c>
      <c r="E35840">
        <v>2011</v>
      </c>
      <c r="F35840">
        <v>1999</v>
      </c>
      <c r="G35840" s="9">
        <v>-75.069999999999993</v>
      </c>
    </row>
    <row r="35841" spans="1:8" x14ac:dyDescent="0.35">
      <c r="A35841" s="7">
        <v>473.01</v>
      </c>
      <c r="D35841">
        <v>0</v>
      </c>
      <c r="E35841">
        <v>2010</v>
      </c>
      <c r="F35841">
        <v>1935</v>
      </c>
      <c r="G35841" s="9">
        <v>-75</v>
      </c>
    </row>
    <row r="35842" spans="1:8" x14ac:dyDescent="0.35">
      <c r="A35842" s="7">
        <v>473.01</v>
      </c>
      <c r="D35842">
        <v>0</v>
      </c>
      <c r="E35842">
        <v>2004</v>
      </c>
      <c r="F35842">
        <v>2003</v>
      </c>
      <c r="G35842" s="9">
        <v>-75</v>
      </c>
      <c r="H35842">
        <v>0</v>
      </c>
    </row>
    <row r="35843" spans="1:8" x14ac:dyDescent="0.35">
      <c r="A35843" s="7">
        <v>473.01</v>
      </c>
      <c r="D35843">
        <v>0</v>
      </c>
      <c r="E35843">
        <v>1956</v>
      </c>
      <c r="F35843">
        <v>1895</v>
      </c>
      <c r="G35843" s="9">
        <v>-75</v>
      </c>
      <c r="H35843">
        <v>0</v>
      </c>
    </row>
    <row r="35844" spans="1:8" x14ac:dyDescent="0.35">
      <c r="A35844" s="7">
        <v>473.01</v>
      </c>
      <c r="D35844">
        <v>0</v>
      </c>
      <c r="E35844">
        <v>2012</v>
      </c>
      <c r="F35844">
        <v>1996</v>
      </c>
      <c r="G35844" s="9">
        <v>-74.930000000000007</v>
      </c>
    </row>
    <row r="35845" spans="1:8" x14ac:dyDescent="0.35">
      <c r="A35845" s="7">
        <v>473.01</v>
      </c>
      <c r="D35845">
        <v>0</v>
      </c>
      <c r="E35845">
        <v>2018</v>
      </c>
      <c r="F35845">
        <v>1995</v>
      </c>
      <c r="G35845" s="9">
        <v>-74.900000000000006</v>
      </c>
    </row>
    <row r="35846" spans="1:8" x14ac:dyDescent="0.35">
      <c r="A35846" s="7">
        <v>473.01</v>
      </c>
      <c r="D35846">
        <v>0</v>
      </c>
      <c r="E35846">
        <v>2017</v>
      </c>
      <c r="F35846">
        <v>1995</v>
      </c>
      <c r="G35846" s="9">
        <v>-74.900000000000006</v>
      </c>
    </row>
    <row r="35847" spans="1:8" x14ac:dyDescent="0.35">
      <c r="A35847" s="7">
        <v>473.01</v>
      </c>
      <c r="D35847">
        <v>0</v>
      </c>
      <c r="E35847">
        <v>2013</v>
      </c>
      <c r="F35847">
        <v>1995</v>
      </c>
      <c r="G35847" s="9">
        <v>-74.67</v>
      </c>
    </row>
    <row r="35848" spans="1:8" x14ac:dyDescent="0.35">
      <c r="A35848" s="7">
        <v>473.01</v>
      </c>
      <c r="D35848">
        <v>0</v>
      </c>
      <c r="E35848">
        <v>2013</v>
      </c>
      <c r="F35848">
        <v>1974</v>
      </c>
      <c r="G35848" s="9">
        <v>-74.34</v>
      </c>
    </row>
    <row r="35849" spans="1:8" x14ac:dyDescent="0.35">
      <c r="A35849" s="7">
        <v>473.01</v>
      </c>
      <c r="D35849">
        <v>0</v>
      </c>
      <c r="E35849">
        <v>2010</v>
      </c>
      <c r="F35849">
        <v>1988</v>
      </c>
      <c r="G35849" s="9">
        <v>-74.260000000000005</v>
      </c>
    </row>
    <row r="35850" spans="1:8" x14ac:dyDescent="0.35">
      <c r="A35850" s="7">
        <v>473.01</v>
      </c>
      <c r="D35850">
        <v>0</v>
      </c>
      <c r="E35850">
        <v>2018</v>
      </c>
      <c r="F35850">
        <v>2000</v>
      </c>
      <c r="G35850" s="9">
        <v>-74.209999999999994</v>
      </c>
    </row>
    <row r="35851" spans="1:8" x14ac:dyDescent="0.35">
      <c r="A35851" s="7">
        <v>473.01</v>
      </c>
      <c r="D35851">
        <v>0</v>
      </c>
      <c r="E35851">
        <v>2014</v>
      </c>
      <c r="F35851">
        <v>1995</v>
      </c>
      <c r="G35851" s="9">
        <v>-74.209999999999994</v>
      </c>
    </row>
    <row r="35852" spans="1:8" x14ac:dyDescent="0.35">
      <c r="A35852" s="7">
        <v>473.01</v>
      </c>
      <c r="D35852">
        <v>0</v>
      </c>
      <c r="E35852">
        <v>2017</v>
      </c>
      <c r="F35852">
        <v>1984</v>
      </c>
      <c r="G35852" s="9">
        <v>-74.12</v>
      </c>
    </row>
    <row r="35853" spans="1:8" x14ac:dyDescent="0.35">
      <c r="A35853" s="7">
        <v>473.01</v>
      </c>
      <c r="D35853">
        <v>0</v>
      </c>
      <c r="E35853">
        <v>2014</v>
      </c>
      <c r="F35853">
        <v>1986</v>
      </c>
      <c r="G35853" s="9">
        <v>-74.12</v>
      </c>
    </row>
    <row r="35854" spans="1:8" x14ac:dyDescent="0.35">
      <c r="A35854" s="7">
        <v>473.01</v>
      </c>
      <c r="D35854">
        <v>0</v>
      </c>
      <c r="E35854">
        <v>2011</v>
      </c>
      <c r="F35854">
        <v>1987</v>
      </c>
      <c r="G35854" s="9">
        <v>-74.12</v>
      </c>
    </row>
    <row r="35855" spans="1:8" x14ac:dyDescent="0.35">
      <c r="A35855" s="7">
        <v>473.01</v>
      </c>
      <c r="D35855">
        <v>0</v>
      </c>
      <c r="E35855">
        <v>2012</v>
      </c>
      <c r="F35855">
        <v>1986</v>
      </c>
      <c r="G35855" s="9">
        <v>-74.08</v>
      </c>
    </row>
    <row r="35856" spans="1:8" x14ac:dyDescent="0.35">
      <c r="A35856" s="7">
        <v>473.01</v>
      </c>
      <c r="D35856">
        <v>0</v>
      </c>
      <c r="E35856">
        <v>1962</v>
      </c>
      <c r="F35856">
        <v>1947</v>
      </c>
      <c r="G35856" s="9">
        <v>-74</v>
      </c>
      <c r="H35856">
        <v>0</v>
      </c>
    </row>
    <row r="35857" spans="1:8" x14ac:dyDescent="0.35">
      <c r="A35857" s="7">
        <v>473.01</v>
      </c>
      <c r="D35857">
        <v>0</v>
      </c>
      <c r="E35857">
        <v>1959</v>
      </c>
      <c r="F35857">
        <v>1947</v>
      </c>
      <c r="G35857" s="9">
        <v>-74</v>
      </c>
      <c r="H35857">
        <v>0</v>
      </c>
    </row>
    <row r="35858" spans="1:8" x14ac:dyDescent="0.35">
      <c r="A35858" s="7">
        <v>473.01</v>
      </c>
      <c r="D35858">
        <v>0</v>
      </c>
      <c r="E35858">
        <v>2016</v>
      </c>
      <c r="F35858">
        <v>2002</v>
      </c>
      <c r="G35858" s="9">
        <v>-73.8</v>
      </c>
    </row>
    <row r="35859" spans="1:8" x14ac:dyDescent="0.35">
      <c r="A35859" s="7">
        <v>473.01</v>
      </c>
      <c r="D35859">
        <v>0</v>
      </c>
      <c r="E35859">
        <v>2014</v>
      </c>
      <c r="F35859">
        <v>1974</v>
      </c>
      <c r="G35859" s="9">
        <v>-73.63</v>
      </c>
    </row>
    <row r="35860" spans="1:8" x14ac:dyDescent="0.35">
      <c r="A35860" s="7">
        <v>473.01</v>
      </c>
      <c r="D35860">
        <v>0</v>
      </c>
      <c r="E35860">
        <v>2018</v>
      </c>
      <c r="F35860">
        <v>1989</v>
      </c>
      <c r="G35860" s="9">
        <v>-73.430000000000007</v>
      </c>
    </row>
    <row r="35861" spans="1:8" x14ac:dyDescent="0.35">
      <c r="A35861" s="7">
        <v>473.01</v>
      </c>
      <c r="D35861">
        <v>0</v>
      </c>
      <c r="E35861">
        <v>2012</v>
      </c>
      <c r="F35861">
        <v>1989</v>
      </c>
      <c r="G35861" s="9">
        <v>-73.430000000000007</v>
      </c>
    </row>
    <row r="35862" spans="1:8" x14ac:dyDescent="0.35">
      <c r="A35862" s="7">
        <v>473.01</v>
      </c>
      <c r="D35862">
        <v>0</v>
      </c>
      <c r="E35862">
        <v>2013</v>
      </c>
      <c r="F35862">
        <v>1914</v>
      </c>
      <c r="G35862" s="9">
        <v>-73.3</v>
      </c>
    </row>
    <row r="35863" spans="1:8" x14ac:dyDescent="0.35">
      <c r="A35863" s="7">
        <v>473.01</v>
      </c>
      <c r="D35863">
        <v>0</v>
      </c>
      <c r="E35863">
        <v>2014</v>
      </c>
      <c r="F35863">
        <v>1995</v>
      </c>
      <c r="G35863" s="9">
        <v>-73.27</v>
      </c>
    </row>
    <row r="35864" spans="1:8" x14ac:dyDescent="0.35">
      <c r="A35864" s="7">
        <v>473.01</v>
      </c>
      <c r="D35864">
        <v>0</v>
      </c>
      <c r="E35864">
        <v>2015</v>
      </c>
      <c r="F35864">
        <v>1961</v>
      </c>
      <c r="G35864" s="9">
        <v>-73.209999999999994</v>
      </c>
    </row>
    <row r="35865" spans="1:8" x14ac:dyDescent="0.35">
      <c r="A35865" s="7">
        <v>473.01</v>
      </c>
      <c r="D35865">
        <v>0</v>
      </c>
      <c r="E35865">
        <v>2014</v>
      </c>
      <c r="F35865">
        <v>1960</v>
      </c>
      <c r="G35865" s="9">
        <v>-73.2</v>
      </c>
    </row>
    <row r="35866" spans="1:8" x14ac:dyDescent="0.35">
      <c r="A35866" s="7">
        <v>473.01</v>
      </c>
      <c r="D35866">
        <v>0</v>
      </c>
      <c r="E35866">
        <v>1970</v>
      </c>
      <c r="F35866">
        <v>1965</v>
      </c>
      <c r="G35866" s="9">
        <v>-73</v>
      </c>
      <c r="H35866">
        <v>0</v>
      </c>
    </row>
    <row r="35867" spans="1:8" x14ac:dyDescent="0.35">
      <c r="A35867" s="7">
        <v>473.01</v>
      </c>
      <c r="D35867">
        <v>0</v>
      </c>
      <c r="E35867">
        <v>2012</v>
      </c>
      <c r="F35867">
        <v>1996</v>
      </c>
      <c r="G35867" s="9">
        <v>-72.86</v>
      </c>
    </row>
    <row r="35868" spans="1:8" x14ac:dyDescent="0.35">
      <c r="A35868" s="7">
        <v>473.01</v>
      </c>
      <c r="D35868">
        <v>0</v>
      </c>
      <c r="E35868">
        <v>2014</v>
      </c>
      <c r="F35868">
        <v>1992</v>
      </c>
      <c r="G35868" s="9">
        <v>-72.36</v>
      </c>
    </row>
    <row r="35869" spans="1:8" x14ac:dyDescent="0.35">
      <c r="A35869" s="7">
        <v>473.01</v>
      </c>
      <c r="D35869">
        <v>0</v>
      </c>
      <c r="E35869">
        <v>2012</v>
      </c>
      <c r="F35869">
        <v>1992</v>
      </c>
      <c r="G35869" s="9">
        <v>-72.36</v>
      </c>
    </row>
    <row r="35870" spans="1:8" x14ac:dyDescent="0.35">
      <c r="A35870" s="7">
        <v>473.01</v>
      </c>
      <c r="D35870">
        <v>0</v>
      </c>
      <c r="E35870">
        <v>2010</v>
      </c>
      <c r="F35870">
        <v>1992</v>
      </c>
      <c r="G35870" s="9">
        <v>-72.36</v>
      </c>
    </row>
    <row r="35871" spans="1:8" x14ac:dyDescent="0.35">
      <c r="A35871" s="7">
        <v>473.01</v>
      </c>
      <c r="D35871">
        <v>0</v>
      </c>
      <c r="E35871">
        <v>2018</v>
      </c>
      <c r="F35871">
        <v>2005</v>
      </c>
      <c r="G35871" s="9">
        <v>-72.290000000000006</v>
      </c>
    </row>
    <row r="35872" spans="1:8" x14ac:dyDescent="0.35">
      <c r="A35872" s="7">
        <v>473.01</v>
      </c>
      <c r="D35872">
        <v>0</v>
      </c>
      <c r="E35872">
        <v>2017</v>
      </c>
      <c r="F35872">
        <v>2005</v>
      </c>
      <c r="G35872" s="9">
        <v>-72.290000000000006</v>
      </c>
    </row>
    <row r="35873" spans="1:8" x14ac:dyDescent="0.35">
      <c r="A35873" s="7">
        <v>473.01</v>
      </c>
      <c r="D35873">
        <v>0</v>
      </c>
      <c r="E35873">
        <v>2012</v>
      </c>
      <c r="F35873">
        <v>1991</v>
      </c>
      <c r="G35873" s="9">
        <v>-72.180000000000007</v>
      </c>
    </row>
    <row r="35874" spans="1:8" x14ac:dyDescent="0.35">
      <c r="A35874" s="7">
        <v>473.01</v>
      </c>
      <c r="D35874">
        <v>0</v>
      </c>
      <c r="E35874">
        <v>2014</v>
      </c>
      <c r="F35874">
        <v>1964</v>
      </c>
      <c r="G35874" s="9">
        <v>-72.11</v>
      </c>
    </row>
    <row r="35875" spans="1:8" x14ac:dyDescent="0.35">
      <c r="A35875" s="7">
        <v>473.01</v>
      </c>
      <c r="D35875">
        <v>0</v>
      </c>
      <c r="E35875">
        <v>2012</v>
      </c>
      <c r="F35875">
        <v>1996</v>
      </c>
      <c r="G35875" s="9">
        <v>-72.010000000000005</v>
      </c>
    </row>
    <row r="35876" spans="1:8" x14ac:dyDescent="0.35">
      <c r="A35876" s="7">
        <v>473.01</v>
      </c>
      <c r="D35876">
        <v>0</v>
      </c>
      <c r="E35876">
        <v>1961</v>
      </c>
      <c r="F35876">
        <v>1943</v>
      </c>
      <c r="G35876" s="9">
        <v>-72</v>
      </c>
      <c r="H35876">
        <v>0</v>
      </c>
    </row>
    <row r="35877" spans="1:8" x14ac:dyDescent="0.35">
      <c r="A35877" s="7">
        <v>473.01</v>
      </c>
      <c r="D35877">
        <v>0</v>
      </c>
      <c r="E35877">
        <v>2014</v>
      </c>
      <c r="F35877">
        <v>1991</v>
      </c>
      <c r="G35877" s="9">
        <v>-71.790000000000006</v>
      </c>
    </row>
    <row r="35878" spans="1:8" x14ac:dyDescent="0.35">
      <c r="A35878" s="7">
        <v>473.01</v>
      </c>
      <c r="D35878">
        <v>0</v>
      </c>
      <c r="E35878">
        <v>2015</v>
      </c>
      <c r="F35878">
        <v>1915</v>
      </c>
      <c r="G35878" s="9">
        <v>-71.77</v>
      </c>
    </row>
    <row r="35879" spans="1:8" x14ac:dyDescent="0.35">
      <c r="A35879" s="7">
        <v>473.01</v>
      </c>
      <c r="D35879">
        <v>0</v>
      </c>
      <c r="E35879">
        <v>2013</v>
      </c>
      <c r="F35879">
        <v>1929</v>
      </c>
      <c r="G35879" s="9">
        <v>-71.77</v>
      </c>
    </row>
    <row r="35880" spans="1:8" x14ac:dyDescent="0.35">
      <c r="A35880" s="7">
        <v>473.01</v>
      </c>
      <c r="D35880">
        <v>0</v>
      </c>
      <c r="E35880">
        <v>2012</v>
      </c>
      <c r="F35880">
        <v>1916</v>
      </c>
      <c r="G35880" s="9">
        <v>-71.77</v>
      </c>
    </row>
    <row r="35881" spans="1:8" x14ac:dyDescent="0.35">
      <c r="A35881" s="7">
        <v>473.01</v>
      </c>
      <c r="D35881">
        <v>0</v>
      </c>
      <c r="E35881">
        <v>2010</v>
      </c>
      <c r="F35881">
        <v>1980</v>
      </c>
      <c r="G35881" s="9">
        <v>-71.7</v>
      </c>
    </row>
    <row r="35882" spans="1:8" x14ac:dyDescent="0.35">
      <c r="A35882" s="7">
        <v>473.01</v>
      </c>
      <c r="D35882">
        <v>0</v>
      </c>
      <c r="E35882">
        <v>2013</v>
      </c>
      <c r="F35882">
        <v>1979</v>
      </c>
      <c r="G35882" s="9">
        <v>-71.55</v>
      </c>
    </row>
    <row r="35883" spans="1:8" x14ac:dyDescent="0.35">
      <c r="A35883" s="7">
        <v>473.01</v>
      </c>
      <c r="D35883">
        <v>0</v>
      </c>
      <c r="E35883">
        <v>2012</v>
      </c>
      <c r="F35883">
        <v>1979</v>
      </c>
      <c r="G35883" s="9">
        <v>-71.55</v>
      </c>
    </row>
    <row r="35884" spans="1:8" x14ac:dyDescent="0.35">
      <c r="A35884" s="7">
        <v>473.01</v>
      </c>
      <c r="D35884">
        <v>0</v>
      </c>
      <c r="E35884">
        <v>2017</v>
      </c>
      <c r="F35884">
        <v>1979</v>
      </c>
      <c r="G35884" s="9">
        <v>-71.48</v>
      </c>
    </row>
    <row r="35885" spans="1:8" x14ac:dyDescent="0.35">
      <c r="A35885" s="7">
        <v>473.01</v>
      </c>
      <c r="D35885">
        <v>0</v>
      </c>
      <c r="E35885">
        <v>2015</v>
      </c>
      <c r="F35885">
        <v>1991</v>
      </c>
      <c r="G35885" s="9">
        <v>-71.31</v>
      </c>
    </row>
    <row r="35886" spans="1:8" x14ac:dyDescent="0.35">
      <c r="A35886" s="7">
        <v>473.01</v>
      </c>
      <c r="D35886">
        <v>0</v>
      </c>
      <c r="E35886">
        <v>2018</v>
      </c>
      <c r="F35886">
        <v>1966</v>
      </c>
      <c r="G35886" s="9">
        <v>-71.05</v>
      </c>
    </row>
    <row r="35887" spans="1:8" x14ac:dyDescent="0.35">
      <c r="A35887" s="7">
        <v>473.01</v>
      </c>
      <c r="D35887">
        <v>0</v>
      </c>
      <c r="E35887">
        <v>1985</v>
      </c>
      <c r="F35887">
        <v>1983</v>
      </c>
      <c r="G35887" s="9">
        <v>-71</v>
      </c>
      <c r="H35887">
        <v>0</v>
      </c>
    </row>
    <row r="35888" spans="1:8" x14ac:dyDescent="0.35">
      <c r="A35888" s="7">
        <v>473.01</v>
      </c>
      <c r="D35888">
        <v>0</v>
      </c>
      <c r="E35888">
        <v>2018</v>
      </c>
      <c r="F35888">
        <v>1900</v>
      </c>
      <c r="G35888" s="9">
        <v>-70.989999999999995</v>
      </c>
    </row>
    <row r="35889" spans="1:8" x14ac:dyDescent="0.35">
      <c r="A35889" s="7">
        <v>473.01</v>
      </c>
      <c r="D35889">
        <v>0</v>
      </c>
      <c r="E35889">
        <v>2018</v>
      </c>
      <c r="F35889">
        <v>1996</v>
      </c>
      <c r="G35889" s="9">
        <v>-70.98</v>
      </c>
    </row>
    <row r="35890" spans="1:8" x14ac:dyDescent="0.35">
      <c r="A35890" s="7">
        <v>473.01</v>
      </c>
      <c r="D35890">
        <v>0</v>
      </c>
      <c r="E35890">
        <v>2010</v>
      </c>
      <c r="F35890">
        <v>1952</v>
      </c>
      <c r="G35890" s="9">
        <v>-70.84</v>
      </c>
    </row>
    <row r="35891" spans="1:8" x14ac:dyDescent="0.35">
      <c r="A35891" s="7">
        <v>473.01</v>
      </c>
      <c r="D35891">
        <v>0</v>
      </c>
      <c r="E35891">
        <v>2011</v>
      </c>
      <c r="F35891">
        <v>1971</v>
      </c>
      <c r="G35891" s="9">
        <v>-70.73</v>
      </c>
    </row>
    <row r="35892" spans="1:8" x14ac:dyDescent="0.35">
      <c r="A35892" s="7">
        <v>473.01</v>
      </c>
      <c r="D35892">
        <v>0</v>
      </c>
      <c r="E35892">
        <v>2010</v>
      </c>
      <c r="F35892">
        <v>1977</v>
      </c>
      <c r="G35892" s="9">
        <v>-70.7</v>
      </c>
    </row>
    <row r="35893" spans="1:8" x14ac:dyDescent="0.35">
      <c r="A35893" s="7">
        <v>473.01</v>
      </c>
      <c r="D35893">
        <v>0</v>
      </c>
      <c r="E35893">
        <v>2015</v>
      </c>
      <c r="F35893">
        <v>1988</v>
      </c>
      <c r="G35893" s="9">
        <v>-70.59</v>
      </c>
    </row>
    <row r="35894" spans="1:8" x14ac:dyDescent="0.35">
      <c r="A35894" s="7">
        <v>473.01</v>
      </c>
      <c r="D35894">
        <v>0</v>
      </c>
      <c r="E35894">
        <v>2018</v>
      </c>
      <c r="F35894">
        <v>1990</v>
      </c>
      <c r="G35894" s="9">
        <v>-70.47</v>
      </c>
    </row>
    <row r="35895" spans="1:8" x14ac:dyDescent="0.35">
      <c r="A35895" s="7">
        <v>473.01</v>
      </c>
      <c r="D35895">
        <v>0</v>
      </c>
      <c r="E35895">
        <v>2014</v>
      </c>
      <c r="F35895">
        <v>1939</v>
      </c>
      <c r="G35895" s="9">
        <v>-70.319999999999993</v>
      </c>
    </row>
    <row r="35896" spans="1:8" x14ac:dyDescent="0.35">
      <c r="A35896" s="7">
        <v>473.01</v>
      </c>
      <c r="D35896">
        <v>0</v>
      </c>
      <c r="E35896">
        <v>2014</v>
      </c>
      <c r="F35896">
        <v>1950</v>
      </c>
      <c r="G35896" s="9">
        <v>-70.239999999999995</v>
      </c>
    </row>
    <row r="35897" spans="1:8" x14ac:dyDescent="0.35">
      <c r="A35897" s="7">
        <v>473.01</v>
      </c>
      <c r="D35897">
        <v>0</v>
      </c>
      <c r="E35897">
        <v>2013</v>
      </c>
      <c r="F35897">
        <v>1946</v>
      </c>
      <c r="G35897" s="9">
        <v>-70.17</v>
      </c>
    </row>
    <row r="35898" spans="1:8" x14ac:dyDescent="0.35">
      <c r="A35898" s="7">
        <v>473.01</v>
      </c>
      <c r="D35898">
        <v>0</v>
      </c>
      <c r="E35898">
        <v>1964</v>
      </c>
      <c r="F35898">
        <v>1951</v>
      </c>
      <c r="G35898" s="9">
        <v>-70</v>
      </c>
      <c r="H35898">
        <v>0</v>
      </c>
    </row>
    <row r="35899" spans="1:8" x14ac:dyDescent="0.35">
      <c r="A35899" s="7">
        <v>473.01</v>
      </c>
      <c r="D35899">
        <v>0</v>
      </c>
      <c r="E35899">
        <v>2014</v>
      </c>
      <c r="F35899">
        <v>1970</v>
      </c>
      <c r="G35899" s="9">
        <v>-69.989999999999995</v>
      </c>
    </row>
    <row r="35900" spans="1:8" x14ac:dyDescent="0.35">
      <c r="A35900" s="7">
        <v>473.01</v>
      </c>
      <c r="D35900">
        <v>0</v>
      </c>
      <c r="E35900">
        <v>2013</v>
      </c>
      <c r="F35900">
        <v>1987</v>
      </c>
      <c r="G35900" s="9">
        <v>-69.77</v>
      </c>
    </row>
    <row r="35901" spans="1:8" x14ac:dyDescent="0.35">
      <c r="A35901" s="7">
        <v>473.01</v>
      </c>
      <c r="D35901">
        <v>0</v>
      </c>
      <c r="E35901">
        <v>2012</v>
      </c>
      <c r="F35901">
        <v>2010</v>
      </c>
      <c r="G35901" s="9">
        <v>-69.48</v>
      </c>
    </row>
    <row r="35902" spans="1:8" x14ac:dyDescent="0.35">
      <c r="A35902" s="7">
        <v>473.01</v>
      </c>
      <c r="D35902">
        <v>0</v>
      </c>
      <c r="E35902">
        <v>2018</v>
      </c>
      <c r="F35902">
        <v>1975</v>
      </c>
      <c r="G35902" s="9">
        <v>-69.349999999999994</v>
      </c>
    </row>
    <row r="35903" spans="1:8" x14ac:dyDescent="0.35">
      <c r="A35903" s="7">
        <v>473.01</v>
      </c>
      <c r="D35903">
        <v>0</v>
      </c>
      <c r="E35903">
        <v>2018</v>
      </c>
      <c r="F35903">
        <v>1963</v>
      </c>
      <c r="G35903" s="9">
        <v>-69.040000000000006</v>
      </c>
    </row>
    <row r="35904" spans="1:8" x14ac:dyDescent="0.35">
      <c r="A35904" s="7">
        <v>473.01</v>
      </c>
      <c r="D35904">
        <v>0</v>
      </c>
      <c r="E35904">
        <v>1968</v>
      </c>
      <c r="F35904">
        <v>1963</v>
      </c>
      <c r="G35904" s="9">
        <v>-69</v>
      </c>
      <c r="H35904">
        <v>0</v>
      </c>
    </row>
    <row r="35905" spans="1:8" x14ac:dyDescent="0.35">
      <c r="A35905" s="7">
        <v>473.01</v>
      </c>
      <c r="D35905">
        <v>0</v>
      </c>
      <c r="E35905">
        <v>1965</v>
      </c>
      <c r="F35905">
        <v>1960</v>
      </c>
      <c r="G35905" s="9">
        <v>-69</v>
      </c>
      <c r="H35905">
        <v>0</v>
      </c>
    </row>
    <row r="35906" spans="1:8" x14ac:dyDescent="0.35">
      <c r="A35906" s="7">
        <v>473.01</v>
      </c>
      <c r="D35906">
        <v>0</v>
      </c>
      <c r="E35906">
        <v>1956</v>
      </c>
      <c r="F35906">
        <v>1901</v>
      </c>
      <c r="G35906" s="9">
        <v>-69</v>
      </c>
      <c r="H35906">
        <v>0</v>
      </c>
    </row>
    <row r="35907" spans="1:8" x14ac:dyDescent="0.35">
      <c r="A35907" s="7">
        <v>473.01</v>
      </c>
      <c r="D35907">
        <v>0</v>
      </c>
      <c r="E35907">
        <v>2017</v>
      </c>
      <c r="F35907">
        <v>1975</v>
      </c>
      <c r="G35907" s="9">
        <v>-68.91</v>
      </c>
    </row>
    <row r="35908" spans="1:8" x14ac:dyDescent="0.35">
      <c r="A35908" s="7">
        <v>473.01</v>
      </c>
      <c r="D35908">
        <v>0</v>
      </c>
      <c r="E35908">
        <v>2013</v>
      </c>
      <c r="F35908">
        <v>1984</v>
      </c>
      <c r="G35908" s="9">
        <v>-68.790000000000006</v>
      </c>
    </row>
    <row r="35909" spans="1:8" x14ac:dyDescent="0.35">
      <c r="A35909" s="7">
        <v>473.01</v>
      </c>
      <c r="D35909">
        <v>0</v>
      </c>
      <c r="E35909">
        <v>2012</v>
      </c>
      <c r="F35909">
        <v>1932</v>
      </c>
      <c r="G35909" s="9">
        <v>-68.72</v>
      </c>
    </row>
    <row r="35910" spans="1:8" x14ac:dyDescent="0.35">
      <c r="A35910" s="7">
        <v>473.01</v>
      </c>
      <c r="D35910">
        <v>0</v>
      </c>
      <c r="E35910">
        <v>2018</v>
      </c>
      <c r="F35910">
        <v>1994</v>
      </c>
      <c r="G35910" s="9">
        <v>-68.569999999999993</v>
      </c>
    </row>
    <row r="35911" spans="1:8" x14ac:dyDescent="0.35">
      <c r="A35911" s="7">
        <v>473.01</v>
      </c>
      <c r="D35911">
        <v>0</v>
      </c>
      <c r="E35911">
        <v>2015</v>
      </c>
      <c r="F35911">
        <v>1995</v>
      </c>
      <c r="G35911" s="9">
        <v>-68.569999999999993</v>
      </c>
    </row>
    <row r="35912" spans="1:8" x14ac:dyDescent="0.35">
      <c r="A35912" s="7">
        <v>473.01</v>
      </c>
      <c r="D35912">
        <v>0</v>
      </c>
      <c r="E35912">
        <v>2014</v>
      </c>
      <c r="F35912">
        <v>1992</v>
      </c>
      <c r="G35912" s="9">
        <v>-68.569999999999993</v>
      </c>
    </row>
    <row r="35913" spans="1:8" x14ac:dyDescent="0.35">
      <c r="A35913" s="7">
        <v>473.01</v>
      </c>
      <c r="D35913">
        <v>0</v>
      </c>
      <c r="E35913">
        <v>2015</v>
      </c>
      <c r="F35913">
        <v>1972</v>
      </c>
      <c r="G35913" s="9">
        <v>-68.510000000000005</v>
      </c>
    </row>
    <row r="35914" spans="1:8" x14ac:dyDescent="0.35">
      <c r="A35914" s="7">
        <v>473.01</v>
      </c>
      <c r="D35914">
        <v>0</v>
      </c>
      <c r="E35914">
        <v>2018</v>
      </c>
      <c r="F35914">
        <v>2000</v>
      </c>
      <c r="G35914" s="9">
        <v>-68.3</v>
      </c>
    </row>
    <row r="35915" spans="1:8" x14ac:dyDescent="0.35">
      <c r="A35915" s="7">
        <v>473.01</v>
      </c>
      <c r="D35915">
        <v>0</v>
      </c>
      <c r="E35915">
        <v>2013</v>
      </c>
      <c r="F35915">
        <v>1998</v>
      </c>
      <c r="G35915" s="9">
        <v>-68.3</v>
      </c>
    </row>
    <row r="35916" spans="1:8" x14ac:dyDescent="0.35">
      <c r="A35916" s="7">
        <v>473.01</v>
      </c>
      <c r="D35916">
        <v>0</v>
      </c>
      <c r="E35916">
        <v>2014</v>
      </c>
      <c r="F35916">
        <v>1940</v>
      </c>
      <c r="G35916" s="9">
        <v>-68.16</v>
      </c>
    </row>
    <row r="35917" spans="1:8" x14ac:dyDescent="0.35">
      <c r="A35917" s="7">
        <v>473.01</v>
      </c>
      <c r="D35917">
        <v>0</v>
      </c>
      <c r="E35917">
        <v>2019</v>
      </c>
      <c r="F35917">
        <v>1954</v>
      </c>
      <c r="G35917" s="9">
        <v>-68.08</v>
      </c>
    </row>
    <row r="35918" spans="1:8" x14ac:dyDescent="0.35">
      <c r="A35918" s="7">
        <v>473.01</v>
      </c>
      <c r="D35918">
        <v>0</v>
      </c>
      <c r="E35918">
        <v>2017</v>
      </c>
      <c r="F35918">
        <v>1954</v>
      </c>
      <c r="G35918" s="9">
        <v>-68.08</v>
      </c>
    </row>
    <row r="35919" spans="1:8" x14ac:dyDescent="0.35">
      <c r="A35919" s="7">
        <v>473.01</v>
      </c>
      <c r="D35919">
        <v>0</v>
      </c>
      <c r="E35919">
        <v>2017</v>
      </c>
      <c r="F35919">
        <v>1954</v>
      </c>
      <c r="G35919" s="9">
        <v>-68.08</v>
      </c>
    </row>
    <row r="35920" spans="1:8" x14ac:dyDescent="0.35">
      <c r="A35920" s="7">
        <v>473.01</v>
      </c>
      <c r="D35920">
        <v>0</v>
      </c>
      <c r="E35920">
        <v>2017</v>
      </c>
      <c r="F35920">
        <v>1954</v>
      </c>
      <c r="G35920" s="9">
        <v>-68.08</v>
      </c>
    </row>
    <row r="35921" spans="1:8" x14ac:dyDescent="0.35">
      <c r="A35921" s="7">
        <v>473.01</v>
      </c>
      <c r="D35921">
        <v>0</v>
      </c>
      <c r="E35921">
        <v>2016</v>
      </c>
      <c r="F35921">
        <v>1954</v>
      </c>
      <c r="G35921" s="9">
        <v>-68.08</v>
      </c>
    </row>
    <row r="35922" spans="1:8" x14ac:dyDescent="0.35">
      <c r="A35922" s="7">
        <v>473.01</v>
      </c>
      <c r="D35922">
        <v>0</v>
      </c>
      <c r="E35922">
        <v>2016</v>
      </c>
      <c r="F35922">
        <v>1954</v>
      </c>
      <c r="G35922" s="9">
        <v>-68.08</v>
      </c>
    </row>
    <row r="35923" spans="1:8" x14ac:dyDescent="0.35">
      <c r="A35923" s="7">
        <v>473.01</v>
      </c>
      <c r="D35923">
        <v>0</v>
      </c>
      <c r="E35923">
        <v>1966</v>
      </c>
      <c r="F35923">
        <v>1954</v>
      </c>
      <c r="G35923" s="9">
        <v>-68</v>
      </c>
      <c r="H35923">
        <v>0</v>
      </c>
    </row>
    <row r="35924" spans="1:8" x14ac:dyDescent="0.35">
      <c r="A35924" s="7">
        <v>473.01</v>
      </c>
      <c r="D35924">
        <v>0</v>
      </c>
      <c r="E35924">
        <v>2017</v>
      </c>
      <c r="F35924">
        <v>1974</v>
      </c>
      <c r="G35924" s="9">
        <v>-67.989999999999995</v>
      </c>
    </row>
    <row r="35925" spans="1:8" x14ac:dyDescent="0.35">
      <c r="A35925" s="7">
        <v>473.01</v>
      </c>
      <c r="D35925">
        <v>0</v>
      </c>
      <c r="E35925">
        <v>2013</v>
      </c>
      <c r="F35925">
        <v>1963</v>
      </c>
      <c r="G35925" s="9">
        <v>-67.98</v>
      </c>
    </row>
    <row r="35926" spans="1:8" x14ac:dyDescent="0.35">
      <c r="A35926" s="7">
        <v>473.01</v>
      </c>
      <c r="D35926">
        <v>0</v>
      </c>
      <c r="E35926">
        <v>2018</v>
      </c>
      <c r="F35926">
        <v>1986</v>
      </c>
      <c r="G35926" s="9">
        <v>-67.709999999999994</v>
      </c>
    </row>
    <row r="35927" spans="1:8" x14ac:dyDescent="0.35">
      <c r="A35927" s="7">
        <v>473.01</v>
      </c>
      <c r="D35927">
        <v>0</v>
      </c>
      <c r="E35927">
        <v>2012</v>
      </c>
      <c r="F35927">
        <v>1986</v>
      </c>
      <c r="G35927" s="9">
        <v>-67.709999999999994</v>
      </c>
    </row>
    <row r="35928" spans="1:8" x14ac:dyDescent="0.35">
      <c r="A35928" s="7">
        <v>473.01</v>
      </c>
      <c r="D35928">
        <v>0</v>
      </c>
      <c r="E35928">
        <v>2017</v>
      </c>
      <c r="F35928">
        <v>1974</v>
      </c>
      <c r="G35928" s="9">
        <v>-67.510000000000005</v>
      </c>
    </row>
    <row r="35929" spans="1:8" x14ac:dyDescent="0.35">
      <c r="A35929" s="7">
        <v>473.01</v>
      </c>
      <c r="D35929">
        <v>0</v>
      </c>
      <c r="E35929">
        <v>2015</v>
      </c>
      <c r="F35929">
        <v>1933</v>
      </c>
      <c r="G35929" s="9">
        <v>-67.19</v>
      </c>
    </row>
    <row r="35930" spans="1:8" x14ac:dyDescent="0.35">
      <c r="A35930" s="7">
        <v>473.01</v>
      </c>
      <c r="D35930">
        <v>0</v>
      </c>
      <c r="E35930">
        <v>2014</v>
      </c>
      <c r="F35930">
        <v>1995</v>
      </c>
      <c r="G35930" s="9">
        <v>-67.150000000000006</v>
      </c>
    </row>
    <row r="35931" spans="1:8" x14ac:dyDescent="0.35">
      <c r="A35931" s="7">
        <v>473.01</v>
      </c>
      <c r="D35931">
        <v>0</v>
      </c>
      <c r="E35931">
        <v>2011</v>
      </c>
      <c r="F35931">
        <v>1973</v>
      </c>
      <c r="G35931" s="9">
        <v>-67.14</v>
      </c>
    </row>
    <row r="35932" spans="1:8" x14ac:dyDescent="0.35">
      <c r="A35932" s="7">
        <v>473.01</v>
      </c>
      <c r="D35932">
        <v>0</v>
      </c>
      <c r="E35932">
        <v>1956</v>
      </c>
      <c r="F35932">
        <v>1900</v>
      </c>
      <c r="G35932" s="9">
        <v>-67</v>
      </c>
      <c r="H35932">
        <v>0</v>
      </c>
    </row>
    <row r="35933" spans="1:8" x14ac:dyDescent="0.35">
      <c r="A35933" s="7">
        <v>473.01</v>
      </c>
      <c r="D35933">
        <v>0</v>
      </c>
      <c r="E35933">
        <v>2013</v>
      </c>
      <c r="F35933">
        <v>1997</v>
      </c>
      <c r="G35933" s="9">
        <v>-66.790000000000006</v>
      </c>
    </row>
    <row r="35934" spans="1:8" x14ac:dyDescent="0.35">
      <c r="A35934" s="7">
        <v>473.01</v>
      </c>
      <c r="D35934">
        <v>0</v>
      </c>
      <c r="E35934">
        <v>2012</v>
      </c>
      <c r="F35934">
        <v>1970</v>
      </c>
      <c r="G35934" s="9">
        <v>-66.75</v>
      </c>
    </row>
    <row r="35935" spans="1:8" x14ac:dyDescent="0.35">
      <c r="A35935" s="7">
        <v>473.01</v>
      </c>
      <c r="D35935">
        <v>0</v>
      </c>
      <c r="E35935">
        <v>2015</v>
      </c>
      <c r="F35935">
        <v>1900</v>
      </c>
      <c r="G35935" s="9">
        <v>-66.73</v>
      </c>
    </row>
    <row r="35936" spans="1:8" x14ac:dyDescent="0.35">
      <c r="A35936" s="7">
        <v>473.01</v>
      </c>
      <c r="D35936">
        <v>0</v>
      </c>
      <c r="E35936">
        <v>2014</v>
      </c>
      <c r="F35936">
        <v>1936</v>
      </c>
      <c r="G35936" s="9">
        <v>-66.69</v>
      </c>
    </row>
    <row r="35937" spans="1:8" x14ac:dyDescent="0.35">
      <c r="A35937" s="7">
        <v>473.01</v>
      </c>
      <c r="D35937">
        <v>0</v>
      </c>
      <c r="E35937">
        <v>2012</v>
      </c>
      <c r="F35937">
        <v>1986</v>
      </c>
      <c r="G35937" s="9">
        <v>-66.540000000000006</v>
      </c>
    </row>
    <row r="35938" spans="1:8" x14ac:dyDescent="0.35">
      <c r="A35938" s="7">
        <v>473.01</v>
      </c>
      <c r="D35938">
        <v>0</v>
      </c>
      <c r="E35938">
        <v>2017</v>
      </c>
      <c r="F35938">
        <v>1958</v>
      </c>
      <c r="G35938" s="9">
        <v>-66.510000000000005</v>
      </c>
    </row>
    <row r="35939" spans="1:8" x14ac:dyDescent="0.35">
      <c r="A35939" s="7">
        <v>473.01</v>
      </c>
      <c r="D35939">
        <v>0</v>
      </c>
      <c r="E35939">
        <v>2015</v>
      </c>
      <c r="F35939">
        <v>1958</v>
      </c>
      <c r="G35939" s="9">
        <v>-66.510000000000005</v>
      </c>
    </row>
    <row r="35940" spans="1:8" x14ac:dyDescent="0.35">
      <c r="A35940" s="7">
        <v>473.01</v>
      </c>
      <c r="D35940">
        <v>0</v>
      </c>
      <c r="E35940">
        <v>2015</v>
      </c>
      <c r="F35940">
        <v>1958</v>
      </c>
      <c r="G35940" s="9">
        <v>-66.510000000000005</v>
      </c>
    </row>
    <row r="35941" spans="1:8" x14ac:dyDescent="0.35">
      <c r="A35941" s="7">
        <v>473.01</v>
      </c>
      <c r="D35941">
        <v>0</v>
      </c>
      <c r="E35941">
        <v>2015</v>
      </c>
      <c r="F35941">
        <v>1974</v>
      </c>
      <c r="G35941" s="9">
        <v>-66.260000000000005</v>
      </c>
    </row>
    <row r="35942" spans="1:8" x14ac:dyDescent="0.35">
      <c r="A35942" s="7">
        <v>473.01</v>
      </c>
      <c r="D35942">
        <v>0</v>
      </c>
      <c r="E35942">
        <v>2013</v>
      </c>
      <c r="F35942">
        <v>1900</v>
      </c>
      <c r="G35942" s="9">
        <v>-66.239999999999995</v>
      </c>
    </row>
    <row r="35943" spans="1:8" x14ac:dyDescent="0.35">
      <c r="A35943" s="7">
        <v>473.01</v>
      </c>
      <c r="D35943">
        <v>0</v>
      </c>
      <c r="E35943">
        <v>2013</v>
      </c>
      <c r="F35943">
        <v>1994</v>
      </c>
      <c r="G35943" s="9">
        <v>-66.23</v>
      </c>
    </row>
    <row r="35944" spans="1:8" x14ac:dyDescent="0.35">
      <c r="A35944" s="7">
        <v>473.01</v>
      </c>
      <c r="D35944">
        <v>0</v>
      </c>
      <c r="E35944">
        <v>2013</v>
      </c>
      <c r="F35944">
        <v>1958</v>
      </c>
      <c r="G35944" s="9">
        <v>-66.010000000000005</v>
      </c>
    </row>
    <row r="35945" spans="1:8" x14ac:dyDescent="0.35">
      <c r="A35945" s="7">
        <v>473.01</v>
      </c>
      <c r="D35945">
        <v>0</v>
      </c>
      <c r="E35945">
        <v>1972</v>
      </c>
      <c r="F35945">
        <v>1968</v>
      </c>
      <c r="G35945" s="9">
        <v>-66</v>
      </c>
      <c r="H35945">
        <v>0</v>
      </c>
    </row>
    <row r="35946" spans="1:8" x14ac:dyDescent="0.35">
      <c r="A35946" s="7">
        <v>473.01</v>
      </c>
      <c r="D35946">
        <v>0</v>
      </c>
      <c r="E35946">
        <v>2018</v>
      </c>
      <c r="F35946">
        <v>1995</v>
      </c>
      <c r="G35946" s="9">
        <v>-65.97</v>
      </c>
    </row>
    <row r="35947" spans="1:8" x14ac:dyDescent="0.35">
      <c r="A35947" s="7">
        <v>473.01</v>
      </c>
      <c r="D35947">
        <v>0</v>
      </c>
      <c r="E35947">
        <v>2017</v>
      </c>
      <c r="F35947">
        <v>1993</v>
      </c>
      <c r="G35947" s="9">
        <v>-65.97</v>
      </c>
    </row>
    <row r="35948" spans="1:8" x14ac:dyDescent="0.35">
      <c r="A35948" s="7">
        <v>473.01</v>
      </c>
      <c r="D35948">
        <v>0</v>
      </c>
      <c r="E35948">
        <v>2011</v>
      </c>
      <c r="F35948">
        <v>1956</v>
      </c>
      <c r="G35948" s="9">
        <v>-65.75</v>
      </c>
    </row>
    <row r="35949" spans="1:8" x14ac:dyDescent="0.35">
      <c r="A35949" s="7">
        <v>473.01</v>
      </c>
      <c r="D35949">
        <v>0</v>
      </c>
      <c r="E35949">
        <v>2015</v>
      </c>
      <c r="F35949">
        <v>1927</v>
      </c>
      <c r="G35949" s="9">
        <v>-65.66</v>
      </c>
    </row>
    <row r="35950" spans="1:8" x14ac:dyDescent="0.35">
      <c r="A35950" s="7">
        <v>473.01</v>
      </c>
      <c r="D35950">
        <v>0</v>
      </c>
      <c r="E35950">
        <v>2018</v>
      </c>
      <c r="F35950">
        <v>1981</v>
      </c>
      <c r="G35950" s="9">
        <v>-65.63</v>
      </c>
    </row>
    <row r="35951" spans="1:8" x14ac:dyDescent="0.35">
      <c r="A35951" s="7">
        <v>473.01</v>
      </c>
      <c r="D35951">
        <v>0</v>
      </c>
      <c r="E35951">
        <v>2013</v>
      </c>
      <c r="F35951">
        <v>1985</v>
      </c>
      <c r="G35951" s="9">
        <v>-65.63</v>
      </c>
    </row>
    <row r="35952" spans="1:8" x14ac:dyDescent="0.35">
      <c r="A35952" s="7">
        <v>473.01</v>
      </c>
      <c r="D35952">
        <v>0</v>
      </c>
      <c r="E35952">
        <v>2012</v>
      </c>
      <c r="F35952">
        <v>1985</v>
      </c>
      <c r="G35952" s="9">
        <v>-65.59</v>
      </c>
    </row>
    <row r="35953" spans="1:8" x14ac:dyDescent="0.35">
      <c r="A35953" s="7">
        <v>473.01</v>
      </c>
      <c r="D35953">
        <v>0</v>
      </c>
      <c r="E35953">
        <v>2017</v>
      </c>
      <c r="F35953">
        <v>1989</v>
      </c>
      <c r="G35953" s="9">
        <v>-65.459999999999994</v>
      </c>
    </row>
    <row r="35954" spans="1:8" x14ac:dyDescent="0.35">
      <c r="A35954" s="7">
        <v>473.01</v>
      </c>
      <c r="D35954">
        <v>0</v>
      </c>
      <c r="E35954">
        <v>2014</v>
      </c>
      <c r="F35954">
        <v>1990</v>
      </c>
      <c r="G35954" s="9">
        <v>-65.459999999999994</v>
      </c>
    </row>
    <row r="35955" spans="1:8" x14ac:dyDescent="0.35">
      <c r="A35955" s="7">
        <v>473.01</v>
      </c>
      <c r="D35955">
        <v>0</v>
      </c>
      <c r="E35955">
        <v>2013</v>
      </c>
      <c r="F35955">
        <v>1987</v>
      </c>
      <c r="G35955" s="9">
        <v>-65.459999999999994</v>
      </c>
    </row>
    <row r="35956" spans="1:8" x14ac:dyDescent="0.35">
      <c r="A35956" s="7">
        <v>473.01</v>
      </c>
      <c r="D35956">
        <v>0</v>
      </c>
      <c r="E35956">
        <v>2015</v>
      </c>
      <c r="F35956">
        <v>1954</v>
      </c>
      <c r="G35956" s="9">
        <v>-65.44</v>
      </c>
    </row>
    <row r="35957" spans="1:8" x14ac:dyDescent="0.35">
      <c r="A35957" s="7">
        <v>473.01</v>
      </c>
      <c r="D35957">
        <v>0</v>
      </c>
      <c r="E35957">
        <v>2012</v>
      </c>
      <c r="F35957">
        <v>1940</v>
      </c>
      <c r="G35957" s="9">
        <v>-65.19</v>
      </c>
    </row>
    <row r="35958" spans="1:8" x14ac:dyDescent="0.35">
      <c r="A35958" s="7">
        <v>473.01</v>
      </c>
      <c r="D35958">
        <v>0</v>
      </c>
      <c r="E35958">
        <v>2015</v>
      </c>
      <c r="F35958">
        <v>2001</v>
      </c>
      <c r="G35958" s="9">
        <v>-65.17</v>
      </c>
    </row>
    <row r="35959" spans="1:8" x14ac:dyDescent="0.35">
      <c r="A35959" s="7">
        <v>473.01</v>
      </c>
      <c r="D35959">
        <v>0</v>
      </c>
      <c r="E35959">
        <v>2013</v>
      </c>
      <c r="F35959">
        <v>1961</v>
      </c>
      <c r="G35959" s="9">
        <v>-65.040000000000006</v>
      </c>
    </row>
    <row r="35960" spans="1:8" x14ac:dyDescent="0.35">
      <c r="A35960" s="7">
        <v>473.01</v>
      </c>
      <c r="D35960">
        <v>0</v>
      </c>
      <c r="E35960">
        <v>1968</v>
      </c>
      <c r="F35960">
        <v>1952</v>
      </c>
      <c r="G35960" s="9">
        <v>-65</v>
      </c>
      <c r="H35960">
        <v>0</v>
      </c>
    </row>
    <row r="35961" spans="1:8" x14ac:dyDescent="0.35">
      <c r="A35961" s="7">
        <v>473.01</v>
      </c>
      <c r="D35961">
        <v>0</v>
      </c>
      <c r="E35961">
        <v>1961</v>
      </c>
      <c r="F35961">
        <v>1946</v>
      </c>
      <c r="G35961" s="9">
        <v>-65</v>
      </c>
      <c r="H35961">
        <v>0</v>
      </c>
    </row>
    <row r="35962" spans="1:8" x14ac:dyDescent="0.35">
      <c r="A35962" s="7">
        <v>473.01</v>
      </c>
      <c r="D35962">
        <v>0</v>
      </c>
      <c r="E35962">
        <v>1956</v>
      </c>
      <c r="F35962">
        <v>1885</v>
      </c>
      <c r="G35962" s="9">
        <v>-65</v>
      </c>
      <c r="H35962">
        <v>0</v>
      </c>
    </row>
    <row r="35963" spans="1:8" x14ac:dyDescent="0.35">
      <c r="A35963" s="7">
        <v>473.01</v>
      </c>
      <c r="D35963">
        <v>0</v>
      </c>
      <c r="E35963">
        <v>2018</v>
      </c>
      <c r="F35963">
        <v>1958</v>
      </c>
      <c r="G35963" s="9">
        <v>-64.89</v>
      </c>
    </row>
    <row r="35964" spans="1:8" x14ac:dyDescent="0.35">
      <c r="A35964" s="7">
        <v>473.01</v>
      </c>
      <c r="D35964">
        <v>0</v>
      </c>
      <c r="E35964">
        <v>2011</v>
      </c>
      <c r="F35964">
        <v>1958</v>
      </c>
      <c r="G35964" s="9">
        <v>-64.89</v>
      </c>
    </row>
    <row r="35965" spans="1:8" x14ac:dyDescent="0.35">
      <c r="A35965" s="7">
        <v>473.01</v>
      </c>
      <c r="D35965">
        <v>0</v>
      </c>
      <c r="E35965">
        <v>2018</v>
      </c>
      <c r="F35965">
        <v>1955</v>
      </c>
      <c r="G35965" s="9">
        <v>-64.849999999999994</v>
      </c>
    </row>
    <row r="35966" spans="1:8" x14ac:dyDescent="0.35">
      <c r="A35966" s="7">
        <v>473.01</v>
      </c>
      <c r="D35966">
        <v>0</v>
      </c>
      <c r="E35966">
        <v>2011</v>
      </c>
      <c r="F35966">
        <v>1960</v>
      </c>
      <c r="G35966" s="9">
        <v>-64.62</v>
      </c>
    </row>
    <row r="35967" spans="1:8" x14ac:dyDescent="0.35">
      <c r="A35967" s="7">
        <v>473.01</v>
      </c>
      <c r="D35967">
        <v>0</v>
      </c>
      <c r="E35967">
        <v>2013</v>
      </c>
      <c r="F35967">
        <v>2004</v>
      </c>
      <c r="G35967" s="9">
        <v>-64.48</v>
      </c>
    </row>
    <row r="35968" spans="1:8" x14ac:dyDescent="0.35">
      <c r="A35968" s="7">
        <v>473.01</v>
      </c>
      <c r="D35968">
        <v>0</v>
      </c>
      <c r="E35968">
        <v>2010</v>
      </c>
      <c r="F35968">
        <v>1939</v>
      </c>
      <c r="G35968" s="9">
        <v>-64.459999999999994</v>
      </c>
    </row>
    <row r="35969" spans="1:8" x14ac:dyDescent="0.35">
      <c r="A35969" s="7">
        <v>473.01</v>
      </c>
      <c r="D35969">
        <v>0</v>
      </c>
      <c r="E35969">
        <v>2014</v>
      </c>
      <c r="F35969">
        <v>1927</v>
      </c>
      <c r="G35969" s="9">
        <v>-64.14</v>
      </c>
    </row>
    <row r="35970" spans="1:8" x14ac:dyDescent="0.35">
      <c r="A35970" s="7">
        <v>473.01</v>
      </c>
      <c r="D35970">
        <v>0</v>
      </c>
      <c r="E35970">
        <v>1995</v>
      </c>
      <c r="F35970">
        <v>1994</v>
      </c>
      <c r="G35970" s="9">
        <v>-64</v>
      </c>
      <c r="H35970">
        <v>0</v>
      </c>
    </row>
    <row r="35971" spans="1:8" x14ac:dyDescent="0.35">
      <c r="A35971" s="7">
        <v>473.01</v>
      </c>
      <c r="D35971">
        <v>0</v>
      </c>
      <c r="E35971">
        <v>2013</v>
      </c>
      <c r="F35971">
        <v>1938</v>
      </c>
      <c r="G35971" s="9">
        <v>-63.86</v>
      </c>
    </row>
    <row r="35972" spans="1:8" x14ac:dyDescent="0.35">
      <c r="A35972" s="7">
        <v>473.01</v>
      </c>
      <c r="D35972">
        <v>0</v>
      </c>
      <c r="E35972">
        <v>2018</v>
      </c>
      <c r="F35972">
        <v>1984</v>
      </c>
      <c r="G35972" s="9">
        <v>-63.67</v>
      </c>
    </row>
    <row r="35973" spans="1:8" x14ac:dyDescent="0.35">
      <c r="A35973" s="7">
        <v>473.01</v>
      </c>
      <c r="D35973">
        <v>0</v>
      </c>
      <c r="E35973">
        <v>2013</v>
      </c>
      <c r="F35973">
        <v>1984</v>
      </c>
      <c r="G35973" s="9">
        <v>-63.67</v>
      </c>
    </row>
    <row r="35974" spans="1:8" x14ac:dyDescent="0.35">
      <c r="A35974" s="7">
        <v>473.01</v>
      </c>
      <c r="D35974">
        <v>0</v>
      </c>
      <c r="E35974">
        <v>2012</v>
      </c>
      <c r="F35974">
        <v>1900</v>
      </c>
      <c r="G35974" s="9">
        <v>-63.67</v>
      </c>
    </row>
    <row r="35975" spans="1:8" x14ac:dyDescent="0.35">
      <c r="A35975" s="7">
        <v>473.01</v>
      </c>
      <c r="D35975">
        <v>0</v>
      </c>
      <c r="E35975">
        <v>2015</v>
      </c>
      <c r="F35975">
        <v>1984</v>
      </c>
      <c r="G35975" s="9">
        <v>-63.64</v>
      </c>
    </row>
    <row r="35976" spans="1:8" x14ac:dyDescent="0.35">
      <c r="A35976" s="7">
        <v>473.01</v>
      </c>
      <c r="D35976">
        <v>0</v>
      </c>
      <c r="E35976">
        <v>2018</v>
      </c>
      <c r="F35976">
        <v>1954</v>
      </c>
      <c r="G35976" s="9">
        <v>-63.4</v>
      </c>
    </row>
    <row r="35977" spans="1:8" x14ac:dyDescent="0.35">
      <c r="A35977" s="7">
        <v>473.01</v>
      </c>
      <c r="D35977">
        <v>0</v>
      </c>
      <c r="E35977">
        <v>2018</v>
      </c>
      <c r="F35977">
        <v>1954</v>
      </c>
      <c r="G35977" s="9">
        <v>-63.4</v>
      </c>
    </row>
    <row r="35978" spans="1:8" x14ac:dyDescent="0.35">
      <c r="A35978" s="7">
        <v>473.01</v>
      </c>
      <c r="D35978">
        <v>0</v>
      </c>
      <c r="E35978">
        <v>2015</v>
      </c>
      <c r="F35978">
        <v>1986</v>
      </c>
      <c r="G35978" s="9">
        <v>-63.22</v>
      </c>
    </row>
    <row r="35979" spans="1:8" x14ac:dyDescent="0.35">
      <c r="A35979" s="7">
        <v>473.01</v>
      </c>
      <c r="D35979">
        <v>0</v>
      </c>
      <c r="E35979">
        <v>2017</v>
      </c>
      <c r="F35979">
        <v>1956</v>
      </c>
      <c r="G35979" s="9">
        <v>-63.02</v>
      </c>
    </row>
    <row r="35980" spans="1:8" x14ac:dyDescent="0.35">
      <c r="A35980" s="7">
        <v>473.01</v>
      </c>
      <c r="D35980">
        <v>0</v>
      </c>
      <c r="E35980">
        <v>1966</v>
      </c>
      <c r="F35980">
        <v>1961</v>
      </c>
      <c r="G35980" s="9">
        <v>-63</v>
      </c>
      <c r="H35980">
        <v>0</v>
      </c>
    </row>
    <row r="35981" spans="1:8" x14ac:dyDescent="0.35">
      <c r="A35981" s="7">
        <v>473.01</v>
      </c>
      <c r="D35981">
        <v>0</v>
      </c>
      <c r="E35981">
        <v>1956</v>
      </c>
      <c r="F35981">
        <v>1899</v>
      </c>
      <c r="G35981" s="9">
        <v>-63</v>
      </c>
      <c r="H35981">
        <v>0</v>
      </c>
    </row>
    <row r="35982" spans="1:8" x14ac:dyDescent="0.35">
      <c r="A35982" s="7">
        <v>473.01</v>
      </c>
      <c r="D35982">
        <v>0</v>
      </c>
      <c r="E35982">
        <v>2018</v>
      </c>
      <c r="F35982">
        <v>1986</v>
      </c>
      <c r="G35982" s="9">
        <v>-62.94</v>
      </c>
    </row>
    <row r="35983" spans="1:8" x14ac:dyDescent="0.35">
      <c r="A35983" s="7">
        <v>473.01</v>
      </c>
      <c r="D35983">
        <v>0</v>
      </c>
      <c r="E35983">
        <v>2015</v>
      </c>
      <c r="F35983">
        <v>1959</v>
      </c>
      <c r="G35983" s="9">
        <v>-62.89</v>
      </c>
    </row>
    <row r="35984" spans="1:8" x14ac:dyDescent="0.35">
      <c r="A35984" s="7">
        <v>473.01</v>
      </c>
      <c r="D35984">
        <v>0</v>
      </c>
      <c r="E35984">
        <v>2013</v>
      </c>
      <c r="F35984">
        <v>2008</v>
      </c>
      <c r="G35984" s="9">
        <v>-62.84</v>
      </c>
    </row>
    <row r="35985" spans="1:8" x14ac:dyDescent="0.35">
      <c r="A35985" s="7">
        <v>473.01</v>
      </c>
      <c r="D35985">
        <v>0</v>
      </c>
      <c r="E35985">
        <v>2010</v>
      </c>
      <c r="F35985">
        <v>1932</v>
      </c>
      <c r="G35985" s="9">
        <v>-62.61</v>
      </c>
    </row>
    <row r="35986" spans="1:8" x14ac:dyDescent="0.35">
      <c r="A35986" s="7">
        <v>473.01</v>
      </c>
      <c r="D35986">
        <v>0</v>
      </c>
      <c r="E35986">
        <v>1961</v>
      </c>
      <c r="F35986">
        <v>1944</v>
      </c>
      <c r="G35986" s="9">
        <v>-62</v>
      </c>
      <c r="H35986">
        <v>0</v>
      </c>
    </row>
    <row r="35987" spans="1:8" x14ac:dyDescent="0.35">
      <c r="A35987" s="7">
        <v>473.01</v>
      </c>
      <c r="D35987">
        <v>0</v>
      </c>
      <c r="E35987">
        <v>1956</v>
      </c>
      <c r="F35987">
        <v>1898</v>
      </c>
      <c r="G35987" s="9">
        <v>-62</v>
      </c>
      <c r="H35987">
        <v>0</v>
      </c>
    </row>
    <row r="35988" spans="1:8" x14ac:dyDescent="0.35">
      <c r="A35988" s="7">
        <v>473.01</v>
      </c>
      <c r="D35988">
        <v>0</v>
      </c>
      <c r="E35988">
        <v>2018</v>
      </c>
      <c r="F35988">
        <v>1982</v>
      </c>
      <c r="G35988" s="9">
        <v>-61.97</v>
      </c>
    </row>
    <row r="35989" spans="1:8" x14ac:dyDescent="0.35">
      <c r="A35989" s="7">
        <v>473.01</v>
      </c>
      <c r="D35989">
        <v>0</v>
      </c>
      <c r="E35989">
        <v>2017</v>
      </c>
      <c r="F35989">
        <v>1994</v>
      </c>
      <c r="G35989" s="9">
        <v>-61.84</v>
      </c>
    </row>
    <row r="35990" spans="1:8" x14ac:dyDescent="0.35">
      <c r="A35990" s="7">
        <v>473.01</v>
      </c>
      <c r="D35990">
        <v>0</v>
      </c>
      <c r="E35990">
        <v>2014</v>
      </c>
      <c r="F35990">
        <v>2005</v>
      </c>
      <c r="G35990" s="9">
        <v>-61.65</v>
      </c>
    </row>
    <row r="35991" spans="1:8" x14ac:dyDescent="0.35">
      <c r="A35991" s="7">
        <v>473.01</v>
      </c>
      <c r="D35991">
        <v>0</v>
      </c>
      <c r="E35991">
        <v>2016</v>
      </c>
      <c r="F35991">
        <v>2002</v>
      </c>
      <c r="G35991" s="9">
        <v>-61.25</v>
      </c>
    </row>
    <row r="35992" spans="1:8" x14ac:dyDescent="0.35">
      <c r="A35992" s="7">
        <v>473.01</v>
      </c>
      <c r="D35992">
        <v>0</v>
      </c>
      <c r="E35992">
        <v>2016</v>
      </c>
      <c r="F35992">
        <v>2002</v>
      </c>
      <c r="G35992" s="9">
        <v>-61.25</v>
      </c>
    </row>
    <row r="35993" spans="1:8" x14ac:dyDescent="0.35">
      <c r="A35993" s="7">
        <v>473.01</v>
      </c>
      <c r="D35993">
        <v>0</v>
      </c>
      <c r="E35993">
        <v>2016</v>
      </c>
      <c r="F35993">
        <v>2002</v>
      </c>
      <c r="G35993" s="9">
        <v>-61.25</v>
      </c>
    </row>
    <row r="35994" spans="1:8" x14ac:dyDescent="0.35">
      <c r="A35994" s="7">
        <v>473.01</v>
      </c>
      <c r="D35994">
        <v>0</v>
      </c>
      <c r="E35994">
        <v>2016</v>
      </c>
      <c r="F35994">
        <v>2002</v>
      </c>
      <c r="G35994" s="9">
        <v>-61.25</v>
      </c>
    </row>
    <row r="35995" spans="1:8" x14ac:dyDescent="0.35">
      <c r="A35995" s="7">
        <v>473.01</v>
      </c>
      <c r="D35995">
        <v>0</v>
      </c>
      <c r="E35995">
        <v>2016</v>
      </c>
      <c r="F35995">
        <v>2002</v>
      </c>
      <c r="G35995" s="9">
        <v>-61.25</v>
      </c>
    </row>
    <row r="35996" spans="1:8" x14ac:dyDescent="0.35">
      <c r="A35996" s="7">
        <v>473.01</v>
      </c>
      <c r="D35996">
        <v>0</v>
      </c>
      <c r="E35996">
        <v>2016</v>
      </c>
      <c r="F35996">
        <v>2002</v>
      </c>
      <c r="G35996" s="9">
        <v>-61.25</v>
      </c>
    </row>
    <row r="35997" spans="1:8" x14ac:dyDescent="0.35">
      <c r="A35997" s="7">
        <v>473.01</v>
      </c>
      <c r="D35997">
        <v>0</v>
      </c>
      <c r="E35997">
        <v>2016</v>
      </c>
      <c r="F35997">
        <v>2002</v>
      </c>
      <c r="G35997" s="9">
        <v>-61.25</v>
      </c>
    </row>
    <row r="35998" spans="1:8" x14ac:dyDescent="0.35">
      <c r="A35998" s="7">
        <v>473.01</v>
      </c>
      <c r="D35998">
        <v>0</v>
      </c>
      <c r="E35998">
        <v>2016</v>
      </c>
      <c r="F35998">
        <v>2002</v>
      </c>
      <c r="G35998" s="9">
        <v>-61.25</v>
      </c>
    </row>
    <row r="35999" spans="1:8" x14ac:dyDescent="0.35">
      <c r="A35999" s="7">
        <v>473.01</v>
      </c>
      <c r="D35999">
        <v>0</v>
      </c>
      <c r="E35999">
        <v>2016</v>
      </c>
      <c r="F35999">
        <v>2002</v>
      </c>
      <c r="G35999" s="9">
        <v>-61.25</v>
      </c>
    </row>
    <row r="36000" spans="1:8" x14ac:dyDescent="0.35">
      <c r="A36000" s="7">
        <v>473.01</v>
      </c>
      <c r="D36000">
        <v>0</v>
      </c>
      <c r="E36000">
        <v>2016</v>
      </c>
      <c r="F36000">
        <v>2002</v>
      </c>
      <c r="G36000" s="9">
        <v>-61.25</v>
      </c>
    </row>
    <row r="36001" spans="1:7" x14ac:dyDescent="0.35">
      <c r="A36001" s="7">
        <v>473.01</v>
      </c>
      <c r="D36001">
        <v>0</v>
      </c>
      <c r="E36001">
        <v>2015</v>
      </c>
      <c r="F36001">
        <v>2002</v>
      </c>
      <c r="G36001" s="9">
        <v>-61.25</v>
      </c>
    </row>
    <row r="36002" spans="1:7" x14ac:dyDescent="0.35">
      <c r="A36002" s="7">
        <v>473.01</v>
      </c>
      <c r="D36002">
        <v>0</v>
      </c>
      <c r="E36002">
        <v>2015</v>
      </c>
      <c r="F36002">
        <v>2002</v>
      </c>
      <c r="G36002" s="9">
        <v>-61.25</v>
      </c>
    </row>
    <row r="36003" spans="1:7" x14ac:dyDescent="0.35">
      <c r="A36003" s="7">
        <v>473.01</v>
      </c>
      <c r="D36003">
        <v>0</v>
      </c>
      <c r="E36003">
        <v>2015</v>
      </c>
      <c r="F36003">
        <v>2002</v>
      </c>
      <c r="G36003" s="9">
        <v>-61.25</v>
      </c>
    </row>
    <row r="36004" spans="1:7" x14ac:dyDescent="0.35">
      <c r="A36004" s="7">
        <v>473.01</v>
      </c>
      <c r="D36004">
        <v>0</v>
      </c>
      <c r="E36004">
        <v>2015</v>
      </c>
      <c r="F36004">
        <v>2002</v>
      </c>
      <c r="G36004" s="9">
        <v>-61.25</v>
      </c>
    </row>
    <row r="36005" spans="1:7" x14ac:dyDescent="0.35">
      <c r="A36005" s="7">
        <v>473.01</v>
      </c>
      <c r="D36005">
        <v>0</v>
      </c>
      <c r="E36005">
        <v>2015</v>
      </c>
      <c r="F36005">
        <v>2002</v>
      </c>
      <c r="G36005" s="9">
        <v>-61.25</v>
      </c>
    </row>
    <row r="36006" spans="1:7" x14ac:dyDescent="0.35">
      <c r="A36006" s="7">
        <v>473.01</v>
      </c>
      <c r="D36006">
        <v>0</v>
      </c>
      <c r="E36006">
        <v>2015</v>
      </c>
      <c r="F36006">
        <v>2002</v>
      </c>
      <c r="G36006" s="9">
        <v>-61.25</v>
      </c>
    </row>
    <row r="36007" spans="1:7" x14ac:dyDescent="0.35">
      <c r="A36007" s="7">
        <v>473.01</v>
      </c>
      <c r="D36007">
        <v>0</v>
      </c>
      <c r="E36007">
        <v>2015</v>
      </c>
      <c r="F36007">
        <v>2002</v>
      </c>
      <c r="G36007" s="9">
        <v>-61.25</v>
      </c>
    </row>
    <row r="36008" spans="1:7" x14ac:dyDescent="0.35">
      <c r="A36008" s="7">
        <v>473.01</v>
      </c>
      <c r="D36008">
        <v>0</v>
      </c>
      <c r="E36008">
        <v>2015</v>
      </c>
      <c r="F36008">
        <v>2002</v>
      </c>
      <c r="G36008" s="9">
        <v>-61.25</v>
      </c>
    </row>
    <row r="36009" spans="1:7" x14ac:dyDescent="0.35">
      <c r="A36009" s="7">
        <v>473.01</v>
      </c>
      <c r="D36009">
        <v>0</v>
      </c>
      <c r="E36009">
        <v>2015</v>
      </c>
      <c r="F36009">
        <v>2002</v>
      </c>
      <c r="G36009" s="9">
        <v>-61.25</v>
      </c>
    </row>
    <row r="36010" spans="1:7" x14ac:dyDescent="0.35">
      <c r="A36010" s="7">
        <v>473.01</v>
      </c>
      <c r="D36010">
        <v>0</v>
      </c>
      <c r="E36010">
        <v>2015</v>
      </c>
      <c r="F36010">
        <v>2002</v>
      </c>
      <c r="G36010" s="9">
        <v>-61.25</v>
      </c>
    </row>
    <row r="36011" spans="1:7" x14ac:dyDescent="0.35">
      <c r="A36011" s="7">
        <v>473.01</v>
      </c>
      <c r="D36011">
        <v>0</v>
      </c>
      <c r="E36011">
        <v>2015</v>
      </c>
      <c r="F36011">
        <v>2002</v>
      </c>
      <c r="G36011" s="9">
        <v>-61.25</v>
      </c>
    </row>
    <row r="36012" spans="1:7" x14ac:dyDescent="0.35">
      <c r="A36012" s="7">
        <v>473.01</v>
      </c>
      <c r="D36012">
        <v>0</v>
      </c>
      <c r="E36012">
        <v>2015</v>
      </c>
      <c r="F36012">
        <v>2002</v>
      </c>
      <c r="G36012" s="9">
        <v>-61.25</v>
      </c>
    </row>
    <row r="36013" spans="1:7" x14ac:dyDescent="0.35">
      <c r="A36013" s="7">
        <v>473.01</v>
      </c>
      <c r="D36013">
        <v>0</v>
      </c>
      <c r="E36013">
        <v>2015</v>
      </c>
      <c r="F36013">
        <v>2002</v>
      </c>
      <c r="G36013" s="9">
        <v>-61.25</v>
      </c>
    </row>
    <row r="36014" spans="1:7" x14ac:dyDescent="0.35">
      <c r="A36014" s="7">
        <v>473.01</v>
      </c>
      <c r="D36014">
        <v>0</v>
      </c>
      <c r="E36014">
        <v>2015</v>
      </c>
      <c r="F36014">
        <v>2002</v>
      </c>
      <c r="G36014" s="9">
        <v>-61.25</v>
      </c>
    </row>
    <row r="36015" spans="1:7" x14ac:dyDescent="0.35">
      <c r="A36015" s="7">
        <v>473.01</v>
      </c>
      <c r="D36015">
        <v>0</v>
      </c>
      <c r="E36015">
        <v>2015</v>
      </c>
      <c r="F36015">
        <v>2002</v>
      </c>
      <c r="G36015" s="9">
        <v>-61.25</v>
      </c>
    </row>
    <row r="36016" spans="1:7" x14ac:dyDescent="0.35">
      <c r="A36016" s="7">
        <v>473.01</v>
      </c>
      <c r="D36016">
        <v>0</v>
      </c>
      <c r="E36016">
        <v>2015</v>
      </c>
      <c r="F36016">
        <v>2002</v>
      </c>
      <c r="G36016" s="9">
        <v>-61.25</v>
      </c>
    </row>
    <row r="36017" spans="1:7" x14ac:dyDescent="0.35">
      <c r="A36017" s="7">
        <v>473.01</v>
      </c>
      <c r="D36017">
        <v>0</v>
      </c>
      <c r="E36017">
        <v>2015</v>
      </c>
      <c r="F36017">
        <v>2002</v>
      </c>
      <c r="G36017" s="9">
        <v>-61.25</v>
      </c>
    </row>
    <row r="36018" spans="1:7" x14ac:dyDescent="0.35">
      <c r="A36018" s="7">
        <v>473.01</v>
      </c>
      <c r="D36018">
        <v>0</v>
      </c>
      <c r="E36018">
        <v>2015</v>
      </c>
      <c r="F36018">
        <v>2002</v>
      </c>
      <c r="G36018" s="9">
        <v>-61.25</v>
      </c>
    </row>
    <row r="36019" spans="1:7" x14ac:dyDescent="0.35">
      <c r="A36019" s="7">
        <v>473.01</v>
      </c>
      <c r="D36019">
        <v>0</v>
      </c>
      <c r="E36019">
        <v>2015</v>
      </c>
      <c r="F36019">
        <v>2002</v>
      </c>
      <c r="G36019" s="9">
        <v>-61.25</v>
      </c>
    </row>
    <row r="36020" spans="1:7" x14ac:dyDescent="0.35">
      <c r="A36020" s="7">
        <v>473.01</v>
      </c>
      <c r="D36020">
        <v>0</v>
      </c>
      <c r="E36020">
        <v>2015</v>
      </c>
      <c r="F36020">
        <v>2002</v>
      </c>
      <c r="G36020" s="9">
        <v>-61.25</v>
      </c>
    </row>
    <row r="36021" spans="1:7" x14ac:dyDescent="0.35">
      <c r="A36021" s="7">
        <v>473.01</v>
      </c>
      <c r="D36021">
        <v>0</v>
      </c>
      <c r="E36021">
        <v>2015</v>
      </c>
      <c r="F36021">
        <v>2002</v>
      </c>
      <c r="G36021" s="9">
        <v>-61.25</v>
      </c>
    </row>
    <row r="36022" spans="1:7" x14ac:dyDescent="0.35">
      <c r="A36022" s="7">
        <v>473.01</v>
      </c>
      <c r="D36022">
        <v>0</v>
      </c>
      <c r="E36022">
        <v>2015</v>
      </c>
      <c r="F36022">
        <v>2002</v>
      </c>
      <c r="G36022" s="9">
        <v>-61.25</v>
      </c>
    </row>
    <row r="36023" spans="1:7" x14ac:dyDescent="0.35">
      <c r="A36023" s="7">
        <v>473.01</v>
      </c>
      <c r="D36023">
        <v>0</v>
      </c>
      <c r="E36023">
        <v>2015</v>
      </c>
      <c r="F36023">
        <v>2002</v>
      </c>
      <c r="G36023" s="9">
        <v>-61.25</v>
      </c>
    </row>
    <row r="36024" spans="1:7" x14ac:dyDescent="0.35">
      <c r="A36024" s="7">
        <v>473.01</v>
      </c>
      <c r="D36024">
        <v>0</v>
      </c>
      <c r="E36024">
        <v>2015</v>
      </c>
      <c r="F36024">
        <v>2002</v>
      </c>
      <c r="G36024" s="9">
        <v>-61.25</v>
      </c>
    </row>
    <row r="36025" spans="1:7" x14ac:dyDescent="0.35">
      <c r="A36025" s="7">
        <v>473.01</v>
      </c>
      <c r="D36025">
        <v>0</v>
      </c>
      <c r="E36025">
        <v>2015</v>
      </c>
      <c r="F36025">
        <v>2002</v>
      </c>
      <c r="G36025" s="9">
        <v>-61.25</v>
      </c>
    </row>
    <row r="36026" spans="1:7" x14ac:dyDescent="0.35">
      <c r="A36026" s="7">
        <v>473.01</v>
      </c>
      <c r="D36026">
        <v>0</v>
      </c>
      <c r="E36026">
        <v>2015</v>
      </c>
      <c r="F36026">
        <v>2002</v>
      </c>
      <c r="G36026" s="9">
        <v>-61.25</v>
      </c>
    </row>
    <row r="36027" spans="1:7" x14ac:dyDescent="0.35">
      <c r="A36027" s="7">
        <v>473.01</v>
      </c>
      <c r="D36027">
        <v>0</v>
      </c>
      <c r="E36027">
        <v>2016</v>
      </c>
      <c r="F36027">
        <v>2002</v>
      </c>
      <c r="G36027" s="9">
        <v>-61.24</v>
      </c>
    </row>
    <row r="36028" spans="1:7" x14ac:dyDescent="0.35">
      <c r="A36028" s="7">
        <v>473.01</v>
      </c>
      <c r="D36028">
        <v>0</v>
      </c>
      <c r="E36028">
        <v>2016</v>
      </c>
      <c r="F36028">
        <v>2002</v>
      </c>
      <c r="G36028" s="9">
        <v>-61.24</v>
      </c>
    </row>
    <row r="36029" spans="1:7" x14ac:dyDescent="0.35">
      <c r="A36029" s="7">
        <v>473.01</v>
      </c>
      <c r="D36029">
        <v>0</v>
      </c>
      <c r="E36029">
        <v>2016</v>
      </c>
      <c r="F36029">
        <v>2002</v>
      </c>
      <c r="G36029" s="9">
        <v>-61.24</v>
      </c>
    </row>
    <row r="36030" spans="1:7" x14ac:dyDescent="0.35">
      <c r="A36030" s="7">
        <v>473.01</v>
      </c>
      <c r="D36030">
        <v>0</v>
      </c>
      <c r="E36030">
        <v>2016</v>
      </c>
      <c r="F36030">
        <v>2002</v>
      </c>
      <c r="G36030" s="9">
        <v>-61.24</v>
      </c>
    </row>
    <row r="36031" spans="1:7" x14ac:dyDescent="0.35">
      <c r="A36031" s="7">
        <v>473.01</v>
      </c>
      <c r="D36031">
        <v>0</v>
      </c>
      <c r="E36031">
        <v>2016</v>
      </c>
      <c r="F36031">
        <v>2002</v>
      </c>
      <c r="G36031" s="9">
        <v>-61.24</v>
      </c>
    </row>
    <row r="36032" spans="1:7" x14ac:dyDescent="0.35">
      <c r="A36032" s="7">
        <v>473.01</v>
      </c>
      <c r="D36032">
        <v>0</v>
      </c>
      <c r="E36032">
        <v>2016</v>
      </c>
      <c r="F36032">
        <v>2002</v>
      </c>
      <c r="G36032" s="9">
        <v>-61.24</v>
      </c>
    </row>
    <row r="36033" spans="1:8" x14ac:dyDescent="0.35">
      <c r="A36033" s="7">
        <v>473.01</v>
      </c>
      <c r="D36033">
        <v>0</v>
      </c>
      <c r="E36033">
        <v>2016</v>
      </c>
      <c r="F36033">
        <v>2002</v>
      </c>
      <c r="G36033" s="9">
        <v>-61.24</v>
      </c>
    </row>
    <row r="36034" spans="1:8" x14ac:dyDescent="0.35">
      <c r="A36034" s="7">
        <v>473.01</v>
      </c>
      <c r="D36034">
        <v>0</v>
      </c>
      <c r="E36034">
        <v>2012</v>
      </c>
      <c r="F36034">
        <v>1951</v>
      </c>
      <c r="G36034" s="9">
        <v>-61.08</v>
      </c>
    </row>
    <row r="36035" spans="1:8" x14ac:dyDescent="0.35">
      <c r="A36035" s="7">
        <v>473.01</v>
      </c>
      <c r="D36035">
        <v>0</v>
      </c>
      <c r="E36035">
        <v>2018</v>
      </c>
      <c r="F36035">
        <v>2005</v>
      </c>
      <c r="G36035" s="9">
        <v>-60.71</v>
      </c>
    </row>
    <row r="36036" spans="1:8" x14ac:dyDescent="0.35">
      <c r="A36036" s="7">
        <v>473.01</v>
      </c>
      <c r="D36036">
        <v>0</v>
      </c>
      <c r="E36036">
        <v>2013</v>
      </c>
      <c r="F36036">
        <v>1986</v>
      </c>
      <c r="G36036" s="9">
        <v>-60.61</v>
      </c>
    </row>
    <row r="36037" spans="1:8" x14ac:dyDescent="0.35">
      <c r="A36037" s="7">
        <v>473.01</v>
      </c>
      <c r="D36037">
        <v>0</v>
      </c>
      <c r="E36037">
        <v>2011</v>
      </c>
      <c r="F36037">
        <v>1986</v>
      </c>
      <c r="G36037" s="9">
        <v>-60.61</v>
      </c>
    </row>
    <row r="36038" spans="1:8" x14ac:dyDescent="0.35">
      <c r="A36038" s="7">
        <v>473.01</v>
      </c>
      <c r="D36038">
        <v>0</v>
      </c>
      <c r="E36038">
        <v>2012</v>
      </c>
      <c r="F36038">
        <v>1953</v>
      </c>
      <c r="G36038" s="9">
        <v>-60.51</v>
      </c>
    </row>
    <row r="36039" spans="1:8" x14ac:dyDescent="0.35">
      <c r="A36039" s="7">
        <v>473.01</v>
      </c>
      <c r="D36039">
        <v>0</v>
      </c>
      <c r="E36039">
        <v>1963</v>
      </c>
      <c r="F36039">
        <v>1956</v>
      </c>
      <c r="G36039" s="9">
        <v>-60</v>
      </c>
      <c r="H36039">
        <v>0</v>
      </c>
    </row>
    <row r="36040" spans="1:8" x14ac:dyDescent="0.35">
      <c r="A36040" s="7">
        <v>473.01</v>
      </c>
      <c r="D36040">
        <v>0</v>
      </c>
      <c r="E36040">
        <v>1961</v>
      </c>
      <c r="F36040">
        <v>1945</v>
      </c>
      <c r="G36040" s="9">
        <v>-60</v>
      </c>
      <c r="H36040">
        <v>0</v>
      </c>
    </row>
    <row r="36041" spans="1:8" x14ac:dyDescent="0.35">
      <c r="A36041" s="7">
        <v>473.01</v>
      </c>
      <c r="D36041">
        <v>0</v>
      </c>
      <c r="E36041">
        <v>2015</v>
      </c>
      <c r="F36041">
        <v>1992</v>
      </c>
      <c r="G36041" s="9">
        <v>-59.75</v>
      </c>
    </row>
    <row r="36042" spans="1:8" x14ac:dyDescent="0.35">
      <c r="A36042" s="7">
        <v>473.01</v>
      </c>
      <c r="D36042">
        <v>0</v>
      </c>
      <c r="E36042">
        <v>2010</v>
      </c>
      <c r="F36042">
        <v>1926</v>
      </c>
      <c r="G36042" s="9">
        <v>-59.55</v>
      </c>
    </row>
    <row r="36043" spans="1:8" x14ac:dyDescent="0.35">
      <c r="A36043" s="7">
        <v>473.01</v>
      </c>
      <c r="D36043">
        <v>0</v>
      </c>
      <c r="E36043">
        <v>1964</v>
      </c>
      <c r="F36043">
        <v>1959</v>
      </c>
      <c r="G36043" s="9">
        <v>-59</v>
      </c>
      <c r="H36043">
        <v>0</v>
      </c>
    </row>
    <row r="36044" spans="1:8" x14ac:dyDescent="0.35">
      <c r="A36044" s="7">
        <v>473.01</v>
      </c>
      <c r="D36044">
        <v>0</v>
      </c>
      <c r="E36044">
        <v>2017</v>
      </c>
      <c r="F36044">
        <v>1998</v>
      </c>
      <c r="G36044" s="9">
        <v>-58.94</v>
      </c>
    </row>
    <row r="36045" spans="1:8" x14ac:dyDescent="0.35">
      <c r="A36045" s="7">
        <v>473.01</v>
      </c>
      <c r="D36045">
        <v>0</v>
      </c>
      <c r="E36045">
        <v>2018</v>
      </c>
      <c r="F36045">
        <v>1901</v>
      </c>
      <c r="G36045" s="9">
        <v>-58.47</v>
      </c>
    </row>
    <row r="36046" spans="1:8" x14ac:dyDescent="0.35">
      <c r="A36046" s="7">
        <v>473.01</v>
      </c>
      <c r="D36046">
        <v>0</v>
      </c>
      <c r="E36046">
        <v>2018</v>
      </c>
      <c r="F36046">
        <v>1962</v>
      </c>
      <c r="G36046" s="9">
        <v>-58.38</v>
      </c>
    </row>
    <row r="36047" spans="1:8" x14ac:dyDescent="0.35">
      <c r="A36047" s="7">
        <v>473.01</v>
      </c>
      <c r="D36047">
        <v>0</v>
      </c>
      <c r="E36047">
        <v>2013</v>
      </c>
      <c r="F36047">
        <v>1933</v>
      </c>
      <c r="G36047" s="9">
        <v>-58.03</v>
      </c>
    </row>
    <row r="36048" spans="1:8" x14ac:dyDescent="0.35">
      <c r="A36048" s="7">
        <v>473.01</v>
      </c>
      <c r="D36048">
        <v>0</v>
      </c>
      <c r="E36048">
        <v>2007</v>
      </c>
      <c r="F36048">
        <v>2006</v>
      </c>
      <c r="G36048" s="9">
        <v>-58</v>
      </c>
      <c r="H36048">
        <v>0</v>
      </c>
    </row>
    <row r="36049" spans="1:8" x14ac:dyDescent="0.35">
      <c r="A36049" s="7">
        <v>473.01</v>
      </c>
      <c r="D36049">
        <v>0</v>
      </c>
      <c r="E36049">
        <v>1969</v>
      </c>
      <c r="F36049">
        <v>1953</v>
      </c>
      <c r="G36049" s="9">
        <v>-58</v>
      </c>
      <c r="H36049">
        <v>0</v>
      </c>
    </row>
    <row r="36050" spans="1:8" x14ac:dyDescent="0.35">
      <c r="A36050" s="7">
        <v>473.01</v>
      </c>
      <c r="D36050">
        <v>0</v>
      </c>
      <c r="E36050">
        <v>1962</v>
      </c>
      <c r="F36050">
        <v>1949</v>
      </c>
      <c r="G36050" s="9">
        <v>-58</v>
      </c>
      <c r="H36050">
        <v>0</v>
      </c>
    </row>
    <row r="36051" spans="1:8" x14ac:dyDescent="0.35">
      <c r="A36051" s="7">
        <v>473.01</v>
      </c>
      <c r="D36051">
        <v>0</v>
      </c>
      <c r="E36051">
        <v>1960</v>
      </c>
      <c r="F36051">
        <v>1943</v>
      </c>
      <c r="G36051" s="9">
        <v>-58</v>
      </c>
      <c r="H36051">
        <v>0</v>
      </c>
    </row>
    <row r="36052" spans="1:8" x14ac:dyDescent="0.35">
      <c r="A36052" s="7">
        <v>473.01</v>
      </c>
      <c r="D36052">
        <v>0</v>
      </c>
      <c r="E36052">
        <v>2010</v>
      </c>
      <c r="F36052">
        <v>1954</v>
      </c>
      <c r="G36052" s="9">
        <v>-57.83</v>
      </c>
    </row>
    <row r="36053" spans="1:8" x14ac:dyDescent="0.35">
      <c r="A36053" s="7">
        <v>473.01</v>
      </c>
      <c r="D36053">
        <v>0</v>
      </c>
      <c r="E36053">
        <v>2014</v>
      </c>
      <c r="F36053">
        <v>1900</v>
      </c>
      <c r="G36053" s="9">
        <v>-57.55</v>
      </c>
    </row>
    <row r="36054" spans="1:8" x14ac:dyDescent="0.35">
      <c r="A36054" s="7">
        <v>473.01</v>
      </c>
      <c r="D36054">
        <v>0</v>
      </c>
      <c r="E36054">
        <v>2011</v>
      </c>
      <c r="F36054">
        <v>1965</v>
      </c>
      <c r="G36054" s="9">
        <v>-57.55</v>
      </c>
    </row>
    <row r="36055" spans="1:8" x14ac:dyDescent="0.35">
      <c r="A36055" s="7">
        <v>473.01</v>
      </c>
      <c r="D36055">
        <v>0</v>
      </c>
      <c r="E36055">
        <v>2018</v>
      </c>
      <c r="F36055">
        <v>1985</v>
      </c>
      <c r="G36055" s="9">
        <v>-57.49</v>
      </c>
    </row>
    <row r="36056" spans="1:8" x14ac:dyDescent="0.35">
      <c r="A36056" s="7">
        <v>473.01</v>
      </c>
      <c r="D36056">
        <v>0</v>
      </c>
      <c r="E36056">
        <v>2014</v>
      </c>
      <c r="F36056">
        <v>1977</v>
      </c>
      <c r="G36056" s="9">
        <v>-57.32</v>
      </c>
    </row>
    <row r="36057" spans="1:8" x14ac:dyDescent="0.35">
      <c r="A36057" s="7">
        <v>473.01</v>
      </c>
      <c r="D36057">
        <v>0</v>
      </c>
      <c r="E36057">
        <v>2012</v>
      </c>
      <c r="F36057">
        <v>1986</v>
      </c>
      <c r="G36057" s="9">
        <v>-57.18</v>
      </c>
    </row>
    <row r="36058" spans="1:8" x14ac:dyDescent="0.35">
      <c r="A36058" s="7">
        <v>473.01</v>
      </c>
      <c r="D36058">
        <v>0</v>
      </c>
      <c r="E36058">
        <v>2012</v>
      </c>
      <c r="F36058">
        <v>1966</v>
      </c>
      <c r="G36058" s="9">
        <v>-57.16</v>
      </c>
    </row>
    <row r="36059" spans="1:8" x14ac:dyDescent="0.35">
      <c r="A36059" s="7">
        <v>473.01</v>
      </c>
      <c r="D36059">
        <v>0</v>
      </c>
      <c r="E36059">
        <v>1991</v>
      </c>
      <c r="F36059">
        <v>1990</v>
      </c>
      <c r="G36059" s="9">
        <v>-57</v>
      </c>
      <c r="H36059">
        <v>0</v>
      </c>
    </row>
    <row r="36060" spans="1:8" x14ac:dyDescent="0.35">
      <c r="A36060" s="7">
        <v>473.01</v>
      </c>
      <c r="D36060">
        <v>0</v>
      </c>
      <c r="E36060">
        <v>1966</v>
      </c>
      <c r="F36060">
        <v>1952</v>
      </c>
      <c r="G36060" s="9">
        <v>-57</v>
      </c>
      <c r="H36060">
        <v>0</v>
      </c>
    </row>
    <row r="36061" spans="1:8" x14ac:dyDescent="0.35">
      <c r="A36061" s="7">
        <v>473.01</v>
      </c>
      <c r="D36061">
        <v>0</v>
      </c>
      <c r="E36061">
        <v>1963</v>
      </c>
      <c r="F36061">
        <v>1951</v>
      </c>
      <c r="G36061" s="9">
        <v>-57</v>
      </c>
      <c r="H36061">
        <v>0</v>
      </c>
    </row>
    <row r="36062" spans="1:8" x14ac:dyDescent="0.35">
      <c r="A36062" s="7">
        <v>473.01</v>
      </c>
      <c r="D36062">
        <v>0</v>
      </c>
      <c r="E36062">
        <v>2010</v>
      </c>
      <c r="F36062">
        <v>1975</v>
      </c>
      <c r="G36062" s="9">
        <v>-56.8</v>
      </c>
    </row>
    <row r="36063" spans="1:8" x14ac:dyDescent="0.35">
      <c r="A36063" s="7">
        <v>473.01</v>
      </c>
      <c r="D36063">
        <v>0</v>
      </c>
      <c r="E36063">
        <v>2015</v>
      </c>
      <c r="F36063">
        <v>1923</v>
      </c>
      <c r="G36063" s="9">
        <v>-56.5</v>
      </c>
    </row>
    <row r="36064" spans="1:8" x14ac:dyDescent="0.35">
      <c r="A36064" s="7">
        <v>473.01</v>
      </c>
      <c r="D36064">
        <v>0</v>
      </c>
      <c r="E36064">
        <v>2012</v>
      </c>
      <c r="F36064">
        <v>1978</v>
      </c>
      <c r="G36064" s="9">
        <v>-56.43</v>
      </c>
    </row>
    <row r="36065" spans="1:8" x14ac:dyDescent="0.35">
      <c r="A36065" s="7">
        <v>473.01</v>
      </c>
      <c r="D36065">
        <v>0</v>
      </c>
      <c r="E36065">
        <v>2013</v>
      </c>
      <c r="F36065">
        <v>2003</v>
      </c>
      <c r="G36065" s="9">
        <v>-56.34</v>
      </c>
    </row>
    <row r="36066" spans="1:8" x14ac:dyDescent="0.35">
      <c r="A36066" s="7">
        <v>473.01</v>
      </c>
      <c r="D36066">
        <v>0</v>
      </c>
      <c r="E36066">
        <v>2017</v>
      </c>
      <c r="F36066">
        <v>1972</v>
      </c>
      <c r="G36066" s="9">
        <v>-56.28</v>
      </c>
    </row>
    <row r="36067" spans="1:8" x14ac:dyDescent="0.35">
      <c r="A36067" s="7">
        <v>473.01</v>
      </c>
      <c r="D36067">
        <v>0</v>
      </c>
      <c r="E36067">
        <v>2014</v>
      </c>
      <c r="F36067">
        <v>1935</v>
      </c>
      <c r="G36067" s="9">
        <v>-56.25</v>
      </c>
    </row>
    <row r="36068" spans="1:8" x14ac:dyDescent="0.35">
      <c r="A36068" s="7">
        <v>473.01</v>
      </c>
      <c r="D36068">
        <v>0</v>
      </c>
      <c r="E36068">
        <v>2014</v>
      </c>
      <c r="F36068">
        <v>1987</v>
      </c>
      <c r="G36068" s="9">
        <v>-56.23</v>
      </c>
    </row>
    <row r="36069" spans="1:8" x14ac:dyDescent="0.35">
      <c r="A36069" s="7">
        <v>473.01</v>
      </c>
      <c r="D36069">
        <v>0</v>
      </c>
      <c r="E36069">
        <v>2012</v>
      </c>
      <c r="F36069">
        <v>1976</v>
      </c>
      <c r="G36069" s="9">
        <v>-56.19</v>
      </c>
    </row>
    <row r="36070" spans="1:8" x14ac:dyDescent="0.35">
      <c r="A36070" s="7">
        <v>473.01</v>
      </c>
      <c r="D36070">
        <v>0</v>
      </c>
      <c r="E36070">
        <v>2011</v>
      </c>
      <c r="F36070">
        <v>1962</v>
      </c>
      <c r="G36070" s="9">
        <v>-56.17</v>
      </c>
    </row>
    <row r="36071" spans="1:8" x14ac:dyDescent="0.35">
      <c r="A36071" s="7">
        <v>473.01</v>
      </c>
      <c r="D36071">
        <v>0</v>
      </c>
      <c r="E36071">
        <v>1970</v>
      </c>
      <c r="F36071">
        <v>1955</v>
      </c>
      <c r="G36071" s="9">
        <v>-56</v>
      </c>
      <c r="H36071">
        <v>0</v>
      </c>
    </row>
    <row r="36072" spans="1:8" x14ac:dyDescent="0.35">
      <c r="A36072" s="7">
        <v>473.01</v>
      </c>
      <c r="D36072">
        <v>0</v>
      </c>
      <c r="E36072">
        <v>1962</v>
      </c>
      <c r="F36072">
        <v>1948</v>
      </c>
      <c r="G36072" s="9">
        <v>-56</v>
      </c>
      <c r="H36072">
        <v>0</v>
      </c>
    </row>
    <row r="36073" spans="1:8" x14ac:dyDescent="0.35">
      <c r="A36073" s="7">
        <v>473.01</v>
      </c>
      <c r="D36073">
        <v>0</v>
      </c>
      <c r="E36073">
        <v>2015</v>
      </c>
      <c r="F36073">
        <v>1977</v>
      </c>
      <c r="G36073" s="9">
        <v>-55.97</v>
      </c>
    </row>
    <row r="36074" spans="1:8" x14ac:dyDescent="0.35">
      <c r="A36074" s="7">
        <v>473.01</v>
      </c>
      <c r="D36074">
        <v>0</v>
      </c>
      <c r="E36074">
        <v>2014</v>
      </c>
      <c r="F36074">
        <v>1900</v>
      </c>
      <c r="G36074" s="9">
        <v>-55.64</v>
      </c>
    </row>
    <row r="36075" spans="1:8" x14ac:dyDescent="0.35">
      <c r="A36075" s="7">
        <v>473.01</v>
      </c>
      <c r="D36075">
        <v>0</v>
      </c>
      <c r="E36075">
        <v>2015</v>
      </c>
      <c r="F36075">
        <v>1992</v>
      </c>
      <c r="G36075" s="9">
        <v>-55.34</v>
      </c>
    </row>
    <row r="36076" spans="1:8" x14ac:dyDescent="0.35">
      <c r="A36076" s="7">
        <v>473.01</v>
      </c>
      <c r="D36076">
        <v>0</v>
      </c>
      <c r="E36076">
        <v>2013</v>
      </c>
      <c r="F36076">
        <v>1992</v>
      </c>
      <c r="G36076" s="9">
        <v>-55.34</v>
      </c>
    </row>
    <row r="36077" spans="1:8" x14ac:dyDescent="0.35">
      <c r="A36077" s="7">
        <v>473.01</v>
      </c>
      <c r="D36077">
        <v>0</v>
      </c>
      <c r="E36077">
        <v>2013</v>
      </c>
      <c r="F36077">
        <v>1989</v>
      </c>
      <c r="G36077" s="9">
        <v>-55.21</v>
      </c>
    </row>
    <row r="36078" spans="1:8" x14ac:dyDescent="0.35">
      <c r="A36078" s="7">
        <v>473.01</v>
      </c>
      <c r="D36078">
        <v>0</v>
      </c>
      <c r="E36078">
        <v>2012</v>
      </c>
      <c r="F36078">
        <v>1976</v>
      </c>
      <c r="G36078" s="9">
        <v>-55.17</v>
      </c>
    </row>
    <row r="36079" spans="1:8" x14ac:dyDescent="0.35">
      <c r="A36079" s="7">
        <v>473.01</v>
      </c>
      <c r="D36079">
        <v>0</v>
      </c>
      <c r="E36079">
        <v>2012</v>
      </c>
      <c r="F36079">
        <v>1929</v>
      </c>
      <c r="G36079" s="9">
        <v>-54.97</v>
      </c>
    </row>
    <row r="36080" spans="1:8" x14ac:dyDescent="0.35">
      <c r="A36080" s="7">
        <v>473.01</v>
      </c>
      <c r="D36080">
        <v>0</v>
      </c>
      <c r="E36080">
        <v>2012</v>
      </c>
      <c r="F36080">
        <v>1970</v>
      </c>
      <c r="G36080" s="9">
        <v>-54.44</v>
      </c>
    </row>
    <row r="36081" spans="1:8" x14ac:dyDescent="0.35">
      <c r="A36081" s="7">
        <v>473.01</v>
      </c>
      <c r="D36081">
        <v>0</v>
      </c>
      <c r="E36081">
        <v>2014</v>
      </c>
      <c r="F36081">
        <v>1980</v>
      </c>
      <c r="G36081" s="9">
        <v>-54.39</v>
      </c>
    </row>
    <row r="36082" spans="1:8" x14ac:dyDescent="0.35">
      <c r="A36082" s="7">
        <v>473.01</v>
      </c>
      <c r="D36082">
        <v>0</v>
      </c>
      <c r="E36082">
        <v>2014</v>
      </c>
      <c r="F36082">
        <v>1986</v>
      </c>
      <c r="G36082" s="9">
        <v>-54.35</v>
      </c>
    </row>
    <row r="36083" spans="1:8" x14ac:dyDescent="0.35">
      <c r="A36083" s="7">
        <v>473.01</v>
      </c>
      <c r="D36083">
        <v>0</v>
      </c>
      <c r="E36083">
        <v>2013</v>
      </c>
      <c r="F36083">
        <v>2002</v>
      </c>
      <c r="G36083" s="9">
        <v>-54.3</v>
      </c>
    </row>
    <row r="36084" spans="1:8" x14ac:dyDescent="0.35">
      <c r="A36084" s="7">
        <v>473.01</v>
      </c>
      <c r="D36084">
        <v>0</v>
      </c>
      <c r="E36084">
        <v>2011</v>
      </c>
      <c r="F36084">
        <v>1983</v>
      </c>
      <c r="G36084" s="9">
        <v>-54.3</v>
      </c>
    </row>
    <row r="36085" spans="1:8" x14ac:dyDescent="0.35">
      <c r="A36085" s="7">
        <v>473.01</v>
      </c>
      <c r="D36085">
        <v>0</v>
      </c>
      <c r="E36085">
        <v>2015</v>
      </c>
      <c r="F36085">
        <v>1968</v>
      </c>
      <c r="G36085" s="9">
        <v>-54.29</v>
      </c>
    </row>
    <row r="36086" spans="1:8" x14ac:dyDescent="0.35">
      <c r="A36086" s="7">
        <v>473.01</v>
      </c>
      <c r="D36086">
        <v>0</v>
      </c>
      <c r="E36086">
        <v>2014</v>
      </c>
      <c r="F36086">
        <v>1983</v>
      </c>
      <c r="G36086" s="9">
        <v>-54.27</v>
      </c>
    </row>
    <row r="36087" spans="1:8" x14ac:dyDescent="0.35">
      <c r="A36087" s="7">
        <v>473.01</v>
      </c>
      <c r="D36087">
        <v>0</v>
      </c>
      <c r="E36087">
        <v>1967</v>
      </c>
      <c r="F36087">
        <v>1963</v>
      </c>
      <c r="G36087" s="9">
        <v>-54</v>
      </c>
      <c r="H36087">
        <v>0</v>
      </c>
    </row>
    <row r="36088" spans="1:8" x14ac:dyDescent="0.35">
      <c r="A36088" s="7">
        <v>473.01</v>
      </c>
      <c r="D36088">
        <v>0</v>
      </c>
      <c r="E36088">
        <v>1959</v>
      </c>
      <c r="F36088">
        <v>1948</v>
      </c>
      <c r="G36088" s="9">
        <v>-54</v>
      </c>
      <c r="H36088">
        <v>0</v>
      </c>
    </row>
    <row r="36089" spans="1:8" x14ac:dyDescent="0.35">
      <c r="A36089" s="7">
        <v>473.01</v>
      </c>
      <c r="D36089">
        <v>0</v>
      </c>
      <c r="E36089">
        <v>2015</v>
      </c>
      <c r="F36089">
        <v>1991</v>
      </c>
      <c r="G36089" s="9">
        <v>-53.83</v>
      </c>
    </row>
    <row r="36090" spans="1:8" x14ac:dyDescent="0.35">
      <c r="A36090" s="7">
        <v>473.01</v>
      </c>
      <c r="D36090">
        <v>0</v>
      </c>
      <c r="E36090">
        <v>2018</v>
      </c>
      <c r="F36090">
        <v>1959</v>
      </c>
      <c r="G36090" s="9">
        <v>-53.82</v>
      </c>
    </row>
    <row r="36091" spans="1:8" x14ac:dyDescent="0.35">
      <c r="A36091" s="7">
        <v>473.01</v>
      </c>
      <c r="D36091">
        <v>0</v>
      </c>
      <c r="E36091">
        <v>2010</v>
      </c>
      <c r="F36091">
        <v>1949</v>
      </c>
      <c r="G36091" s="9">
        <v>-53.45</v>
      </c>
    </row>
    <row r="36092" spans="1:8" x14ac:dyDescent="0.35">
      <c r="A36092" s="7">
        <v>473.01</v>
      </c>
      <c r="D36092">
        <v>0</v>
      </c>
      <c r="E36092">
        <v>2012</v>
      </c>
      <c r="F36092">
        <v>1992</v>
      </c>
      <c r="G36092" s="9">
        <v>-53.12</v>
      </c>
    </row>
    <row r="36093" spans="1:8" x14ac:dyDescent="0.35">
      <c r="A36093" s="7">
        <v>473.01</v>
      </c>
      <c r="D36093">
        <v>0</v>
      </c>
      <c r="E36093">
        <v>2012</v>
      </c>
      <c r="F36093">
        <v>1995</v>
      </c>
      <c r="G36093" s="9">
        <v>-53.01</v>
      </c>
    </row>
    <row r="36094" spans="1:8" x14ac:dyDescent="0.35">
      <c r="A36094" s="7">
        <v>473.01</v>
      </c>
      <c r="D36094">
        <v>0</v>
      </c>
      <c r="E36094">
        <v>1976</v>
      </c>
      <c r="F36094">
        <v>1973</v>
      </c>
      <c r="G36094" s="9">
        <v>-53</v>
      </c>
      <c r="H36094">
        <v>0</v>
      </c>
    </row>
    <row r="36095" spans="1:8" x14ac:dyDescent="0.35">
      <c r="A36095" s="7">
        <v>473.01</v>
      </c>
      <c r="D36095">
        <v>0</v>
      </c>
      <c r="E36095">
        <v>1973</v>
      </c>
      <c r="F36095">
        <v>1970</v>
      </c>
      <c r="G36095" s="9">
        <v>-53</v>
      </c>
      <c r="H36095">
        <v>0</v>
      </c>
    </row>
    <row r="36096" spans="1:8" x14ac:dyDescent="0.35">
      <c r="A36096" s="7">
        <v>473.01</v>
      </c>
      <c r="D36096">
        <v>0</v>
      </c>
      <c r="E36096">
        <v>1965</v>
      </c>
      <c r="F36096">
        <v>1954</v>
      </c>
      <c r="G36096" s="9">
        <v>-53</v>
      </c>
      <c r="H36096">
        <v>0</v>
      </c>
    </row>
    <row r="36097" spans="1:8" x14ac:dyDescent="0.35">
      <c r="A36097" s="7">
        <v>473.01</v>
      </c>
      <c r="D36097">
        <v>0</v>
      </c>
      <c r="E36097">
        <v>2015</v>
      </c>
      <c r="F36097">
        <v>1990</v>
      </c>
      <c r="G36097" s="9">
        <v>-52.99</v>
      </c>
    </row>
    <row r="36098" spans="1:8" x14ac:dyDescent="0.35">
      <c r="A36098" s="7">
        <v>473.01</v>
      </c>
      <c r="D36098">
        <v>0</v>
      </c>
      <c r="E36098">
        <v>2015</v>
      </c>
      <c r="F36098">
        <v>1979</v>
      </c>
      <c r="G36098" s="9">
        <v>-52.84</v>
      </c>
    </row>
    <row r="36099" spans="1:8" x14ac:dyDescent="0.35">
      <c r="A36099" s="7">
        <v>473.01</v>
      </c>
      <c r="D36099">
        <v>0</v>
      </c>
      <c r="E36099">
        <v>2018</v>
      </c>
      <c r="F36099">
        <v>1975</v>
      </c>
      <c r="G36099" s="9">
        <v>-52.83</v>
      </c>
    </row>
    <row r="36100" spans="1:8" x14ac:dyDescent="0.35">
      <c r="A36100" s="7">
        <v>473.01</v>
      </c>
      <c r="D36100">
        <v>0</v>
      </c>
      <c r="E36100">
        <v>2018</v>
      </c>
      <c r="F36100">
        <v>1996</v>
      </c>
      <c r="G36100" s="9">
        <v>-52.78</v>
      </c>
    </row>
    <row r="36101" spans="1:8" x14ac:dyDescent="0.35">
      <c r="A36101" s="7">
        <v>473.01</v>
      </c>
      <c r="D36101">
        <v>0</v>
      </c>
      <c r="E36101">
        <v>2015</v>
      </c>
      <c r="F36101">
        <v>1997</v>
      </c>
      <c r="G36101" s="9">
        <v>-52.78</v>
      </c>
    </row>
    <row r="36102" spans="1:8" x14ac:dyDescent="0.35">
      <c r="A36102" s="7">
        <v>473.01</v>
      </c>
      <c r="D36102">
        <v>0</v>
      </c>
      <c r="E36102">
        <v>2013</v>
      </c>
      <c r="F36102">
        <v>1995</v>
      </c>
      <c r="G36102" s="9">
        <v>-52.78</v>
      </c>
    </row>
    <row r="36103" spans="1:8" x14ac:dyDescent="0.35">
      <c r="A36103" s="7">
        <v>473.01</v>
      </c>
      <c r="D36103">
        <v>0</v>
      </c>
      <c r="E36103">
        <v>2014</v>
      </c>
      <c r="F36103">
        <v>1997</v>
      </c>
      <c r="G36103" s="9">
        <v>-52.32</v>
      </c>
    </row>
    <row r="36104" spans="1:8" x14ac:dyDescent="0.35">
      <c r="A36104" s="7">
        <v>473.01</v>
      </c>
      <c r="D36104">
        <v>0</v>
      </c>
      <c r="E36104">
        <v>2018</v>
      </c>
      <c r="F36104">
        <v>1972</v>
      </c>
      <c r="G36104" s="9">
        <v>-52.26</v>
      </c>
    </row>
    <row r="36105" spans="1:8" x14ac:dyDescent="0.35">
      <c r="A36105" s="7">
        <v>473.01</v>
      </c>
      <c r="D36105">
        <v>0</v>
      </c>
      <c r="E36105">
        <v>1994</v>
      </c>
      <c r="F36105">
        <v>1993</v>
      </c>
      <c r="G36105" s="9">
        <v>-52</v>
      </c>
      <c r="H36105">
        <v>0</v>
      </c>
    </row>
    <row r="36106" spans="1:8" x14ac:dyDescent="0.35">
      <c r="A36106" s="7">
        <v>473.01</v>
      </c>
      <c r="D36106">
        <v>0</v>
      </c>
      <c r="E36106">
        <v>1967</v>
      </c>
      <c r="F36106">
        <v>1953</v>
      </c>
      <c r="G36106" s="9">
        <v>-52</v>
      </c>
      <c r="H36106">
        <v>0</v>
      </c>
    </row>
    <row r="36107" spans="1:8" x14ac:dyDescent="0.35">
      <c r="A36107" s="7">
        <v>473.01</v>
      </c>
      <c r="D36107">
        <v>0</v>
      </c>
      <c r="E36107">
        <v>2012</v>
      </c>
      <c r="F36107">
        <v>1933</v>
      </c>
      <c r="G36107" s="9">
        <v>-51.92</v>
      </c>
    </row>
    <row r="36108" spans="1:8" x14ac:dyDescent="0.35">
      <c r="A36108" s="7">
        <v>473.01</v>
      </c>
      <c r="D36108">
        <v>0</v>
      </c>
      <c r="E36108">
        <v>2017</v>
      </c>
      <c r="F36108">
        <v>1976</v>
      </c>
      <c r="G36108" s="9">
        <v>-51.79</v>
      </c>
    </row>
    <row r="36109" spans="1:8" x14ac:dyDescent="0.35">
      <c r="A36109" s="7">
        <v>473.01</v>
      </c>
      <c r="D36109">
        <v>0</v>
      </c>
      <c r="E36109">
        <v>2014</v>
      </c>
      <c r="F36109">
        <v>1975</v>
      </c>
      <c r="G36109" s="9">
        <v>-51.52</v>
      </c>
    </row>
    <row r="36110" spans="1:8" x14ac:dyDescent="0.35">
      <c r="A36110" s="7">
        <v>473.01</v>
      </c>
      <c r="D36110">
        <v>0</v>
      </c>
      <c r="E36110">
        <v>2012</v>
      </c>
      <c r="F36110">
        <v>1976</v>
      </c>
      <c r="G36110" s="9">
        <v>-51.35</v>
      </c>
    </row>
    <row r="36111" spans="1:8" x14ac:dyDescent="0.35">
      <c r="A36111" s="7">
        <v>473.01</v>
      </c>
      <c r="D36111">
        <v>0</v>
      </c>
      <c r="E36111">
        <v>2018</v>
      </c>
      <c r="F36111">
        <v>1956</v>
      </c>
      <c r="G36111" s="9">
        <v>-51.01</v>
      </c>
    </row>
    <row r="36112" spans="1:8" x14ac:dyDescent="0.35">
      <c r="A36112" s="7">
        <v>473.01</v>
      </c>
      <c r="D36112">
        <v>0</v>
      </c>
      <c r="E36112">
        <v>2014</v>
      </c>
      <c r="F36112">
        <v>1990</v>
      </c>
      <c r="G36112" s="9">
        <v>-51</v>
      </c>
    </row>
    <row r="36113" spans="1:8" x14ac:dyDescent="0.35">
      <c r="A36113" s="7">
        <v>473.01</v>
      </c>
      <c r="D36113">
        <v>0</v>
      </c>
      <c r="E36113">
        <v>1960</v>
      </c>
      <c r="F36113">
        <v>1946</v>
      </c>
      <c r="G36113" s="9">
        <v>-51</v>
      </c>
      <c r="H36113">
        <v>0</v>
      </c>
    </row>
    <row r="36114" spans="1:8" x14ac:dyDescent="0.35">
      <c r="A36114" s="7">
        <v>473.01</v>
      </c>
      <c r="D36114">
        <v>0</v>
      </c>
      <c r="E36114">
        <v>1959</v>
      </c>
      <c r="F36114">
        <v>1949</v>
      </c>
      <c r="G36114" s="9">
        <v>-51</v>
      </c>
      <c r="H36114">
        <v>0</v>
      </c>
    </row>
    <row r="36115" spans="1:8" x14ac:dyDescent="0.35">
      <c r="A36115" s="7">
        <v>473.01</v>
      </c>
      <c r="D36115">
        <v>0</v>
      </c>
      <c r="E36115">
        <v>2017</v>
      </c>
      <c r="F36115">
        <v>1989</v>
      </c>
      <c r="G36115" s="9">
        <v>-50.91</v>
      </c>
    </row>
    <row r="36116" spans="1:8" x14ac:dyDescent="0.35">
      <c r="A36116" s="7">
        <v>473.01</v>
      </c>
      <c r="D36116">
        <v>0</v>
      </c>
      <c r="E36116">
        <v>2014</v>
      </c>
      <c r="F36116">
        <v>1983</v>
      </c>
      <c r="G36116" s="9">
        <v>-50.91</v>
      </c>
    </row>
    <row r="36117" spans="1:8" x14ac:dyDescent="0.35">
      <c r="A36117" s="7">
        <v>473.01</v>
      </c>
      <c r="D36117">
        <v>0</v>
      </c>
      <c r="E36117">
        <v>2012</v>
      </c>
      <c r="F36117">
        <v>1989</v>
      </c>
      <c r="G36117" s="9">
        <v>-50.91</v>
      </c>
    </row>
    <row r="36118" spans="1:8" x14ac:dyDescent="0.35">
      <c r="A36118" s="7">
        <v>473.01</v>
      </c>
      <c r="D36118">
        <v>0</v>
      </c>
      <c r="E36118">
        <v>2012</v>
      </c>
      <c r="F36118">
        <v>1927</v>
      </c>
      <c r="G36118" s="9">
        <v>-50.39</v>
      </c>
    </row>
    <row r="36119" spans="1:8" x14ac:dyDescent="0.35">
      <c r="A36119" s="7">
        <v>473.01</v>
      </c>
      <c r="D36119">
        <v>0</v>
      </c>
      <c r="E36119">
        <v>1956</v>
      </c>
      <c r="F36119">
        <v>1922</v>
      </c>
      <c r="G36119" s="9">
        <v>-50</v>
      </c>
      <c r="H36119">
        <v>0</v>
      </c>
    </row>
    <row r="36120" spans="1:8" x14ac:dyDescent="0.35">
      <c r="A36120" s="7">
        <v>473.01</v>
      </c>
      <c r="D36120">
        <v>0</v>
      </c>
      <c r="E36120">
        <v>2014</v>
      </c>
      <c r="F36120">
        <v>1991</v>
      </c>
      <c r="G36120" s="9">
        <v>-49.92</v>
      </c>
    </row>
    <row r="36121" spans="1:8" x14ac:dyDescent="0.35">
      <c r="A36121" s="7">
        <v>473.01</v>
      </c>
      <c r="D36121">
        <v>0</v>
      </c>
      <c r="E36121">
        <v>2011</v>
      </c>
      <c r="F36121">
        <v>1986</v>
      </c>
      <c r="G36121" s="9">
        <v>-49.87</v>
      </c>
    </row>
    <row r="36122" spans="1:8" x14ac:dyDescent="0.35">
      <c r="A36122" s="7">
        <v>473.01</v>
      </c>
      <c r="D36122">
        <v>0</v>
      </c>
      <c r="E36122">
        <v>2018</v>
      </c>
      <c r="F36122">
        <v>1997</v>
      </c>
      <c r="G36122" s="9">
        <v>-49.47</v>
      </c>
    </row>
    <row r="36123" spans="1:8" x14ac:dyDescent="0.35">
      <c r="A36123" s="7">
        <v>473.01</v>
      </c>
      <c r="D36123">
        <v>0</v>
      </c>
      <c r="E36123">
        <v>2018</v>
      </c>
      <c r="F36123">
        <v>1982</v>
      </c>
      <c r="G36123" s="9">
        <v>-49.33</v>
      </c>
    </row>
    <row r="36124" spans="1:8" x14ac:dyDescent="0.35">
      <c r="A36124" s="7">
        <v>473.01</v>
      </c>
      <c r="D36124">
        <v>0</v>
      </c>
      <c r="E36124">
        <v>2017</v>
      </c>
      <c r="F36124">
        <v>1936</v>
      </c>
      <c r="G36124" s="9">
        <v>-49.31</v>
      </c>
    </row>
    <row r="36125" spans="1:8" x14ac:dyDescent="0.35">
      <c r="A36125" s="7">
        <v>473.01</v>
      </c>
      <c r="D36125">
        <v>0</v>
      </c>
      <c r="E36125">
        <v>1960</v>
      </c>
      <c r="F36125">
        <v>1944</v>
      </c>
      <c r="G36125" s="9">
        <v>-49</v>
      </c>
      <c r="H36125">
        <v>0</v>
      </c>
    </row>
    <row r="36126" spans="1:8" x14ac:dyDescent="0.35">
      <c r="A36126" s="7">
        <v>473.01</v>
      </c>
      <c r="D36126">
        <v>0</v>
      </c>
      <c r="E36126">
        <v>1956</v>
      </c>
      <c r="F36126">
        <v>1925</v>
      </c>
      <c r="G36126" s="9">
        <v>-49</v>
      </c>
      <c r="H36126">
        <v>0</v>
      </c>
    </row>
    <row r="36127" spans="1:8" x14ac:dyDescent="0.35">
      <c r="A36127" s="7">
        <v>473.01</v>
      </c>
      <c r="D36127">
        <v>0</v>
      </c>
      <c r="E36127">
        <v>2012</v>
      </c>
      <c r="F36127">
        <v>1974</v>
      </c>
      <c r="G36127" s="9">
        <v>-48.89</v>
      </c>
    </row>
    <row r="36128" spans="1:8" x14ac:dyDescent="0.35">
      <c r="A36128" s="7">
        <v>473.01</v>
      </c>
      <c r="D36128">
        <v>0</v>
      </c>
      <c r="E36128">
        <v>2015</v>
      </c>
      <c r="F36128">
        <v>1949</v>
      </c>
      <c r="G36128" s="9">
        <v>-48.86</v>
      </c>
    </row>
    <row r="36129" spans="1:8" x14ac:dyDescent="0.35">
      <c r="A36129" s="7">
        <v>473.01</v>
      </c>
      <c r="D36129">
        <v>0</v>
      </c>
      <c r="E36129">
        <v>2014</v>
      </c>
      <c r="F36129">
        <v>1980</v>
      </c>
      <c r="G36129" s="9">
        <v>-48.82</v>
      </c>
    </row>
    <row r="36130" spans="1:8" x14ac:dyDescent="0.35">
      <c r="A36130" s="7">
        <v>473.01</v>
      </c>
      <c r="D36130">
        <v>0</v>
      </c>
      <c r="E36130">
        <v>2015</v>
      </c>
      <c r="F36130">
        <v>1958</v>
      </c>
      <c r="G36130" s="9">
        <v>-48.81</v>
      </c>
    </row>
    <row r="36131" spans="1:8" x14ac:dyDescent="0.35">
      <c r="A36131" s="7">
        <v>473.01</v>
      </c>
      <c r="D36131">
        <v>0</v>
      </c>
      <c r="E36131">
        <v>2011</v>
      </c>
      <c r="F36131">
        <v>1974</v>
      </c>
      <c r="G36131" s="9">
        <v>-48.5</v>
      </c>
    </row>
    <row r="36132" spans="1:8" x14ac:dyDescent="0.35">
      <c r="A36132" s="7">
        <v>473.01</v>
      </c>
      <c r="D36132">
        <v>0</v>
      </c>
      <c r="E36132">
        <v>2017</v>
      </c>
      <c r="F36132">
        <v>1976</v>
      </c>
      <c r="G36132" s="9">
        <v>-48.45</v>
      </c>
    </row>
    <row r="36133" spans="1:8" x14ac:dyDescent="0.35">
      <c r="A36133" s="7">
        <v>473.01</v>
      </c>
      <c r="D36133">
        <v>0</v>
      </c>
      <c r="E36133">
        <v>2013</v>
      </c>
      <c r="F36133">
        <v>1989</v>
      </c>
      <c r="G36133" s="9">
        <v>-48.33</v>
      </c>
    </row>
    <row r="36134" spans="1:8" x14ac:dyDescent="0.35">
      <c r="A36134" s="7">
        <v>473.01</v>
      </c>
      <c r="D36134">
        <v>0</v>
      </c>
      <c r="E36134">
        <v>2012</v>
      </c>
      <c r="F36134">
        <v>1990</v>
      </c>
      <c r="G36134" s="9">
        <v>-48.2</v>
      </c>
    </row>
    <row r="36135" spans="1:8" x14ac:dyDescent="0.35">
      <c r="A36135" s="7">
        <v>473.01</v>
      </c>
      <c r="D36135">
        <v>0</v>
      </c>
      <c r="E36135">
        <v>2015</v>
      </c>
      <c r="F36135">
        <v>1976</v>
      </c>
      <c r="G36135" s="9">
        <v>-48.17</v>
      </c>
    </row>
    <row r="36136" spans="1:8" x14ac:dyDescent="0.35">
      <c r="A36136" s="7">
        <v>473.01</v>
      </c>
      <c r="D36136">
        <v>0</v>
      </c>
      <c r="E36136">
        <v>2017</v>
      </c>
      <c r="F36136">
        <v>1976</v>
      </c>
      <c r="G36136" s="9">
        <v>-47.95</v>
      </c>
    </row>
    <row r="36137" spans="1:8" x14ac:dyDescent="0.35">
      <c r="A36137" s="7">
        <v>473.01</v>
      </c>
      <c r="D36137">
        <v>0</v>
      </c>
      <c r="E36137">
        <v>2012</v>
      </c>
      <c r="F36137">
        <v>1975</v>
      </c>
      <c r="G36137" s="9">
        <v>-47.95</v>
      </c>
    </row>
    <row r="36138" spans="1:8" x14ac:dyDescent="0.35">
      <c r="A36138" s="7">
        <v>473.01</v>
      </c>
      <c r="D36138">
        <v>0</v>
      </c>
      <c r="E36138">
        <v>2010</v>
      </c>
      <c r="F36138">
        <v>1989</v>
      </c>
      <c r="G36138" s="9">
        <v>-47.78</v>
      </c>
    </row>
    <row r="36139" spans="1:8" x14ac:dyDescent="0.35">
      <c r="A36139" s="7">
        <v>473.01</v>
      </c>
      <c r="D36139">
        <v>0</v>
      </c>
      <c r="E36139">
        <v>2017</v>
      </c>
      <c r="F36139">
        <v>1979</v>
      </c>
      <c r="G36139" s="9">
        <v>-47.75</v>
      </c>
    </row>
    <row r="36140" spans="1:8" x14ac:dyDescent="0.35">
      <c r="A36140" s="7">
        <v>473.01</v>
      </c>
      <c r="D36140">
        <v>0</v>
      </c>
      <c r="E36140">
        <v>2015</v>
      </c>
      <c r="F36140">
        <v>1974</v>
      </c>
      <c r="G36140" s="9">
        <v>-47.3</v>
      </c>
    </row>
    <row r="36141" spans="1:8" x14ac:dyDescent="0.35">
      <c r="A36141" s="7">
        <v>473.01</v>
      </c>
      <c r="D36141">
        <v>0</v>
      </c>
      <c r="E36141">
        <v>2012</v>
      </c>
      <c r="F36141">
        <v>1946</v>
      </c>
      <c r="G36141" s="9">
        <v>-47.29</v>
      </c>
    </row>
    <row r="36142" spans="1:8" x14ac:dyDescent="0.35">
      <c r="A36142" s="7">
        <v>473.01</v>
      </c>
      <c r="D36142">
        <v>0</v>
      </c>
      <c r="E36142">
        <v>2014</v>
      </c>
      <c r="F36142">
        <v>1983</v>
      </c>
      <c r="G36142" s="9">
        <v>-47.06</v>
      </c>
    </row>
    <row r="36143" spans="1:8" x14ac:dyDescent="0.35">
      <c r="A36143" s="7">
        <v>473.01</v>
      </c>
      <c r="D36143">
        <v>0</v>
      </c>
      <c r="E36143">
        <v>1965</v>
      </c>
      <c r="F36143">
        <v>1952</v>
      </c>
      <c r="G36143" s="9">
        <v>-47</v>
      </c>
      <c r="H36143">
        <v>0</v>
      </c>
    </row>
    <row r="36144" spans="1:8" x14ac:dyDescent="0.35">
      <c r="A36144" s="7">
        <v>473.01</v>
      </c>
      <c r="D36144">
        <v>0</v>
      </c>
      <c r="E36144">
        <v>1960</v>
      </c>
      <c r="F36144">
        <v>1945</v>
      </c>
      <c r="G36144" s="9">
        <v>-47</v>
      </c>
      <c r="H36144">
        <v>0</v>
      </c>
    </row>
    <row r="36145" spans="1:8" x14ac:dyDescent="0.35">
      <c r="A36145" s="7">
        <v>473.01</v>
      </c>
      <c r="D36145">
        <v>0</v>
      </c>
      <c r="E36145">
        <v>1956</v>
      </c>
      <c r="F36145">
        <v>1923</v>
      </c>
      <c r="G36145" s="9">
        <v>-47</v>
      </c>
      <c r="H36145">
        <v>0</v>
      </c>
    </row>
    <row r="36146" spans="1:8" x14ac:dyDescent="0.35">
      <c r="A36146" s="7">
        <v>473.01</v>
      </c>
      <c r="D36146">
        <v>0</v>
      </c>
      <c r="E36146">
        <v>2012</v>
      </c>
      <c r="F36146">
        <v>1972</v>
      </c>
      <c r="G36146" s="9">
        <v>-46.9</v>
      </c>
    </row>
    <row r="36147" spans="1:8" x14ac:dyDescent="0.35">
      <c r="A36147" s="7">
        <v>473.01</v>
      </c>
      <c r="D36147">
        <v>0</v>
      </c>
      <c r="E36147">
        <v>2014</v>
      </c>
      <c r="F36147">
        <v>1969</v>
      </c>
      <c r="G36147" s="9">
        <v>-46.87</v>
      </c>
    </row>
    <row r="36148" spans="1:8" x14ac:dyDescent="0.35">
      <c r="A36148" s="7">
        <v>473.01</v>
      </c>
      <c r="D36148">
        <v>0</v>
      </c>
      <c r="E36148">
        <v>2012</v>
      </c>
      <c r="F36148">
        <v>1982</v>
      </c>
      <c r="G36148" s="9">
        <v>-46.75</v>
      </c>
    </row>
    <row r="36149" spans="1:8" x14ac:dyDescent="0.35">
      <c r="A36149" s="7">
        <v>473.01</v>
      </c>
      <c r="D36149">
        <v>0</v>
      </c>
      <c r="E36149">
        <v>2010</v>
      </c>
      <c r="F36149">
        <v>1984</v>
      </c>
      <c r="G36149" s="9">
        <v>-46.75</v>
      </c>
    </row>
    <row r="36150" spans="1:8" x14ac:dyDescent="0.35">
      <c r="A36150" s="7">
        <v>473.01</v>
      </c>
      <c r="D36150">
        <v>0</v>
      </c>
      <c r="E36150">
        <v>2015</v>
      </c>
      <c r="F36150">
        <v>1979</v>
      </c>
      <c r="G36150" s="9">
        <v>-46.62</v>
      </c>
    </row>
    <row r="36151" spans="1:8" x14ac:dyDescent="0.35">
      <c r="A36151" s="7">
        <v>473.01</v>
      </c>
      <c r="D36151">
        <v>0</v>
      </c>
      <c r="E36151">
        <v>2013</v>
      </c>
      <c r="F36151">
        <v>1979</v>
      </c>
      <c r="G36151" s="9">
        <v>-46.62</v>
      </c>
    </row>
    <row r="36152" spans="1:8" x14ac:dyDescent="0.35">
      <c r="A36152" s="7">
        <v>473.01</v>
      </c>
      <c r="D36152">
        <v>0</v>
      </c>
      <c r="E36152">
        <v>2003</v>
      </c>
      <c r="F36152">
        <v>2002</v>
      </c>
      <c r="G36152" s="9">
        <v>-46</v>
      </c>
      <c r="H36152">
        <v>0</v>
      </c>
    </row>
    <row r="36153" spans="1:8" x14ac:dyDescent="0.35">
      <c r="A36153" s="7">
        <v>473.01</v>
      </c>
      <c r="D36153">
        <v>0</v>
      </c>
      <c r="E36153">
        <v>1961</v>
      </c>
      <c r="F36153">
        <v>1947</v>
      </c>
      <c r="G36153" s="9">
        <v>-46</v>
      </c>
      <c r="H36153">
        <v>0</v>
      </c>
    </row>
    <row r="36154" spans="1:8" x14ac:dyDescent="0.35">
      <c r="A36154" s="7">
        <v>473.01</v>
      </c>
      <c r="D36154">
        <v>0</v>
      </c>
      <c r="E36154">
        <v>1956</v>
      </c>
      <c r="F36154">
        <v>1919</v>
      </c>
      <c r="G36154" s="9">
        <v>-46</v>
      </c>
      <c r="H36154">
        <v>0</v>
      </c>
    </row>
    <row r="36155" spans="1:8" x14ac:dyDescent="0.35">
      <c r="A36155" s="7">
        <v>473.01</v>
      </c>
      <c r="D36155">
        <v>0</v>
      </c>
      <c r="E36155">
        <v>2014</v>
      </c>
      <c r="F36155">
        <v>1948</v>
      </c>
      <c r="G36155" s="9">
        <v>-45.81</v>
      </c>
    </row>
    <row r="36156" spans="1:8" x14ac:dyDescent="0.35">
      <c r="A36156" s="7">
        <v>473.01</v>
      </c>
      <c r="D36156">
        <v>0</v>
      </c>
      <c r="E36156">
        <v>2013</v>
      </c>
      <c r="F36156">
        <v>1985</v>
      </c>
      <c r="G36156" s="9">
        <v>-45.76</v>
      </c>
    </row>
    <row r="36157" spans="1:8" x14ac:dyDescent="0.35">
      <c r="A36157" s="7">
        <v>473.01</v>
      </c>
      <c r="D36157">
        <v>0</v>
      </c>
      <c r="E36157">
        <v>2012</v>
      </c>
      <c r="F36157">
        <v>1961</v>
      </c>
      <c r="G36157" s="9">
        <v>-45.69</v>
      </c>
    </row>
    <row r="36158" spans="1:8" x14ac:dyDescent="0.35">
      <c r="A36158" s="7">
        <v>473.01</v>
      </c>
      <c r="D36158">
        <v>0</v>
      </c>
      <c r="E36158">
        <v>2014</v>
      </c>
      <c r="F36158">
        <v>1993</v>
      </c>
      <c r="G36158" s="9">
        <v>-45.54</v>
      </c>
    </row>
    <row r="36159" spans="1:8" x14ac:dyDescent="0.35">
      <c r="A36159" s="7">
        <v>473.01</v>
      </c>
      <c r="D36159">
        <v>0</v>
      </c>
      <c r="E36159">
        <v>2018</v>
      </c>
      <c r="F36159">
        <v>1977</v>
      </c>
      <c r="G36159" s="9">
        <v>-45.45</v>
      </c>
    </row>
    <row r="36160" spans="1:8" x14ac:dyDescent="0.35">
      <c r="A36160" s="7">
        <v>473.01</v>
      </c>
      <c r="D36160">
        <v>0</v>
      </c>
      <c r="E36160">
        <v>2013</v>
      </c>
      <c r="F36160">
        <v>1983</v>
      </c>
      <c r="G36160" s="9">
        <v>-45.32</v>
      </c>
    </row>
    <row r="36161" spans="1:8" x14ac:dyDescent="0.35">
      <c r="A36161" s="7">
        <v>473.01</v>
      </c>
      <c r="D36161">
        <v>0</v>
      </c>
      <c r="E36161">
        <v>2017</v>
      </c>
      <c r="F36161">
        <v>1980</v>
      </c>
      <c r="G36161" s="9">
        <v>-45.14</v>
      </c>
    </row>
    <row r="36162" spans="1:8" x14ac:dyDescent="0.35">
      <c r="A36162" s="7">
        <v>473.01</v>
      </c>
      <c r="D36162">
        <v>0</v>
      </c>
      <c r="E36162">
        <v>2012</v>
      </c>
      <c r="F36162">
        <v>1981</v>
      </c>
      <c r="G36162" s="9">
        <v>-45.14</v>
      </c>
    </row>
    <row r="36163" spans="1:8" x14ac:dyDescent="0.35">
      <c r="A36163" s="7">
        <v>473.01</v>
      </c>
      <c r="D36163">
        <v>0</v>
      </c>
      <c r="E36163">
        <v>2005</v>
      </c>
      <c r="F36163">
        <v>2004</v>
      </c>
      <c r="G36163" s="9">
        <v>-45</v>
      </c>
      <c r="H36163">
        <v>0</v>
      </c>
    </row>
    <row r="36164" spans="1:8" x14ac:dyDescent="0.35">
      <c r="A36164" s="7">
        <v>473.01</v>
      </c>
      <c r="D36164">
        <v>0</v>
      </c>
      <c r="E36164">
        <v>1956</v>
      </c>
      <c r="F36164">
        <v>1915</v>
      </c>
      <c r="G36164" s="9">
        <v>-45</v>
      </c>
      <c r="H36164">
        <v>0</v>
      </c>
    </row>
    <row r="36165" spans="1:8" x14ac:dyDescent="0.35">
      <c r="A36165" s="7">
        <v>473.01</v>
      </c>
      <c r="D36165">
        <v>0</v>
      </c>
      <c r="E36165">
        <v>2010</v>
      </c>
      <c r="F36165">
        <v>1920</v>
      </c>
      <c r="G36165" s="9">
        <v>-44.72</v>
      </c>
    </row>
    <row r="36166" spans="1:8" x14ac:dyDescent="0.35">
      <c r="A36166" s="7">
        <v>473.01</v>
      </c>
      <c r="D36166">
        <v>0</v>
      </c>
      <c r="E36166">
        <v>2014</v>
      </c>
      <c r="F36166">
        <v>1978</v>
      </c>
      <c r="G36166" s="9">
        <v>-44.56</v>
      </c>
    </row>
    <row r="36167" spans="1:8" x14ac:dyDescent="0.35">
      <c r="A36167" s="7">
        <v>473.01</v>
      </c>
      <c r="D36167">
        <v>0</v>
      </c>
      <c r="E36167">
        <v>2012</v>
      </c>
      <c r="F36167">
        <v>1997</v>
      </c>
      <c r="G36167" s="9">
        <v>-44.52</v>
      </c>
    </row>
    <row r="36168" spans="1:8" x14ac:dyDescent="0.35">
      <c r="A36168" s="7">
        <v>473.01</v>
      </c>
      <c r="D36168">
        <v>0</v>
      </c>
      <c r="E36168">
        <v>2013</v>
      </c>
      <c r="F36168">
        <v>1959</v>
      </c>
      <c r="G36168" s="9">
        <v>-44.39</v>
      </c>
    </row>
    <row r="36169" spans="1:8" x14ac:dyDescent="0.35">
      <c r="A36169" s="7">
        <v>473.01</v>
      </c>
      <c r="D36169">
        <v>0</v>
      </c>
      <c r="E36169">
        <v>2015</v>
      </c>
      <c r="F36169">
        <v>1950</v>
      </c>
      <c r="G36169" s="9">
        <v>-44.29</v>
      </c>
    </row>
    <row r="36170" spans="1:8" x14ac:dyDescent="0.35">
      <c r="A36170" s="7">
        <v>473.01</v>
      </c>
      <c r="D36170">
        <v>0</v>
      </c>
      <c r="E36170">
        <v>2011</v>
      </c>
      <c r="F36170">
        <v>1900</v>
      </c>
      <c r="G36170" s="9">
        <v>-44.13</v>
      </c>
    </row>
    <row r="36171" spans="1:8" x14ac:dyDescent="0.35">
      <c r="A36171" s="7">
        <v>473.01</v>
      </c>
      <c r="D36171">
        <v>0</v>
      </c>
      <c r="E36171">
        <v>2012</v>
      </c>
      <c r="F36171">
        <v>1962</v>
      </c>
      <c r="G36171" s="9">
        <v>-44.08</v>
      </c>
    </row>
    <row r="36172" spans="1:8" x14ac:dyDescent="0.35">
      <c r="A36172" s="7">
        <v>473.01</v>
      </c>
      <c r="D36172">
        <v>0</v>
      </c>
      <c r="E36172">
        <v>2012</v>
      </c>
      <c r="F36172">
        <v>1974</v>
      </c>
      <c r="G36172" s="9">
        <v>-43.92</v>
      </c>
    </row>
    <row r="36173" spans="1:8" x14ac:dyDescent="0.35">
      <c r="A36173" s="7">
        <v>473.01</v>
      </c>
      <c r="D36173">
        <v>0</v>
      </c>
      <c r="E36173">
        <v>2015</v>
      </c>
      <c r="F36173">
        <v>1995</v>
      </c>
      <c r="G36173" s="9">
        <v>-43.72</v>
      </c>
    </row>
    <row r="36174" spans="1:8" x14ac:dyDescent="0.35">
      <c r="A36174" s="7">
        <v>473.01</v>
      </c>
      <c r="D36174">
        <v>0</v>
      </c>
      <c r="E36174">
        <v>2011</v>
      </c>
      <c r="F36174">
        <v>1987</v>
      </c>
      <c r="G36174" s="9">
        <v>-43.64</v>
      </c>
    </row>
    <row r="36175" spans="1:8" x14ac:dyDescent="0.35">
      <c r="A36175" s="7">
        <v>473.01</v>
      </c>
      <c r="D36175">
        <v>0</v>
      </c>
      <c r="E36175">
        <v>2017</v>
      </c>
      <c r="F36175">
        <v>1980</v>
      </c>
      <c r="G36175" s="9">
        <v>-43.63</v>
      </c>
    </row>
    <row r="36176" spans="1:8" x14ac:dyDescent="0.35">
      <c r="A36176" s="7">
        <v>473.01</v>
      </c>
      <c r="D36176">
        <v>0</v>
      </c>
      <c r="E36176">
        <v>2015</v>
      </c>
      <c r="F36176">
        <v>1980</v>
      </c>
      <c r="G36176" s="9">
        <v>-43.63</v>
      </c>
    </row>
    <row r="36177" spans="1:7" x14ac:dyDescent="0.35">
      <c r="A36177" s="7">
        <v>473.01</v>
      </c>
      <c r="D36177">
        <v>0</v>
      </c>
      <c r="E36177">
        <v>2016</v>
      </c>
      <c r="F36177">
        <v>2011</v>
      </c>
      <c r="G36177" s="9">
        <v>-43.61</v>
      </c>
    </row>
    <row r="36178" spans="1:7" x14ac:dyDescent="0.35">
      <c r="A36178" s="7">
        <v>473.01</v>
      </c>
      <c r="D36178">
        <v>0</v>
      </c>
      <c r="E36178">
        <v>2016</v>
      </c>
      <c r="F36178">
        <v>2011</v>
      </c>
      <c r="G36178" s="9">
        <v>-43.61</v>
      </c>
    </row>
    <row r="36179" spans="1:7" x14ac:dyDescent="0.35">
      <c r="A36179" s="7">
        <v>473.01</v>
      </c>
      <c r="D36179">
        <v>0</v>
      </c>
      <c r="E36179">
        <v>2016</v>
      </c>
      <c r="F36179">
        <v>2011</v>
      </c>
      <c r="G36179" s="9">
        <v>-43.61</v>
      </c>
    </row>
    <row r="36180" spans="1:7" x14ac:dyDescent="0.35">
      <c r="A36180" s="7">
        <v>473.01</v>
      </c>
      <c r="D36180">
        <v>0</v>
      </c>
      <c r="E36180">
        <v>2016</v>
      </c>
      <c r="F36180">
        <v>2011</v>
      </c>
      <c r="G36180" s="9">
        <v>-43.61</v>
      </c>
    </row>
    <row r="36181" spans="1:7" x14ac:dyDescent="0.35">
      <c r="A36181" s="7">
        <v>473.01</v>
      </c>
      <c r="D36181">
        <v>0</v>
      </c>
      <c r="E36181">
        <v>2016</v>
      </c>
      <c r="F36181">
        <v>2011</v>
      </c>
      <c r="G36181" s="9">
        <v>-43.61</v>
      </c>
    </row>
    <row r="36182" spans="1:7" x14ac:dyDescent="0.35">
      <c r="A36182" s="7">
        <v>473.01</v>
      </c>
      <c r="D36182">
        <v>0</v>
      </c>
      <c r="E36182">
        <v>2016</v>
      </c>
      <c r="F36182">
        <v>2011</v>
      </c>
      <c r="G36182" s="9">
        <v>-43.61</v>
      </c>
    </row>
    <row r="36183" spans="1:7" x14ac:dyDescent="0.35">
      <c r="A36183" s="7">
        <v>473.01</v>
      </c>
      <c r="D36183">
        <v>0</v>
      </c>
      <c r="E36183">
        <v>2016</v>
      </c>
      <c r="F36183">
        <v>2011</v>
      </c>
      <c r="G36183" s="9">
        <v>-43.61</v>
      </c>
    </row>
    <row r="36184" spans="1:7" x14ac:dyDescent="0.35">
      <c r="A36184" s="7">
        <v>473.01</v>
      </c>
      <c r="D36184">
        <v>0</v>
      </c>
      <c r="E36184">
        <v>2016</v>
      </c>
      <c r="F36184">
        <v>2011</v>
      </c>
      <c r="G36184" s="9">
        <v>-43.61</v>
      </c>
    </row>
    <row r="36185" spans="1:7" x14ac:dyDescent="0.35">
      <c r="A36185" s="7">
        <v>473.01</v>
      </c>
      <c r="D36185">
        <v>0</v>
      </c>
      <c r="E36185">
        <v>2016</v>
      </c>
      <c r="F36185">
        <v>2011</v>
      </c>
      <c r="G36185" s="9">
        <v>-43.61</v>
      </c>
    </row>
    <row r="36186" spans="1:7" x14ac:dyDescent="0.35">
      <c r="A36186" s="7">
        <v>473.01</v>
      </c>
      <c r="D36186">
        <v>0</v>
      </c>
      <c r="E36186">
        <v>2016</v>
      </c>
      <c r="F36186">
        <v>2011</v>
      </c>
      <c r="G36186" s="9">
        <v>-43.61</v>
      </c>
    </row>
    <row r="36187" spans="1:7" x14ac:dyDescent="0.35">
      <c r="A36187" s="7">
        <v>473.01</v>
      </c>
      <c r="D36187">
        <v>0</v>
      </c>
      <c r="E36187">
        <v>2016</v>
      </c>
      <c r="F36187">
        <v>2011</v>
      </c>
      <c r="G36187" s="9">
        <v>-43.61</v>
      </c>
    </row>
    <row r="36188" spans="1:7" x14ac:dyDescent="0.35">
      <c r="A36188" s="7">
        <v>473.01</v>
      </c>
      <c r="D36188">
        <v>0</v>
      </c>
      <c r="E36188">
        <v>2016</v>
      </c>
      <c r="F36188">
        <v>2011</v>
      </c>
      <c r="G36188" s="9">
        <v>-43.61</v>
      </c>
    </row>
    <row r="36189" spans="1:7" x14ac:dyDescent="0.35">
      <c r="A36189" s="7">
        <v>473.01</v>
      </c>
      <c r="D36189">
        <v>0</v>
      </c>
      <c r="E36189">
        <v>2016</v>
      </c>
      <c r="F36189">
        <v>2011</v>
      </c>
      <c r="G36189" s="9">
        <v>-43.61</v>
      </c>
    </row>
    <row r="36190" spans="1:7" x14ac:dyDescent="0.35">
      <c r="A36190" s="7">
        <v>473.01</v>
      </c>
      <c r="D36190">
        <v>0</v>
      </c>
      <c r="E36190">
        <v>2016</v>
      </c>
      <c r="F36190">
        <v>2011</v>
      </c>
      <c r="G36190" s="9">
        <v>-43.61</v>
      </c>
    </row>
    <row r="36191" spans="1:7" x14ac:dyDescent="0.35">
      <c r="A36191" s="7">
        <v>473.01</v>
      </c>
      <c r="D36191">
        <v>0</v>
      </c>
      <c r="E36191">
        <v>2016</v>
      </c>
      <c r="F36191">
        <v>2011</v>
      </c>
      <c r="G36191" s="9">
        <v>-43.61</v>
      </c>
    </row>
    <row r="36192" spans="1:7" x14ac:dyDescent="0.35">
      <c r="A36192" s="7">
        <v>473.01</v>
      </c>
      <c r="D36192">
        <v>0</v>
      </c>
      <c r="E36192">
        <v>2016</v>
      </c>
      <c r="F36192">
        <v>2011</v>
      </c>
      <c r="G36192" s="9">
        <v>-43.61</v>
      </c>
    </row>
    <row r="36193" spans="1:8" x14ac:dyDescent="0.35">
      <c r="A36193" s="7">
        <v>473.01</v>
      </c>
      <c r="D36193">
        <v>0</v>
      </c>
      <c r="E36193">
        <v>2016</v>
      </c>
      <c r="F36193">
        <v>2011</v>
      </c>
      <c r="G36193" s="9">
        <v>-43.61</v>
      </c>
    </row>
    <row r="36194" spans="1:8" x14ac:dyDescent="0.35">
      <c r="A36194" s="7">
        <v>473.01</v>
      </c>
      <c r="D36194">
        <v>0</v>
      </c>
      <c r="E36194">
        <v>2016</v>
      </c>
      <c r="F36194">
        <v>2011</v>
      </c>
      <c r="G36194" s="9">
        <v>-43.61</v>
      </c>
    </row>
    <row r="36195" spans="1:8" x14ac:dyDescent="0.35">
      <c r="A36195" s="7">
        <v>473.01</v>
      </c>
      <c r="D36195">
        <v>0</v>
      </c>
      <c r="E36195">
        <v>2016</v>
      </c>
      <c r="F36195">
        <v>2011</v>
      </c>
      <c r="G36195" s="9">
        <v>-43.61</v>
      </c>
    </row>
    <row r="36196" spans="1:8" x14ac:dyDescent="0.35">
      <c r="A36196" s="7">
        <v>473.01</v>
      </c>
      <c r="D36196">
        <v>0</v>
      </c>
      <c r="E36196">
        <v>2016</v>
      </c>
      <c r="F36196">
        <v>2011</v>
      </c>
      <c r="G36196" s="9">
        <v>-43.61</v>
      </c>
    </row>
    <row r="36197" spans="1:8" x14ac:dyDescent="0.35">
      <c r="A36197" s="7">
        <v>473.01</v>
      </c>
      <c r="D36197">
        <v>0</v>
      </c>
      <c r="E36197">
        <v>2016</v>
      </c>
      <c r="F36197">
        <v>2011</v>
      </c>
      <c r="G36197" s="9">
        <v>-43.61</v>
      </c>
    </row>
    <row r="36198" spans="1:8" x14ac:dyDescent="0.35">
      <c r="A36198" s="7">
        <v>473.01</v>
      </c>
      <c r="D36198">
        <v>0</v>
      </c>
      <c r="E36198">
        <v>2016</v>
      </c>
      <c r="F36198">
        <v>2011</v>
      </c>
      <c r="G36198" s="9">
        <v>-43.61</v>
      </c>
    </row>
    <row r="36199" spans="1:8" x14ac:dyDescent="0.35">
      <c r="A36199" s="7">
        <v>473.01</v>
      </c>
      <c r="D36199">
        <v>0</v>
      </c>
      <c r="E36199">
        <v>2016</v>
      </c>
      <c r="F36199">
        <v>2011</v>
      </c>
      <c r="G36199" s="9">
        <v>-43.61</v>
      </c>
    </row>
    <row r="36200" spans="1:8" x14ac:dyDescent="0.35">
      <c r="A36200" s="7">
        <v>473.01</v>
      </c>
      <c r="D36200">
        <v>0</v>
      </c>
      <c r="E36200">
        <v>2015</v>
      </c>
      <c r="F36200">
        <v>2011</v>
      </c>
      <c r="G36200" s="9">
        <v>-43.61</v>
      </c>
    </row>
    <row r="36201" spans="1:8" x14ac:dyDescent="0.35">
      <c r="A36201" s="7">
        <v>473.01</v>
      </c>
      <c r="D36201">
        <v>0</v>
      </c>
      <c r="E36201">
        <v>2009</v>
      </c>
      <c r="F36201">
        <v>2008</v>
      </c>
      <c r="G36201" s="9">
        <v>-43</v>
      </c>
      <c r="H36201">
        <v>0</v>
      </c>
    </row>
    <row r="36202" spans="1:8" x14ac:dyDescent="0.35">
      <c r="A36202" s="7">
        <v>473.01</v>
      </c>
      <c r="D36202">
        <v>0</v>
      </c>
      <c r="E36202">
        <v>1962</v>
      </c>
      <c r="F36202">
        <v>1950</v>
      </c>
      <c r="G36202" s="9">
        <v>-43</v>
      </c>
      <c r="H36202">
        <v>0</v>
      </c>
    </row>
    <row r="36203" spans="1:8" x14ac:dyDescent="0.35">
      <c r="A36203" s="7">
        <v>473.01</v>
      </c>
      <c r="D36203">
        <v>0</v>
      </c>
      <c r="E36203">
        <v>2017</v>
      </c>
      <c r="F36203">
        <v>1979</v>
      </c>
      <c r="G36203" s="9">
        <v>-42.99</v>
      </c>
    </row>
    <row r="36204" spans="1:8" x14ac:dyDescent="0.35">
      <c r="A36204" s="7">
        <v>473.01</v>
      </c>
      <c r="D36204">
        <v>0</v>
      </c>
      <c r="E36204">
        <v>2014</v>
      </c>
      <c r="F36204">
        <v>1941</v>
      </c>
      <c r="G36204" s="9">
        <v>-42.93</v>
      </c>
    </row>
    <row r="36205" spans="1:8" x14ac:dyDescent="0.35">
      <c r="A36205" s="7">
        <v>473.01</v>
      </c>
      <c r="D36205">
        <v>0</v>
      </c>
      <c r="E36205">
        <v>2018</v>
      </c>
      <c r="F36205">
        <v>1991</v>
      </c>
      <c r="G36205" s="9">
        <v>-42.79</v>
      </c>
    </row>
    <row r="36206" spans="1:8" x14ac:dyDescent="0.35">
      <c r="A36206" s="7">
        <v>473.01</v>
      </c>
      <c r="D36206">
        <v>0</v>
      </c>
      <c r="E36206">
        <v>1956</v>
      </c>
      <c r="F36206">
        <v>1897</v>
      </c>
      <c r="G36206" s="9">
        <v>-42</v>
      </c>
      <c r="H36206">
        <v>0</v>
      </c>
    </row>
    <row r="36207" spans="1:8" x14ac:dyDescent="0.35">
      <c r="A36207" s="7">
        <v>473.01</v>
      </c>
      <c r="D36207">
        <v>0</v>
      </c>
      <c r="E36207">
        <v>2013</v>
      </c>
      <c r="F36207">
        <v>1960</v>
      </c>
      <c r="G36207" s="9">
        <v>-41.88</v>
      </c>
    </row>
    <row r="36208" spans="1:8" x14ac:dyDescent="0.35">
      <c r="A36208" s="7">
        <v>473.01</v>
      </c>
      <c r="D36208">
        <v>0</v>
      </c>
      <c r="E36208">
        <v>2013</v>
      </c>
      <c r="F36208">
        <v>1976</v>
      </c>
      <c r="G36208" s="9">
        <v>-41.8</v>
      </c>
    </row>
    <row r="36209" spans="1:8" x14ac:dyDescent="0.35">
      <c r="A36209" s="7">
        <v>473.01</v>
      </c>
      <c r="D36209">
        <v>0</v>
      </c>
      <c r="E36209">
        <v>2011</v>
      </c>
      <c r="F36209">
        <v>1976</v>
      </c>
      <c r="G36209" s="9">
        <v>-41.72</v>
      </c>
    </row>
    <row r="36210" spans="1:8" x14ac:dyDescent="0.35">
      <c r="A36210" s="7">
        <v>473.01</v>
      </c>
      <c r="D36210">
        <v>0</v>
      </c>
      <c r="E36210">
        <v>2014</v>
      </c>
      <c r="F36210">
        <v>1974</v>
      </c>
      <c r="G36210" s="9">
        <v>-41.57</v>
      </c>
    </row>
    <row r="36211" spans="1:8" x14ac:dyDescent="0.35">
      <c r="A36211" s="7">
        <v>473.01</v>
      </c>
      <c r="D36211">
        <v>0</v>
      </c>
      <c r="E36211">
        <v>2013</v>
      </c>
      <c r="F36211">
        <v>1977</v>
      </c>
      <c r="G36211" s="9">
        <v>-41.55</v>
      </c>
    </row>
    <row r="36212" spans="1:8" x14ac:dyDescent="0.35">
      <c r="A36212" s="7">
        <v>473.01</v>
      </c>
      <c r="D36212">
        <v>0</v>
      </c>
      <c r="E36212">
        <v>2011</v>
      </c>
      <c r="F36212">
        <v>1976</v>
      </c>
      <c r="G36212" s="9">
        <v>-41.55</v>
      </c>
    </row>
    <row r="36213" spans="1:8" x14ac:dyDescent="0.35">
      <c r="A36213" s="7">
        <v>473.01</v>
      </c>
      <c r="D36213">
        <v>0</v>
      </c>
      <c r="E36213">
        <v>2013</v>
      </c>
      <c r="F36213">
        <v>2007</v>
      </c>
      <c r="G36213" s="9">
        <v>-41.2</v>
      </c>
    </row>
    <row r="36214" spans="1:8" x14ac:dyDescent="0.35">
      <c r="A36214" s="7">
        <v>473.01</v>
      </c>
      <c r="D36214">
        <v>0</v>
      </c>
      <c r="E36214">
        <v>2010</v>
      </c>
      <c r="F36214">
        <v>1946</v>
      </c>
      <c r="G36214" s="9">
        <v>-41.18</v>
      </c>
    </row>
    <row r="36215" spans="1:8" x14ac:dyDescent="0.35">
      <c r="A36215" s="7">
        <v>473.01</v>
      </c>
      <c r="D36215">
        <v>0</v>
      </c>
      <c r="E36215">
        <v>1981</v>
      </c>
      <c r="F36215">
        <v>1979</v>
      </c>
      <c r="G36215" s="9">
        <v>-41</v>
      </c>
      <c r="H36215">
        <v>0</v>
      </c>
    </row>
    <row r="36216" spans="1:8" x14ac:dyDescent="0.35">
      <c r="A36216" s="7">
        <v>473.01</v>
      </c>
      <c r="D36216">
        <v>0</v>
      </c>
      <c r="E36216">
        <v>1969</v>
      </c>
      <c r="F36216">
        <v>1955</v>
      </c>
      <c r="G36216" s="9">
        <v>-41</v>
      </c>
      <c r="H36216">
        <v>0</v>
      </c>
    </row>
    <row r="36217" spans="1:8" x14ac:dyDescent="0.35">
      <c r="A36217" s="7">
        <v>473.01</v>
      </c>
      <c r="D36217">
        <v>0</v>
      </c>
      <c r="E36217">
        <v>2012</v>
      </c>
      <c r="F36217">
        <v>1974</v>
      </c>
      <c r="G36217" s="9">
        <v>-40.79</v>
      </c>
    </row>
    <row r="36218" spans="1:8" x14ac:dyDescent="0.35">
      <c r="A36218" s="7">
        <v>473.01</v>
      </c>
      <c r="D36218">
        <v>0</v>
      </c>
      <c r="E36218">
        <v>2018</v>
      </c>
      <c r="F36218">
        <v>1984</v>
      </c>
      <c r="G36218" s="9">
        <v>-40.76</v>
      </c>
    </row>
    <row r="36219" spans="1:8" x14ac:dyDescent="0.35">
      <c r="A36219" s="7">
        <v>473.01</v>
      </c>
      <c r="D36219">
        <v>0</v>
      </c>
      <c r="E36219">
        <v>2013</v>
      </c>
      <c r="F36219">
        <v>1986</v>
      </c>
      <c r="G36219" s="9">
        <v>-40.76</v>
      </c>
    </row>
    <row r="36220" spans="1:8" x14ac:dyDescent="0.35">
      <c r="A36220" s="7">
        <v>473.01</v>
      </c>
      <c r="D36220">
        <v>0</v>
      </c>
      <c r="E36220">
        <v>2012</v>
      </c>
      <c r="F36220">
        <v>1985</v>
      </c>
      <c r="G36220" s="9">
        <v>-40.76</v>
      </c>
    </row>
    <row r="36221" spans="1:8" x14ac:dyDescent="0.35">
      <c r="A36221" s="7">
        <v>473.01</v>
      </c>
      <c r="D36221">
        <v>0</v>
      </c>
      <c r="E36221">
        <v>2015</v>
      </c>
      <c r="F36221">
        <v>1986</v>
      </c>
      <c r="G36221" s="9">
        <v>-40.409999999999997</v>
      </c>
    </row>
    <row r="36222" spans="1:8" x14ac:dyDescent="0.35">
      <c r="A36222" s="7">
        <v>473.01</v>
      </c>
      <c r="D36222">
        <v>0</v>
      </c>
      <c r="E36222">
        <v>2011</v>
      </c>
      <c r="F36222">
        <v>1986</v>
      </c>
      <c r="G36222" s="9">
        <v>-40.409999999999997</v>
      </c>
    </row>
    <row r="36223" spans="1:8" x14ac:dyDescent="0.35">
      <c r="A36223" s="7">
        <v>473.01</v>
      </c>
      <c r="D36223">
        <v>0</v>
      </c>
      <c r="E36223">
        <v>2018</v>
      </c>
      <c r="F36223">
        <v>1972</v>
      </c>
      <c r="G36223" s="9">
        <v>-40.4</v>
      </c>
    </row>
    <row r="36224" spans="1:8" x14ac:dyDescent="0.35">
      <c r="A36224" s="7">
        <v>473.01</v>
      </c>
      <c r="D36224">
        <v>0</v>
      </c>
      <c r="E36224">
        <v>2018</v>
      </c>
      <c r="F36224">
        <v>1900</v>
      </c>
      <c r="G36224" s="9">
        <v>-40.29</v>
      </c>
    </row>
    <row r="36225" spans="1:8" x14ac:dyDescent="0.35">
      <c r="A36225" s="7">
        <v>473.01</v>
      </c>
      <c r="D36225">
        <v>0</v>
      </c>
      <c r="E36225">
        <v>1964</v>
      </c>
      <c r="F36225">
        <v>1954</v>
      </c>
      <c r="G36225" s="9">
        <v>-40</v>
      </c>
      <c r="H36225">
        <v>0</v>
      </c>
    </row>
    <row r="36226" spans="1:8" x14ac:dyDescent="0.35">
      <c r="A36226" s="7">
        <v>473.01</v>
      </c>
      <c r="D36226">
        <v>0</v>
      </c>
      <c r="E36226">
        <v>1956</v>
      </c>
      <c r="F36226">
        <v>1920</v>
      </c>
      <c r="G36226" s="9">
        <v>-40</v>
      </c>
      <c r="H36226">
        <v>0</v>
      </c>
    </row>
    <row r="36227" spans="1:8" x14ac:dyDescent="0.35">
      <c r="A36227" s="7">
        <v>473.01</v>
      </c>
      <c r="D36227">
        <v>0</v>
      </c>
      <c r="E36227">
        <v>1956</v>
      </c>
      <c r="F36227">
        <v>1924</v>
      </c>
      <c r="G36227" s="9">
        <v>-40</v>
      </c>
      <c r="H36227">
        <v>0</v>
      </c>
    </row>
    <row r="36228" spans="1:8" x14ac:dyDescent="0.35">
      <c r="A36228" s="7">
        <v>473.01</v>
      </c>
      <c r="D36228">
        <v>0</v>
      </c>
      <c r="E36228">
        <v>2016</v>
      </c>
      <c r="F36228">
        <v>1957</v>
      </c>
      <c r="G36228" s="9">
        <v>-39.75</v>
      </c>
    </row>
    <row r="36229" spans="1:8" x14ac:dyDescent="0.35">
      <c r="A36229" s="7">
        <v>473.01</v>
      </c>
      <c r="D36229">
        <v>0</v>
      </c>
      <c r="E36229">
        <v>2016</v>
      </c>
      <c r="F36229">
        <v>1957</v>
      </c>
      <c r="G36229" s="9">
        <v>-39.75</v>
      </c>
    </row>
    <row r="36230" spans="1:8" x14ac:dyDescent="0.35">
      <c r="A36230" s="7">
        <v>473.01</v>
      </c>
      <c r="D36230">
        <v>0</v>
      </c>
      <c r="E36230">
        <v>2016</v>
      </c>
      <c r="F36230">
        <v>1957</v>
      </c>
      <c r="G36230" s="9">
        <v>-39.75</v>
      </c>
    </row>
    <row r="36231" spans="1:8" x14ac:dyDescent="0.35">
      <c r="A36231" s="7">
        <v>473.01</v>
      </c>
      <c r="D36231">
        <v>0</v>
      </c>
      <c r="E36231">
        <v>2016</v>
      </c>
      <c r="F36231">
        <v>1957</v>
      </c>
      <c r="G36231" s="9">
        <v>-39.75</v>
      </c>
    </row>
    <row r="36232" spans="1:8" x14ac:dyDescent="0.35">
      <c r="A36232" s="7">
        <v>473.01</v>
      </c>
      <c r="D36232">
        <v>0</v>
      </c>
      <c r="E36232">
        <v>2016</v>
      </c>
      <c r="F36232">
        <v>1957</v>
      </c>
      <c r="G36232" s="9">
        <v>-39.75</v>
      </c>
    </row>
    <row r="36233" spans="1:8" x14ac:dyDescent="0.35">
      <c r="A36233" s="7">
        <v>473.01</v>
      </c>
      <c r="D36233">
        <v>0</v>
      </c>
      <c r="E36233">
        <v>2016</v>
      </c>
      <c r="F36233">
        <v>1957</v>
      </c>
      <c r="G36233" s="9">
        <v>-39.75</v>
      </c>
    </row>
    <row r="36234" spans="1:8" x14ac:dyDescent="0.35">
      <c r="A36234" s="7">
        <v>473.01</v>
      </c>
      <c r="D36234">
        <v>0</v>
      </c>
      <c r="E36234">
        <v>2016</v>
      </c>
      <c r="F36234">
        <v>1957</v>
      </c>
      <c r="G36234" s="9">
        <v>-39.75</v>
      </c>
    </row>
    <row r="36235" spans="1:8" x14ac:dyDescent="0.35">
      <c r="A36235" s="7">
        <v>473.01</v>
      </c>
      <c r="D36235">
        <v>0</v>
      </c>
      <c r="E36235">
        <v>2016</v>
      </c>
      <c r="F36235">
        <v>1957</v>
      </c>
      <c r="G36235" s="9">
        <v>-39.75</v>
      </c>
    </row>
    <row r="36236" spans="1:8" x14ac:dyDescent="0.35">
      <c r="A36236" s="7">
        <v>473.01</v>
      </c>
      <c r="D36236">
        <v>0</v>
      </c>
      <c r="E36236">
        <v>2016</v>
      </c>
      <c r="F36236">
        <v>1957</v>
      </c>
      <c r="G36236" s="9">
        <v>-39.75</v>
      </c>
    </row>
    <row r="36237" spans="1:8" x14ac:dyDescent="0.35">
      <c r="A36237" s="7">
        <v>473.01</v>
      </c>
      <c r="D36237">
        <v>0</v>
      </c>
      <c r="E36237">
        <v>2010</v>
      </c>
      <c r="F36237">
        <v>1974</v>
      </c>
      <c r="G36237" s="9">
        <v>-39.71</v>
      </c>
    </row>
    <row r="36238" spans="1:8" x14ac:dyDescent="0.35">
      <c r="A36238" s="7">
        <v>473.01</v>
      </c>
      <c r="D36238">
        <v>0</v>
      </c>
      <c r="E36238">
        <v>2012</v>
      </c>
      <c r="F36238">
        <v>1948</v>
      </c>
      <c r="G36238" s="9">
        <v>-39.700000000000003</v>
      </c>
    </row>
    <row r="36239" spans="1:8" x14ac:dyDescent="0.35">
      <c r="A36239" s="7">
        <v>473.01</v>
      </c>
      <c r="D36239">
        <v>0</v>
      </c>
      <c r="E36239">
        <v>2017</v>
      </c>
      <c r="F36239">
        <v>1997</v>
      </c>
      <c r="G36239" s="9">
        <v>-39.58</v>
      </c>
    </row>
    <row r="36240" spans="1:8" x14ac:dyDescent="0.35">
      <c r="A36240" s="7">
        <v>473.01</v>
      </c>
      <c r="D36240">
        <v>0</v>
      </c>
      <c r="E36240">
        <v>2013</v>
      </c>
      <c r="F36240">
        <v>1994</v>
      </c>
      <c r="G36240" s="9">
        <v>-39.58</v>
      </c>
    </row>
    <row r="36241" spans="1:8" x14ac:dyDescent="0.35">
      <c r="A36241" s="7">
        <v>473.01</v>
      </c>
      <c r="D36241">
        <v>0</v>
      </c>
      <c r="E36241">
        <v>2013</v>
      </c>
      <c r="F36241">
        <v>1995</v>
      </c>
      <c r="G36241" s="9">
        <v>-39.58</v>
      </c>
    </row>
    <row r="36242" spans="1:8" x14ac:dyDescent="0.35">
      <c r="A36242" s="7">
        <v>473.01</v>
      </c>
      <c r="D36242">
        <v>0</v>
      </c>
      <c r="E36242">
        <v>2018</v>
      </c>
      <c r="F36242">
        <v>1966</v>
      </c>
      <c r="G36242" s="9">
        <v>-39.54</v>
      </c>
    </row>
    <row r="36243" spans="1:8" x14ac:dyDescent="0.35">
      <c r="A36243" s="7">
        <v>473.01</v>
      </c>
      <c r="D36243">
        <v>0</v>
      </c>
      <c r="E36243">
        <v>1977</v>
      </c>
      <c r="F36243">
        <v>1974</v>
      </c>
      <c r="G36243" s="9">
        <v>-39</v>
      </c>
      <c r="H36243">
        <v>0</v>
      </c>
    </row>
    <row r="36244" spans="1:8" x14ac:dyDescent="0.35">
      <c r="A36244" s="7">
        <v>473.01</v>
      </c>
      <c r="D36244">
        <v>0</v>
      </c>
      <c r="E36244">
        <v>1968</v>
      </c>
      <c r="F36244">
        <v>1953</v>
      </c>
      <c r="G36244" s="9">
        <v>-39</v>
      </c>
      <c r="H36244">
        <v>0</v>
      </c>
    </row>
    <row r="36245" spans="1:8" x14ac:dyDescent="0.35">
      <c r="A36245" s="7">
        <v>473.01</v>
      </c>
      <c r="D36245">
        <v>0</v>
      </c>
      <c r="E36245">
        <v>2015</v>
      </c>
      <c r="F36245">
        <v>1974</v>
      </c>
      <c r="G36245" s="9">
        <v>-38.979999999999997</v>
      </c>
    </row>
    <row r="36246" spans="1:8" x14ac:dyDescent="0.35">
      <c r="A36246" s="7">
        <v>473.01</v>
      </c>
      <c r="D36246">
        <v>0</v>
      </c>
      <c r="E36246">
        <v>2012</v>
      </c>
      <c r="F36246">
        <v>1991</v>
      </c>
      <c r="G36246" s="9">
        <v>-38.86</v>
      </c>
    </row>
    <row r="36247" spans="1:8" x14ac:dyDescent="0.35">
      <c r="A36247" s="7">
        <v>473.01</v>
      </c>
      <c r="D36247">
        <v>0</v>
      </c>
      <c r="E36247">
        <v>2017</v>
      </c>
      <c r="F36247">
        <v>1982</v>
      </c>
      <c r="G36247" s="9">
        <v>-38.85</v>
      </c>
    </row>
    <row r="36248" spans="1:8" x14ac:dyDescent="0.35">
      <c r="A36248" s="7">
        <v>473.01</v>
      </c>
      <c r="D36248">
        <v>0</v>
      </c>
      <c r="E36248">
        <v>2011</v>
      </c>
      <c r="F36248">
        <v>1966</v>
      </c>
      <c r="G36248" s="9">
        <v>-38.72</v>
      </c>
    </row>
    <row r="36249" spans="1:8" x14ac:dyDescent="0.35">
      <c r="A36249" s="7">
        <v>473.01</v>
      </c>
      <c r="D36249">
        <v>0</v>
      </c>
      <c r="E36249">
        <v>2015</v>
      </c>
      <c r="F36249">
        <v>1941</v>
      </c>
      <c r="G36249" s="9">
        <v>-38.479999999999997</v>
      </c>
    </row>
    <row r="36250" spans="1:8" x14ac:dyDescent="0.35">
      <c r="A36250" s="7">
        <v>473.01</v>
      </c>
      <c r="D36250">
        <v>0</v>
      </c>
      <c r="E36250">
        <v>2017</v>
      </c>
      <c r="F36250">
        <v>1951</v>
      </c>
      <c r="G36250" s="9">
        <v>-38.18</v>
      </c>
    </row>
    <row r="36251" spans="1:8" x14ac:dyDescent="0.35">
      <c r="A36251" s="7">
        <v>473.01</v>
      </c>
      <c r="D36251">
        <v>0</v>
      </c>
      <c r="E36251">
        <v>2013</v>
      </c>
      <c r="F36251">
        <v>1922</v>
      </c>
      <c r="G36251" s="9">
        <v>-38.18</v>
      </c>
    </row>
    <row r="36252" spans="1:8" x14ac:dyDescent="0.35">
      <c r="A36252" s="7">
        <v>473.01</v>
      </c>
      <c r="D36252">
        <v>0</v>
      </c>
      <c r="E36252">
        <v>2012</v>
      </c>
      <c r="F36252">
        <v>1923</v>
      </c>
      <c r="G36252" s="9">
        <v>-38.17</v>
      </c>
    </row>
    <row r="36253" spans="1:8" x14ac:dyDescent="0.35">
      <c r="A36253" s="7">
        <v>473.01</v>
      </c>
      <c r="D36253">
        <v>0</v>
      </c>
      <c r="E36253">
        <v>2016</v>
      </c>
      <c r="F36253">
        <v>1954</v>
      </c>
      <c r="G36253" s="9">
        <v>-38.04</v>
      </c>
    </row>
    <row r="36254" spans="1:8" x14ac:dyDescent="0.35">
      <c r="A36254" s="7">
        <v>473.01</v>
      </c>
      <c r="D36254">
        <v>0</v>
      </c>
      <c r="E36254">
        <v>1989</v>
      </c>
      <c r="F36254">
        <v>1909</v>
      </c>
      <c r="G36254" s="9">
        <v>-38</v>
      </c>
      <c r="H36254">
        <v>0</v>
      </c>
    </row>
    <row r="36255" spans="1:8" x14ac:dyDescent="0.35">
      <c r="A36255" s="7">
        <v>473.01</v>
      </c>
      <c r="D36255">
        <v>0</v>
      </c>
      <c r="E36255">
        <v>1978</v>
      </c>
      <c r="F36255">
        <v>1976</v>
      </c>
      <c r="G36255" s="9">
        <v>-38</v>
      </c>
      <c r="H36255">
        <v>0</v>
      </c>
    </row>
    <row r="36256" spans="1:8" x14ac:dyDescent="0.35">
      <c r="A36256" s="7">
        <v>473.01</v>
      </c>
      <c r="D36256">
        <v>0</v>
      </c>
      <c r="E36256">
        <v>2014</v>
      </c>
      <c r="F36256">
        <v>1990</v>
      </c>
      <c r="G36256" s="9">
        <v>-37.950000000000003</v>
      </c>
    </row>
    <row r="36257" spans="1:8" x14ac:dyDescent="0.35">
      <c r="A36257" s="7">
        <v>473.01</v>
      </c>
      <c r="D36257">
        <v>0</v>
      </c>
      <c r="E36257">
        <v>2010</v>
      </c>
      <c r="F36257">
        <v>1956</v>
      </c>
      <c r="G36257" s="9">
        <v>-37.5</v>
      </c>
    </row>
    <row r="36258" spans="1:8" x14ac:dyDescent="0.35">
      <c r="A36258" s="7">
        <v>473.01</v>
      </c>
      <c r="D36258">
        <v>0</v>
      </c>
      <c r="E36258">
        <v>2011</v>
      </c>
      <c r="F36258">
        <v>1989</v>
      </c>
      <c r="G36258" s="9">
        <v>-37.4</v>
      </c>
    </row>
    <row r="36259" spans="1:8" x14ac:dyDescent="0.35">
      <c r="A36259" s="7">
        <v>473.01</v>
      </c>
      <c r="D36259">
        <v>0</v>
      </c>
      <c r="E36259">
        <v>2015</v>
      </c>
      <c r="F36259">
        <v>1973</v>
      </c>
      <c r="G36259" s="9">
        <v>-37.35</v>
      </c>
    </row>
    <row r="36260" spans="1:8" x14ac:dyDescent="0.35">
      <c r="A36260" s="7">
        <v>473.01</v>
      </c>
      <c r="D36260">
        <v>0</v>
      </c>
      <c r="E36260">
        <v>2015</v>
      </c>
      <c r="F36260">
        <v>1931</v>
      </c>
      <c r="G36260" s="9">
        <v>-37.299999999999997</v>
      </c>
    </row>
    <row r="36261" spans="1:8" x14ac:dyDescent="0.35">
      <c r="A36261" s="7">
        <v>473.01</v>
      </c>
      <c r="D36261">
        <v>0</v>
      </c>
      <c r="E36261">
        <v>2013</v>
      </c>
      <c r="F36261">
        <v>1988</v>
      </c>
      <c r="G36261" s="9">
        <v>-37.21</v>
      </c>
    </row>
    <row r="36262" spans="1:8" x14ac:dyDescent="0.35">
      <c r="A36262" s="7">
        <v>473.01</v>
      </c>
      <c r="D36262">
        <v>0</v>
      </c>
      <c r="E36262">
        <v>2012</v>
      </c>
      <c r="F36262">
        <v>1988</v>
      </c>
      <c r="G36262" s="9">
        <v>-37.21</v>
      </c>
    </row>
    <row r="36263" spans="1:8" x14ac:dyDescent="0.35">
      <c r="A36263" s="7">
        <v>473.01</v>
      </c>
      <c r="D36263">
        <v>0</v>
      </c>
      <c r="E36263">
        <v>2018</v>
      </c>
      <c r="F36263">
        <v>1986</v>
      </c>
      <c r="G36263" s="9">
        <v>-37.06</v>
      </c>
    </row>
    <row r="36264" spans="1:8" x14ac:dyDescent="0.35">
      <c r="A36264" s="7">
        <v>473.01</v>
      </c>
      <c r="D36264">
        <v>0</v>
      </c>
      <c r="E36264">
        <v>2014</v>
      </c>
      <c r="F36264">
        <v>1982</v>
      </c>
      <c r="G36264" s="9">
        <v>-37.06</v>
      </c>
    </row>
    <row r="36265" spans="1:8" x14ac:dyDescent="0.35">
      <c r="A36265" s="7">
        <v>473.01</v>
      </c>
      <c r="D36265">
        <v>0</v>
      </c>
      <c r="E36265">
        <v>2014</v>
      </c>
      <c r="F36265">
        <v>1985</v>
      </c>
      <c r="G36265" s="9">
        <v>-37.06</v>
      </c>
    </row>
    <row r="36266" spans="1:8" x14ac:dyDescent="0.35">
      <c r="A36266" s="7">
        <v>473.01</v>
      </c>
      <c r="D36266">
        <v>0</v>
      </c>
      <c r="E36266">
        <v>2014</v>
      </c>
      <c r="F36266">
        <v>1987</v>
      </c>
      <c r="G36266" s="9">
        <v>-37.06</v>
      </c>
    </row>
    <row r="36267" spans="1:8" x14ac:dyDescent="0.35">
      <c r="A36267" s="7">
        <v>473.01</v>
      </c>
      <c r="D36267">
        <v>0</v>
      </c>
      <c r="E36267">
        <v>2013</v>
      </c>
      <c r="F36267">
        <v>1984</v>
      </c>
      <c r="G36267" s="9">
        <v>-37.06</v>
      </c>
    </row>
    <row r="36268" spans="1:8" x14ac:dyDescent="0.35">
      <c r="A36268" s="7">
        <v>473.01</v>
      </c>
      <c r="D36268">
        <v>0</v>
      </c>
      <c r="E36268">
        <v>2011</v>
      </c>
      <c r="F36268">
        <v>1984</v>
      </c>
      <c r="G36268" s="9">
        <v>-37.06</v>
      </c>
    </row>
    <row r="36269" spans="1:8" x14ac:dyDescent="0.35">
      <c r="A36269" s="7">
        <v>473.01</v>
      </c>
      <c r="D36269">
        <v>0</v>
      </c>
      <c r="E36269">
        <v>2017</v>
      </c>
      <c r="F36269">
        <v>1940</v>
      </c>
      <c r="G36269" s="9">
        <v>-37.04</v>
      </c>
    </row>
    <row r="36270" spans="1:8" x14ac:dyDescent="0.35">
      <c r="A36270" s="7">
        <v>473.01</v>
      </c>
      <c r="D36270">
        <v>0</v>
      </c>
      <c r="E36270">
        <v>1964</v>
      </c>
      <c r="F36270">
        <v>1952</v>
      </c>
      <c r="G36270" s="9">
        <v>-37</v>
      </c>
      <c r="H36270">
        <v>0</v>
      </c>
    </row>
    <row r="36271" spans="1:8" x14ac:dyDescent="0.35">
      <c r="A36271" s="7">
        <v>473.01</v>
      </c>
      <c r="D36271">
        <v>0</v>
      </c>
      <c r="E36271">
        <v>2014</v>
      </c>
      <c r="F36271">
        <v>1959</v>
      </c>
      <c r="G36271" s="9">
        <v>-36.99</v>
      </c>
    </row>
    <row r="36272" spans="1:8" x14ac:dyDescent="0.35">
      <c r="A36272" s="7">
        <v>473.01</v>
      </c>
      <c r="D36272">
        <v>0</v>
      </c>
      <c r="E36272">
        <v>2012</v>
      </c>
      <c r="F36272">
        <v>1975</v>
      </c>
      <c r="G36272" s="9">
        <v>-36.96</v>
      </c>
    </row>
    <row r="36273" spans="1:8" x14ac:dyDescent="0.35">
      <c r="A36273" s="7">
        <v>473.01</v>
      </c>
      <c r="D36273">
        <v>0</v>
      </c>
      <c r="E36273">
        <v>2017</v>
      </c>
      <c r="F36273">
        <v>1966</v>
      </c>
      <c r="G36273" s="9">
        <v>-36.880000000000003</v>
      </c>
    </row>
    <row r="36274" spans="1:8" x14ac:dyDescent="0.35">
      <c r="A36274" s="7">
        <v>473.01</v>
      </c>
      <c r="D36274">
        <v>0</v>
      </c>
      <c r="E36274">
        <v>2014</v>
      </c>
      <c r="F36274">
        <v>1981</v>
      </c>
      <c r="G36274" s="9">
        <v>-36.85</v>
      </c>
    </row>
    <row r="36275" spans="1:8" x14ac:dyDescent="0.35">
      <c r="A36275" s="7">
        <v>473.01</v>
      </c>
      <c r="D36275">
        <v>0</v>
      </c>
      <c r="E36275">
        <v>2015</v>
      </c>
      <c r="F36275">
        <v>1958</v>
      </c>
      <c r="G36275" s="9">
        <v>-36.67</v>
      </c>
    </row>
    <row r="36276" spans="1:8" x14ac:dyDescent="0.35">
      <c r="A36276" s="7">
        <v>473.01</v>
      </c>
      <c r="D36276">
        <v>0</v>
      </c>
      <c r="E36276">
        <v>2013</v>
      </c>
      <c r="F36276">
        <v>1945</v>
      </c>
      <c r="G36276" s="9">
        <v>-36.65</v>
      </c>
    </row>
    <row r="36277" spans="1:8" x14ac:dyDescent="0.35">
      <c r="A36277" s="7">
        <v>473.01</v>
      </c>
      <c r="D36277">
        <v>0</v>
      </c>
      <c r="E36277">
        <v>2013</v>
      </c>
      <c r="F36277">
        <v>1995</v>
      </c>
      <c r="G36277" s="9">
        <v>-36.64</v>
      </c>
    </row>
    <row r="36278" spans="1:8" x14ac:dyDescent="0.35">
      <c r="A36278" s="7">
        <v>473.01</v>
      </c>
      <c r="D36278">
        <v>0</v>
      </c>
      <c r="E36278">
        <v>1971</v>
      </c>
      <c r="F36278">
        <v>1968</v>
      </c>
      <c r="G36278" s="9">
        <v>-36</v>
      </c>
      <c r="H36278">
        <v>0</v>
      </c>
    </row>
    <row r="36279" spans="1:8" x14ac:dyDescent="0.35">
      <c r="A36279" s="7">
        <v>473.01</v>
      </c>
      <c r="D36279">
        <v>0</v>
      </c>
      <c r="E36279">
        <v>2012</v>
      </c>
      <c r="F36279">
        <v>1967</v>
      </c>
      <c r="G36279" s="9">
        <v>-35.96</v>
      </c>
    </row>
    <row r="36280" spans="1:8" x14ac:dyDescent="0.35">
      <c r="A36280" s="7">
        <v>473.01</v>
      </c>
      <c r="D36280">
        <v>0</v>
      </c>
      <c r="E36280">
        <v>2017</v>
      </c>
      <c r="F36280">
        <v>1901</v>
      </c>
      <c r="G36280" s="9">
        <v>-35.43</v>
      </c>
    </row>
    <row r="36281" spans="1:8" x14ac:dyDescent="0.35">
      <c r="A36281" s="7">
        <v>473.01</v>
      </c>
      <c r="D36281">
        <v>0</v>
      </c>
      <c r="E36281">
        <v>2015</v>
      </c>
      <c r="F36281">
        <v>1946</v>
      </c>
      <c r="G36281" s="9">
        <v>-35.08</v>
      </c>
    </row>
    <row r="36282" spans="1:8" x14ac:dyDescent="0.35">
      <c r="A36282" s="7">
        <v>473.01</v>
      </c>
      <c r="D36282">
        <v>0</v>
      </c>
      <c r="E36282">
        <v>1967</v>
      </c>
      <c r="F36282">
        <v>1955</v>
      </c>
      <c r="G36282" s="9">
        <v>-35</v>
      </c>
      <c r="H36282">
        <v>0</v>
      </c>
    </row>
    <row r="36283" spans="1:8" x14ac:dyDescent="0.35">
      <c r="A36283" s="7">
        <v>473.01</v>
      </c>
      <c r="D36283">
        <v>0</v>
      </c>
      <c r="E36283">
        <v>1961</v>
      </c>
      <c r="F36283">
        <v>1948</v>
      </c>
      <c r="G36283" s="9">
        <v>-35</v>
      </c>
      <c r="H36283">
        <v>0</v>
      </c>
    </row>
    <row r="36284" spans="1:8" x14ac:dyDescent="0.35">
      <c r="A36284" s="7">
        <v>473.01</v>
      </c>
      <c r="D36284">
        <v>0</v>
      </c>
      <c r="E36284">
        <v>1961</v>
      </c>
      <c r="F36284">
        <v>1949</v>
      </c>
      <c r="G36284" s="9">
        <v>-35</v>
      </c>
      <c r="H36284">
        <v>0</v>
      </c>
    </row>
    <row r="36285" spans="1:8" x14ac:dyDescent="0.35">
      <c r="A36285" s="7">
        <v>473.01</v>
      </c>
      <c r="D36285">
        <v>0</v>
      </c>
      <c r="E36285">
        <v>1956</v>
      </c>
      <c r="F36285">
        <v>1921</v>
      </c>
      <c r="G36285" s="9">
        <v>-35</v>
      </c>
      <c r="H36285">
        <v>0</v>
      </c>
    </row>
    <row r="36286" spans="1:8" x14ac:dyDescent="0.35">
      <c r="A36286" s="7">
        <v>473.01</v>
      </c>
      <c r="D36286">
        <v>0</v>
      </c>
      <c r="E36286">
        <v>2013</v>
      </c>
      <c r="F36286">
        <v>1962</v>
      </c>
      <c r="G36286" s="9">
        <v>-34.659999999999997</v>
      </c>
    </row>
    <row r="36287" spans="1:8" x14ac:dyDescent="0.35">
      <c r="A36287" s="7">
        <v>473.01</v>
      </c>
      <c r="D36287">
        <v>0</v>
      </c>
      <c r="E36287">
        <v>2010</v>
      </c>
      <c r="F36287">
        <v>1942</v>
      </c>
      <c r="G36287" s="9">
        <v>-34.65</v>
      </c>
    </row>
    <row r="36288" spans="1:8" x14ac:dyDescent="0.35">
      <c r="A36288" s="7">
        <v>473.01</v>
      </c>
      <c r="D36288">
        <v>0</v>
      </c>
      <c r="E36288">
        <v>2014</v>
      </c>
      <c r="F36288">
        <v>1953</v>
      </c>
      <c r="G36288" s="9">
        <v>-34.619999999999997</v>
      </c>
    </row>
    <row r="36289" spans="1:8" x14ac:dyDescent="0.35">
      <c r="A36289" s="7">
        <v>473.01</v>
      </c>
      <c r="D36289">
        <v>0</v>
      </c>
      <c r="E36289">
        <v>2018</v>
      </c>
      <c r="F36289">
        <v>1990</v>
      </c>
      <c r="G36289" s="9">
        <v>-34.29</v>
      </c>
    </row>
    <row r="36290" spans="1:8" x14ac:dyDescent="0.35">
      <c r="A36290" s="7">
        <v>473.01</v>
      </c>
      <c r="D36290">
        <v>0</v>
      </c>
      <c r="E36290">
        <v>2017</v>
      </c>
      <c r="F36290">
        <v>1983</v>
      </c>
      <c r="G36290" s="9">
        <v>-34.29</v>
      </c>
    </row>
    <row r="36291" spans="1:8" x14ac:dyDescent="0.35">
      <c r="A36291" s="7">
        <v>473.01</v>
      </c>
      <c r="D36291">
        <v>0</v>
      </c>
      <c r="E36291">
        <v>2015</v>
      </c>
      <c r="F36291">
        <v>1983</v>
      </c>
      <c r="G36291" s="9">
        <v>-34.29</v>
      </c>
    </row>
    <row r="36292" spans="1:8" x14ac:dyDescent="0.35">
      <c r="A36292" s="7">
        <v>473.01</v>
      </c>
      <c r="D36292">
        <v>0</v>
      </c>
      <c r="E36292">
        <v>2015</v>
      </c>
      <c r="F36292">
        <v>1994</v>
      </c>
      <c r="G36292" s="9">
        <v>-34.28</v>
      </c>
    </row>
    <row r="36293" spans="1:8" x14ac:dyDescent="0.35">
      <c r="A36293" s="7">
        <v>473.01</v>
      </c>
      <c r="D36293">
        <v>0</v>
      </c>
      <c r="E36293">
        <v>2011</v>
      </c>
      <c r="F36293">
        <v>1993</v>
      </c>
      <c r="G36293" s="9">
        <v>-34.28</v>
      </c>
    </row>
    <row r="36294" spans="1:8" x14ac:dyDescent="0.35">
      <c r="A36294" s="7">
        <v>473.01</v>
      </c>
      <c r="D36294">
        <v>0</v>
      </c>
      <c r="E36294">
        <v>2011</v>
      </c>
      <c r="F36294">
        <v>1994</v>
      </c>
      <c r="G36294" s="9">
        <v>-34.28</v>
      </c>
    </row>
    <row r="36295" spans="1:8" x14ac:dyDescent="0.35">
      <c r="A36295" s="7">
        <v>473.01</v>
      </c>
      <c r="D36295">
        <v>0</v>
      </c>
      <c r="E36295">
        <v>2012</v>
      </c>
      <c r="F36295">
        <v>2003</v>
      </c>
      <c r="G36295" s="9">
        <v>-34.11</v>
      </c>
    </row>
    <row r="36296" spans="1:8" x14ac:dyDescent="0.35">
      <c r="A36296" s="7">
        <v>473.01</v>
      </c>
      <c r="D36296">
        <v>0</v>
      </c>
      <c r="E36296">
        <v>1972</v>
      </c>
      <c r="F36296">
        <v>1969</v>
      </c>
      <c r="G36296" s="9">
        <v>-34</v>
      </c>
      <c r="H36296">
        <v>0</v>
      </c>
    </row>
    <row r="36297" spans="1:8" x14ac:dyDescent="0.35">
      <c r="A36297" s="7">
        <v>473.01</v>
      </c>
      <c r="D36297">
        <v>0</v>
      </c>
      <c r="E36297">
        <v>1968</v>
      </c>
      <c r="F36297">
        <v>1964</v>
      </c>
      <c r="G36297" s="9">
        <v>-34</v>
      </c>
      <c r="H36297">
        <v>0</v>
      </c>
    </row>
    <row r="36298" spans="1:8" x14ac:dyDescent="0.35">
      <c r="A36298" s="7">
        <v>473.01</v>
      </c>
      <c r="D36298">
        <v>0</v>
      </c>
      <c r="E36298">
        <v>1960</v>
      </c>
      <c r="F36298">
        <v>1947</v>
      </c>
      <c r="G36298" s="9">
        <v>-34</v>
      </c>
      <c r="H36298">
        <v>0</v>
      </c>
    </row>
    <row r="36299" spans="1:8" x14ac:dyDescent="0.35">
      <c r="A36299" s="7">
        <v>473.01</v>
      </c>
      <c r="D36299">
        <v>0</v>
      </c>
      <c r="E36299">
        <v>1959</v>
      </c>
      <c r="F36299">
        <v>1950</v>
      </c>
      <c r="G36299" s="9">
        <v>-34</v>
      </c>
      <c r="H36299">
        <v>0</v>
      </c>
    </row>
    <row r="36300" spans="1:8" x14ac:dyDescent="0.35">
      <c r="A36300" s="7">
        <v>473.01</v>
      </c>
      <c r="D36300">
        <v>0</v>
      </c>
      <c r="E36300">
        <v>2015</v>
      </c>
      <c r="F36300">
        <v>2003</v>
      </c>
      <c r="G36300" s="9">
        <v>-33.81</v>
      </c>
    </row>
    <row r="36301" spans="1:8" x14ac:dyDescent="0.35">
      <c r="A36301" s="7">
        <v>473.01</v>
      </c>
      <c r="D36301">
        <v>0</v>
      </c>
      <c r="E36301">
        <v>2012</v>
      </c>
      <c r="F36301">
        <v>1988</v>
      </c>
      <c r="G36301" s="9">
        <v>-33.81</v>
      </c>
    </row>
    <row r="36302" spans="1:8" x14ac:dyDescent="0.35">
      <c r="A36302" s="7">
        <v>473.01</v>
      </c>
      <c r="D36302">
        <v>0</v>
      </c>
      <c r="E36302">
        <v>2011</v>
      </c>
      <c r="F36302">
        <v>1973</v>
      </c>
      <c r="G36302" s="9">
        <v>-33.79</v>
      </c>
    </row>
    <row r="36303" spans="1:8" x14ac:dyDescent="0.35">
      <c r="A36303" s="7">
        <v>473.01</v>
      </c>
      <c r="D36303">
        <v>0</v>
      </c>
      <c r="E36303">
        <v>2015</v>
      </c>
      <c r="F36303">
        <v>1991</v>
      </c>
      <c r="G36303" s="9">
        <v>-33.729999999999997</v>
      </c>
    </row>
    <row r="36304" spans="1:8" x14ac:dyDescent="0.35">
      <c r="A36304" s="7">
        <v>473.01</v>
      </c>
      <c r="D36304">
        <v>0</v>
      </c>
      <c r="E36304">
        <v>2015</v>
      </c>
      <c r="F36304">
        <v>1939</v>
      </c>
      <c r="G36304" s="9">
        <v>-33.69</v>
      </c>
    </row>
    <row r="36305" spans="1:8" x14ac:dyDescent="0.35">
      <c r="A36305" s="7">
        <v>473.01</v>
      </c>
      <c r="D36305">
        <v>0</v>
      </c>
      <c r="E36305">
        <v>2012</v>
      </c>
      <c r="F36305">
        <v>1983</v>
      </c>
      <c r="G36305" s="9">
        <v>-33.65</v>
      </c>
    </row>
    <row r="36306" spans="1:8" x14ac:dyDescent="0.35">
      <c r="A36306" s="7">
        <v>473.01</v>
      </c>
      <c r="D36306">
        <v>0</v>
      </c>
      <c r="E36306">
        <v>2013</v>
      </c>
      <c r="F36306">
        <v>1947</v>
      </c>
      <c r="G36306" s="9">
        <v>-33.590000000000003</v>
      </c>
    </row>
    <row r="36307" spans="1:8" x14ac:dyDescent="0.35">
      <c r="A36307" s="7">
        <v>473.01</v>
      </c>
      <c r="D36307">
        <v>0</v>
      </c>
      <c r="E36307">
        <v>2012</v>
      </c>
      <c r="F36307">
        <v>1935</v>
      </c>
      <c r="G36307" s="9">
        <v>-33.479999999999997</v>
      </c>
    </row>
    <row r="36308" spans="1:8" x14ac:dyDescent="0.35">
      <c r="A36308" s="7">
        <v>473.01</v>
      </c>
      <c r="D36308">
        <v>0</v>
      </c>
      <c r="E36308">
        <v>2018</v>
      </c>
      <c r="F36308">
        <v>1979</v>
      </c>
      <c r="G36308" s="9">
        <v>-33.35</v>
      </c>
    </row>
    <row r="36309" spans="1:8" x14ac:dyDescent="0.35">
      <c r="A36309" s="7">
        <v>473.01</v>
      </c>
      <c r="D36309">
        <v>0</v>
      </c>
      <c r="E36309">
        <v>1993</v>
      </c>
      <c r="F36309">
        <v>1992</v>
      </c>
      <c r="G36309" s="9">
        <v>-33</v>
      </c>
      <c r="H36309">
        <v>0</v>
      </c>
    </row>
    <row r="36310" spans="1:8" x14ac:dyDescent="0.35">
      <c r="A36310" s="7">
        <v>473.01</v>
      </c>
      <c r="D36310">
        <v>0</v>
      </c>
      <c r="E36310">
        <v>1980</v>
      </c>
      <c r="F36310">
        <v>1978</v>
      </c>
      <c r="G36310" s="9">
        <v>-33</v>
      </c>
      <c r="H36310">
        <v>0</v>
      </c>
    </row>
    <row r="36311" spans="1:8" x14ac:dyDescent="0.35">
      <c r="A36311" s="7">
        <v>473.01</v>
      </c>
      <c r="D36311">
        <v>0</v>
      </c>
      <c r="E36311">
        <v>1966</v>
      </c>
      <c r="F36311">
        <v>1953</v>
      </c>
      <c r="G36311" s="9">
        <v>-33</v>
      </c>
      <c r="H36311">
        <v>0</v>
      </c>
    </row>
    <row r="36312" spans="1:8" x14ac:dyDescent="0.35">
      <c r="A36312" s="7">
        <v>473.01</v>
      </c>
      <c r="D36312">
        <v>0</v>
      </c>
      <c r="E36312">
        <v>1966</v>
      </c>
      <c r="F36312">
        <v>1962</v>
      </c>
      <c r="G36312" s="9">
        <v>-33</v>
      </c>
      <c r="H36312">
        <v>0</v>
      </c>
    </row>
    <row r="36313" spans="1:8" x14ac:dyDescent="0.35">
      <c r="A36313" s="7">
        <v>473.01</v>
      </c>
      <c r="D36313">
        <v>0</v>
      </c>
      <c r="E36313">
        <v>1964</v>
      </c>
      <c r="F36313">
        <v>1960</v>
      </c>
      <c r="G36313" s="9">
        <v>-33</v>
      </c>
      <c r="H36313">
        <v>0</v>
      </c>
    </row>
    <row r="36314" spans="1:8" x14ac:dyDescent="0.35">
      <c r="A36314" s="7">
        <v>473.01</v>
      </c>
      <c r="D36314">
        <v>0</v>
      </c>
      <c r="E36314">
        <v>2015</v>
      </c>
      <c r="F36314">
        <v>1954</v>
      </c>
      <c r="G36314" s="9">
        <v>-32.89</v>
      </c>
    </row>
    <row r="36315" spans="1:8" x14ac:dyDescent="0.35">
      <c r="A36315" s="7">
        <v>473.01</v>
      </c>
      <c r="D36315">
        <v>0</v>
      </c>
      <c r="E36315">
        <v>2015</v>
      </c>
      <c r="F36315">
        <v>1954</v>
      </c>
      <c r="G36315" s="9">
        <v>-32.869999999999997</v>
      </c>
    </row>
    <row r="36316" spans="1:8" x14ac:dyDescent="0.35">
      <c r="A36316" s="7">
        <v>473.01</v>
      </c>
      <c r="D36316">
        <v>0</v>
      </c>
      <c r="E36316">
        <v>2015</v>
      </c>
      <c r="F36316">
        <v>1956</v>
      </c>
      <c r="G36316" s="9">
        <v>-32.869999999999997</v>
      </c>
    </row>
    <row r="36317" spans="1:8" x14ac:dyDescent="0.35">
      <c r="A36317" s="7">
        <v>473.01</v>
      </c>
      <c r="D36317">
        <v>0</v>
      </c>
      <c r="E36317">
        <v>2013</v>
      </c>
      <c r="F36317">
        <v>1943</v>
      </c>
      <c r="G36317" s="9">
        <v>-32.869999999999997</v>
      </c>
    </row>
    <row r="36318" spans="1:8" x14ac:dyDescent="0.35">
      <c r="A36318" s="7">
        <v>473.01</v>
      </c>
      <c r="D36318">
        <v>0</v>
      </c>
      <c r="E36318">
        <v>2010</v>
      </c>
      <c r="F36318">
        <v>1974</v>
      </c>
      <c r="G36318" s="9">
        <v>-32.590000000000003</v>
      </c>
    </row>
    <row r="36319" spans="1:8" x14ac:dyDescent="0.35">
      <c r="A36319" s="7">
        <v>473.01</v>
      </c>
      <c r="D36319">
        <v>0</v>
      </c>
      <c r="E36319">
        <v>2016</v>
      </c>
      <c r="F36319">
        <v>2001</v>
      </c>
      <c r="G36319" s="9">
        <v>-32.58</v>
      </c>
    </row>
    <row r="36320" spans="1:8" x14ac:dyDescent="0.35">
      <c r="A36320" s="7">
        <v>473.01</v>
      </c>
      <c r="D36320">
        <v>0</v>
      </c>
      <c r="E36320">
        <v>2015</v>
      </c>
      <c r="F36320">
        <v>1939</v>
      </c>
      <c r="G36320" s="9">
        <v>-32.229999999999997</v>
      </c>
    </row>
    <row r="36321" spans="1:8" x14ac:dyDescent="0.35">
      <c r="A36321" s="7">
        <v>473.01</v>
      </c>
      <c r="D36321">
        <v>0</v>
      </c>
      <c r="E36321">
        <v>2013</v>
      </c>
      <c r="F36321">
        <v>1913</v>
      </c>
      <c r="G36321" s="9">
        <v>-32.07</v>
      </c>
    </row>
    <row r="36322" spans="1:8" x14ac:dyDescent="0.35">
      <c r="A36322" s="7">
        <v>473.01</v>
      </c>
      <c r="D36322">
        <v>0</v>
      </c>
      <c r="E36322">
        <v>2010</v>
      </c>
      <c r="F36322">
        <v>1941</v>
      </c>
      <c r="G36322" s="9">
        <v>-32</v>
      </c>
    </row>
    <row r="36323" spans="1:8" x14ac:dyDescent="0.35">
      <c r="A36323" s="7">
        <v>473.01</v>
      </c>
      <c r="D36323">
        <v>0</v>
      </c>
      <c r="E36323">
        <v>1974</v>
      </c>
      <c r="F36323">
        <v>1972</v>
      </c>
      <c r="G36323" s="9">
        <v>-32</v>
      </c>
      <c r="H36323">
        <v>0</v>
      </c>
    </row>
    <row r="36324" spans="1:8" x14ac:dyDescent="0.35">
      <c r="A36324" s="7">
        <v>473.01</v>
      </c>
      <c r="D36324">
        <v>0</v>
      </c>
      <c r="E36324">
        <v>1962</v>
      </c>
      <c r="F36324">
        <v>1957</v>
      </c>
      <c r="G36324" s="9">
        <v>-32</v>
      </c>
      <c r="H36324">
        <v>0</v>
      </c>
    </row>
    <row r="36325" spans="1:8" x14ac:dyDescent="0.35">
      <c r="A36325" s="7">
        <v>473.01</v>
      </c>
      <c r="D36325">
        <v>0</v>
      </c>
      <c r="E36325">
        <v>2016</v>
      </c>
      <c r="F36325">
        <v>1939</v>
      </c>
      <c r="G36325" s="9">
        <v>-31.67</v>
      </c>
    </row>
    <row r="36326" spans="1:8" x14ac:dyDescent="0.35">
      <c r="A36326" s="7">
        <v>473.01</v>
      </c>
      <c r="D36326">
        <v>0</v>
      </c>
      <c r="E36326">
        <v>2015</v>
      </c>
      <c r="F36326">
        <v>1981</v>
      </c>
      <c r="G36326" s="9">
        <v>-31.55</v>
      </c>
    </row>
    <row r="36327" spans="1:8" x14ac:dyDescent="0.35">
      <c r="A36327" s="7">
        <v>473.01</v>
      </c>
      <c r="D36327">
        <v>0</v>
      </c>
      <c r="E36327">
        <v>2012</v>
      </c>
      <c r="F36327">
        <v>1985</v>
      </c>
      <c r="G36327" s="9">
        <v>-31.17</v>
      </c>
    </row>
    <row r="36328" spans="1:8" x14ac:dyDescent="0.35">
      <c r="A36328" s="7">
        <v>473.01</v>
      </c>
      <c r="D36328">
        <v>0</v>
      </c>
      <c r="E36328">
        <v>1990</v>
      </c>
      <c r="F36328">
        <v>1989</v>
      </c>
      <c r="G36328" s="9">
        <v>-31</v>
      </c>
      <c r="H36328">
        <v>0</v>
      </c>
    </row>
    <row r="36329" spans="1:8" x14ac:dyDescent="0.35">
      <c r="A36329" s="7">
        <v>473.01</v>
      </c>
      <c r="D36329">
        <v>0</v>
      </c>
      <c r="E36329">
        <v>1975</v>
      </c>
      <c r="F36329">
        <v>1973</v>
      </c>
      <c r="G36329" s="9">
        <v>-31</v>
      </c>
      <c r="H36329">
        <v>0</v>
      </c>
    </row>
    <row r="36330" spans="1:8" x14ac:dyDescent="0.35">
      <c r="A36330" s="7">
        <v>473.01</v>
      </c>
      <c r="D36330">
        <v>0</v>
      </c>
      <c r="E36330">
        <v>1965</v>
      </c>
      <c r="F36330">
        <v>1961</v>
      </c>
      <c r="G36330" s="9">
        <v>-31</v>
      </c>
      <c r="H36330">
        <v>0</v>
      </c>
    </row>
    <row r="36331" spans="1:8" x14ac:dyDescent="0.35">
      <c r="A36331" s="7">
        <v>473.01</v>
      </c>
      <c r="D36331">
        <v>0</v>
      </c>
      <c r="E36331">
        <v>2018</v>
      </c>
      <c r="F36331">
        <v>1948</v>
      </c>
      <c r="G36331" s="9">
        <v>-30.54</v>
      </c>
    </row>
    <row r="36332" spans="1:8" x14ac:dyDescent="0.35">
      <c r="A36332" s="7">
        <v>473.01</v>
      </c>
      <c r="D36332">
        <v>0</v>
      </c>
      <c r="E36332">
        <v>2017</v>
      </c>
      <c r="F36332">
        <v>1927</v>
      </c>
      <c r="G36332" s="9">
        <v>-30.54</v>
      </c>
    </row>
    <row r="36333" spans="1:8" x14ac:dyDescent="0.35">
      <c r="A36333" s="7">
        <v>473.01</v>
      </c>
      <c r="D36333">
        <v>0</v>
      </c>
      <c r="E36333">
        <v>2015</v>
      </c>
      <c r="F36333">
        <v>1928</v>
      </c>
      <c r="G36333" s="9">
        <v>-30.54</v>
      </c>
    </row>
    <row r="36334" spans="1:8" x14ac:dyDescent="0.35">
      <c r="A36334" s="7">
        <v>473.01</v>
      </c>
      <c r="D36334">
        <v>0</v>
      </c>
      <c r="E36334">
        <v>2014</v>
      </c>
      <c r="F36334">
        <v>1945</v>
      </c>
      <c r="G36334" s="9">
        <v>-30.54</v>
      </c>
    </row>
    <row r="36335" spans="1:8" x14ac:dyDescent="0.35">
      <c r="A36335" s="7">
        <v>473.01</v>
      </c>
      <c r="D36335">
        <v>0</v>
      </c>
      <c r="E36335">
        <v>2014</v>
      </c>
      <c r="F36335">
        <v>1949</v>
      </c>
      <c r="G36335" s="9">
        <v>-30.54</v>
      </c>
    </row>
    <row r="36336" spans="1:8" x14ac:dyDescent="0.35">
      <c r="A36336" s="7">
        <v>473.01</v>
      </c>
      <c r="D36336">
        <v>0</v>
      </c>
      <c r="E36336">
        <v>2013</v>
      </c>
      <c r="F36336">
        <v>1990</v>
      </c>
      <c r="G36336" s="9">
        <v>-30.36</v>
      </c>
    </row>
    <row r="36337" spans="1:8" x14ac:dyDescent="0.35">
      <c r="A36337" s="7">
        <v>473.01</v>
      </c>
      <c r="D36337">
        <v>0</v>
      </c>
      <c r="E36337">
        <v>1970</v>
      </c>
      <c r="F36337">
        <v>1966</v>
      </c>
      <c r="G36337" s="9">
        <v>-30</v>
      </c>
      <c r="H36337">
        <v>0</v>
      </c>
    </row>
    <row r="36338" spans="1:8" x14ac:dyDescent="0.35">
      <c r="A36338" s="7">
        <v>473.01</v>
      </c>
      <c r="D36338">
        <v>0</v>
      </c>
      <c r="E36338">
        <v>1969</v>
      </c>
      <c r="F36338">
        <v>1965</v>
      </c>
      <c r="G36338" s="9">
        <v>-30</v>
      </c>
      <c r="H36338">
        <v>0</v>
      </c>
    </row>
    <row r="36339" spans="1:8" x14ac:dyDescent="0.35">
      <c r="A36339" s="7">
        <v>473.01</v>
      </c>
      <c r="D36339">
        <v>0</v>
      </c>
      <c r="E36339">
        <v>1963</v>
      </c>
      <c r="F36339">
        <v>1954</v>
      </c>
      <c r="G36339" s="9">
        <v>-30</v>
      </c>
      <c r="H36339">
        <v>0</v>
      </c>
    </row>
    <row r="36340" spans="1:8" x14ac:dyDescent="0.35">
      <c r="A36340" s="7">
        <v>473.01</v>
      </c>
      <c r="D36340">
        <v>0</v>
      </c>
      <c r="E36340">
        <v>1956</v>
      </c>
      <c r="F36340">
        <v>1916</v>
      </c>
      <c r="G36340" s="9">
        <v>-30</v>
      </c>
      <c r="H36340">
        <v>0</v>
      </c>
    </row>
    <row r="36341" spans="1:8" x14ac:dyDescent="0.35">
      <c r="A36341" s="7">
        <v>473.01</v>
      </c>
      <c r="D36341">
        <v>0</v>
      </c>
      <c r="E36341">
        <v>2013</v>
      </c>
      <c r="F36341">
        <v>1920</v>
      </c>
      <c r="G36341" s="9">
        <v>-29.81</v>
      </c>
    </row>
    <row r="36342" spans="1:8" x14ac:dyDescent="0.35">
      <c r="A36342" s="7">
        <v>473.01</v>
      </c>
      <c r="D36342">
        <v>0</v>
      </c>
      <c r="E36342">
        <v>2014</v>
      </c>
      <c r="F36342">
        <v>1974</v>
      </c>
      <c r="G36342" s="9">
        <v>-29.74</v>
      </c>
    </row>
    <row r="36343" spans="1:8" x14ac:dyDescent="0.35">
      <c r="A36343" s="7">
        <v>473.01</v>
      </c>
      <c r="D36343">
        <v>0</v>
      </c>
      <c r="E36343">
        <v>2014</v>
      </c>
      <c r="F36343">
        <v>1952</v>
      </c>
      <c r="G36343" s="9">
        <v>-29.52</v>
      </c>
    </row>
    <row r="36344" spans="1:8" x14ac:dyDescent="0.35">
      <c r="A36344" s="7">
        <v>473.01</v>
      </c>
      <c r="D36344">
        <v>0</v>
      </c>
      <c r="E36344">
        <v>2011</v>
      </c>
      <c r="F36344">
        <v>1995</v>
      </c>
      <c r="G36344" s="9">
        <v>-29.36</v>
      </c>
    </row>
    <row r="36345" spans="1:8" x14ac:dyDescent="0.35">
      <c r="A36345" s="7">
        <v>473.01</v>
      </c>
      <c r="D36345">
        <v>0</v>
      </c>
      <c r="E36345">
        <v>2012</v>
      </c>
      <c r="F36345">
        <v>1939</v>
      </c>
      <c r="G36345" s="9">
        <v>-29.3</v>
      </c>
    </row>
    <row r="36346" spans="1:8" x14ac:dyDescent="0.35">
      <c r="A36346" s="7">
        <v>473.01</v>
      </c>
      <c r="D36346">
        <v>0</v>
      </c>
      <c r="E36346">
        <v>2013</v>
      </c>
      <c r="F36346">
        <v>1987</v>
      </c>
      <c r="G36346" s="9">
        <v>-29.28</v>
      </c>
    </row>
    <row r="36347" spans="1:8" x14ac:dyDescent="0.35">
      <c r="A36347" s="7">
        <v>473.01</v>
      </c>
      <c r="D36347">
        <v>0</v>
      </c>
      <c r="E36347">
        <v>2013</v>
      </c>
      <c r="F36347">
        <v>1980</v>
      </c>
      <c r="G36347" s="9">
        <v>-29.23</v>
      </c>
    </row>
    <row r="36348" spans="1:8" x14ac:dyDescent="0.35">
      <c r="A36348" s="7">
        <v>473.01</v>
      </c>
      <c r="D36348">
        <v>0</v>
      </c>
      <c r="E36348">
        <v>2017</v>
      </c>
      <c r="F36348">
        <v>1993</v>
      </c>
      <c r="G36348" s="9">
        <v>-29.15</v>
      </c>
    </row>
    <row r="36349" spans="1:8" x14ac:dyDescent="0.35">
      <c r="A36349" s="7">
        <v>473.01</v>
      </c>
      <c r="D36349">
        <v>0</v>
      </c>
      <c r="E36349">
        <v>2014</v>
      </c>
      <c r="F36349">
        <v>1973</v>
      </c>
      <c r="G36349" s="9">
        <v>-29.15</v>
      </c>
    </row>
    <row r="36350" spans="1:8" x14ac:dyDescent="0.35">
      <c r="A36350" s="7">
        <v>473.01</v>
      </c>
      <c r="D36350">
        <v>0</v>
      </c>
      <c r="E36350">
        <v>2018</v>
      </c>
      <c r="F36350">
        <v>1986</v>
      </c>
      <c r="G36350" s="9">
        <v>-29.13</v>
      </c>
    </row>
    <row r="36351" spans="1:8" x14ac:dyDescent="0.35">
      <c r="A36351" s="7">
        <v>473.01</v>
      </c>
      <c r="D36351">
        <v>0</v>
      </c>
      <c r="E36351">
        <v>2017</v>
      </c>
      <c r="F36351">
        <v>1986</v>
      </c>
      <c r="G36351" s="9">
        <v>-29.13</v>
      </c>
    </row>
    <row r="36352" spans="1:8" x14ac:dyDescent="0.35">
      <c r="A36352" s="7">
        <v>473.01</v>
      </c>
      <c r="D36352">
        <v>0</v>
      </c>
      <c r="E36352">
        <v>2011</v>
      </c>
      <c r="F36352">
        <v>1960</v>
      </c>
      <c r="G36352" s="9">
        <v>-29.04</v>
      </c>
    </row>
    <row r="36353" spans="1:8" x14ac:dyDescent="0.35">
      <c r="A36353" s="7">
        <v>473.01</v>
      </c>
      <c r="D36353">
        <v>0</v>
      </c>
      <c r="E36353">
        <v>2015</v>
      </c>
      <c r="F36353">
        <v>1930</v>
      </c>
      <c r="G36353" s="9">
        <v>-29.01</v>
      </c>
    </row>
    <row r="36354" spans="1:8" x14ac:dyDescent="0.35">
      <c r="A36354" s="7">
        <v>473.01</v>
      </c>
      <c r="D36354">
        <v>0</v>
      </c>
      <c r="E36354">
        <v>2011</v>
      </c>
      <c r="F36354">
        <v>1989</v>
      </c>
      <c r="G36354" s="9">
        <v>-29</v>
      </c>
    </row>
    <row r="36355" spans="1:8" x14ac:dyDescent="0.35">
      <c r="A36355" s="7">
        <v>473.01</v>
      </c>
      <c r="D36355">
        <v>0</v>
      </c>
      <c r="E36355">
        <v>1963</v>
      </c>
      <c r="F36355">
        <v>1952</v>
      </c>
      <c r="G36355" s="9">
        <v>-29</v>
      </c>
      <c r="H36355">
        <v>0</v>
      </c>
    </row>
    <row r="36356" spans="1:8" x14ac:dyDescent="0.35">
      <c r="A36356" s="7">
        <v>473.01</v>
      </c>
      <c r="D36356">
        <v>0</v>
      </c>
      <c r="E36356">
        <v>1963</v>
      </c>
      <c r="F36356">
        <v>1959</v>
      </c>
      <c r="G36356" s="9">
        <v>-29</v>
      </c>
      <c r="H36356">
        <v>0</v>
      </c>
    </row>
    <row r="36357" spans="1:8" x14ac:dyDescent="0.35">
      <c r="A36357" s="7">
        <v>473.01</v>
      </c>
      <c r="D36357">
        <v>0</v>
      </c>
      <c r="E36357">
        <v>1962</v>
      </c>
      <c r="F36357">
        <v>1951</v>
      </c>
      <c r="G36357" s="9">
        <v>-29</v>
      </c>
      <c r="H36357">
        <v>0</v>
      </c>
    </row>
    <row r="36358" spans="1:8" x14ac:dyDescent="0.35">
      <c r="A36358" s="7">
        <v>473.01</v>
      </c>
      <c r="D36358">
        <v>0</v>
      </c>
      <c r="E36358">
        <v>1956</v>
      </c>
      <c r="F36358">
        <v>1917</v>
      </c>
      <c r="G36358" s="9">
        <v>-29</v>
      </c>
      <c r="H36358">
        <v>0</v>
      </c>
    </row>
    <row r="36359" spans="1:8" x14ac:dyDescent="0.35">
      <c r="A36359" s="7">
        <v>473.01</v>
      </c>
      <c r="D36359">
        <v>0</v>
      </c>
      <c r="E36359">
        <v>1956</v>
      </c>
      <c r="F36359">
        <v>1926</v>
      </c>
      <c r="G36359" s="9">
        <v>-29</v>
      </c>
      <c r="H36359">
        <v>0</v>
      </c>
    </row>
    <row r="36360" spans="1:8" x14ac:dyDescent="0.35">
      <c r="A36360" s="7">
        <v>473.01</v>
      </c>
      <c r="D36360">
        <v>0</v>
      </c>
      <c r="E36360">
        <v>2013</v>
      </c>
      <c r="F36360">
        <v>1964</v>
      </c>
      <c r="G36360" s="9">
        <v>-28.86</v>
      </c>
    </row>
    <row r="36361" spans="1:8" x14ac:dyDescent="0.35">
      <c r="A36361" s="7">
        <v>473.01</v>
      </c>
      <c r="D36361">
        <v>0</v>
      </c>
      <c r="E36361">
        <v>2017</v>
      </c>
      <c r="F36361">
        <v>1977</v>
      </c>
      <c r="G36361" s="9">
        <v>-28.66</v>
      </c>
    </row>
    <row r="36362" spans="1:8" x14ac:dyDescent="0.35">
      <c r="A36362" s="7">
        <v>473.01</v>
      </c>
      <c r="D36362">
        <v>0</v>
      </c>
      <c r="E36362">
        <v>2013</v>
      </c>
      <c r="F36362">
        <v>1937</v>
      </c>
      <c r="G36362" s="9">
        <v>-28.63</v>
      </c>
    </row>
    <row r="36363" spans="1:8" x14ac:dyDescent="0.35">
      <c r="A36363" s="7">
        <v>473.01</v>
      </c>
      <c r="D36363">
        <v>0</v>
      </c>
      <c r="E36363">
        <v>2014</v>
      </c>
      <c r="F36363">
        <v>1952</v>
      </c>
      <c r="G36363" s="9">
        <v>-28.15</v>
      </c>
    </row>
    <row r="36364" spans="1:8" x14ac:dyDescent="0.35">
      <c r="A36364" s="7">
        <v>473.01</v>
      </c>
      <c r="D36364">
        <v>0</v>
      </c>
      <c r="E36364">
        <v>2014</v>
      </c>
      <c r="F36364">
        <v>1980</v>
      </c>
      <c r="G36364" s="9">
        <v>-28.12</v>
      </c>
    </row>
    <row r="36365" spans="1:8" x14ac:dyDescent="0.35">
      <c r="A36365" s="7">
        <v>473.01</v>
      </c>
      <c r="D36365">
        <v>0</v>
      </c>
      <c r="E36365">
        <v>2013</v>
      </c>
      <c r="F36365">
        <v>1980</v>
      </c>
      <c r="G36365" s="9">
        <v>-28.12</v>
      </c>
    </row>
    <row r="36366" spans="1:8" x14ac:dyDescent="0.35">
      <c r="A36366" s="7">
        <v>473.01</v>
      </c>
      <c r="D36366">
        <v>0</v>
      </c>
      <c r="E36366">
        <v>2018</v>
      </c>
      <c r="F36366">
        <v>1983</v>
      </c>
      <c r="G36366" s="9">
        <v>-28.05</v>
      </c>
    </row>
    <row r="36367" spans="1:8" x14ac:dyDescent="0.35">
      <c r="A36367" s="7">
        <v>473.01</v>
      </c>
      <c r="D36367">
        <v>0</v>
      </c>
      <c r="E36367">
        <v>1979</v>
      </c>
      <c r="F36367">
        <v>1977</v>
      </c>
      <c r="G36367" s="9">
        <v>-28</v>
      </c>
      <c r="H36367">
        <v>0</v>
      </c>
    </row>
    <row r="36368" spans="1:8" x14ac:dyDescent="0.35">
      <c r="A36368" s="7">
        <v>473.01</v>
      </c>
      <c r="D36368">
        <v>0</v>
      </c>
      <c r="E36368">
        <v>2017</v>
      </c>
      <c r="F36368">
        <v>1982</v>
      </c>
      <c r="G36368" s="9">
        <v>-27.96</v>
      </c>
    </row>
    <row r="36369" spans="1:8" x14ac:dyDescent="0.35">
      <c r="A36369" s="7">
        <v>473.01</v>
      </c>
      <c r="D36369">
        <v>0</v>
      </c>
      <c r="E36369">
        <v>2012</v>
      </c>
      <c r="F36369">
        <v>1982</v>
      </c>
      <c r="G36369" s="9">
        <v>-27.96</v>
      </c>
    </row>
    <row r="36370" spans="1:8" x14ac:dyDescent="0.35">
      <c r="A36370" s="7">
        <v>473.01</v>
      </c>
      <c r="D36370">
        <v>0</v>
      </c>
      <c r="E36370">
        <v>2010</v>
      </c>
      <c r="F36370">
        <v>1982</v>
      </c>
      <c r="G36370" s="9">
        <v>-27.96</v>
      </c>
    </row>
    <row r="36371" spans="1:8" x14ac:dyDescent="0.35">
      <c r="A36371" s="7">
        <v>473.01</v>
      </c>
      <c r="D36371">
        <v>0</v>
      </c>
      <c r="E36371">
        <v>2017</v>
      </c>
      <c r="F36371">
        <v>1960</v>
      </c>
      <c r="G36371" s="9">
        <v>-27.7</v>
      </c>
    </row>
    <row r="36372" spans="1:8" x14ac:dyDescent="0.35">
      <c r="A36372" s="7">
        <v>473.01</v>
      </c>
      <c r="D36372">
        <v>0</v>
      </c>
      <c r="E36372">
        <v>2018</v>
      </c>
      <c r="F36372">
        <v>1966</v>
      </c>
      <c r="G36372" s="9">
        <v>-27.66</v>
      </c>
    </row>
    <row r="36373" spans="1:8" x14ac:dyDescent="0.35">
      <c r="A36373" s="7">
        <v>473.01</v>
      </c>
      <c r="D36373">
        <v>0</v>
      </c>
      <c r="E36373">
        <v>2015</v>
      </c>
      <c r="F36373">
        <v>1925</v>
      </c>
      <c r="G36373" s="9">
        <v>-27.49</v>
      </c>
    </row>
    <row r="36374" spans="1:8" x14ac:dyDescent="0.35">
      <c r="A36374" s="7">
        <v>473.01</v>
      </c>
      <c r="D36374">
        <v>0</v>
      </c>
      <c r="E36374">
        <v>2014</v>
      </c>
      <c r="F36374">
        <v>1975</v>
      </c>
      <c r="G36374" s="9">
        <v>-27.3</v>
      </c>
    </row>
    <row r="36375" spans="1:8" x14ac:dyDescent="0.35">
      <c r="A36375" s="7">
        <v>473.01</v>
      </c>
      <c r="D36375">
        <v>0</v>
      </c>
      <c r="E36375">
        <v>2017</v>
      </c>
      <c r="F36375">
        <v>1975</v>
      </c>
      <c r="G36375" s="9">
        <v>-27.2</v>
      </c>
    </row>
    <row r="36376" spans="1:8" x14ac:dyDescent="0.35">
      <c r="A36376" s="7">
        <v>473.01</v>
      </c>
      <c r="D36376">
        <v>0</v>
      </c>
      <c r="E36376">
        <v>2012</v>
      </c>
      <c r="F36376">
        <v>1980</v>
      </c>
      <c r="G36376" s="9">
        <v>-27.2</v>
      </c>
    </row>
    <row r="36377" spans="1:8" x14ac:dyDescent="0.35">
      <c r="A36377" s="7">
        <v>473.01</v>
      </c>
      <c r="D36377">
        <v>0</v>
      </c>
      <c r="E36377">
        <v>2012</v>
      </c>
      <c r="F36377">
        <v>1977</v>
      </c>
      <c r="G36377" s="9">
        <v>-27.19</v>
      </c>
    </row>
    <row r="36378" spans="1:8" x14ac:dyDescent="0.35">
      <c r="A36378" s="7">
        <v>473.01</v>
      </c>
      <c r="D36378">
        <v>0</v>
      </c>
      <c r="E36378">
        <v>2013</v>
      </c>
      <c r="F36378">
        <v>1987</v>
      </c>
      <c r="G36378" s="9">
        <v>-27.18</v>
      </c>
    </row>
    <row r="36379" spans="1:8" x14ac:dyDescent="0.35">
      <c r="A36379" s="7">
        <v>473.01</v>
      </c>
      <c r="D36379">
        <v>0</v>
      </c>
      <c r="E36379">
        <v>2013</v>
      </c>
      <c r="F36379">
        <v>1988</v>
      </c>
      <c r="G36379" s="9">
        <v>-27.18</v>
      </c>
    </row>
    <row r="36380" spans="1:8" x14ac:dyDescent="0.35">
      <c r="A36380" s="7">
        <v>473.01</v>
      </c>
      <c r="D36380">
        <v>0</v>
      </c>
      <c r="E36380">
        <v>2013</v>
      </c>
      <c r="F36380">
        <v>1972</v>
      </c>
      <c r="G36380" s="9">
        <v>-27.02</v>
      </c>
    </row>
    <row r="36381" spans="1:8" x14ac:dyDescent="0.35">
      <c r="A36381" s="7">
        <v>473.01</v>
      </c>
      <c r="D36381">
        <v>0</v>
      </c>
      <c r="E36381">
        <v>1968</v>
      </c>
      <c r="F36381">
        <v>1955</v>
      </c>
      <c r="G36381" s="9">
        <v>-27</v>
      </c>
      <c r="H36381">
        <v>0</v>
      </c>
    </row>
    <row r="36382" spans="1:8" x14ac:dyDescent="0.35">
      <c r="A36382" s="7">
        <v>473.01</v>
      </c>
      <c r="D36382">
        <v>0</v>
      </c>
      <c r="E36382">
        <v>1965</v>
      </c>
      <c r="F36382">
        <v>1953</v>
      </c>
      <c r="G36382" s="9">
        <v>-27</v>
      </c>
      <c r="H36382">
        <v>0</v>
      </c>
    </row>
    <row r="36383" spans="1:8" x14ac:dyDescent="0.35">
      <c r="A36383" s="7">
        <v>473.01</v>
      </c>
      <c r="D36383">
        <v>0</v>
      </c>
      <c r="E36383">
        <v>1962</v>
      </c>
      <c r="F36383">
        <v>1958</v>
      </c>
      <c r="G36383" s="9">
        <v>-27</v>
      </c>
      <c r="H36383">
        <v>0</v>
      </c>
    </row>
    <row r="36384" spans="1:8" x14ac:dyDescent="0.35">
      <c r="A36384" s="7">
        <v>473.01</v>
      </c>
      <c r="D36384">
        <v>0</v>
      </c>
      <c r="E36384">
        <v>2018</v>
      </c>
      <c r="F36384">
        <v>1993</v>
      </c>
      <c r="G36384" s="9">
        <v>-26.39</v>
      </c>
    </row>
    <row r="36385" spans="1:8" x14ac:dyDescent="0.35">
      <c r="A36385" s="7">
        <v>473.01</v>
      </c>
      <c r="D36385">
        <v>0</v>
      </c>
      <c r="E36385">
        <v>2015</v>
      </c>
      <c r="F36385">
        <v>1993</v>
      </c>
      <c r="G36385" s="9">
        <v>-26.39</v>
      </c>
    </row>
    <row r="36386" spans="1:8" x14ac:dyDescent="0.35">
      <c r="A36386" s="7">
        <v>473.01</v>
      </c>
      <c r="D36386">
        <v>0</v>
      </c>
      <c r="E36386">
        <v>2014</v>
      </c>
      <c r="F36386">
        <v>1997</v>
      </c>
      <c r="G36386" s="9">
        <v>-26.39</v>
      </c>
    </row>
    <row r="36387" spans="1:8" x14ac:dyDescent="0.35">
      <c r="A36387" s="7">
        <v>473.01</v>
      </c>
      <c r="D36387">
        <v>0</v>
      </c>
      <c r="E36387">
        <v>1960</v>
      </c>
      <c r="F36387">
        <v>1948</v>
      </c>
      <c r="G36387" s="9">
        <v>-26</v>
      </c>
      <c r="H36387">
        <v>0</v>
      </c>
    </row>
    <row r="36388" spans="1:8" x14ac:dyDescent="0.35">
      <c r="A36388" s="7">
        <v>473.01</v>
      </c>
      <c r="D36388">
        <v>0</v>
      </c>
      <c r="E36388">
        <v>1956</v>
      </c>
      <c r="F36388">
        <v>1927</v>
      </c>
      <c r="G36388" s="9">
        <v>-26</v>
      </c>
      <c r="H36388">
        <v>0</v>
      </c>
    </row>
    <row r="36389" spans="1:8" x14ac:dyDescent="0.35">
      <c r="A36389" s="7">
        <v>473.01</v>
      </c>
      <c r="D36389">
        <v>0</v>
      </c>
      <c r="E36389">
        <v>2015</v>
      </c>
      <c r="F36389">
        <v>1917</v>
      </c>
      <c r="G36389" s="9">
        <v>-25.96</v>
      </c>
    </row>
    <row r="36390" spans="1:8" x14ac:dyDescent="0.35">
      <c r="A36390" s="7">
        <v>473.01</v>
      </c>
      <c r="D36390">
        <v>0</v>
      </c>
      <c r="E36390">
        <v>2013</v>
      </c>
      <c r="F36390">
        <v>1921</v>
      </c>
      <c r="G36390" s="9">
        <v>-25.96</v>
      </c>
    </row>
    <row r="36391" spans="1:8" x14ac:dyDescent="0.35">
      <c r="A36391" s="7">
        <v>473.01</v>
      </c>
      <c r="D36391">
        <v>0</v>
      </c>
      <c r="E36391">
        <v>2010</v>
      </c>
      <c r="F36391">
        <v>1934</v>
      </c>
      <c r="G36391" s="9">
        <v>-25.96</v>
      </c>
    </row>
    <row r="36392" spans="1:8" x14ac:dyDescent="0.35">
      <c r="A36392" s="7">
        <v>473.01</v>
      </c>
      <c r="D36392">
        <v>0</v>
      </c>
      <c r="E36392">
        <v>2011</v>
      </c>
      <c r="F36392">
        <v>1979</v>
      </c>
      <c r="G36392" s="9">
        <v>-25.84</v>
      </c>
    </row>
    <row r="36393" spans="1:8" x14ac:dyDescent="0.35">
      <c r="A36393" s="7">
        <v>473.01</v>
      </c>
      <c r="D36393">
        <v>0</v>
      </c>
      <c r="E36393">
        <v>2012</v>
      </c>
      <c r="F36393">
        <v>1985</v>
      </c>
      <c r="G36393" s="9">
        <v>-25.7</v>
      </c>
    </row>
    <row r="36394" spans="1:8" x14ac:dyDescent="0.35">
      <c r="A36394" s="7">
        <v>473.01</v>
      </c>
      <c r="D36394">
        <v>0</v>
      </c>
      <c r="E36394">
        <v>2015</v>
      </c>
      <c r="F36394">
        <v>1962</v>
      </c>
      <c r="G36394" s="9">
        <v>-25.54</v>
      </c>
    </row>
    <row r="36395" spans="1:8" x14ac:dyDescent="0.35">
      <c r="A36395" s="7">
        <v>473.01</v>
      </c>
      <c r="D36395">
        <v>0</v>
      </c>
      <c r="E36395">
        <v>2013</v>
      </c>
      <c r="F36395">
        <v>1985</v>
      </c>
      <c r="G36395" s="9">
        <v>-25.54</v>
      </c>
    </row>
    <row r="36396" spans="1:8" x14ac:dyDescent="0.35">
      <c r="A36396" s="7">
        <v>473.01</v>
      </c>
      <c r="D36396">
        <v>0</v>
      </c>
      <c r="E36396">
        <v>2014</v>
      </c>
      <c r="F36396">
        <v>1901</v>
      </c>
      <c r="G36396" s="9">
        <v>-25.51</v>
      </c>
    </row>
    <row r="36397" spans="1:8" x14ac:dyDescent="0.35">
      <c r="A36397" s="7">
        <v>473.01</v>
      </c>
      <c r="D36397">
        <v>0</v>
      </c>
      <c r="E36397">
        <v>2018</v>
      </c>
      <c r="F36397">
        <v>1989</v>
      </c>
      <c r="G36397" s="9">
        <v>-25.45</v>
      </c>
    </row>
    <row r="36398" spans="1:8" x14ac:dyDescent="0.35">
      <c r="A36398" s="7">
        <v>473.01</v>
      </c>
      <c r="D36398">
        <v>0</v>
      </c>
      <c r="E36398">
        <v>2013</v>
      </c>
      <c r="F36398">
        <v>1986</v>
      </c>
      <c r="G36398" s="9">
        <v>-25.45</v>
      </c>
    </row>
    <row r="36399" spans="1:8" x14ac:dyDescent="0.35">
      <c r="A36399" s="7">
        <v>473.01</v>
      </c>
      <c r="D36399">
        <v>0</v>
      </c>
      <c r="E36399">
        <v>2020</v>
      </c>
      <c r="F36399">
        <v>1954</v>
      </c>
      <c r="G36399" s="9">
        <v>-25.36</v>
      </c>
    </row>
    <row r="36400" spans="1:8" x14ac:dyDescent="0.35">
      <c r="A36400" s="7">
        <v>473.01</v>
      </c>
      <c r="D36400">
        <v>0</v>
      </c>
      <c r="E36400">
        <v>2020</v>
      </c>
      <c r="F36400">
        <v>1954</v>
      </c>
      <c r="G36400" s="9">
        <v>-25.36</v>
      </c>
    </row>
    <row r="36401" spans="1:8" x14ac:dyDescent="0.35">
      <c r="A36401" s="7">
        <v>473.01</v>
      </c>
      <c r="D36401">
        <v>0</v>
      </c>
      <c r="E36401">
        <v>2020</v>
      </c>
      <c r="F36401">
        <v>1954</v>
      </c>
      <c r="G36401" s="9">
        <v>-25.36</v>
      </c>
    </row>
    <row r="36402" spans="1:8" x14ac:dyDescent="0.35">
      <c r="A36402" s="7">
        <v>473.01</v>
      </c>
      <c r="D36402">
        <v>0</v>
      </c>
      <c r="E36402">
        <v>2019</v>
      </c>
      <c r="F36402">
        <v>1954</v>
      </c>
      <c r="G36402" s="9">
        <v>-25.36</v>
      </c>
    </row>
    <row r="36403" spans="1:8" x14ac:dyDescent="0.35">
      <c r="A36403" s="7">
        <v>473.01</v>
      </c>
      <c r="D36403">
        <v>0</v>
      </c>
      <c r="E36403">
        <v>2018</v>
      </c>
      <c r="F36403">
        <v>1954</v>
      </c>
      <c r="G36403" s="9">
        <v>-25.36</v>
      </c>
    </row>
    <row r="36404" spans="1:8" x14ac:dyDescent="0.35">
      <c r="A36404" s="7">
        <v>473.01</v>
      </c>
      <c r="D36404">
        <v>0</v>
      </c>
      <c r="E36404">
        <v>2018</v>
      </c>
      <c r="F36404">
        <v>1954</v>
      </c>
      <c r="G36404" s="9">
        <v>-25.36</v>
      </c>
    </row>
    <row r="36405" spans="1:8" x14ac:dyDescent="0.35">
      <c r="A36405" s="7">
        <v>473.01</v>
      </c>
      <c r="D36405">
        <v>0</v>
      </c>
      <c r="E36405">
        <v>2015</v>
      </c>
      <c r="F36405">
        <v>1963</v>
      </c>
      <c r="G36405" s="9">
        <v>-25.34</v>
      </c>
    </row>
    <row r="36406" spans="1:8" x14ac:dyDescent="0.35">
      <c r="A36406" s="7">
        <v>473.01</v>
      </c>
      <c r="D36406">
        <v>0</v>
      </c>
      <c r="E36406">
        <v>2011</v>
      </c>
      <c r="F36406">
        <v>1978</v>
      </c>
      <c r="G36406" s="9">
        <v>-25.27</v>
      </c>
    </row>
    <row r="36407" spans="1:8" x14ac:dyDescent="0.35">
      <c r="A36407" s="7">
        <v>473.01</v>
      </c>
      <c r="D36407">
        <v>0</v>
      </c>
      <c r="E36407">
        <v>2012</v>
      </c>
      <c r="F36407">
        <v>1938</v>
      </c>
      <c r="G36407" s="9">
        <v>-25.25</v>
      </c>
    </row>
    <row r="36408" spans="1:8" x14ac:dyDescent="0.35">
      <c r="A36408" s="7">
        <v>473.01</v>
      </c>
      <c r="D36408">
        <v>0</v>
      </c>
      <c r="E36408">
        <v>2014</v>
      </c>
      <c r="F36408">
        <v>1936</v>
      </c>
      <c r="G36408" s="9">
        <v>-25.05</v>
      </c>
    </row>
    <row r="36409" spans="1:8" x14ac:dyDescent="0.35">
      <c r="A36409" s="7">
        <v>473.01</v>
      </c>
      <c r="D36409">
        <v>0</v>
      </c>
      <c r="E36409">
        <v>1961</v>
      </c>
      <c r="F36409">
        <v>1950</v>
      </c>
      <c r="G36409" s="9">
        <v>-25</v>
      </c>
      <c r="H36409">
        <v>0</v>
      </c>
    </row>
    <row r="36410" spans="1:8" x14ac:dyDescent="0.35">
      <c r="A36410" s="7">
        <v>473.01</v>
      </c>
      <c r="D36410">
        <v>0</v>
      </c>
      <c r="E36410">
        <v>1960</v>
      </c>
      <c r="F36410">
        <v>1949</v>
      </c>
      <c r="G36410" s="9">
        <v>-25</v>
      </c>
      <c r="H36410">
        <v>0</v>
      </c>
    </row>
    <row r="36411" spans="1:8" x14ac:dyDescent="0.35">
      <c r="A36411" s="7">
        <v>473.01</v>
      </c>
      <c r="D36411">
        <v>0</v>
      </c>
      <c r="E36411">
        <v>2014</v>
      </c>
      <c r="F36411">
        <v>1913</v>
      </c>
      <c r="G36411" s="9">
        <v>-24.43</v>
      </c>
    </row>
    <row r="36412" spans="1:8" x14ac:dyDescent="0.35">
      <c r="A36412" s="7">
        <v>473.01</v>
      </c>
      <c r="D36412">
        <v>0</v>
      </c>
      <c r="E36412">
        <v>2013</v>
      </c>
      <c r="F36412">
        <v>1949</v>
      </c>
      <c r="G36412" s="9">
        <v>-24.43</v>
      </c>
    </row>
    <row r="36413" spans="1:8" x14ac:dyDescent="0.35">
      <c r="A36413" s="7">
        <v>473.01</v>
      </c>
      <c r="D36413">
        <v>0</v>
      </c>
      <c r="E36413">
        <v>2018</v>
      </c>
      <c r="F36413">
        <v>1964</v>
      </c>
      <c r="G36413" s="9">
        <v>-24.4</v>
      </c>
    </row>
    <row r="36414" spans="1:8" x14ac:dyDescent="0.35">
      <c r="A36414" s="7">
        <v>473.01</v>
      </c>
      <c r="D36414">
        <v>0</v>
      </c>
      <c r="E36414">
        <v>2018</v>
      </c>
      <c r="F36414">
        <v>1973</v>
      </c>
      <c r="G36414" s="9">
        <v>-24.4</v>
      </c>
    </row>
    <row r="36415" spans="1:8" x14ac:dyDescent="0.35">
      <c r="A36415" s="7">
        <v>473.01</v>
      </c>
      <c r="D36415">
        <v>0</v>
      </c>
      <c r="E36415">
        <v>2017</v>
      </c>
      <c r="F36415">
        <v>1982</v>
      </c>
      <c r="G36415" s="9">
        <v>-24.4</v>
      </c>
    </row>
    <row r="36416" spans="1:8" x14ac:dyDescent="0.35">
      <c r="A36416" s="7">
        <v>473.01</v>
      </c>
      <c r="D36416">
        <v>0</v>
      </c>
      <c r="E36416">
        <v>2013</v>
      </c>
      <c r="F36416">
        <v>1968</v>
      </c>
      <c r="G36416" s="9">
        <v>-24.4</v>
      </c>
    </row>
    <row r="36417" spans="1:8" x14ac:dyDescent="0.35">
      <c r="A36417" s="7">
        <v>473.01</v>
      </c>
      <c r="D36417">
        <v>0</v>
      </c>
      <c r="E36417">
        <v>2013</v>
      </c>
      <c r="F36417">
        <v>1975</v>
      </c>
      <c r="G36417" s="9">
        <v>-24.29</v>
      </c>
    </row>
    <row r="36418" spans="1:8" x14ac:dyDescent="0.35">
      <c r="A36418" s="7">
        <v>473.01</v>
      </c>
      <c r="D36418">
        <v>0</v>
      </c>
      <c r="E36418">
        <v>2015</v>
      </c>
      <c r="F36418">
        <v>1966</v>
      </c>
      <c r="G36418" s="9">
        <v>-24.11</v>
      </c>
    </row>
    <row r="36419" spans="1:8" x14ac:dyDescent="0.35">
      <c r="A36419" s="7">
        <v>473.01</v>
      </c>
      <c r="D36419">
        <v>0</v>
      </c>
      <c r="E36419">
        <v>1962</v>
      </c>
      <c r="F36419">
        <v>1956</v>
      </c>
      <c r="G36419" s="9">
        <v>-24</v>
      </c>
      <c r="H36419">
        <v>0</v>
      </c>
    </row>
    <row r="36420" spans="1:8" x14ac:dyDescent="0.35">
      <c r="A36420" s="7">
        <v>473.01</v>
      </c>
      <c r="D36420">
        <v>0</v>
      </c>
      <c r="E36420">
        <v>1956</v>
      </c>
      <c r="F36420">
        <v>1928</v>
      </c>
      <c r="G36420" s="9">
        <v>-24</v>
      </c>
      <c r="H36420">
        <v>0</v>
      </c>
    </row>
    <row r="36421" spans="1:8" x14ac:dyDescent="0.35">
      <c r="A36421" s="7">
        <v>473.01</v>
      </c>
      <c r="D36421">
        <v>0</v>
      </c>
      <c r="E36421">
        <v>2013</v>
      </c>
      <c r="F36421">
        <v>1993</v>
      </c>
      <c r="G36421" s="9">
        <v>-23.98</v>
      </c>
    </row>
    <row r="36422" spans="1:8" x14ac:dyDescent="0.35">
      <c r="A36422" s="7">
        <v>473.01</v>
      </c>
      <c r="D36422">
        <v>0</v>
      </c>
      <c r="E36422">
        <v>2015</v>
      </c>
      <c r="F36422">
        <v>1980</v>
      </c>
      <c r="G36422" s="9">
        <v>-23.95</v>
      </c>
    </row>
    <row r="36423" spans="1:8" x14ac:dyDescent="0.35">
      <c r="A36423" s="7">
        <v>473.01</v>
      </c>
      <c r="D36423">
        <v>0</v>
      </c>
      <c r="E36423">
        <v>2018</v>
      </c>
      <c r="F36423">
        <v>1989</v>
      </c>
      <c r="G36423" s="9">
        <v>-23.89</v>
      </c>
    </row>
    <row r="36424" spans="1:8" x14ac:dyDescent="0.35">
      <c r="A36424" s="7">
        <v>473.01</v>
      </c>
      <c r="D36424">
        <v>0</v>
      </c>
      <c r="E36424">
        <v>2015</v>
      </c>
      <c r="F36424">
        <v>1989</v>
      </c>
      <c r="G36424" s="9">
        <v>-23.89</v>
      </c>
    </row>
    <row r="36425" spans="1:8" x14ac:dyDescent="0.35">
      <c r="A36425" s="7">
        <v>473.01</v>
      </c>
      <c r="D36425">
        <v>0</v>
      </c>
      <c r="E36425">
        <v>2014</v>
      </c>
      <c r="F36425">
        <v>1989</v>
      </c>
      <c r="G36425" s="9">
        <v>-23.89</v>
      </c>
    </row>
    <row r="36426" spans="1:8" x14ac:dyDescent="0.35">
      <c r="A36426" s="7">
        <v>473.01</v>
      </c>
      <c r="D36426">
        <v>0</v>
      </c>
      <c r="E36426">
        <v>2013</v>
      </c>
      <c r="F36426">
        <v>1974</v>
      </c>
      <c r="G36426" s="9">
        <v>-23.66</v>
      </c>
    </row>
    <row r="36427" spans="1:8" x14ac:dyDescent="0.35">
      <c r="A36427" s="7">
        <v>473.01</v>
      </c>
      <c r="D36427">
        <v>0</v>
      </c>
      <c r="E36427">
        <v>2014</v>
      </c>
      <c r="F36427">
        <v>1988</v>
      </c>
      <c r="G36427" s="9">
        <v>-23.53</v>
      </c>
    </row>
    <row r="36428" spans="1:8" x14ac:dyDescent="0.35">
      <c r="A36428" s="7">
        <v>473.01</v>
      </c>
      <c r="D36428">
        <v>0</v>
      </c>
      <c r="E36428">
        <v>2017</v>
      </c>
      <c r="F36428">
        <v>1939</v>
      </c>
      <c r="G36428" s="9">
        <v>-23.44</v>
      </c>
    </row>
    <row r="36429" spans="1:8" x14ac:dyDescent="0.35">
      <c r="A36429" s="7">
        <v>473.01</v>
      </c>
      <c r="D36429">
        <v>0</v>
      </c>
      <c r="E36429">
        <v>2017</v>
      </c>
      <c r="F36429">
        <v>1964</v>
      </c>
      <c r="G36429" s="9">
        <v>-23.39</v>
      </c>
    </row>
    <row r="36430" spans="1:8" x14ac:dyDescent="0.35">
      <c r="A36430" s="7">
        <v>473.01</v>
      </c>
      <c r="D36430">
        <v>0</v>
      </c>
      <c r="E36430">
        <v>1956</v>
      </c>
      <c r="F36430">
        <v>1918</v>
      </c>
      <c r="G36430" s="9">
        <v>-23</v>
      </c>
      <c r="H36430">
        <v>0</v>
      </c>
    </row>
    <row r="36431" spans="1:8" x14ac:dyDescent="0.35">
      <c r="A36431" s="7">
        <v>473.01</v>
      </c>
      <c r="D36431">
        <v>0</v>
      </c>
      <c r="E36431">
        <v>2012</v>
      </c>
      <c r="F36431">
        <v>1931</v>
      </c>
      <c r="G36431" s="9">
        <v>-22.96</v>
      </c>
    </row>
    <row r="36432" spans="1:8" x14ac:dyDescent="0.35">
      <c r="A36432" s="7">
        <v>473.01</v>
      </c>
      <c r="D36432">
        <v>0</v>
      </c>
      <c r="E36432">
        <v>2018</v>
      </c>
      <c r="F36432">
        <v>1932</v>
      </c>
      <c r="G36432" s="9">
        <v>-22.91</v>
      </c>
    </row>
    <row r="36433" spans="1:7" x14ac:dyDescent="0.35">
      <c r="A36433" s="7">
        <v>473.01</v>
      </c>
      <c r="D36433">
        <v>0</v>
      </c>
      <c r="E36433">
        <v>2018</v>
      </c>
      <c r="F36433">
        <v>1951</v>
      </c>
      <c r="G36433" s="9">
        <v>-22.91</v>
      </c>
    </row>
    <row r="36434" spans="1:7" x14ac:dyDescent="0.35">
      <c r="A36434" s="7">
        <v>473.01</v>
      </c>
      <c r="D36434">
        <v>0</v>
      </c>
      <c r="E36434">
        <v>2015</v>
      </c>
      <c r="F36434">
        <v>1914</v>
      </c>
      <c r="G36434" s="9">
        <v>-22.91</v>
      </c>
    </row>
    <row r="36435" spans="1:7" x14ac:dyDescent="0.35">
      <c r="A36435" s="7">
        <v>473.01</v>
      </c>
      <c r="D36435">
        <v>0</v>
      </c>
      <c r="E36435">
        <v>2014</v>
      </c>
      <c r="F36435">
        <v>1923</v>
      </c>
      <c r="G36435" s="9">
        <v>-22.91</v>
      </c>
    </row>
    <row r="36436" spans="1:7" x14ac:dyDescent="0.35">
      <c r="A36436" s="7">
        <v>473.01</v>
      </c>
      <c r="D36436">
        <v>0</v>
      </c>
      <c r="E36436">
        <v>2013</v>
      </c>
      <c r="F36436">
        <v>1925</v>
      </c>
      <c r="G36436" s="9">
        <v>-22.91</v>
      </c>
    </row>
    <row r="36437" spans="1:7" x14ac:dyDescent="0.35">
      <c r="A36437" s="7">
        <v>473.01</v>
      </c>
      <c r="D36437">
        <v>0</v>
      </c>
      <c r="E36437">
        <v>2012</v>
      </c>
      <c r="F36437">
        <v>1915</v>
      </c>
      <c r="G36437" s="9">
        <v>-22.91</v>
      </c>
    </row>
    <row r="36438" spans="1:7" x14ac:dyDescent="0.35">
      <c r="A36438" s="7">
        <v>473.01</v>
      </c>
      <c r="D36438">
        <v>0</v>
      </c>
      <c r="E36438">
        <v>2012</v>
      </c>
      <c r="F36438">
        <v>1930</v>
      </c>
      <c r="G36438" s="9">
        <v>-22.91</v>
      </c>
    </row>
    <row r="36439" spans="1:7" x14ac:dyDescent="0.35">
      <c r="A36439" s="7">
        <v>473.01</v>
      </c>
      <c r="D36439">
        <v>0</v>
      </c>
      <c r="E36439">
        <v>2010</v>
      </c>
      <c r="F36439">
        <v>1923</v>
      </c>
      <c r="G36439" s="9">
        <v>-22.91</v>
      </c>
    </row>
    <row r="36440" spans="1:7" x14ac:dyDescent="0.35">
      <c r="A36440" s="7">
        <v>473.01</v>
      </c>
      <c r="D36440">
        <v>0</v>
      </c>
      <c r="E36440">
        <v>2013</v>
      </c>
      <c r="F36440">
        <v>1996</v>
      </c>
      <c r="G36440" s="9">
        <v>-22.89</v>
      </c>
    </row>
    <row r="36441" spans="1:7" x14ac:dyDescent="0.35">
      <c r="A36441" s="7">
        <v>473.01</v>
      </c>
      <c r="D36441">
        <v>0</v>
      </c>
      <c r="E36441">
        <v>2010</v>
      </c>
      <c r="F36441">
        <v>1996</v>
      </c>
      <c r="G36441" s="9">
        <v>-22.89</v>
      </c>
    </row>
    <row r="36442" spans="1:7" x14ac:dyDescent="0.35">
      <c r="A36442" s="7">
        <v>473.01</v>
      </c>
      <c r="D36442">
        <v>0</v>
      </c>
      <c r="E36442">
        <v>2014</v>
      </c>
      <c r="F36442">
        <v>1997</v>
      </c>
      <c r="G36442" s="9">
        <v>-22.77</v>
      </c>
    </row>
    <row r="36443" spans="1:7" x14ac:dyDescent="0.35">
      <c r="A36443" s="7">
        <v>473.01</v>
      </c>
      <c r="D36443">
        <v>0</v>
      </c>
      <c r="E36443">
        <v>2013</v>
      </c>
      <c r="F36443">
        <v>1995</v>
      </c>
      <c r="G36443" s="9">
        <v>-22.77</v>
      </c>
    </row>
    <row r="36444" spans="1:7" x14ac:dyDescent="0.35">
      <c r="A36444" s="7">
        <v>473.01</v>
      </c>
      <c r="D36444">
        <v>0</v>
      </c>
      <c r="E36444">
        <v>2013</v>
      </c>
      <c r="F36444">
        <v>2003</v>
      </c>
      <c r="G36444" s="9">
        <v>-22.77</v>
      </c>
    </row>
    <row r="36445" spans="1:7" x14ac:dyDescent="0.35">
      <c r="A36445" s="7">
        <v>473.01</v>
      </c>
      <c r="D36445">
        <v>0</v>
      </c>
      <c r="E36445">
        <v>2012</v>
      </c>
      <c r="F36445">
        <v>1997</v>
      </c>
      <c r="G36445" s="9">
        <v>-22.77</v>
      </c>
    </row>
    <row r="36446" spans="1:7" x14ac:dyDescent="0.35">
      <c r="A36446" s="7">
        <v>473.01</v>
      </c>
      <c r="D36446">
        <v>0</v>
      </c>
      <c r="E36446">
        <v>2017</v>
      </c>
      <c r="F36446">
        <v>1981</v>
      </c>
      <c r="G36446" s="9">
        <v>-22.57</v>
      </c>
    </row>
    <row r="36447" spans="1:7" x14ac:dyDescent="0.35">
      <c r="A36447" s="7">
        <v>473.01</v>
      </c>
      <c r="D36447">
        <v>0</v>
      </c>
      <c r="E36447">
        <v>2015</v>
      </c>
      <c r="F36447">
        <v>1986</v>
      </c>
      <c r="G36447" s="9">
        <v>-22.57</v>
      </c>
    </row>
    <row r="36448" spans="1:7" x14ac:dyDescent="0.35">
      <c r="A36448" s="7">
        <v>473.01</v>
      </c>
      <c r="D36448">
        <v>0</v>
      </c>
      <c r="E36448">
        <v>2014</v>
      </c>
      <c r="F36448">
        <v>1987</v>
      </c>
      <c r="G36448" s="9">
        <v>-22.57</v>
      </c>
    </row>
    <row r="36449" spans="1:7" x14ac:dyDescent="0.35">
      <c r="A36449" s="7">
        <v>473.01</v>
      </c>
      <c r="D36449">
        <v>0</v>
      </c>
      <c r="E36449">
        <v>2013</v>
      </c>
      <c r="F36449">
        <v>1987</v>
      </c>
      <c r="G36449" s="9">
        <v>-22.57</v>
      </c>
    </row>
    <row r="36450" spans="1:7" x14ac:dyDescent="0.35">
      <c r="A36450" s="7">
        <v>473.01</v>
      </c>
      <c r="D36450">
        <v>0</v>
      </c>
      <c r="E36450">
        <v>2013</v>
      </c>
      <c r="F36450">
        <v>1994</v>
      </c>
      <c r="G36450" s="9">
        <v>-22.57</v>
      </c>
    </row>
    <row r="36451" spans="1:7" x14ac:dyDescent="0.35">
      <c r="A36451" s="7">
        <v>473.01</v>
      </c>
      <c r="D36451">
        <v>0</v>
      </c>
      <c r="E36451">
        <v>2018</v>
      </c>
      <c r="F36451">
        <v>1997</v>
      </c>
      <c r="G36451" s="9">
        <v>-22.26</v>
      </c>
    </row>
    <row r="36452" spans="1:7" x14ac:dyDescent="0.35">
      <c r="A36452" s="7">
        <v>473.01</v>
      </c>
      <c r="D36452">
        <v>0</v>
      </c>
      <c r="E36452">
        <v>2014</v>
      </c>
      <c r="F36452">
        <v>1997</v>
      </c>
      <c r="G36452" s="9">
        <v>-22.26</v>
      </c>
    </row>
    <row r="36453" spans="1:7" x14ac:dyDescent="0.35">
      <c r="A36453" s="7">
        <v>473.01</v>
      </c>
      <c r="D36453">
        <v>0</v>
      </c>
      <c r="E36453">
        <v>2018</v>
      </c>
      <c r="F36453">
        <v>1957</v>
      </c>
      <c r="G36453" s="9">
        <v>-22.14</v>
      </c>
    </row>
    <row r="36454" spans="1:7" x14ac:dyDescent="0.35">
      <c r="A36454" s="7">
        <v>473.01</v>
      </c>
      <c r="D36454">
        <v>0</v>
      </c>
      <c r="E36454">
        <v>2017</v>
      </c>
      <c r="F36454">
        <v>1952</v>
      </c>
      <c r="G36454" s="9">
        <v>-22.14</v>
      </c>
    </row>
    <row r="36455" spans="1:7" x14ac:dyDescent="0.35">
      <c r="A36455" s="7">
        <v>473.01</v>
      </c>
      <c r="D36455">
        <v>0</v>
      </c>
      <c r="E36455">
        <v>2015</v>
      </c>
      <c r="F36455">
        <v>1981</v>
      </c>
      <c r="G36455" s="9">
        <v>-21.77</v>
      </c>
    </row>
    <row r="36456" spans="1:7" x14ac:dyDescent="0.35">
      <c r="A36456" s="7">
        <v>473.01</v>
      </c>
      <c r="D36456">
        <v>0</v>
      </c>
      <c r="E36456">
        <v>2014</v>
      </c>
      <c r="F36456">
        <v>1968</v>
      </c>
      <c r="G36456" s="9">
        <v>-21.72</v>
      </c>
    </row>
    <row r="36457" spans="1:7" x14ac:dyDescent="0.35">
      <c r="A36457" s="7">
        <v>473.01</v>
      </c>
      <c r="D36457">
        <v>0</v>
      </c>
      <c r="E36457">
        <v>2013</v>
      </c>
      <c r="F36457">
        <v>2001</v>
      </c>
      <c r="G36457" s="9">
        <v>-21.72</v>
      </c>
    </row>
    <row r="36458" spans="1:7" x14ac:dyDescent="0.35">
      <c r="A36458" s="7">
        <v>473.01</v>
      </c>
      <c r="D36458">
        <v>0</v>
      </c>
      <c r="E36458">
        <v>2013</v>
      </c>
      <c r="F36458">
        <v>1974</v>
      </c>
      <c r="G36458" s="9">
        <v>-21.5</v>
      </c>
    </row>
    <row r="36459" spans="1:7" x14ac:dyDescent="0.35">
      <c r="A36459" s="7">
        <v>473.01</v>
      </c>
      <c r="D36459">
        <v>0</v>
      </c>
      <c r="E36459">
        <v>2017</v>
      </c>
      <c r="F36459">
        <v>1991</v>
      </c>
      <c r="G36459" s="9">
        <v>-21.4</v>
      </c>
    </row>
    <row r="36460" spans="1:7" x14ac:dyDescent="0.35">
      <c r="A36460" s="7">
        <v>473.01</v>
      </c>
      <c r="D36460">
        <v>0</v>
      </c>
      <c r="E36460">
        <v>2013</v>
      </c>
      <c r="F36460">
        <v>1966</v>
      </c>
      <c r="G36460" s="9">
        <v>-21.38</v>
      </c>
    </row>
    <row r="36461" spans="1:7" x14ac:dyDescent="0.35">
      <c r="A36461" s="7">
        <v>473.01</v>
      </c>
      <c r="D36461">
        <v>0</v>
      </c>
      <c r="E36461">
        <v>2017</v>
      </c>
      <c r="F36461">
        <v>1995</v>
      </c>
      <c r="G36461" s="9">
        <v>-21.21</v>
      </c>
    </row>
    <row r="36462" spans="1:7" x14ac:dyDescent="0.35">
      <c r="A36462" s="7">
        <v>473.01</v>
      </c>
      <c r="D36462">
        <v>0</v>
      </c>
      <c r="E36462">
        <v>2018</v>
      </c>
      <c r="F36462">
        <v>1986</v>
      </c>
      <c r="G36462" s="9">
        <v>-21.13</v>
      </c>
    </row>
    <row r="36463" spans="1:7" x14ac:dyDescent="0.35">
      <c r="A36463" s="7">
        <v>473.01</v>
      </c>
      <c r="D36463">
        <v>0</v>
      </c>
      <c r="E36463">
        <v>2012</v>
      </c>
      <c r="F36463">
        <v>1986</v>
      </c>
      <c r="G36463" s="9">
        <v>-21.13</v>
      </c>
    </row>
    <row r="36464" spans="1:7" x14ac:dyDescent="0.35">
      <c r="A36464" s="7">
        <v>473.01</v>
      </c>
      <c r="D36464">
        <v>0</v>
      </c>
      <c r="E36464">
        <v>2017</v>
      </c>
      <c r="F36464">
        <v>1970</v>
      </c>
      <c r="G36464" s="9">
        <v>-21.08</v>
      </c>
    </row>
    <row r="36465" spans="1:8" x14ac:dyDescent="0.35">
      <c r="A36465" s="7">
        <v>473.01</v>
      </c>
      <c r="D36465">
        <v>0</v>
      </c>
      <c r="E36465">
        <v>2012</v>
      </c>
      <c r="F36465">
        <v>1981</v>
      </c>
      <c r="G36465" s="9">
        <v>-21.03</v>
      </c>
    </row>
    <row r="36466" spans="1:8" x14ac:dyDescent="0.35">
      <c r="A36466" s="7">
        <v>473.01</v>
      </c>
      <c r="D36466">
        <v>0</v>
      </c>
      <c r="E36466">
        <v>1989</v>
      </c>
      <c r="F36466">
        <v>1988</v>
      </c>
      <c r="G36466" s="9">
        <v>-21</v>
      </c>
      <c r="H36466">
        <v>0</v>
      </c>
    </row>
    <row r="36467" spans="1:8" x14ac:dyDescent="0.35">
      <c r="A36467" s="7">
        <v>473.01</v>
      </c>
      <c r="D36467">
        <v>0</v>
      </c>
      <c r="E36467">
        <v>1967</v>
      </c>
      <c r="F36467">
        <v>1964</v>
      </c>
      <c r="G36467" s="9">
        <v>-21</v>
      </c>
      <c r="H36467">
        <v>0</v>
      </c>
    </row>
    <row r="36468" spans="1:8" x14ac:dyDescent="0.35">
      <c r="A36468" s="7">
        <v>473.01</v>
      </c>
      <c r="D36468">
        <v>0</v>
      </c>
      <c r="E36468">
        <v>1966</v>
      </c>
      <c r="F36468">
        <v>1955</v>
      </c>
      <c r="G36468" s="9">
        <v>-21</v>
      </c>
      <c r="H36468">
        <v>0</v>
      </c>
    </row>
    <row r="36469" spans="1:8" x14ac:dyDescent="0.35">
      <c r="A36469" s="7">
        <v>473.01</v>
      </c>
      <c r="D36469">
        <v>0</v>
      </c>
      <c r="E36469">
        <v>1964</v>
      </c>
      <c r="F36469">
        <v>1953</v>
      </c>
      <c r="G36469" s="9">
        <v>-21</v>
      </c>
      <c r="H36469">
        <v>0</v>
      </c>
    </row>
    <row r="36470" spans="1:8" x14ac:dyDescent="0.35">
      <c r="A36470" s="7">
        <v>473.01</v>
      </c>
      <c r="D36470">
        <v>0</v>
      </c>
      <c r="E36470">
        <v>1959</v>
      </c>
      <c r="F36470">
        <v>1951</v>
      </c>
      <c r="G36470" s="9">
        <v>-21</v>
      </c>
      <c r="H36470">
        <v>0</v>
      </c>
    </row>
    <row r="36471" spans="1:8" x14ac:dyDescent="0.35">
      <c r="A36471" s="7">
        <v>473.01</v>
      </c>
      <c r="D36471">
        <v>0</v>
      </c>
      <c r="E36471">
        <v>2012</v>
      </c>
      <c r="F36471">
        <v>1937</v>
      </c>
      <c r="G36471" s="9">
        <v>-20.99</v>
      </c>
    </row>
    <row r="36472" spans="1:8" x14ac:dyDescent="0.35">
      <c r="A36472" s="7">
        <v>473.01</v>
      </c>
      <c r="D36472">
        <v>0</v>
      </c>
      <c r="E36472">
        <v>2014</v>
      </c>
      <c r="F36472">
        <v>1974</v>
      </c>
      <c r="G36472" s="9">
        <v>-20.95</v>
      </c>
    </row>
    <row r="36473" spans="1:8" x14ac:dyDescent="0.35">
      <c r="A36473" s="7">
        <v>473.01</v>
      </c>
      <c r="D36473">
        <v>0</v>
      </c>
      <c r="E36473">
        <v>2012</v>
      </c>
      <c r="F36473">
        <v>1941</v>
      </c>
      <c r="G36473" s="9">
        <v>-20.72</v>
      </c>
    </row>
    <row r="36474" spans="1:8" x14ac:dyDescent="0.35">
      <c r="A36474" s="7">
        <v>473.01</v>
      </c>
      <c r="D36474">
        <v>0</v>
      </c>
      <c r="E36474">
        <v>2015</v>
      </c>
      <c r="F36474">
        <v>1942</v>
      </c>
      <c r="G36474" s="9">
        <v>-19.989999999999998</v>
      </c>
    </row>
    <row r="36475" spans="1:8" x14ac:dyDescent="0.35">
      <c r="A36475" s="7">
        <v>473.01</v>
      </c>
      <c r="D36475">
        <v>0</v>
      </c>
      <c r="E36475">
        <v>2014</v>
      </c>
      <c r="F36475">
        <v>1942</v>
      </c>
      <c r="G36475" s="9">
        <v>-19.989999999999998</v>
      </c>
    </row>
    <row r="36476" spans="1:8" x14ac:dyDescent="0.35">
      <c r="A36476" s="7">
        <v>473.01</v>
      </c>
      <c r="D36476">
        <v>0</v>
      </c>
      <c r="E36476">
        <v>2012</v>
      </c>
      <c r="F36476">
        <v>1944</v>
      </c>
      <c r="G36476" s="9">
        <v>-19.850000000000001</v>
      </c>
    </row>
    <row r="36477" spans="1:8" x14ac:dyDescent="0.35">
      <c r="A36477" s="7">
        <v>473.01</v>
      </c>
      <c r="D36477">
        <v>0</v>
      </c>
      <c r="E36477">
        <v>2018</v>
      </c>
      <c r="F36477">
        <v>1976</v>
      </c>
      <c r="G36477" s="9">
        <v>-19.54</v>
      </c>
    </row>
    <row r="36478" spans="1:8" x14ac:dyDescent="0.35">
      <c r="A36478" s="7">
        <v>473.01</v>
      </c>
      <c r="D36478">
        <v>0</v>
      </c>
      <c r="E36478">
        <v>2015</v>
      </c>
      <c r="F36478">
        <v>1920</v>
      </c>
      <c r="G36478" s="9">
        <v>-19.38</v>
      </c>
    </row>
    <row r="36479" spans="1:8" x14ac:dyDescent="0.35">
      <c r="A36479" s="7">
        <v>473.01</v>
      </c>
      <c r="D36479">
        <v>0</v>
      </c>
      <c r="E36479">
        <v>2012</v>
      </c>
      <c r="F36479">
        <v>1974</v>
      </c>
      <c r="G36479" s="9">
        <v>-19.3</v>
      </c>
    </row>
    <row r="36480" spans="1:8" x14ac:dyDescent="0.35">
      <c r="A36480" s="7">
        <v>473.01</v>
      </c>
      <c r="D36480">
        <v>0</v>
      </c>
      <c r="E36480">
        <v>2017</v>
      </c>
      <c r="F36480">
        <v>1900</v>
      </c>
      <c r="G36480" s="9">
        <v>-19.18</v>
      </c>
    </row>
    <row r="36481" spans="1:8" x14ac:dyDescent="0.35">
      <c r="A36481" s="7">
        <v>473.01</v>
      </c>
      <c r="D36481">
        <v>0</v>
      </c>
      <c r="E36481">
        <v>2012</v>
      </c>
      <c r="F36481">
        <v>1900</v>
      </c>
      <c r="G36481" s="9">
        <v>-19.18</v>
      </c>
    </row>
    <row r="36482" spans="1:8" x14ac:dyDescent="0.35">
      <c r="A36482" s="7">
        <v>473.01</v>
      </c>
      <c r="D36482">
        <v>0</v>
      </c>
      <c r="E36482">
        <v>2018</v>
      </c>
      <c r="F36482">
        <v>1939</v>
      </c>
      <c r="G36482" s="9">
        <v>-19.04</v>
      </c>
    </row>
    <row r="36483" spans="1:8" x14ac:dyDescent="0.35">
      <c r="A36483" s="7">
        <v>473.01</v>
      </c>
      <c r="D36483">
        <v>0</v>
      </c>
      <c r="E36483">
        <v>2017</v>
      </c>
      <c r="F36483">
        <v>1976</v>
      </c>
      <c r="G36483" s="9">
        <v>-19.03</v>
      </c>
    </row>
    <row r="36484" spans="1:8" x14ac:dyDescent="0.35">
      <c r="A36484" s="7">
        <v>473.01</v>
      </c>
      <c r="D36484">
        <v>0</v>
      </c>
      <c r="E36484">
        <v>2011</v>
      </c>
      <c r="F36484">
        <v>1976</v>
      </c>
      <c r="G36484" s="9">
        <v>-19.03</v>
      </c>
    </row>
    <row r="36485" spans="1:8" x14ac:dyDescent="0.35">
      <c r="A36485" s="7">
        <v>473.01</v>
      </c>
      <c r="D36485">
        <v>0</v>
      </c>
      <c r="E36485">
        <v>2010</v>
      </c>
      <c r="F36485">
        <v>1961</v>
      </c>
      <c r="G36485" s="9">
        <v>-18.739999999999998</v>
      </c>
    </row>
    <row r="36486" spans="1:8" x14ac:dyDescent="0.35">
      <c r="A36486" s="7">
        <v>473.01</v>
      </c>
      <c r="D36486">
        <v>0</v>
      </c>
      <c r="E36486">
        <v>2018</v>
      </c>
      <c r="F36486">
        <v>1977</v>
      </c>
      <c r="G36486" s="9">
        <v>-18.66</v>
      </c>
    </row>
    <row r="36487" spans="1:8" x14ac:dyDescent="0.35">
      <c r="A36487" s="7">
        <v>473.01</v>
      </c>
      <c r="D36487">
        <v>0</v>
      </c>
      <c r="E36487">
        <v>2017</v>
      </c>
      <c r="F36487">
        <v>1965</v>
      </c>
      <c r="G36487" s="9">
        <v>-18.57</v>
      </c>
    </row>
    <row r="36488" spans="1:8" x14ac:dyDescent="0.35">
      <c r="A36488" s="7">
        <v>473.01</v>
      </c>
      <c r="D36488">
        <v>0</v>
      </c>
      <c r="E36488">
        <v>2018</v>
      </c>
      <c r="F36488">
        <v>1964</v>
      </c>
      <c r="G36488" s="9">
        <v>-18.53</v>
      </c>
    </row>
    <row r="36489" spans="1:8" x14ac:dyDescent="0.35">
      <c r="A36489" s="7">
        <v>473.01</v>
      </c>
      <c r="D36489">
        <v>0</v>
      </c>
      <c r="E36489">
        <v>2017</v>
      </c>
      <c r="F36489">
        <v>1921</v>
      </c>
      <c r="G36489" s="9">
        <v>-18.32</v>
      </c>
    </row>
    <row r="36490" spans="1:8" x14ac:dyDescent="0.35">
      <c r="A36490" s="7">
        <v>473.01</v>
      </c>
      <c r="D36490">
        <v>0</v>
      </c>
      <c r="E36490">
        <v>2015</v>
      </c>
      <c r="F36490">
        <v>1918</v>
      </c>
      <c r="G36490" s="9">
        <v>-18.32</v>
      </c>
    </row>
    <row r="36491" spans="1:8" x14ac:dyDescent="0.35">
      <c r="A36491" s="7">
        <v>473.01</v>
      </c>
      <c r="D36491">
        <v>0</v>
      </c>
      <c r="E36491">
        <v>2010</v>
      </c>
      <c r="F36491">
        <v>1917</v>
      </c>
      <c r="G36491" s="9">
        <v>-18.32</v>
      </c>
    </row>
    <row r="36492" spans="1:8" x14ac:dyDescent="0.35">
      <c r="A36492" s="7">
        <v>473.01</v>
      </c>
      <c r="D36492">
        <v>0</v>
      </c>
      <c r="E36492">
        <v>2017</v>
      </c>
      <c r="F36492">
        <v>1982</v>
      </c>
      <c r="G36492" s="9">
        <v>-18.09</v>
      </c>
    </row>
    <row r="36493" spans="1:8" x14ac:dyDescent="0.35">
      <c r="A36493" s="7">
        <v>473.01</v>
      </c>
      <c r="D36493">
        <v>0</v>
      </c>
      <c r="E36493">
        <v>2016</v>
      </c>
      <c r="F36493">
        <v>2009</v>
      </c>
      <c r="G36493" s="9">
        <v>-18.04</v>
      </c>
    </row>
    <row r="36494" spans="1:8" x14ac:dyDescent="0.35">
      <c r="A36494" s="7">
        <v>473.01</v>
      </c>
      <c r="D36494">
        <v>0</v>
      </c>
      <c r="E36494">
        <v>1956</v>
      </c>
      <c r="F36494">
        <v>1929</v>
      </c>
      <c r="G36494" s="9">
        <v>-18</v>
      </c>
      <c r="H36494">
        <v>0</v>
      </c>
    </row>
    <row r="36495" spans="1:8" x14ac:dyDescent="0.35">
      <c r="A36495" s="7">
        <v>473.01</v>
      </c>
      <c r="D36495">
        <v>0</v>
      </c>
      <c r="E36495">
        <v>2011</v>
      </c>
      <c r="F36495">
        <v>1957</v>
      </c>
      <c r="G36495" s="9">
        <v>-17.71</v>
      </c>
    </row>
    <row r="36496" spans="1:8" x14ac:dyDescent="0.35">
      <c r="A36496" s="7">
        <v>473.01</v>
      </c>
      <c r="D36496">
        <v>0</v>
      </c>
      <c r="E36496">
        <v>2018</v>
      </c>
      <c r="F36496">
        <v>1974</v>
      </c>
      <c r="G36496" s="9">
        <v>-17.47</v>
      </c>
    </row>
    <row r="36497" spans="1:8" x14ac:dyDescent="0.35">
      <c r="A36497" s="7">
        <v>473.01</v>
      </c>
      <c r="D36497">
        <v>0</v>
      </c>
      <c r="E36497">
        <v>2013</v>
      </c>
      <c r="F36497">
        <v>1943</v>
      </c>
      <c r="G36497" s="9">
        <v>-17.350000000000001</v>
      </c>
    </row>
    <row r="36498" spans="1:8" x14ac:dyDescent="0.35">
      <c r="A36498" s="7">
        <v>473.01</v>
      </c>
      <c r="D36498">
        <v>0</v>
      </c>
      <c r="E36498">
        <v>2018</v>
      </c>
      <c r="F36498">
        <v>1971</v>
      </c>
      <c r="G36498" s="9">
        <v>-17.309999999999999</v>
      </c>
    </row>
    <row r="36499" spans="1:8" x14ac:dyDescent="0.35">
      <c r="A36499" s="7">
        <v>473.01</v>
      </c>
      <c r="D36499">
        <v>0</v>
      </c>
      <c r="E36499">
        <v>2011</v>
      </c>
      <c r="F36499">
        <v>1901</v>
      </c>
      <c r="G36499" s="9">
        <v>-17.010000000000002</v>
      </c>
    </row>
    <row r="36500" spans="1:8" x14ac:dyDescent="0.35">
      <c r="A36500" s="7">
        <v>473.01</v>
      </c>
      <c r="D36500">
        <v>0</v>
      </c>
      <c r="E36500">
        <v>1960</v>
      </c>
      <c r="F36500">
        <v>1950</v>
      </c>
      <c r="G36500" s="9">
        <v>-17</v>
      </c>
      <c r="H36500">
        <v>0</v>
      </c>
    </row>
    <row r="36501" spans="1:8" x14ac:dyDescent="0.35">
      <c r="A36501" s="7">
        <v>473.01</v>
      </c>
      <c r="D36501">
        <v>0</v>
      </c>
      <c r="E36501">
        <v>2012</v>
      </c>
      <c r="F36501">
        <v>1909</v>
      </c>
      <c r="G36501" s="9">
        <v>-16.8</v>
      </c>
    </row>
    <row r="36502" spans="1:8" x14ac:dyDescent="0.35">
      <c r="A36502" s="7">
        <v>473.01</v>
      </c>
      <c r="D36502">
        <v>0</v>
      </c>
      <c r="E36502">
        <v>2012</v>
      </c>
      <c r="F36502">
        <v>1934</v>
      </c>
      <c r="G36502" s="9">
        <v>-16.8</v>
      </c>
    </row>
    <row r="36503" spans="1:8" x14ac:dyDescent="0.35">
      <c r="A36503" s="7">
        <v>473.01</v>
      </c>
      <c r="D36503">
        <v>0</v>
      </c>
      <c r="E36503">
        <v>2012</v>
      </c>
      <c r="F36503">
        <v>1947</v>
      </c>
      <c r="G36503" s="9">
        <v>-16.8</v>
      </c>
    </row>
    <row r="36504" spans="1:8" x14ac:dyDescent="0.35">
      <c r="A36504" s="7">
        <v>473.01</v>
      </c>
      <c r="D36504">
        <v>0</v>
      </c>
      <c r="E36504">
        <v>2012</v>
      </c>
      <c r="F36504">
        <v>1939</v>
      </c>
      <c r="G36504" s="9">
        <v>-16.77</v>
      </c>
    </row>
    <row r="36505" spans="1:8" x14ac:dyDescent="0.35">
      <c r="A36505" s="7">
        <v>473.01</v>
      </c>
      <c r="D36505">
        <v>0</v>
      </c>
      <c r="E36505">
        <v>2015</v>
      </c>
      <c r="F36505">
        <v>1990</v>
      </c>
      <c r="G36505" s="9">
        <v>-16.670000000000002</v>
      </c>
    </row>
    <row r="36506" spans="1:8" x14ac:dyDescent="0.35">
      <c r="A36506" s="7">
        <v>473.01</v>
      </c>
      <c r="D36506">
        <v>0</v>
      </c>
      <c r="E36506">
        <v>2010</v>
      </c>
      <c r="F36506">
        <v>1960</v>
      </c>
      <c r="G36506" s="9">
        <v>-16.62</v>
      </c>
    </row>
    <row r="36507" spans="1:8" x14ac:dyDescent="0.35">
      <c r="A36507" s="7">
        <v>473.01</v>
      </c>
      <c r="D36507">
        <v>0</v>
      </c>
      <c r="E36507">
        <v>2015</v>
      </c>
      <c r="F36507">
        <v>1901</v>
      </c>
      <c r="G36507" s="9">
        <v>-16.440000000000001</v>
      </c>
    </row>
    <row r="36508" spans="1:8" x14ac:dyDescent="0.35">
      <c r="A36508" s="7">
        <v>473.01</v>
      </c>
      <c r="D36508">
        <v>0</v>
      </c>
      <c r="E36508">
        <v>2015</v>
      </c>
      <c r="F36508">
        <v>1961</v>
      </c>
      <c r="G36508" s="9">
        <v>-16.440000000000001</v>
      </c>
    </row>
    <row r="36509" spans="1:8" x14ac:dyDescent="0.35">
      <c r="A36509" s="7">
        <v>473.01</v>
      </c>
      <c r="D36509">
        <v>0</v>
      </c>
      <c r="E36509">
        <v>1966</v>
      </c>
      <c r="F36509">
        <v>1963</v>
      </c>
      <c r="G36509" s="9">
        <v>-16</v>
      </c>
      <c r="H36509">
        <v>0</v>
      </c>
    </row>
    <row r="36510" spans="1:8" x14ac:dyDescent="0.35">
      <c r="A36510" s="7">
        <v>473.01</v>
      </c>
      <c r="D36510">
        <v>0</v>
      </c>
      <c r="E36510">
        <v>1965</v>
      </c>
      <c r="F36510">
        <v>1955</v>
      </c>
      <c r="G36510" s="9">
        <v>-16</v>
      </c>
      <c r="H36510">
        <v>0</v>
      </c>
    </row>
    <row r="36511" spans="1:8" x14ac:dyDescent="0.35">
      <c r="A36511" s="7">
        <v>473.01</v>
      </c>
      <c r="D36511">
        <v>0</v>
      </c>
      <c r="E36511">
        <v>1963</v>
      </c>
      <c r="F36511">
        <v>1953</v>
      </c>
      <c r="G36511" s="9">
        <v>-16</v>
      </c>
      <c r="H36511">
        <v>0</v>
      </c>
    </row>
    <row r="36512" spans="1:8" x14ac:dyDescent="0.35">
      <c r="A36512" s="7">
        <v>473.01</v>
      </c>
      <c r="D36512">
        <v>0</v>
      </c>
      <c r="E36512">
        <v>1961</v>
      </c>
      <c r="F36512">
        <v>1951</v>
      </c>
      <c r="G36512" s="9">
        <v>-16</v>
      </c>
      <c r="H36512">
        <v>0</v>
      </c>
    </row>
    <row r="36513" spans="1:8" x14ac:dyDescent="0.35">
      <c r="A36513" s="7">
        <v>473.01</v>
      </c>
      <c r="D36513">
        <v>0</v>
      </c>
      <c r="E36513">
        <v>2015</v>
      </c>
      <c r="F36513">
        <v>1991</v>
      </c>
      <c r="G36513" s="9">
        <v>-15.59</v>
      </c>
    </row>
    <row r="36514" spans="1:8" x14ac:dyDescent="0.35">
      <c r="A36514" s="7">
        <v>473.01</v>
      </c>
      <c r="D36514">
        <v>0</v>
      </c>
      <c r="E36514">
        <v>2013</v>
      </c>
      <c r="F36514">
        <v>1991</v>
      </c>
      <c r="G36514" s="9">
        <v>-15.59</v>
      </c>
    </row>
    <row r="36515" spans="1:8" x14ac:dyDescent="0.35">
      <c r="A36515" s="7">
        <v>473.01</v>
      </c>
      <c r="D36515">
        <v>0</v>
      </c>
      <c r="E36515">
        <v>2013</v>
      </c>
      <c r="F36515">
        <v>1985</v>
      </c>
      <c r="G36515" s="9">
        <v>-15.58</v>
      </c>
    </row>
    <row r="36516" spans="1:8" x14ac:dyDescent="0.35">
      <c r="A36516" s="7">
        <v>473.01</v>
      </c>
      <c r="D36516">
        <v>0</v>
      </c>
      <c r="E36516">
        <v>2017</v>
      </c>
      <c r="F36516">
        <v>1917</v>
      </c>
      <c r="G36516" s="9">
        <v>-15.27</v>
      </c>
    </row>
    <row r="36517" spans="1:8" x14ac:dyDescent="0.35">
      <c r="A36517" s="7">
        <v>473.01</v>
      </c>
      <c r="D36517">
        <v>0</v>
      </c>
      <c r="E36517">
        <v>2015</v>
      </c>
      <c r="F36517">
        <v>1916</v>
      </c>
      <c r="G36517" s="9">
        <v>-15.27</v>
      </c>
    </row>
    <row r="36518" spans="1:8" x14ac:dyDescent="0.35">
      <c r="A36518" s="7">
        <v>473.01</v>
      </c>
      <c r="D36518">
        <v>0</v>
      </c>
      <c r="E36518">
        <v>2013</v>
      </c>
      <c r="F36518">
        <v>1913</v>
      </c>
      <c r="G36518" s="9">
        <v>-15.27</v>
      </c>
    </row>
    <row r="36519" spans="1:8" x14ac:dyDescent="0.35">
      <c r="A36519" s="7">
        <v>473.01</v>
      </c>
      <c r="D36519">
        <v>0</v>
      </c>
      <c r="E36519">
        <v>2012</v>
      </c>
      <c r="F36519">
        <v>1956</v>
      </c>
      <c r="G36519" s="9">
        <v>-15.26</v>
      </c>
    </row>
    <row r="36520" spans="1:8" x14ac:dyDescent="0.35">
      <c r="A36520" s="7">
        <v>473.01</v>
      </c>
      <c r="D36520">
        <v>0</v>
      </c>
      <c r="E36520">
        <v>2015</v>
      </c>
      <c r="F36520">
        <v>1988</v>
      </c>
      <c r="G36520" s="9">
        <v>-15.18</v>
      </c>
    </row>
    <row r="36521" spans="1:8" x14ac:dyDescent="0.35">
      <c r="A36521" s="7">
        <v>473.01</v>
      </c>
      <c r="D36521">
        <v>0</v>
      </c>
      <c r="E36521">
        <v>2015</v>
      </c>
      <c r="F36521">
        <v>1993</v>
      </c>
      <c r="G36521" s="9">
        <v>-15.18</v>
      </c>
    </row>
    <row r="36522" spans="1:8" x14ac:dyDescent="0.35">
      <c r="A36522" s="7">
        <v>473.01</v>
      </c>
      <c r="D36522">
        <v>0</v>
      </c>
      <c r="E36522">
        <v>2013</v>
      </c>
      <c r="F36522">
        <v>1997</v>
      </c>
      <c r="G36522" s="9">
        <v>-15.18</v>
      </c>
    </row>
    <row r="36523" spans="1:8" x14ac:dyDescent="0.35">
      <c r="A36523" s="7">
        <v>473.01</v>
      </c>
      <c r="D36523">
        <v>0</v>
      </c>
      <c r="E36523">
        <v>2012</v>
      </c>
      <c r="F36523">
        <v>2002</v>
      </c>
      <c r="G36523" s="9">
        <v>-15.18</v>
      </c>
    </row>
    <row r="36524" spans="1:8" x14ac:dyDescent="0.35">
      <c r="A36524" s="7">
        <v>473.01</v>
      </c>
      <c r="D36524">
        <v>0</v>
      </c>
      <c r="E36524">
        <v>2017</v>
      </c>
      <c r="F36524">
        <v>1992</v>
      </c>
      <c r="G36524" s="9">
        <v>-15.07</v>
      </c>
    </row>
    <row r="36525" spans="1:8" x14ac:dyDescent="0.35">
      <c r="A36525" s="7">
        <v>473.01</v>
      </c>
      <c r="D36525">
        <v>0</v>
      </c>
      <c r="E36525">
        <v>1976</v>
      </c>
      <c r="F36525">
        <v>1974</v>
      </c>
      <c r="G36525" s="9">
        <v>-15</v>
      </c>
      <c r="H36525">
        <v>0</v>
      </c>
    </row>
    <row r="36526" spans="1:8" x14ac:dyDescent="0.35">
      <c r="A36526" s="7">
        <v>473.01</v>
      </c>
      <c r="D36526">
        <v>0</v>
      </c>
      <c r="E36526">
        <v>1973</v>
      </c>
      <c r="F36526">
        <v>1971</v>
      </c>
      <c r="G36526" s="9">
        <v>-15</v>
      </c>
      <c r="H36526">
        <v>0</v>
      </c>
    </row>
    <row r="36527" spans="1:8" x14ac:dyDescent="0.35">
      <c r="A36527" s="7">
        <v>473.01</v>
      </c>
      <c r="D36527">
        <v>0</v>
      </c>
      <c r="E36527">
        <v>2014</v>
      </c>
      <c r="F36527">
        <v>1962</v>
      </c>
      <c r="G36527" s="9">
        <v>-14.98</v>
      </c>
    </row>
    <row r="36528" spans="1:8" x14ac:dyDescent="0.35">
      <c r="A36528" s="7">
        <v>473.01</v>
      </c>
      <c r="D36528">
        <v>0</v>
      </c>
      <c r="E36528">
        <v>2011</v>
      </c>
      <c r="F36528">
        <v>1988</v>
      </c>
      <c r="G36528" s="9">
        <v>-14.89</v>
      </c>
    </row>
    <row r="36529" spans="1:8" x14ac:dyDescent="0.35">
      <c r="A36529" s="7">
        <v>473.01</v>
      </c>
      <c r="D36529">
        <v>0</v>
      </c>
      <c r="E36529">
        <v>2015</v>
      </c>
      <c r="F36529">
        <v>1974</v>
      </c>
      <c r="G36529" s="9">
        <v>-14.64</v>
      </c>
    </row>
    <row r="36530" spans="1:8" x14ac:dyDescent="0.35">
      <c r="A36530" s="7">
        <v>473.01</v>
      </c>
      <c r="D36530">
        <v>0</v>
      </c>
      <c r="E36530">
        <v>2010</v>
      </c>
      <c r="F36530">
        <v>1928</v>
      </c>
      <c r="G36530" s="9">
        <v>-14.55</v>
      </c>
    </row>
    <row r="36531" spans="1:8" x14ac:dyDescent="0.35">
      <c r="A36531" s="7">
        <v>473.01</v>
      </c>
      <c r="D36531">
        <v>0</v>
      </c>
      <c r="E36531">
        <v>2010</v>
      </c>
      <c r="F36531">
        <v>1973</v>
      </c>
      <c r="G36531" s="9">
        <v>-14.23</v>
      </c>
    </row>
    <row r="36532" spans="1:8" x14ac:dyDescent="0.35">
      <c r="A36532" s="7">
        <v>473.01</v>
      </c>
      <c r="D36532">
        <v>0</v>
      </c>
      <c r="E36532">
        <v>2018</v>
      </c>
      <c r="F36532">
        <v>1995</v>
      </c>
      <c r="G36532" s="9">
        <v>-14.14</v>
      </c>
    </row>
    <row r="36533" spans="1:8" x14ac:dyDescent="0.35">
      <c r="A36533" s="7">
        <v>473.01</v>
      </c>
      <c r="D36533">
        <v>0</v>
      </c>
      <c r="E36533">
        <v>1962</v>
      </c>
      <c r="F36533">
        <v>1952</v>
      </c>
      <c r="G36533" s="9">
        <v>-14</v>
      </c>
      <c r="H36533">
        <v>0</v>
      </c>
    </row>
    <row r="36534" spans="1:8" x14ac:dyDescent="0.35">
      <c r="A36534" s="7">
        <v>473.01</v>
      </c>
      <c r="D36534">
        <v>0</v>
      </c>
      <c r="E36534">
        <v>1956</v>
      </c>
      <c r="F36534">
        <v>1930</v>
      </c>
      <c r="G36534" s="9">
        <v>-14</v>
      </c>
      <c r="H36534">
        <v>0</v>
      </c>
    </row>
    <row r="36535" spans="1:8" x14ac:dyDescent="0.35">
      <c r="A36535" s="7">
        <v>473.01</v>
      </c>
      <c r="D36535">
        <v>0</v>
      </c>
      <c r="E36535">
        <v>2018</v>
      </c>
      <c r="F36535">
        <v>1974</v>
      </c>
      <c r="G36535" s="9">
        <v>-13.97</v>
      </c>
    </row>
    <row r="36536" spans="1:8" x14ac:dyDescent="0.35">
      <c r="A36536" s="7">
        <v>473.01</v>
      </c>
      <c r="D36536">
        <v>0</v>
      </c>
      <c r="E36536">
        <v>2019</v>
      </c>
      <c r="F36536">
        <v>2011</v>
      </c>
      <c r="G36536" s="9">
        <v>-13.81</v>
      </c>
    </row>
    <row r="36537" spans="1:8" x14ac:dyDescent="0.35">
      <c r="A36537" s="7">
        <v>473.01</v>
      </c>
      <c r="D36537">
        <v>0</v>
      </c>
      <c r="E36537">
        <v>2019</v>
      </c>
      <c r="F36537">
        <v>2011</v>
      </c>
      <c r="G36537" s="9">
        <v>-13.81</v>
      </c>
    </row>
    <row r="36538" spans="1:8" x14ac:dyDescent="0.35">
      <c r="A36538" s="7">
        <v>473.01</v>
      </c>
      <c r="D36538">
        <v>0</v>
      </c>
      <c r="E36538">
        <v>2019</v>
      </c>
      <c r="F36538">
        <v>2011</v>
      </c>
      <c r="G36538" s="9">
        <v>-13.81</v>
      </c>
    </row>
    <row r="36539" spans="1:8" x14ac:dyDescent="0.35">
      <c r="A36539" s="7">
        <v>473.01</v>
      </c>
      <c r="D36539">
        <v>0</v>
      </c>
      <c r="E36539">
        <v>2018</v>
      </c>
      <c r="F36539">
        <v>2011</v>
      </c>
      <c r="G36539" s="9">
        <v>-13.81</v>
      </c>
    </row>
    <row r="36540" spans="1:8" x14ac:dyDescent="0.35">
      <c r="A36540" s="7">
        <v>473.01</v>
      </c>
      <c r="D36540">
        <v>0</v>
      </c>
      <c r="E36540">
        <v>2014</v>
      </c>
      <c r="F36540">
        <v>1915</v>
      </c>
      <c r="G36540" s="9">
        <v>-13.74</v>
      </c>
    </row>
    <row r="36541" spans="1:8" x14ac:dyDescent="0.35">
      <c r="A36541" s="7">
        <v>473.01</v>
      </c>
      <c r="D36541">
        <v>0</v>
      </c>
      <c r="E36541">
        <v>2010</v>
      </c>
      <c r="F36541">
        <v>1950</v>
      </c>
      <c r="G36541" s="9">
        <v>-13.74</v>
      </c>
    </row>
    <row r="36542" spans="1:8" x14ac:dyDescent="0.35">
      <c r="A36542" s="7">
        <v>473.01</v>
      </c>
      <c r="D36542">
        <v>0</v>
      </c>
      <c r="E36542">
        <v>2014</v>
      </c>
      <c r="F36542">
        <v>1975</v>
      </c>
      <c r="G36542" s="9">
        <v>-13.6</v>
      </c>
    </row>
    <row r="36543" spans="1:8" x14ac:dyDescent="0.35">
      <c r="A36543" s="7">
        <v>473.01</v>
      </c>
      <c r="D36543">
        <v>0</v>
      </c>
      <c r="E36543">
        <v>2013</v>
      </c>
      <c r="F36543">
        <v>1980</v>
      </c>
      <c r="G36543" s="9">
        <v>-13.6</v>
      </c>
    </row>
    <row r="36544" spans="1:8" x14ac:dyDescent="0.35">
      <c r="A36544" s="7">
        <v>473.01</v>
      </c>
      <c r="D36544">
        <v>0</v>
      </c>
      <c r="E36544">
        <v>2013</v>
      </c>
      <c r="F36544">
        <v>1974</v>
      </c>
      <c r="G36544" s="9">
        <v>-13.22</v>
      </c>
    </row>
    <row r="36545" spans="1:8" x14ac:dyDescent="0.35">
      <c r="A36545" s="7">
        <v>473.01</v>
      </c>
      <c r="D36545">
        <v>0</v>
      </c>
      <c r="E36545">
        <v>2018</v>
      </c>
      <c r="F36545">
        <v>1995</v>
      </c>
      <c r="G36545" s="9">
        <v>-13.19</v>
      </c>
    </row>
    <row r="36546" spans="1:8" x14ac:dyDescent="0.35">
      <c r="A36546" s="7">
        <v>473.01</v>
      </c>
      <c r="D36546">
        <v>0</v>
      </c>
      <c r="E36546">
        <v>2017</v>
      </c>
      <c r="F36546">
        <v>1998</v>
      </c>
      <c r="G36546" s="9">
        <v>-13.19</v>
      </c>
    </row>
    <row r="36547" spans="1:8" x14ac:dyDescent="0.35">
      <c r="A36547" s="7">
        <v>473.01</v>
      </c>
      <c r="D36547">
        <v>0</v>
      </c>
      <c r="E36547">
        <v>2015</v>
      </c>
      <c r="F36547">
        <v>1995</v>
      </c>
      <c r="G36547" s="9">
        <v>-13.19</v>
      </c>
    </row>
    <row r="36548" spans="1:8" x14ac:dyDescent="0.35">
      <c r="A36548" s="7">
        <v>473.01</v>
      </c>
      <c r="D36548">
        <v>0</v>
      </c>
      <c r="E36548">
        <v>2014</v>
      </c>
      <c r="F36548">
        <v>1994</v>
      </c>
      <c r="G36548" s="9">
        <v>-13.19</v>
      </c>
    </row>
    <row r="36549" spans="1:8" x14ac:dyDescent="0.35">
      <c r="A36549" s="7">
        <v>473.01</v>
      </c>
      <c r="D36549">
        <v>0</v>
      </c>
      <c r="E36549">
        <v>2014</v>
      </c>
      <c r="F36549">
        <v>1996</v>
      </c>
      <c r="G36549" s="9">
        <v>-13.19</v>
      </c>
    </row>
    <row r="36550" spans="1:8" x14ac:dyDescent="0.35">
      <c r="A36550" s="7">
        <v>473.01</v>
      </c>
      <c r="D36550">
        <v>0</v>
      </c>
      <c r="E36550">
        <v>2013</v>
      </c>
      <c r="F36550">
        <v>1997</v>
      </c>
      <c r="G36550" s="9">
        <v>-13.19</v>
      </c>
    </row>
    <row r="36551" spans="1:8" x14ac:dyDescent="0.35">
      <c r="A36551" s="7">
        <v>473.01</v>
      </c>
      <c r="D36551">
        <v>0</v>
      </c>
      <c r="E36551">
        <v>1970</v>
      </c>
      <c r="F36551">
        <v>1967</v>
      </c>
      <c r="G36551" s="9">
        <v>-13</v>
      </c>
      <c r="H36551">
        <v>0</v>
      </c>
    </row>
    <row r="36552" spans="1:8" x14ac:dyDescent="0.35">
      <c r="A36552" s="7">
        <v>473.01</v>
      </c>
      <c r="D36552">
        <v>0</v>
      </c>
      <c r="E36552">
        <v>1965</v>
      </c>
      <c r="F36552">
        <v>1962</v>
      </c>
      <c r="G36552" s="9">
        <v>-13</v>
      </c>
      <c r="H36552">
        <v>0</v>
      </c>
    </row>
    <row r="36553" spans="1:8" x14ac:dyDescent="0.35">
      <c r="A36553" s="7">
        <v>473.01</v>
      </c>
      <c r="D36553">
        <v>0</v>
      </c>
      <c r="E36553">
        <v>1963</v>
      </c>
      <c r="F36553">
        <v>1960</v>
      </c>
      <c r="G36553" s="9">
        <v>-13</v>
      </c>
      <c r="H36553">
        <v>0</v>
      </c>
    </row>
    <row r="36554" spans="1:8" x14ac:dyDescent="0.35">
      <c r="A36554" s="7">
        <v>473.01</v>
      </c>
      <c r="D36554">
        <v>0</v>
      </c>
      <c r="E36554">
        <v>1962</v>
      </c>
      <c r="F36554">
        <v>1954</v>
      </c>
      <c r="G36554" s="9">
        <v>-13</v>
      </c>
      <c r="H36554">
        <v>0</v>
      </c>
    </row>
    <row r="36555" spans="1:8" x14ac:dyDescent="0.35">
      <c r="A36555" s="7">
        <v>473.01</v>
      </c>
      <c r="D36555">
        <v>0</v>
      </c>
      <c r="E36555">
        <v>2015</v>
      </c>
      <c r="F36555">
        <v>1901</v>
      </c>
      <c r="G36555" s="9">
        <v>-12.76</v>
      </c>
    </row>
    <row r="36556" spans="1:8" x14ac:dyDescent="0.35">
      <c r="A36556" s="7">
        <v>473.01</v>
      </c>
      <c r="D36556">
        <v>0</v>
      </c>
      <c r="E36556">
        <v>2020</v>
      </c>
      <c r="F36556">
        <v>1954</v>
      </c>
      <c r="G36556" s="9">
        <v>-12.68</v>
      </c>
    </row>
    <row r="36557" spans="1:8" x14ac:dyDescent="0.35">
      <c r="A36557" s="7">
        <v>473.01</v>
      </c>
      <c r="D36557">
        <v>0</v>
      </c>
      <c r="E36557">
        <v>2020</v>
      </c>
      <c r="F36557">
        <v>1954</v>
      </c>
      <c r="G36557" s="9">
        <v>-12.68</v>
      </c>
    </row>
    <row r="36558" spans="1:8" x14ac:dyDescent="0.35">
      <c r="A36558" s="7">
        <v>473.01</v>
      </c>
      <c r="D36558">
        <v>0</v>
      </c>
      <c r="E36558">
        <v>2020</v>
      </c>
      <c r="F36558">
        <v>1954</v>
      </c>
      <c r="G36558" s="9">
        <v>-12.68</v>
      </c>
    </row>
    <row r="36559" spans="1:8" x14ac:dyDescent="0.35">
      <c r="A36559" s="7">
        <v>473.01</v>
      </c>
      <c r="D36559">
        <v>0</v>
      </c>
      <c r="E36559">
        <v>2020</v>
      </c>
      <c r="F36559">
        <v>1954</v>
      </c>
      <c r="G36559" s="9">
        <v>-12.68</v>
      </c>
    </row>
    <row r="36560" spans="1:8" x14ac:dyDescent="0.35">
      <c r="A36560" s="7">
        <v>473.01</v>
      </c>
      <c r="D36560">
        <v>0</v>
      </c>
      <c r="E36560">
        <v>2020</v>
      </c>
      <c r="F36560">
        <v>1954</v>
      </c>
      <c r="G36560" s="9">
        <v>-12.68</v>
      </c>
    </row>
    <row r="36561" spans="1:7" x14ac:dyDescent="0.35">
      <c r="A36561" s="7">
        <v>473.01</v>
      </c>
      <c r="D36561">
        <v>0</v>
      </c>
      <c r="E36561">
        <v>2020</v>
      </c>
      <c r="F36561">
        <v>1954</v>
      </c>
      <c r="G36561" s="9">
        <v>-12.68</v>
      </c>
    </row>
    <row r="36562" spans="1:7" x14ac:dyDescent="0.35">
      <c r="A36562" s="7">
        <v>473.01</v>
      </c>
      <c r="D36562">
        <v>0</v>
      </c>
      <c r="E36562">
        <v>2020</v>
      </c>
      <c r="F36562">
        <v>1954</v>
      </c>
      <c r="G36562" s="9">
        <v>-12.68</v>
      </c>
    </row>
    <row r="36563" spans="1:7" x14ac:dyDescent="0.35">
      <c r="A36563" s="7">
        <v>473.01</v>
      </c>
      <c r="D36563">
        <v>0</v>
      </c>
      <c r="E36563">
        <v>2020</v>
      </c>
      <c r="F36563">
        <v>1954</v>
      </c>
      <c r="G36563" s="9">
        <v>-12.68</v>
      </c>
    </row>
    <row r="36564" spans="1:7" x14ac:dyDescent="0.35">
      <c r="A36564" s="7">
        <v>473.01</v>
      </c>
      <c r="D36564">
        <v>0</v>
      </c>
      <c r="E36564">
        <v>2020</v>
      </c>
      <c r="F36564">
        <v>1954</v>
      </c>
      <c r="G36564" s="9">
        <v>-12.68</v>
      </c>
    </row>
    <row r="36565" spans="1:7" x14ac:dyDescent="0.35">
      <c r="A36565" s="7">
        <v>473.01</v>
      </c>
      <c r="D36565">
        <v>0</v>
      </c>
      <c r="E36565">
        <v>2020</v>
      </c>
      <c r="F36565">
        <v>1954</v>
      </c>
      <c r="G36565" s="9">
        <v>-12.68</v>
      </c>
    </row>
    <row r="36566" spans="1:7" x14ac:dyDescent="0.35">
      <c r="A36566" s="7">
        <v>473.01</v>
      </c>
      <c r="D36566">
        <v>0</v>
      </c>
      <c r="E36566">
        <v>2020</v>
      </c>
      <c r="F36566">
        <v>1954</v>
      </c>
      <c r="G36566" s="9">
        <v>-12.68</v>
      </c>
    </row>
    <row r="36567" spans="1:7" x14ac:dyDescent="0.35">
      <c r="A36567" s="7">
        <v>473.01</v>
      </c>
      <c r="D36567">
        <v>0</v>
      </c>
      <c r="E36567">
        <v>2020</v>
      </c>
      <c r="F36567">
        <v>1954</v>
      </c>
      <c r="G36567" s="9">
        <v>-12.68</v>
      </c>
    </row>
    <row r="36568" spans="1:7" x14ac:dyDescent="0.35">
      <c r="A36568" s="7">
        <v>473.01</v>
      </c>
      <c r="D36568">
        <v>0</v>
      </c>
      <c r="E36568">
        <v>2020</v>
      </c>
      <c r="F36568">
        <v>1954</v>
      </c>
      <c r="G36568" s="9">
        <v>-12.68</v>
      </c>
    </row>
    <row r="36569" spans="1:7" x14ac:dyDescent="0.35">
      <c r="A36569" s="7">
        <v>473.01</v>
      </c>
      <c r="D36569">
        <v>0</v>
      </c>
      <c r="E36569">
        <v>2020</v>
      </c>
      <c r="F36569">
        <v>1954</v>
      </c>
      <c r="G36569" s="9">
        <v>-12.68</v>
      </c>
    </row>
    <row r="36570" spans="1:7" x14ac:dyDescent="0.35">
      <c r="A36570" s="7">
        <v>473.01</v>
      </c>
      <c r="D36570">
        <v>0</v>
      </c>
      <c r="E36570">
        <v>2020</v>
      </c>
      <c r="F36570">
        <v>1954</v>
      </c>
      <c r="G36570" s="9">
        <v>-12.68</v>
      </c>
    </row>
    <row r="36571" spans="1:7" x14ac:dyDescent="0.35">
      <c r="A36571" s="7">
        <v>473.01</v>
      </c>
      <c r="D36571">
        <v>0</v>
      </c>
      <c r="E36571">
        <v>2020</v>
      </c>
      <c r="F36571">
        <v>1954</v>
      </c>
      <c r="G36571" s="9">
        <v>-12.68</v>
      </c>
    </row>
    <row r="36572" spans="1:7" x14ac:dyDescent="0.35">
      <c r="A36572" s="7">
        <v>473.01</v>
      </c>
      <c r="D36572">
        <v>0</v>
      </c>
      <c r="E36572">
        <v>2020</v>
      </c>
      <c r="F36572">
        <v>1954</v>
      </c>
      <c r="G36572" s="9">
        <v>-12.68</v>
      </c>
    </row>
    <row r="36573" spans="1:7" x14ac:dyDescent="0.35">
      <c r="A36573" s="7">
        <v>473.01</v>
      </c>
      <c r="D36573">
        <v>0</v>
      </c>
      <c r="E36573">
        <v>2020</v>
      </c>
      <c r="F36573">
        <v>1954</v>
      </c>
      <c r="G36573" s="9">
        <v>-12.68</v>
      </c>
    </row>
    <row r="36574" spans="1:7" x14ac:dyDescent="0.35">
      <c r="A36574" s="7">
        <v>473.01</v>
      </c>
      <c r="D36574">
        <v>0</v>
      </c>
      <c r="E36574">
        <v>2020</v>
      </c>
      <c r="F36574">
        <v>1954</v>
      </c>
      <c r="G36574" s="9">
        <v>-12.68</v>
      </c>
    </row>
    <row r="36575" spans="1:7" x14ac:dyDescent="0.35">
      <c r="A36575" s="7">
        <v>473.01</v>
      </c>
      <c r="D36575">
        <v>0</v>
      </c>
      <c r="E36575">
        <v>2019</v>
      </c>
      <c r="F36575">
        <v>1954</v>
      </c>
      <c r="G36575" s="9">
        <v>-12.68</v>
      </c>
    </row>
    <row r="36576" spans="1:7" x14ac:dyDescent="0.35">
      <c r="A36576" s="7">
        <v>473.01</v>
      </c>
      <c r="D36576">
        <v>0</v>
      </c>
      <c r="E36576">
        <v>2019</v>
      </c>
      <c r="F36576">
        <v>1954</v>
      </c>
      <c r="G36576" s="9">
        <v>-12.68</v>
      </c>
    </row>
    <row r="36577" spans="1:7" x14ac:dyDescent="0.35">
      <c r="A36577" s="7">
        <v>473.01</v>
      </c>
      <c r="D36577">
        <v>0</v>
      </c>
      <c r="E36577">
        <v>2019</v>
      </c>
      <c r="F36577">
        <v>1954</v>
      </c>
      <c r="G36577" s="9">
        <v>-12.68</v>
      </c>
    </row>
    <row r="36578" spans="1:7" x14ac:dyDescent="0.35">
      <c r="A36578" s="7">
        <v>473.01</v>
      </c>
      <c r="D36578">
        <v>0</v>
      </c>
      <c r="E36578">
        <v>2019</v>
      </c>
      <c r="F36578">
        <v>1954</v>
      </c>
      <c r="G36578" s="9">
        <v>-12.68</v>
      </c>
    </row>
    <row r="36579" spans="1:7" x14ac:dyDescent="0.35">
      <c r="A36579" s="7">
        <v>473.01</v>
      </c>
      <c r="D36579">
        <v>0</v>
      </c>
      <c r="E36579">
        <v>2019</v>
      </c>
      <c r="F36579">
        <v>1954</v>
      </c>
      <c r="G36579" s="9">
        <v>-12.68</v>
      </c>
    </row>
    <row r="36580" spans="1:7" x14ac:dyDescent="0.35">
      <c r="A36580" s="7">
        <v>473.01</v>
      </c>
      <c r="D36580">
        <v>0</v>
      </c>
      <c r="E36580">
        <v>2019</v>
      </c>
      <c r="F36580">
        <v>1954</v>
      </c>
      <c r="G36580" s="9">
        <v>-12.68</v>
      </c>
    </row>
    <row r="36581" spans="1:7" x14ac:dyDescent="0.35">
      <c r="A36581" s="7">
        <v>473.01</v>
      </c>
      <c r="D36581">
        <v>0</v>
      </c>
      <c r="E36581">
        <v>2019</v>
      </c>
      <c r="F36581">
        <v>1954</v>
      </c>
      <c r="G36581" s="9">
        <v>-12.68</v>
      </c>
    </row>
    <row r="36582" spans="1:7" x14ac:dyDescent="0.35">
      <c r="A36582" s="7">
        <v>473.01</v>
      </c>
      <c r="D36582">
        <v>0</v>
      </c>
      <c r="E36582">
        <v>2019</v>
      </c>
      <c r="F36582">
        <v>1954</v>
      </c>
      <c r="G36582" s="9">
        <v>-12.68</v>
      </c>
    </row>
    <row r="36583" spans="1:7" x14ac:dyDescent="0.35">
      <c r="A36583" s="7">
        <v>473.01</v>
      </c>
      <c r="D36583">
        <v>0</v>
      </c>
      <c r="E36583">
        <v>2019</v>
      </c>
      <c r="F36583">
        <v>1954</v>
      </c>
      <c r="G36583" s="9">
        <v>-12.68</v>
      </c>
    </row>
    <row r="36584" spans="1:7" x14ac:dyDescent="0.35">
      <c r="A36584" s="7">
        <v>473.01</v>
      </c>
      <c r="D36584">
        <v>0</v>
      </c>
      <c r="E36584">
        <v>2019</v>
      </c>
      <c r="F36584">
        <v>1954</v>
      </c>
      <c r="G36584" s="9">
        <v>-12.68</v>
      </c>
    </row>
    <row r="36585" spans="1:7" x14ac:dyDescent="0.35">
      <c r="A36585" s="7">
        <v>473.01</v>
      </c>
      <c r="D36585">
        <v>0</v>
      </c>
      <c r="E36585">
        <v>2019</v>
      </c>
      <c r="F36585">
        <v>1954</v>
      </c>
      <c r="G36585" s="9">
        <v>-12.68</v>
      </c>
    </row>
    <row r="36586" spans="1:7" x14ac:dyDescent="0.35">
      <c r="A36586" s="7">
        <v>473.01</v>
      </c>
      <c r="D36586">
        <v>0</v>
      </c>
      <c r="E36586">
        <v>2019</v>
      </c>
      <c r="F36586">
        <v>1954</v>
      </c>
      <c r="G36586" s="9">
        <v>-12.68</v>
      </c>
    </row>
    <row r="36587" spans="1:7" x14ac:dyDescent="0.35">
      <c r="A36587" s="7">
        <v>473.01</v>
      </c>
      <c r="D36587">
        <v>0</v>
      </c>
      <c r="E36587">
        <v>2019</v>
      </c>
      <c r="F36587">
        <v>1954</v>
      </c>
      <c r="G36587" s="9">
        <v>-12.68</v>
      </c>
    </row>
    <row r="36588" spans="1:7" x14ac:dyDescent="0.35">
      <c r="A36588" s="7">
        <v>473.01</v>
      </c>
      <c r="D36588">
        <v>0</v>
      </c>
      <c r="E36588">
        <v>2019</v>
      </c>
      <c r="F36588">
        <v>1954</v>
      </c>
      <c r="G36588" s="9">
        <v>-12.68</v>
      </c>
    </row>
    <row r="36589" spans="1:7" x14ac:dyDescent="0.35">
      <c r="A36589" s="7">
        <v>473.01</v>
      </c>
      <c r="D36589">
        <v>0</v>
      </c>
      <c r="E36589">
        <v>2019</v>
      </c>
      <c r="F36589">
        <v>1954</v>
      </c>
      <c r="G36589" s="9">
        <v>-12.68</v>
      </c>
    </row>
    <row r="36590" spans="1:7" x14ac:dyDescent="0.35">
      <c r="A36590" s="7">
        <v>473.01</v>
      </c>
      <c r="D36590">
        <v>0</v>
      </c>
      <c r="E36590">
        <v>2019</v>
      </c>
      <c r="F36590">
        <v>1954</v>
      </c>
      <c r="G36590" s="9">
        <v>-12.68</v>
      </c>
    </row>
    <row r="36591" spans="1:7" x14ac:dyDescent="0.35">
      <c r="A36591" s="7">
        <v>473.01</v>
      </c>
      <c r="D36591">
        <v>0</v>
      </c>
      <c r="E36591">
        <v>2019</v>
      </c>
      <c r="F36591">
        <v>1954</v>
      </c>
      <c r="G36591" s="9">
        <v>-12.68</v>
      </c>
    </row>
    <row r="36592" spans="1:7" x14ac:dyDescent="0.35">
      <c r="A36592" s="7">
        <v>473.01</v>
      </c>
      <c r="D36592">
        <v>0</v>
      </c>
      <c r="E36592">
        <v>2019</v>
      </c>
      <c r="F36592">
        <v>1954</v>
      </c>
      <c r="G36592" s="9">
        <v>-12.68</v>
      </c>
    </row>
    <row r="36593" spans="1:7" x14ac:dyDescent="0.35">
      <c r="A36593" s="7">
        <v>473.01</v>
      </c>
      <c r="D36593">
        <v>0</v>
      </c>
      <c r="E36593">
        <v>2019</v>
      </c>
      <c r="F36593">
        <v>1954</v>
      </c>
      <c r="G36593" s="9">
        <v>-12.68</v>
      </c>
    </row>
    <row r="36594" spans="1:7" x14ac:dyDescent="0.35">
      <c r="A36594" s="7">
        <v>473.01</v>
      </c>
      <c r="D36594">
        <v>0</v>
      </c>
      <c r="E36594">
        <v>2019</v>
      </c>
      <c r="F36594">
        <v>1954</v>
      </c>
      <c r="G36594" s="9">
        <v>-12.68</v>
      </c>
    </row>
    <row r="36595" spans="1:7" x14ac:dyDescent="0.35">
      <c r="A36595" s="7">
        <v>473.01</v>
      </c>
      <c r="D36595">
        <v>0</v>
      </c>
      <c r="E36595">
        <v>2019</v>
      </c>
      <c r="F36595">
        <v>1954</v>
      </c>
      <c r="G36595" s="9">
        <v>-12.68</v>
      </c>
    </row>
    <row r="36596" spans="1:7" x14ac:dyDescent="0.35">
      <c r="A36596" s="7">
        <v>473.01</v>
      </c>
      <c r="D36596">
        <v>0</v>
      </c>
      <c r="E36596">
        <v>2019</v>
      </c>
      <c r="F36596">
        <v>1954</v>
      </c>
      <c r="G36596" s="9">
        <v>-12.68</v>
      </c>
    </row>
    <row r="36597" spans="1:7" x14ac:dyDescent="0.35">
      <c r="A36597" s="7">
        <v>473.01</v>
      </c>
      <c r="D36597">
        <v>0</v>
      </c>
      <c r="E36597">
        <v>2019</v>
      </c>
      <c r="F36597">
        <v>1954</v>
      </c>
      <c r="G36597" s="9">
        <v>-12.68</v>
      </c>
    </row>
    <row r="36598" spans="1:7" x14ac:dyDescent="0.35">
      <c r="A36598" s="7">
        <v>473.01</v>
      </c>
      <c r="D36598">
        <v>0</v>
      </c>
      <c r="E36598">
        <v>2019</v>
      </c>
      <c r="F36598">
        <v>1954</v>
      </c>
      <c r="G36598" s="9">
        <v>-12.68</v>
      </c>
    </row>
    <row r="36599" spans="1:7" x14ac:dyDescent="0.35">
      <c r="A36599" s="7">
        <v>473.01</v>
      </c>
      <c r="D36599">
        <v>0</v>
      </c>
      <c r="E36599">
        <v>2019</v>
      </c>
      <c r="F36599">
        <v>1954</v>
      </c>
      <c r="G36599" s="9">
        <v>-12.68</v>
      </c>
    </row>
    <row r="36600" spans="1:7" x14ac:dyDescent="0.35">
      <c r="A36600" s="7">
        <v>473.01</v>
      </c>
      <c r="D36600">
        <v>0</v>
      </c>
      <c r="E36600">
        <v>2019</v>
      </c>
      <c r="F36600">
        <v>1954</v>
      </c>
      <c r="G36600" s="9">
        <v>-12.68</v>
      </c>
    </row>
    <row r="36601" spans="1:7" x14ac:dyDescent="0.35">
      <c r="A36601" s="7">
        <v>473.01</v>
      </c>
      <c r="D36601">
        <v>0</v>
      </c>
      <c r="E36601">
        <v>2019</v>
      </c>
      <c r="F36601">
        <v>1954</v>
      </c>
      <c r="G36601" s="9">
        <v>-12.68</v>
      </c>
    </row>
    <row r="36602" spans="1:7" x14ac:dyDescent="0.35">
      <c r="A36602" s="7">
        <v>473.01</v>
      </c>
      <c r="D36602">
        <v>0</v>
      </c>
      <c r="E36602">
        <v>2019</v>
      </c>
      <c r="F36602">
        <v>1954</v>
      </c>
      <c r="G36602" s="9">
        <v>-12.68</v>
      </c>
    </row>
    <row r="36603" spans="1:7" x14ac:dyDescent="0.35">
      <c r="A36603" s="7">
        <v>473.01</v>
      </c>
      <c r="D36603">
        <v>0</v>
      </c>
      <c r="E36603">
        <v>2019</v>
      </c>
      <c r="F36603">
        <v>1954</v>
      </c>
      <c r="G36603" s="9">
        <v>-12.68</v>
      </c>
    </row>
    <row r="36604" spans="1:7" x14ac:dyDescent="0.35">
      <c r="A36604" s="7">
        <v>473.01</v>
      </c>
      <c r="D36604">
        <v>0</v>
      </c>
      <c r="E36604">
        <v>2019</v>
      </c>
      <c r="F36604">
        <v>1954</v>
      </c>
      <c r="G36604" s="9">
        <v>-12.68</v>
      </c>
    </row>
    <row r="36605" spans="1:7" x14ac:dyDescent="0.35">
      <c r="A36605" s="7">
        <v>473.01</v>
      </c>
      <c r="D36605">
        <v>0</v>
      </c>
      <c r="E36605">
        <v>2019</v>
      </c>
      <c r="F36605">
        <v>1954</v>
      </c>
      <c r="G36605" s="9">
        <v>-12.68</v>
      </c>
    </row>
    <row r="36606" spans="1:7" x14ac:dyDescent="0.35">
      <c r="A36606" s="7">
        <v>473.01</v>
      </c>
      <c r="D36606">
        <v>0</v>
      </c>
      <c r="E36606">
        <v>2019</v>
      </c>
      <c r="F36606">
        <v>1954</v>
      </c>
      <c r="G36606" s="9">
        <v>-12.68</v>
      </c>
    </row>
    <row r="36607" spans="1:7" x14ac:dyDescent="0.35">
      <c r="A36607" s="7">
        <v>473.01</v>
      </c>
      <c r="D36607">
        <v>0</v>
      </c>
      <c r="E36607">
        <v>2019</v>
      </c>
      <c r="F36607">
        <v>1954</v>
      </c>
      <c r="G36607" s="9">
        <v>-12.68</v>
      </c>
    </row>
    <row r="36608" spans="1:7" x14ac:dyDescent="0.35">
      <c r="A36608" s="7">
        <v>473.01</v>
      </c>
      <c r="D36608">
        <v>0</v>
      </c>
      <c r="E36608">
        <v>2019</v>
      </c>
      <c r="F36608">
        <v>1954</v>
      </c>
      <c r="G36608" s="9">
        <v>-12.68</v>
      </c>
    </row>
    <row r="36609" spans="1:7" x14ac:dyDescent="0.35">
      <c r="A36609" s="7">
        <v>473.01</v>
      </c>
      <c r="D36609">
        <v>0</v>
      </c>
      <c r="E36609">
        <v>2019</v>
      </c>
      <c r="F36609">
        <v>1954</v>
      </c>
      <c r="G36609" s="9">
        <v>-12.68</v>
      </c>
    </row>
    <row r="36610" spans="1:7" x14ac:dyDescent="0.35">
      <c r="A36610" s="7">
        <v>473.01</v>
      </c>
      <c r="D36610">
        <v>0</v>
      </c>
      <c r="E36610">
        <v>2019</v>
      </c>
      <c r="F36610">
        <v>1954</v>
      </c>
      <c r="G36610" s="9">
        <v>-12.68</v>
      </c>
    </row>
    <row r="36611" spans="1:7" x14ac:dyDescent="0.35">
      <c r="A36611" s="7">
        <v>473.01</v>
      </c>
      <c r="D36611">
        <v>0</v>
      </c>
      <c r="E36611">
        <v>2018</v>
      </c>
      <c r="F36611">
        <v>1954</v>
      </c>
      <c r="G36611" s="9">
        <v>-12.68</v>
      </c>
    </row>
    <row r="36612" spans="1:7" x14ac:dyDescent="0.35">
      <c r="A36612" s="7">
        <v>473.01</v>
      </c>
      <c r="D36612">
        <v>0</v>
      </c>
      <c r="E36612">
        <v>2018</v>
      </c>
      <c r="F36612">
        <v>1954</v>
      </c>
      <c r="G36612" s="9">
        <v>-12.68</v>
      </c>
    </row>
    <row r="36613" spans="1:7" x14ac:dyDescent="0.35">
      <c r="A36613" s="7">
        <v>473.01</v>
      </c>
      <c r="D36613">
        <v>0</v>
      </c>
      <c r="E36613">
        <v>2018</v>
      </c>
      <c r="F36613">
        <v>1954</v>
      </c>
      <c r="G36613" s="9">
        <v>-12.68</v>
      </c>
    </row>
    <row r="36614" spans="1:7" x14ac:dyDescent="0.35">
      <c r="A36614" s="7">
        <v>473.01</v>
      </c>
      <c r="D36614">
        <v>0</v>
      </c>
      <c r="E36614">
        <v>2018</v>
      </c>
      <c r="F36614">
        <v>1954</v>
      </c>
      <c r="G36614" s="9">
        <v>-12.68</v>
      </c>
    </row>
    <row r="36615" spans="1:7" x14ac:dyDescent="0.35">
      <c r="A36615" s="7">
        <v>473.01</v>
      </c>
      <c r="D36615">
        <v>0</v>
      </c>
      <c r="E36615">
        <v>2018</v>
      </c>
      <c r="F36615">
        <v>1954</v>
      </c>
      <c r="G36615" s="9">
        <v>-12.68</v>
      </c>
    </row>
    <row r="36616" spans="1:7" x14ac:dyDescent="0.35">
      <c r="A36616" s="7">
        <v>473.01</v>
      </c>
      <c r="D36616">
        <v>0</v>
      </c>
      <c r="E36616">
        <v>2018</v>
      </c>
      <c r="F36616">
        <v>1954</v>
      </c>
      <c r="G36616" s="9">
        <v>-12.68</v>
      </c>
    </row>
    <row r="36617" spans="1:7" x14ac:dyDescent="0.35">
      <c r="A36617" s="7">
        <v>473.01</v>
      </c>
      <c r="D36617">
        <v>0</v>
      </c>
      <c r="E36617">
        <v>2018</v>
      </c>
      <c r="F36617">
        <v>1954</v>
      </c>
      <c r="G36617" s="9">
        <v>-12.68</v>
      </c>
    </row>
    <row r="36618" spans="1:7" x14ac:dyDescent="0.35">
      <c r="A36618" s="7">
        <v>473.01</v>
      </c>
      <c r="D36618">
        <v>0</v>
      </c>
      <c r="E36618">
        <v>2018</v>
      </c>
      <c r="F36618">
        <v>1954</v>
      </c>
      <c r="G36618" s="9">
        <v>-12.68</v>
      </c>
    </row>
    <row r="36619" spans="1:7" x14ac:dyDescent="0.35">
      <c r="A36619" s="7">
        <v>473.01</v>
      </c>
      <c r="D36619">
        <v>0</v>
      </c>
      <c r="E36619">
        <v>2018</v>
      </c>
      <c r="F36619">
        <v>1954</v>
      </c>
      <c r="G36619" s="9">
        <v>-12.68</v>
      </c>
    </row>
    <row r="36620" spans="1:7" x14ac:dyDescent="0.35">
      <c r="A36620" s="7">
        <v>473.01</v>
      </c>
      <c r="D36620">
        <v>0</v>
      </c>
      <c r="E36620">
        <v>2018</v>
      </c>
      <c r="F36620">
        <v>1954</v>
      </c>
      <c r="G36620" s="9">
        <v>-12.68</v>
      </c>
    </row>
    <row r="36621" spans="1:7" x14ac:dyDescent="0.35">
      <c r="A36621" s="7">
        <v>473.01</v>
      </c>
      <c r="D36621">
        <v>0</v>
      </c>
      <c r="E36621">
        <v>2017</v>
      </c>
      <c r="F36621">
        <v>1954</v>
      </c>
      <c r="G36621" s="9">
        <v>-12.68</v>
      </c>
    </row>
    <row r="36622" spans="1:7" x14ac:dyDescent="0.35">
      <c r="A36622" s="7">
        <v>473.01</v>
      </c>
      <c r="D36622">
        <v>0</v>
      </c>
      <c r="E36622">
        <v>2017</v>
      </c>
      <c r="F36622">
        <v>1954</v>
      </c>
      <c r="G36622" s="9">
        <v>-12.68</v>
      </c>
    </row>
    <row r="36623" spans="1:7" x14ac:dyDescent="0.35">
      <c r="A36623" s="7">
        <v>473.01</v>
      </c>
      <c r="D36623">
        <v>0</v>
      </c>
      <c r="E36623">
        <v>2017</v>
      </c>
      <c r="F36623">
        <v>1954</v>
      </c>
      <c r="G36623" s="9">
        <v>-12.68</v>
      </c>
    </row>
    <row r="36624" spans="1:7" x14ac:dyDescent="0.35">
      <c r="A36624" s="7">
        <v>473.01</v>
      </c>
      <c r="D36624">
        <v>0</v>
      </c>
      <c r="E36624">
        <v>2017</v>
      </c>
      <c r="F36624">
        <v>1954</v>
      </c>
      <c r="G36624" s="9">
        <v>-12.68</v>
      </c>
    </row>
    <row r="36625" spans="1:7" x14ac:dyDescent="0.35">
      <c r="A36625" s="7">
        <v>473.01</v>
      </c>
      <c r="D36625">
        <v>0</v>
      </c>
      <c r="E36625">
        <v>2017</v>
      </c>
      <c r="F36625">
        <v>1954</v>
      </c>
      <c r="G36625" s="9">
        <v>-12.68</v>
      </c>
    </row>
    <row r="36626" spans="1:7" x14ac:dyDescent="0.35">
      <c r="A36626" s="7">
        <v>473.01</v>
      </c>
      <c r="D36626">
        <v>0</v>
      </c>
      <c r="E36626">
        <v>2017</v>
      </c>
      <c r="F36626">
        <v>1954</v>
      </c>
      <c r="G36626" s="9">
        <v>-12.68</v>
      </c>
    </row>
    <row r="36627" spans="1:7" x14ac:dyDescent="0.35">
      <c r="A36627" s="7">
        <v>473.01</v>
      </c>
      <c r="D36627">
        <v>0</v>
      </c>
      <c r="E36627">
        <v>2017</v>
      </c>
      <c r="F36627">
        <v>1954</v>
      </c>
      <c r="G36627" s="9">
        <v>-12.68</v>
      </c>
    </row>
    <row r="36628" spans="1:7" x14ac:dyDescent="0.35">
      <c r="A36628" s="7">
        <v>473.01</v>
      </c>
      <c r="D36628">
        <v>0</v>
      </c>
      <c r="E36628">
        <v>2017</v>
      </c>
      <c r="F36628">
        <v>1954</v>
      </c>
      <c r="G36628" s="9">
        <v>-12.68</v>
      </c>
    </row>
    <row r="36629" spans="1:7" x14ac:dyDescent="0.35">
      <c r="A36629" s="7">
        <v>473.01</v>
      </c>
      <c r="D36629">
        <v>0</v>
      </c>
      <c r="E36629">
        <v>2016</v>
      </c>
      <c r="F36629">
        <v>1954</v>
      </c>
      <c r="G36629" s="9">
        <v>-12.68</v>
      </c>
    </row>
    <row r="36630" spans="1:7" x14ac:dyDescent="0.35">
      <c r="A36630" s="7">
        <v>473.01</v>
      </c>
      <c r="D36630">
        <v>0</v>
      </c>
      <c r="E36630">
        <v>2016</v>
      </c>
      <c r="F36630">
        <v>1954</v>
      </c>
      <c r="G36630" s="9">
        <v>-12.68</v>
      </c>
    </row>
    <row r="36631" spans="1:7" x14ac:dyDescent="0.35">
      <c r="A36631" s="7">
        <v>473.01</v>
      </c>
      <c r="D36631">
        <v>0</v>
      </c>
      <c r="E36631">
        <v>2016</v>
      </c>
      <c r="F36631">
        <v>1954</v>
      </c>
      <c r="G36631" s="9">
        <v>-12.68</v>
      </c>
    </row>
    <row r="36632" spans="1:7" x14ac:dyDescent="0.35">
      <c r="A36632" s="7">
        <v>473.01</v>
      </c>
      <c r="D36632">
        <v>0</v>
      </c>
      <c r="E36632">
        <v>2016</v>
      </c>
      <c r="F36632">
        <v>1954</v>
      </c>
      <c r="G36632" s="9">
        <v>-12.68</v>
      </c>
    </row>
    <row r="36633" spans="1:7" x14ac:dyDescent="0.35">
      <c r="A36633" s="7">
        <v>473.01</v>
      </c>
      <c r="D36633">
        <v>0</v>
      </c>
      <c r="E36633">
        <v>2016</v>
      </c>
      <c r="F36633">
        <v>1954</v>
      </c>
      <c r="G36633" s="9">
        <v>-12.68</v>
      </c>
    </row>
    <row r="36634" spans="1:7" x14ac:dyDescent="0.35">
      <c r="A36634" s="7">
        <v>473.01</v>
      </c>
      <c r="D36634">
        <v>0</v>
      </c>
      <c r="E36634">
        <v>2016</v>
      </c>
      <c r="F36634">
        <v>1954</v>
      </c>
      <c r="G36634" s="9">
        <v>-12.68</v>
      </c>
    </row>
    <row r="36635" spans="1:7" x14ac:dyDescent="0.35">
      <c r="A36635" s="7">
        <v>473.01</v>
      </c>
      <c r="D36635">
        <v>0</v>
      </c>
      <c r="E36635">
        <v>2016</v>
      </c>
      <c r="F36635">
        <v>1954</v>
      </c>
      <c r="G36635" s="9">
        <v>-12.68</v>
      </c>
    </row>
    <row r="36636" spans="1:7" x14ac:dyDescent="0.35">
      <c r="A36636" s="7">
        <v>473.01</v>
      </c>
      <c r="D36636">
        <v>0</v>
      </c>
      <c r="E36636">
        <v>2016</v>
      </c>
      <c r="F36636">
        <v>1954</v>
      </c>
      <c r="G36636" s="9">
        <v>-12.68</v>
      </c>
    </row>
    <row r="36637" spans="1:7" x14ac:dyDescent="0.35">
      <c r="A36637" s="7">
        <v>473.01</v>
      </c>
      <c r="D36637">
        <v>0</v>
      </c>
      <c r="E36637">
        <v>2016</v>
      </c>
      <c r="F36637">
        <v>1954</v>
      </c>
      <c r="G36637" s="9">
        <v>-12.68</v>
      </c>
    </row>
    <row r="36638" spans="1:7" x14ac:dyDescent="0.35">
      <c r="A36638" s="7">
        <v>473.01</v>
      </c>
      <c r="D36638">
        <v>0</v>
      </c>
      <c r="E36638">
        <v>2017</v>
      </c>
      <c r="F36638">
        <v>1971</v>
      </c>
      <c r="G36638" s="9">
        <v>-12.59</v>
      </c>
    </row>
    <row r="36639" spans="1:7" x14ac:dyDescent="0.35">
      <c r="A36639" s="7">
        <v>473.01</v>
      </c>
      <c r="D36639">
        <v>0</v>
      </c>
      <c r="E36639">
        <v>2015</v>
      </c>
      <c r="F36639">
        <v>1990</v>
      </c>
      <c r="G36639" s="9">
        <v>-12.47</v>
      </c>
    </row>
    <row r="36640" spans="1:7" x14ac:dyDescent="0.35">
      <c r="A36640" s="7">
        <v>473.01</v>
      </c>
      <c r="D36640">
        <v>0</v>
      </c>
      <c r="E36640">
        <v>2014</v>
      </c>
      <c r="F36640">
        <v>1983</v>
      </c>
      <c r="G36640" s="9">
        <v>-12.47</v>
      </c>
    </row>
    <row r="36641" spans="1:8" x14ac:dyDescent="0.35">
      <c r="A36641" s="7">
        <v>473.01</v>
      </c>
      <c r="D36641">
        <v>0</v>
      </c>
      <c r="E36641">
        <v>2013</v>
      </c>
      <c r="F36641">
        <v>1985</v>
      </c>
      <c r="G36641" s="9">
        <v>-12.47</v>
      </c>
    </row>
    <row r="36642" spans="1:8" x14ac:dyDescent="0.35">
      <c r="A36642" s="7">
        <v>473.01</v>
      </c>
      <c r="D36642">
        <v>0</v>
      </c>
      <c r="E36642">
        <v>2013</v>
      </c>
      <c r="F36642">
        <v>1989</v>
      </c>
      <c r="G36642" s="9">
        <v>-12.47</v>
      </c>
    </row>
    <row r="36643" spans="1:8" x14ac:dyDescent="0.35">
      <c r="A36643" s="7">
        <v>473.01</v>
      </c>
      <c r="D36643">
        <v>0</v>
      </c>
      <c r="E36643">
        <v>2012</v>
      </c>
      <c r="F36643">
        <v>1990</v>
      </c>
      <c r="G36643" s="9">
        <v>-12.47</v>
      </c>
    </row>
    <row r="36644" spans="1:8" x14ac:dyDescent="0.35">
      <c r="A36644" s="7">
        <v>473.01</v>
      </c>
      <c r="D36644">
        <v>0</v>
      </c>
      <c r="E36644">
        <v>2018</v>
      </c>
      <c r="F36644">
        <v>1991</v>
      </c>
      <c r="G36644" s="9">
        <v>-12.22</v>
      </c>
    </row>
    <row r="36645" spans="1:8" x14ac:dyDescent="0.35">
      <c r="A36645" s="7">
        <v>473.01</v>
      </c>
      <c r="D36645">
        <v>0</v>
      </c>
      <c r="E36645">
        <v>2017</v>
      </c>
      <c r="F36645">
        <v>1954</v>
      </c>
      <c r="G36645" s="9">
        <v>-12.17</v>
      </c>
    </row>
    <row r="36646" spans="1:8" x14ac:dyDescent="0.35">
      <c r="A36646" s="7">
        <v>473.01</v>
      </c>
      <c r="D36646">
        <v>0</v>
      </c>
      <c r="E36646">
        <v>1988</v>
      </c>
      <c r="F36646">
        <v>1987</v>
      </c>
      <c r="G36646" s="9">
        <v>-12</v>
      </c>
      <c r="H36646">
        <v>0</v>
      </c>
    </row>
    <row r="36647" spans="1:8" x14ac:dyDescent="0.35">
      <c r="A36647" s="7">
        <v>473.01</v>
      </c>
      <c r="D36647">
        <v>0</v>
      </c>
      <c r="E36647">
        <v>1971</v>
      </c>
      <c r="F36647">
        <v>1969</v>
      </c>
      <c r="G36647" s="9">
        <v>-12</v>
      </c>
      <c r="H36647">
        <v>0</v>
      </c>
    </row>
    <row r="36648" spans="1:8" x14ac:dyDescent="0.35">
      <c r="A36648" s="7">
        <v>473.01</v>
      </c>
      <c r="D36648">
        <v>0</v>
      </c>
      <c r="E36648">
        <v>1964</v>
      </c>
      <c r="F36648">
        <v>1955</v>
      </c>
      <c r="G36648" s="9">
        <v>-12</v>
      </c>
      <c r="H36648">
        <v>0</v>
      </c>
    </row>
    <row r="36649" spans="1:8" x14ac:dyDescent="0.35">
      <c r="A36649" s="7">
        <v>473.01</v>
      </c>
      <c r="D36649">
        <v>0</v>
      </c>
      <c r="E36649">
        <v>1964</v>
      </c>
      <c r="F36649">
        <v>1961</v>
      </c>
      <c r="G36649" s="9">
        <v>-12</v>
      </c>
      <c r="H36649">
        <v>0</v>
      </c>
    </row>
    <row r="36650" spans="1:8" x14ac:dyDescent="0.35">
      <c r="A36650" s="7">
        <v>473.01</v>
      </c>
      <c r="D36650">
        <v>0</v>
      </c>
      <c r="E36650">
        <v>1961</v>
      </c>
      <c r="F36650">
        <v>1957</v>
      </c>
      <c r="G36650" s="9">
        <v>-12</v>
      </c>
      <c r="H36650">
        <v>0</v>
      </c>
    </row>
    <row r="36651" spans="1:8" x14ac:dyDescent="0.35">
      <c r="A36651" s="7">
        <v>473.01</v>
      </c>
      <c r="D36651">
        <v>0</v>
      </c>
      <c r="E36651">
        <v>2012</v>
      </c>
      <c r="F36651">
        <v>1975</v>
      </c>
      <c r="G36651" s="9">
        <v>-11.89</v>
      </c>
    </row>
    <row r="36652" spans="1:8" x14ac:dyDescent="0.35">
      <c r="A36652" s="7">
        <v>473.01</v>
      </c>
      <c r="D36652">
        <v>0</v>
      </c>
      <c r="E36652">
        <v>2017</v>
      </c>
      <c r="F36652">
        <v>1974</v>
      </c>
      <c r="G36652" s="9">
        <v>-11.81</v>
      </c>
    </row>
    <row r="36653" spans="1:8" x14ac:dyDescent="0.35">
      <c r="A36653" s="7">
        <v>473.01</v>
      </c>
      <c r="D36653">
        <v>0</v>
      </c>
      <c r="E36653">
        <v>2012</v>
      </c>
      <c r="F36653">
        <v>1968</v>
      </c>
      <c r="G36653" s="9">
        <v>-11.49</v>
      </c>
    </row>
    <row r="36654" spans="1:8" x14ac:dyDescent="0.35">
      <c r="A36654" s="7">
        <v>473.01</v>
      </c>
      <c r="D36654">
        <v>0</v>
      </c>
      <c r="E36654">
        <v>1969</v>
      </c>
      <c r="F36654">
        <v>1966</v>
      </c>
      <c r="G36654" s="9">
        <v>-11</v>
      </c>
      <c r="H36654">
        <v>0</v>
      </c>
    </row>
    <row r="36655" spans="1:8" x14ac:dyDescent="0.35">
      <c r="A36655" s="7">
        <v>473.01</v>
      </c>
      <c r="D36655">
        <v>0</v>
      </c>
      <c r="E36655">
        <v>1960</v>
      </c>
      <c r="F36655">
        <v>1951</v>
      </c>
      <c r="G36655" s="9">
        <v>-11</v>
      </c>
      <c r="H36655">
        <v>0</v>
      </c>
    </row>
    <row r="36656" spans="1:8" x14ac:dyDescent="0.35">
      <c r="A36656" s="7">
        <v>473.01</v>
      </c>
      <c r="D36656">
        <v>0</v>
      </c>
      <c r="E36656">
        <v>2017</v>
      </c>
      <c r="F36656">
        <v>1994</v>
      </c>
      <c r="G36656" s="9">
        <v>-10.76</v>
      </c>
    </row>
    <row r="36657" spans="1:8" x14ac:dyDescent="0.35">
      <c r="A36657" s="7">
        <v>473.01</v>
      </c>
      <c r="D36657">
        <v>0</v>
      </c>
      <c r="E36657">
        <v>2013</v>
      </c>
      <c r="F36657">
        <v>1990</v>
      </c>
      <c r="G36657" s="9">
        <v>-10.71</v>
      </c>
    </row>
    <row r="36658" spans="1:8" x14ac:dyDescent="0.35">
      <c r="A36658" s="7">
        <v>473.01</v>
      </c>
      <c r="D36658">
        <v>0</v>
      </c>
      <c r="E36658">
        <v>2013</v>
      </c>
      <c r="F36658">
        <v>1934</v>
      </c>
      <c r="G36658" s="9">
        <v>-10.69</v>
      </c>
    </row>
    <row r="36659" spans="1:8" x14ac:dyDescent="0.35">
      <c r="A36659" s="7">
        <v>473.01</v>
      </c>
      <c r="D36659">
        <v>0</v>
      </c>
      <c r="E36659">
        <v>2014</v>
      </c>
      <c r="F36659">
        <v>1992</v>
      </c>
      <c r="G36659" s="9">
        <v>-10.6</v>
      </c>
    </row>
    <row r="36660" spans="1:8" x14ac:dyDescent="0.35">
      <c r="A36660" s="7">
        <v>473.01</v>
      </c>
      <c r="D36660">
        <v>0</v>
      </c>
      <c r="E36660">
        <v>1985</v>
      </c>
      <c r="F36660">
        <v>1984</v>
      </c>
      <c r="G36660" s="9">
        <v>-10</v>
      </c>
      <c r="H36660">
        <v>0</v>
      </c>
    </row>
    <row r="36661" spans="1:8" x14ac:dyDescent="0.35">
      <c r="A36661" s="7">
        <v>473.01</v>
      </c>
      <c r="D36661">
        <v>0</v>
      </c>
      <c r="E36661">
        <v>1983</v>
      </c>
      <c r="F36661">
        <v>1982</v>
      </c>
      <c r="G36661" s="9">
        <v>-10</v>
      </c>
      <c r="H36661">
        <v>0</v>
      </c>
    </row>
    <row r="36662" spans="1:8" x14ac:dyDescent="0.35">
      <c r="A36662" s="7">
        <v>473.01</v>
      </c>
      <c r="D36662">
        <v>0</v>
      </c>
      <c r="E36662">
        <v>1982</v>
      </c>
      <c r="F36662">
        <v>1981</v>
      </c>
      <c r="G36662" s="9">
        <v>-10</v>
      </c>
      <c r="H36662">
        <v>0</v>
      </c>
    </row>
    <row r="36663" spans="1:8" x14ac:dyDescent="0.35">
      <c r="A36663" s="7">
        <v>473.01</v>
      </c>
      <c r="D36663">
        <v>0</v>
      </c>
      <c r="E36663">
        <v>1961</v>
      </c>
      <c r="F36663">
        <v>1956</v>
      </c>
      <c r="G36663" s="9">
        <v>-10</v>
      </c>
      <c r="H36663">
        <v>0</v>
      </c>
    </row>
    <row r="36664" spans="1:8" x14ac:dyDescent="0.35">
      <c r="A36664" s="7">
        <v>473.01</v>
      </c>
      <c r="D36664">
        <v>0</v>
      </c>
      <c r="E36664">
        <v>1956</v>
      </c>
      <c r="F36664">
        <v>1931</v>
      </c>
      <c r="G36664" s="9">
        <v>-10</v>
      </c>
      <c r="H36664">
        <v>0</v>
      </c>
    </row>
    <row r="36665" spans="1:8" x14ac:dyDescent="0.35">
      <c r="A36665" s="7">
        <v>473.01</v>
      </c>
      <c r="D36665">
        <v>0</v>
      </c>
      <c r="E36665">
        <v>2013</v>
      </c>
      <c r="F36665">
        <v>1970</v>
      </c>
      <c r="G36665" s="9">
        <v>-9.7200000000000006</v>
      </c>
    </row>
    <row r="36666" spans="1:8" x14ac:dyDescent="0.35">
      <c r="A36666" s="7">
        <v>473.01</v>
      </c>
      <c r="D36666">
        <v>0</v>
      </c>
      <c r="E36666">
        <v>2017</v>
      </c>
      <c r="F36666">
        <v>1988</v>
      </c>
      <c r="G36666" s="9">
        <v>-9.65</v>
      </c>
    </row>
    <row r="36667" spans="1:8" x14ac:dyDescent="0.35">
      <c r="A36667" s="7">
        <v>473.01</v>
      </c>
      <c r="D36667">
        <v>0</v>
      </c>
      <c r="E36667">
        <v>2018</v>
      </c>
      <c r="F36667">
        <v>1988</v>
      </c>
      <c r="G36667" s="9">
        <v>-9.64</v>
      </c>
    </row>
    <row r="36668" spans="1:8" x14ac:dyDescent="0.35">
      <c r="A36668" s="7">
        <v>473.01</v>
      </c>
      <c r="D36668">
        <v>0</v>
      </c>
      <c r="E36668">
        <v>2010</v>
      </c>
      <c r="F36668">
        <v>1974</v>
      </c>
      <c r="G36668" s="9">
        <v>-9.52</v>
      </c>
    </row>
    <row r="36669" spans="1:8" x14ac:dyDescent="0.35">
      <c r="A36669" s="7">
        <v>473.01</v>
      </c>
      <c r="D36669">
        <v>0</v>
      </c>
      <c r="E36669">
        <v>2017</v>
      </c>
      <c r="F36669">
        <v>1982</v>
      </c>
      <c r="G36669" s="9">
        <v>-9.35</v>
      </c>
    </row>
    <row r="36670" spans="1:8" x14ac:dyDescent="0.35">
      <c r="A36670" s="7">
        <v>473.01</v>
      </c>
      <c r="D36670">
        <v>0</v>
      </c>
      <c r="E36670">
        <v>2015</v>
      </c>
      <c r="F36670">
        <v>1983</v>
      </c>
      <c r="G36670" s="9">
        <v>-9.35</v>
      </c>
    </row>
    <row r="36671" spans="1:8" x14ac:dyDescent="0.35">
      <c r="A36671" s="7">
        <v>473.01</v>
      </c>
      <c r="D36671">
        <v>0</v>
      </c>
      <c r="E36671">
        <v>2014</v>
      </c>
      <c r="F36671">
        <v>1989</v>
      </c>
      <c r="G36671" s="9">
        <v>-9.35</v>
      </c>
    </row>
    <row r="36672" spans="1:8" x14ac:dyDescent="0.35">
      <c r="A36672" s="7">
        <v>473.01</v>
      </c>
      <c r="D36672">
        <v>0</v>
      </c>
      <c r="E36672">
        <v>1968</v>
      </c>
      <c r="F36672">
        <v>1965</v>
      </c>
      <c r="G36672" s="9">
        <v>-9</v>
      </c>
      <c r="H36672">
        <v>0</v>
      </c>
    </row>
    <row r="36673" spans="1:8" x14ac:dyDescent="0.35">
      <c r="A36673" s="7">
        <v>473.01</v>
      </c>
      <c r="D36673">
        <v>0</v>
      </c>
      <c r="E36673">
        <v>1959</v>
      </c>
      <c r="F36673">
        <v>1952</v>
      </c>
      <c r="G36673" s="9">
        <v>-9</v>
      </c>
      <c r="H36673">
        <v>0</v>
      </c>
    </row>
    <row r="36674" spans="1:8" x14ac:dyDescent="0.35">
      <c r="A36674" s="7">
        <v>473.01</v>
      </c>
      <c r="D36674">
        <v>0</v>
      </c>
      <c r="E36674">
        <v>2017</v>
      </c>
      <c r="F36674">
        <v>1975</v>
      </c>
      <c r="G36674" s="9">
        <v>-8.4</v>
      </c>
    </row>
    <row r="36675" spans="1:8" x14ac:dyDescent="0.35">
      <c r="A36675" s="7">
        <v>473.01</v>
      </c>
      <c r="D36675">
        <v>0</v>
      </c>
      <c r="E36675">
        <v>1986</v>
      </c>
      <c r="F36675">
        <v>1985</v>
      </c>
      <c r="G36675" s="9">
        <v>-8</v>
      </c>
      <c r="H36675">
        <v>0</v>
      </c>
    </row>
    <row r="36676" spans="1:8" x14ac:dyDescent="0.35">
      <c r="A36676" s="7">
        <v>473.01</v>
      </c>
      <c r="D36676">
        <v>0</v>
      </c>
      <c r="E36676">
        <v>1977</v>
      </c>
      <c r="F36676">
        <v>1975</v>
      </c>
      <c r="G36676" s="9">
        <v>-8</v>
      </c>
      <c r="H36676">
        <v>0</v>
      </c>
    </row>
    <row r="36677" spans="1:8" x14ac:dyDescent="0.35">
      <c r="A36677" s="7">
        <v>473.01</v>
      </c>
      <c r="D36677">
        <v>0</v>
      </c>
      <c r="E36677">
        <v>1972</v>
      </c>
      <c r="F36677">
        <v>1970</v>
      </c>
      <c r="G36677" s="9">
        <v>-8</v>
      </c>
      <c r="H36677">
        <v>0</v>
      </c>
    </row>
    <row r="36678" spans="1:8" x14ac:dyDescent="0.35">
      <c r="A36678" s="7">
        <v>473.01</v>
      </c>
      <c r="D36678">
        <v>0</v>
      </c>
      <c r="E36678">
        <v>1963</v>
      </c>
      <c r="F36678">
        <v>1955</v>
      </c>
      <c r="G36678" s="9">
        <v>-8</v>
      </c>
      <c r="H36678">
        <v>0</v>
      </c>
    </row>
    <row r="36679" spans="1:8" x14ac:dyDescent="0.35">
      <c r="A36679" s="7">
        <v>473.01</v>
      </c>
      <c r="D36679">
        <v>0</v>
      </c>
      <c r="E36679">
        <v>1961</v>
      </c>
      <c r="F36679">
        <v>1952</v>
      </c>
      <c r="G36679" s="9">
        <v>-8</v>
      </c>
      <c r="H36679">
        <v>0</v>
      </c>
    </row>
    <row r="36680" spans="1:8" x14ac:dyDescent="0.35">
      <c r="A36680" s="7">
        <v>473.01</v>
      </c>
      <c r="D36680">
        <v>0</v>
      </c>
      <c r="E36680">
        <v>2011</v>
      </c>
      <c r="F36680">
        <v>1965</v>
      </c>
      <c r="G36680" s="9">
        <v>-7.8</v>
      </c>
    </row>
    <row r="36681" spans="1:8" x14ac:dyDescent="0.35">
      <c r="A36681" s="7">
        <v>473.01</v>
      </c>
      <c r="D36681">
        <v>0</v>
      </c>
      <c r="E36681">
        <v>2017</v>
      </c>
      <c r="F36681">
        <v>1991</v>
      </c>
      <c r="G36681" s="9">
        <v>-7.79</v>
      </c>
    </row>
    <row r="36682" spans="1:8" x14ac:dyDescent="0.35">
      <c r="A36682" s="7">
        <v>473.01</v>
      </c>
      <c r="D36682">
        <v>0</v>
      </c>
      <c r="E36682">
        <v>2018</v>
      </c>
      <c r="F36682">
        <v>1990</v>
      </c>
      <c r="G36682" s="9">
        <v>-7.59</v>
      </c>
    </row>
    <row r="36683" spans="1:8" x14ac:dyDescent="0.35">
      <c r="A36683" s="7">
        <v>473.01</v>
      </c>
      <c r="D36683">
        <v>0</v>
      </c>
      <c r="E36683">
        <v>2018</v>
      </c>
      <c r="F36683">
        <v>1995</v>
      </c>
      <c r="G36683" s="9">
        <v>-7.59</v>
      </c>
    </row>
    <row r="36684" spans="1:8" x14ac:dyDescent="0.35">
      <c r="A36684" s="7">
        <v>473.01</v>
      </c>
      <c r="D36684">
        <v>0</v>
      </c>
      <c r="E36684">
        <v>2015</v>
      </c>
      <c r="F36684">
        <v>1995</v>
      </c>
      <c r="G36684" s="9">
        <v>-7.59</v>
      </c>
    </row>
    <row r="36685" spans="1:8" x14ac:dyDescent="0.35">
      <c r="A36685" s="7">
        <v>473.01</v>
      </c>
      <c r="D36685">
        <v>0</v>
      </c>
      <c r="E36685">
        <v>2013</v>
      </c>
      <c r="F36685">
        <v>1987</v>
      </c>
      <c r="G36685" s="9">
        <v>-7.59</v>
      </c>
    </row>
    <row r="36686" spans="1:8" x14ac:dyDescent="0.35">
      <c r="A36686" s="7">
        <v>473.01</v>
      </c>
      <c r="D36686">
        <v>0</v>
      </c>
      <c r="E36686">
        <v>2012</v>
      </c>
      <c r="F36686">
        <v>1993</v>
      </c>
      <c r="G36686" s="9">
        <v>-7.59</v>
      </c>
    </row>
    <row r="36687" spans="1:8" x14ac:dyDescent="0.35">
      <c r="A36687" s="7">
        <v>473.01</v>
      </c>
      <c r="D36687">
        <v>0</v>
      </c>
      <c r="E36687">
        <v>2010</v>
      </c>
      <c r="F36687">
        <v>1991</v>
      </c>
      <c r="G36687" s="9">
        <v>-7.59</v>
      </c>
    </row>
    <row r="36688" spans="1:8" x14ac:dyDescent="0.35">
      <c r="A36688" s="7">
        <v>473.01</v>
      </c>
      <c r="D36688">
        <v>0</v>
      </c>
      <c r="E36688">
        <v>2018</v>
      </c>
      <c r="F36688">
        <v>1960</v>
      </c>
      <c r="G36688" s="9">
        <v>-7.39</v>
      </c>
    </row>
    <row r="36689" spans="1:8" x14ac:dyDescent="0.35">
      <c r="A36689" s="7">
        <v>473.01</v>
      </c>
      <c r="D36689">
        <v>0</v>
      </c>
      <c r="E36689">
        <v>2012</v>
      </c>
      <c r="F36689">
        <v>1999</v>
      </c>
      <c r="G36689" s="9">
        <v>-7.34</v>
      </c>
    </row>
    <row r="36690" spans="1:8" x14ac:dyDescent="0.35">
      <c r="A36690" s="7">
        <v>473.01</v>
      </c>
      <c r="D36690">
        <v>0</v>
      </c>
      <c r="E36690">
        <v>2013</v>
      </c>
      <c r="F36690">
        <v>1991</v>
      </c>
      <c r="G36690" s="9">
        <v>-7.13</v>
      </c>
    </row>
    <row r="36691" spans="1:8" x14ac:dyDescent="0.35">
      <c r="A36691" s="7">
        <v>473.01</v>
      </c>
      <c r="D36691">
        <v>0</v>
      </c>
      <c r="E36691">
        <v>1987</v>
      </c>
      <c r="F36691">
        <v>1986</v>
      </c>
      <c r="G36691" s="9">
        <v>-7</v>
      </c>
      <c r="H36691">
        <v>0</v>
      </c>
    </row>
    <row r="36692" spans="1:8" x14ac:dyDescent="0.35">
      <c r="A36692" s="7">
        <v>473.01</v>
      </c>
      <c r="D36692">
        <v>0</v>
      </c>
      <c r="E36692">
        <v>1962</v>
      </c>
      <c r="F36692">
        <v>1953</v>
      </c>
      <c r="G36692" s="9">
        <v>-7</v>
      </c>
      <c r="H36692">
        <v>0</v>
      </c>
    </row>
    <row r="36693" spans="1:8" x14ac:dyDescent="0.35">
      <c r="A36693" s="7">
        <v>473.01</v>
      </c>
      <c r="D36693">
        <v>0</v>
      </c>
      <c r="E36693">
        <v>1962</v>
      </c>
      <c r="F36693">
        <v>1959</v>
      </c>
      <c r="G36693" s="9">
        <v>-7</v>
      </c>
      <c r="H36693">
        <v>0</v>
      </c>
    </row>
    <row r="36694" spans="1:8" x14ac:dyDescent="0.35">
      <c r="A36694" s="7">
        <v>473.01</v>
      </c>
      <c r="D36694">
        <v>0</v>
      </c>
      <c r="E36694">
        <v>1961</v>
      </c>
      <c r="F36694">
        <v>1954</v>
      </c>
      <c r="G36694" s="9">
        <v>-7</v>
      </c>
      <c r="H36694">
        <v>0</v>
      </c>
    </row>
    <row r="36695" spans="1:8" x14ac:dyDescent="0.35">
      <c r="A36695" s="7">
        <v>473.01</v>
      </c>
      <c r="D36695">
        <v>0</v>
      </c>
      <c r="E36695">
        <v>1961</v>
      </c>
      <c r="F36695">
        <v>1958</v>
      </c>
      <c r="G36695" s="9">
        <v>-7</v>
      </c>
      <c r="H36695">
        <v>0</v>
      </c>
    </row>
    <row r="36696" spans="1:8" x14ac:dyDescent="0.35">
      <c r="A36696" s="7">
        <v>473.01</v>
      </c>
      <c r="D36696">
        <v>0</v>
      </c>
      <c r="E36696">
        <v>2015</v>
      </c>
      <c r="F36696">
        <v>1975</v>
      </c>
      <c r="G36696" s="9">
        <v>-6.61</v>
      </c>
    </row>
    <row r="36697" spans="1:8" x14ac:dyDescent="0.35">
      <c r="A36697" s="7">
        <v>473.01</v>
      </c>
      <c r="D36697">
        <v>0</v>
      </c>
      <c r="E36697">
        <v>2010</v>
      </c>
      <c r="F36697">
        <v>1974</v>
      </c>
      <c r="G36697" s="9">
        <v>-6.51</v>
      </c>
    </row>
    <row r="36698" spans="1:8" x14ac:dyDescent="0.35">
      <c r="A36698" s="7">
        <v>473.01</v>
      </c>
      <c r="D36698">
        <v>0</v>
      </c>
      <c r="E36698">
        <v>2018</v>
      </c>
      <c r="F36698">
        <v>1989</v>
      </c>
      <c r="G36698" s="9">
        <v>-6.23</v>
      </c>
    </row>
    <row r="36699" spans="1:8" x14ac:dyDescent="0.35">
      <c r="A36699" s="7">
        <v>473.01</v>
      </c>
      <c r="D36699">
        <v>0</v>
      </c>
      <c r="E36699">
        <v>2014</v>
      </c>
      <c r="F36699">
        <v>1985</v>
      </c>
      <c r="G36699" s="9">
        <v>-6.23</v>
      </c>
    </row>
    <row r="36700" spans="1:8" x14ac:dyDescent="0.35">
      <c r="A36700" s="7">
        <v>473.01</v>
      </c>
      <c r="D36700">
        <v>0</v>
      </c>
      <c r="E36700">
        <v>2012</v>
      </c>
      <c r="F36700">
        <v>1987</v>
      </c>
      <c r="G36700" s="9">
        <v>-6.23</v>
      </c>
    </row>
    <row r="36701" spans="1:8" x14ac:dyDescent="0.35">
      <c r="A36701" s="7">
        <v>473.01</v>
      </c>
      <c r="D36701">
        <v>0</v>
      </c>
      <c r="E36701">
        <v>1984</v>
      </c>
      <c r="F36701">
        <v>1983</v>
      </c>
      <c r="G36701" s="9">
        <v>-6</v>
      </c>
      <c r="H36701">
        <v>0</v>
      </c>
    </row>
    <row r="36702" spans="1:8" x14ac:dyDescent="0.35">
      <c r="A36702" s="7">
        <v>473.01</v>
      </c>
      <c r="D36702">
        <v>0</v>
      </c>
      <c r="E36702">
        <v>1959</v>
      </c>
      <c r="F36702">
        <v>1954</v>
      </c>
      <c r="G36702" s="9">
        <v>-6</v>
      </c>
      <c r="H36702">
        <v>0</v>
      </c>
    </row>
    <row r="36703" spans="1:8" x14ac:dyDescent="0.35">
      <c r="A36703" s="7">
        <v>473.01</v>
      </c>
      <c r="D36703">
        <v>0</v>
      </c>
      <c r="E36703">
        <v>2017</v>
      </c>
      <c r="F36703">
        <v>1938</v>
      </c>
      <c r="G36703" s="9">
        <v>-5.94</v>
      </c>
    </row>
    <row r="36704" spans="1:8" x14ac:dyDescent="0.35">
      <c r="A36704" s="7">
        <v>473.01</v>
      </c>
      <c r="D36704">
        <v>0</v>
      </c>
      <c r="E36704">
        <v>2018</v>
      </c>
      <c r="F36704">
        <v>1965</v>
      </c>
      <c r="G36704" s="9">
        <v>-5.57</v>
      </c>
    </row>
    <row r="36705" spans="1:8" x14ac:dyDescent="0.35">
      <c r="A36705" s="7">
        <v>473.01</v>
      </c>
      <c r="D36705">
        <v>0</v>
      </c>
      <c r="E36705">
        <v>2010</v>
      </c>
      <c r="F36705">
        <v>1971</v>
      </c>
      <c r="G36705" s="9">
        <v>-5.4</v>
      </c>
    </row>
    <row r="36706" spans="1:8" x14ac:dyDescent="0.35">
      <c r="A36706" s="7">
        <v>473.01</v>
      </c>
      <c r="D36706">
        <v>0</v>
      </c>
      <c r="E36706">
        <v>2017</v>
      </c>
      <c r="F36706">
        <v>1977</v>
      </c>
      <c r="G36706" s="9">
        <v>-5.37</v>
      </c>
    </row>
    <row r="36707" spans="1:8" x14ac:dyDescent="0.35">
      <c r="A36707" s="7">
        <v>473.01</v>
      </c>
      <c r="D36707">
        <v>0</v>
      </c>
      <c r="E36707">
        <v>1966</v>
      </c>
      <c r="F36707">
        <v>1964</v>
      </c>
      <c r="G36707" s="9">
        <v>-5</v>
      </c>
      <c r="H36707">
        <v>0</v>
      </c>
    </row>
    <row r="36708" spans="1:8" x14ac:dyDescent="0.35">
      <c r="A36708" s="7">
        <v>473.01</v>
      </c>
      <c r="D36708">
        <v>0</v>
      </c>
      <c r="E36708">
        <v>1960</v>
      </c>
      <c r="F36708">
        <v>1952</v>
      </c>
      <c r="G36708" s="9">
        <v>-5</v>
      </c>
      <c r="H36708">
        <v>0</v>
      </c>
    </row>
    <row r="36709" spans="1:8" x14ac:dyDescent="0.35">
      <c r="A36709" s="7">
        <v>473.01</v>
      </c>
      <c r="D36709">
        <v>0</v>
      </c>
      <c r="E36709">
        <v>1959</v>
      </c>
      <c r="F36709">
        <v>1956</v>
      </c>
      <c r="G36709" s="9">
        <v>-5</v>
      </c>
      <c r="H36709">
        <v>0</v>
      </c>
    </row>
    <row r="36710" spans="1:8" x14ac:dyDescent="0.35">
      <c r="A36710" s="7">
        <v>473.01</v>
      </c>
      <c r="D36710">
        <v>0</v>
      </c>
      <c r="E36710">
        <v>1956</v>
      </c>
      <c r="F36710">
        <v>1932</v>
      </c>
      <c r="G36710" s="9">
        <v>-5</v>
      </c>
      <c r="H36710">
        <v>0</v>
      </c>
    </row>
    <row r="36711" spans="1:8" x14ac:dyDescent="0.35">
      <c r="A36711" s="7">
        <v>473.01</v>
      </c>
      <c r="D36711">
        <v>0</v>
      </c>
      <c r="E36711">
        <v>2013</v>
      </c>
      <c r="F36711">
        <v>1959</v>
      </c>
      <c r="G36711" s="9">
        <v>-4.9400000000000004</v>
      </c>
    </row>
    <row r="36712" spans="1:8" x14ac:dyDescent="0.35">
      <c r="A36712" s="7">
        <v>473.01</v>
      </c>
      <c r="D36712">
        <v>0</v>
      </c>
      <c r="E36712">
        <v>2013</v>
      </c>
      <c r="F36712">
        <v>1961</v>
      </c>
      <c r="G36712" s="9">
        <v>-4.42</v>
      </c>
    </row>
    <row r="36713" spans="1:8" x14ac:dyDescent="0.35">
      <c r="A36713" s="7">
        <v>473.01</v>
      </c>
      <c r="D36713">
        <v>0</v>
      </c>
      <c r="E36713">
        <v>2012</v>
      </c>
      <c r="F36713">
        <v>1974</v>
      </c>
      <c r="G36713" s="9">
        <v>-4.08</v>
      </c>
    </row>
    <row r="36714" spans="1:8" x14ac:dyDescent="0.35">
      <c r="A36714" s="7">
        <v>473.01</v>
      </c>
      <c r="D36714">
        <v>0</v>
      </c>
      <c r="E36714">
        <v>2013</v>
      </c>
      <c r="F36714">
        <v>1942</v>
      </c>
      <c r="G36714" s="9">
        <v>-4</v>
      </c>
    </row>
    <row r="36715" spans="1:8" x14ac:dyDescent="0.35">
      <c r="A36715" s="7">
        <v>473.01</v>
      </c>
      <c r="D36715">
        <v>0</v>
      </c>
      <c r="E36715">
        <v>1970</v>
      </c>
      <c r="F36715">
        <v>1968</v>
      </c>
      <c r="G36715" s="9">
        <v>-4</v>
      </c>
      <c r="H36715">
        <v>0</v>
      </c>
    </row>
    <row r="36716" spans="1:8" x14ac:dyDescent="0.35">
      <c r="A36716" s="7">
        <v>473.01</v>
      </c>
      <c r="D36716">
        <v>0</v>
      </c>
      <c r="E36716">
        <v>1967</v>
      </c>
      <c r="F36716">
        <v>1965</v>
      </c>
      <c r="G36716" s="9">
        <v>-4</v>
      </c>
      <c r="H36716">
        <v>0</v>
      </c>
    </row>
    <row r="36717" spans="1:8" x14ac:dyDescent="0.35">
      <c r="A36717" s="7">
        <v>473.01</v>
      </c>
      <c r="D36717">
        <v>0</v>
      </c>
      <c r="E36717">
        <v>1965</v>
      </c>
      <c r="F36717">
        <v>1963</v>
      </c>
      <c r="G36717" s="9">
        <v>-4</v>
      </c>
      <c r="H36717">
        <v>0</v>
      </c>
    </row>
    <row r="36718" spans="1:8" x14ac:dyDescent="0.35">
      <c r="A36718" s="7">
        <v>473.01</v>
      </c>
      <c r="D36718">
        <v>0</v>
      </c>
      <c r="E36718">
        <v>1961</v>
      </c>
      <c r="F36718">
        <v>1953</v>
      </c>
      <c r="G36718" s="9">
        <v>-4</v>
      </c>
      <c r="H36718">
        <v>0</v>
      </c>
    </row>
    <row r="36719" spans="1:8" x14ac:dyDescent="0.35">
      <c r="A36719" s="7">
        <v>473.01</v>
      </c>
      <c r="D36719">
        <v>0</v>
      </c>
      <c r="E36719">
        <v>1960</v>
      </c>
      <c r="F36719">
        <v>1954</v>
      </c>
      <c r="G36719" s="9">
        <v>-4</v>
      </c>
      <c r="H36719">
        <v>0</v>
      </c>
    </row>
    <row r="36720" spans="1:8" x14ac:dyDescent="0.35">
      <c r="A36720" s="7">
        <v>473.01</v>
      </c>
      <c r="D36720">
        <v>0</v>
      </c>
      <c r="E36720">
        <v>1960</v>
      </c>
      <c r="F36720">
        <v>1956</v>
      </c>
      <c r="G36720" s="9">
        <v>-4</v>
      </c>
      <c r="H36720">
        <v>0</v>
      </c>
    </row>
    <row r="36721" spans="1:8" x14ac:dyDescent="0.35">
      <c r="A36721" s="7">
        <v>473.01</v>
      </c>
      <c r="D36721">
        <v>0</v>
      </c>
      <c r="E36721">
        <v>1960</v>
      </c>
      <c r="F36721">
        <v>1957</v>
      </c>
      <c r="G36721" s="9">
        <v>-4</v>
      </c>
      <c r="H36721">
        <v>0</v>
      </c>
    </row>
    <row r="36722" spans="1:8" x14ac:dyDescent="0.35">
      <c r="A36722" s="7">
        <v>473.01</v>
      </c>
      <c r="D36722">
        <v>0</v>
      </c>
      <c r="E36722">
        <v>1959</v>
      </c>
      <c r="F36722">
        <v>1953</v>
      </c>
      <c r="G36722" s="9">
        <v>-4</v>
      </c>
      <c r="H36722">
        <v>0</v>
      </c>
    </row>
    <row r="36723" spans="1:8" x14ac:dyDescent="0.35">
      <c r="A36723" s="7">
        <v>473.01</v>
      </c>
      <c r="D36723">
        <v>0</v>
      </c>
      <c r="E36723">
        <v>1956</v>
      </c>
      <c r="F36723">
        <v>1935</v>
      </c>
      <c r="G36723" s="9">
        <v>-4</v>
      </c>
      <c r="H36723">
        <v>0</v>
      </c>
    </row>
    <row r="36724" spans="1:8" x14ac:dyDescent="0.35">
      <c r="A36724" s="7">
        <v>473.01</v>
      </c>
      <c r="D36724">
        <v>0</v>
      </c>
      <c r="E36724">
        <v>2014</v>
      </c>
      <c r="F36724">
        <v>1963</v>
      </c>
      <c r="G36724" s="9">
        <v>-3.9</v>
      </c>
    </row>
    <row r="36725" spans="1:8" x14ac:dyDescent="0.35">
      <c r="A36725" s="7">
        <v>473.01</v>
      </c>
      <c r="D36725">
        <v>0</v>
      </c>
      <c r="E36725">
        <v>2014</v>
      </c>
      <c r="F36725">
        <v>1983</v>
      </c>
      <c r="G36725" s="9">
        <v>-3.12</v>
      </c>
    </row>
    <row r="36726" spans="1:8" x14ac:dyDescent="0.35">
      <c r="A36726" s="7">
        <v>473.01</v>
      </c>
      <c r="D36726">
        <v>0</v>
      </c>
      <c r="E36726">
        <v>2013</v>
      </c>
      <c r="F36726">
        <v>1986</v>
      </c>
      <c r="G36726" s="9">
        <v>-3.12</v>
      </c>
    </row>
    <row r="36727" spans="1:8" x14ac:dyDescent="0.35">
      <c r="A36727" s="7">
        <v>473.01</v>
      </c>
      <c r="D36727">
        <v>0</v>
      </c>
      <c r="E36727">
        <v>2011</v>
      </c>
      <c r="F36727">
        <v>1985</v>
      </c>
      <c r="G36727" s="9">
        <v>-3.12</v>
      </c>
    </row>
    <row r="36728" spans="1:8" x14ac:dyDescent="0.35">
      <c r="A36728" s="7">
        <v>473.01</v>
      </c>
      <c r="D36728">
        <v>0</v>
      </c>
      <c r="E36728">
        <v>2012</v>
      </c>
      <c r="F36728">
        <v>1945</v>
      </c>
      <c r="G36728" s="9">
        <v>-3.05</v>
      </c>
    </row>
    <row r="36729" spans="1:8" x14ac:dyDescent="0.35">
      <c r="A36729" s="7">
        <v>473.01</v>
      </c>
      <c r="D36729">
        <v>0</v>
      </c>
      <c r="E36729">
        <v>1981</v>
      </c>
      <c r="F36729">
        <v>1980</v>
      </c>
      <c r="G36729" s="9">
        <v>-3</v>
      </c>
      <c r="H36729">
        <v>0</v>
      </c>
    </row>
    <row r="36730" spans="1:8" x14ac:dyDescent="0.35">
      <c r="A36730" s="7">
        <v>473.01</v>
      </c>
      <c r="D36730">
        <v>0</v>
      </c>
      <c r="E36730">
        <v>1979</v>
      </c>
      <c r="F36730">
        <v>1978</v>
      </c>
      <c r="G36730" s="9">
        <v>-3</v>
      </c>
      <c r="H36730">
        <v>0</v>
      </c>
    </row>
    <row r="36731" spans="1:8" x14ac:dyDescent="0.35">
      <c r="A36731" s="7">
        <v>473.01</v>
      </c>
      <c r="D36731">
        <v>0</v>
      </c>
      <c r="E36731">
        <v>1978</v>
      </c>
      <c r="F36731">
        <v>1977</v>
      </c>
      <c r="G36731" s="9">
        <v>-3</v>
      </c>
      <c r="H36731">
        <v>0</v>
      </c>
    </row>
    <row r="36732" spans="1:8" x14ac:dyDescent="0.35">
      <c r="A36732" s="7">
        <v>473.01</v>
      </c>
      <c r="D36732">
        <v>0</v>
      </c>
      <c r="E36732">
        <v>1975</v>
      </c>
      <c r="F36732">
        <v>1974</v>
      </c>
      <c r="G36732" s="9">
        <v>-3</v>
      </c>
      <c r="H36732">
        <v>0</v>
      </c>
    </row>
    <row r="36733" spans="1:8" x14ac:dyDescent="0.35">
      <c r="A36733" s="7">
        <v>473.01</v>
      </c>
      <c r="D36733">
        <v>0</v>
      </c>
      <c r="E36733">
        <v>1974</v>
      </c>
      <c r="F36733">
        <v>1973</v>
      </c>
      <c r="G36733" s="9">
        <v>-3</v>
      </c>
      <c r="H36733">
        <v>0</v>
      </c>
    </row>
    <row r="36734" spans="1:8" x14ac:dyDescent="0.35">
      <c r="A36734" s="7">
        <v>473.01</v>
      </c>
      <c r="D36734">
        <v>0</v>
      </c>
      <c r="E36734">
        <v>1969</v>
      </c>
      <c r="F36734">
        <v>1967</v>
      </c>
      <c r="G36734" s="9">
        <v>-3</v>
      </c>
      <c r="H36734">
        <v>0</v>
      </c>
    </row>
    <row r="36735" spans="1:8" x14ac:dyDescent="0.35">
      <c r="A36735" s="7">
        <v>473.01</v>
      </c>
      <c r="D36735">
        <v>0</v>
      </c>
      <c r="E36735">
        <v>1968</v>
      </c>
      <c r="F36735">
        <v>1966</v>
      </c>
      <c r="G36735" s="9">
        <v>-3</v>
      </c>
      <c r="H36735">
        <v>0</v>
      </c>
    </row>
    <row r="36736" spans="1:8" x14ac:dyDescent="0.35">
      <c r="A36736" s="7">
        <v>473.01</v>
      </c>
      <c r="D36736">
        <v>0</v>
      </c>
      <c r="E36736">
        <v>1964</v>
      </c>
      <c r="F36736">
        <v>1962</v>
      </c>
      <c r="G36736" s="9">
        <v>-3</v>
      </c>
      <c r="H36736">
        <v>0</v>
      </c>
    </row>
    <row r="36737" spans="1:8" x14ac:dyDescent="0.35">
      <c r="A36737" s="7">
        <v>473.01</v>
      </c>
      <c r="D36737">
        <v>0</v>
      </c>
      <c r="E36737">
        <v>1963</v>
      </c>
      <c r="F36737">
        <v>1961</v>
      </c>
      <c r="G36737" s="9">
        <v>-3</v>
      </c>
      <c r="H36737">
        <v>0</v>
      </c>
    </row>
    <row r="36738" spans="1:8" x14ac:dyDescent="0.35">
      <c r="A36738" s="7">
        <v>473.01</v>
      </c>
      <c r="D36738">
        <v>0</v>
      </c>
      <c r="E36738">
        <v>1962</v>
      </c>
      <c r="F36738">
        <v>1955</v>
      </c>
      <c r="G36738" s="9">
        <v>-3</v>
      </c>
      <c r="H36738">
        <v>0</v>
      </c>
    </row>
    <row r="36739" spans="1:8" x14ac:dyDescent="0.35">
      <c r="A36739" s="7">
        <v>473.01</v>
      </c>
      <c r="D36739">
        <v>0</v>
      </c>
      <c r="E36739">
        <v>1959</v>
      </c>
      <c r="F36739">
        <v>1957</v>
      </c>
      <c r="G36739" s="9">
        <v>-3</v>
      </c>
      <c r="H36739">
        <v>0</v>
      </c>
    </row>
    <row r="36740" spans="1:8" x14ac:dyDescent="0.35">
      <c r="A36740" s="7">
        <v>473.01</v>
      </c>
      <c r="D36740">
        <v>0</v>
      </c>
      <c r="E36740">
        <v>1956</v>
      </c>
      <c r="F36740">
        <v>1934</v>
      </c>
      <c r="G36740" s="9">
        <v>-3</v>
      </c>
      <c r="H36740">
        <v>0</v>
      </c>
    </row>
    <row r="36741" spans="1:8" x14ac:dyDescent="0.35">
      <c r="A36741" s="7">
        <v>473.01</v>
      </c>
      <c r="D36741">
        <v>0</v>
      </c>
      <c r="E36741">
        <v>2014</v>
      </c>
      <c r="F36741">
        <v>1990</v>
      </c>
      <c r="G36741" s="9">
        <v>-2.14</v>
      </c>
    </row>
    <row r="36742" spans="1:8" x14ac:dyDescent="0.35">
      <c r="A36742" s="7">
        <v>473.01</v>
      </c>
      <c r="D36742">
        <v>0</v>
      </c>
      <c r="E36742">
        <v>1980</v>
      </c>
      <c r="F36742">
        <v>1979</v>
      </c>
      <c r="G36742" s="9">
        <v>-2</v>
      </c>
      <c r="H36742">
        <v>0</v>
      </c>
    </row>
    <row r="36743" spans="1:8" x14ac:dyDescent="0.35">
      <c r="A36743" s="7">
        <v>473.01</v>
      </c>
      <c r="D36743">
        <v>0</v>
      </c>
      <c r="E36743">
        <v>1962</v>
      </c>
      <c r="F36743">
        <v>1960</v>
      </c>
      <c r="G36743" s="9">
        <v>-2</v>
      </c>
      <c r="H36743">
        <v>0</v>
      </c>
    </row>
    <row r="36744" spans="1:8" x14ac:dyDescent="0.35">
      <c r="A36744" s="7">
        <v>473.01</v>
      </c>
      <c r="D36744">
        <v>0</v>
      </c>
      <c r="E36744">
        <v>1961</v>
      </c>
      <c r="F36744">
        <v>1955</v>
      </c>
      <c r="G36744" s="9">
        <v>-2</v>
      </c>
      <c r="H36744">
        <v>0</v>
      </c>
    </row>
    <row r="36745" spans="1:8" x14ac:dyDescent="0.35">
      <c r="A36745" s="7">
        <v>473.01</v>
      </c>
      <c r="D36745">
        <v>0</v>
      </c>
      <c r="E36745">
        <v>1961</v>
      </c>
      <c r="F36745">
        <v>1959</v>
      </c>
      <c r="G36745" s="9">
        <v>-2</v>
      </c>
      <c r="H36745">
        <v>0</v>
      </c>
    </row>
    <row r="36746" spans="1:8" x14ac:dyDescent="0.35">
      <c r="A36746" s="7">
        <v>473.01</v>
      </c>
      <c r="D36746">
        <v>0</v>
      </c>
      <c r="E36746">
        <v>1960</v>
      </c>
      <c r="F36746">
        <v>1953</v>
      </c>
      <c r="G36746" s="9">
        <v>-2</v>
      </c>
      <c r="H36746">
        <v>0</v>
      </c>
    </row>
    <row r="36747" spans="1:8" x14ac:dyDescent="0.35">
      <c r="A36747" s="7">
        <v>473.01</v>
      </c>
      <c r="D36747">
        <v>0</v>
      </c>
      <c r="E36747">
        <v>1960</v>
      </c>
      <c r="F36747">
        <v>1958</v>
      </c>
      <c r="G36747" s="9">
        <v>-2</v>
      </c>
      <c r="H36747">
        <v>0</v>
      </c>
    </row>
    <row r="36748" spans="1:8" x14ac:dyDescent="0.35">
      <c r="A36748" s="7">
        <v>473.01</v>
      </c>
      <c r="D36748">
        <v>0</v>
      </c>
      <c r="E36748">
        <v>1956</v>
      </c>
      <c r="F36748">
        <v>1933</v>
      </c>
      <c r="G36748" s="9">
        <v>-2</v>
      </c>
      <c r="H36748">
        <v>0</v>
      </c>
    </row>
    <row r="36749" spans="1:8" x14ac:dyDescent="0.35">
      <c r="A36749" s="7">
        <v>473.01</v>
      </c>
      <c r="D36749">
        <v>0</v>
      </c>
      <c r="E36749">
        <v>1956</v>
      </c>
      <c r="F36749">
        <v>1936</v>
      </c>
      <c r="G36749" s="9">
        <v>-2</v>
      </c>
      <c r="H36749">
        <v>0</v>
      </c>
    </row>
    <row r="36750" spans="1:8" x14ac:dyDescent="0.35">
      <c r="A36750" s="7">
        <v>473.01</v>
      </c>
      <c r="D36750">
        <v>0</v>
      </c>
      <c r="E36750">
        <v>1956</v>
      </c>
      <c r="F36750">
        <v>1938</v>
      </c>
      <c r="G36750" s="9">
        <v>-2</v>
      </c>
      <c r="H36750">
        <v>0</v>
      </c>
    </row>
    <row r="36751" spans="1:8" x14ac:dyDescent="0.35">
      <c r="A36751" s="7">
        <v>473.01</v>
      </c>
      <c r="D36751">
        <v>0</v>
      </c>
      <c r="E36751">
        <v>1956</v>
      </c>
      <c r="F36751">
        <v>1939</v>
      </c>
      <c r="G36751" s="9">
        <v>-2</v>
      </c>
      <c r="H36751">
        <v>0</v>
      </c>
    </row>
    <row r="36752" spans="1:8" x14ac:dyDescent="0.35">
      <c r="A36752" s="7">
        <v>473.01</v>
      </c>
      <c r="D36752">
        <v>0</v>
      </c>
      <c r="E36752">
        <v>2017</v>
      </c>
      <c r="F36752">
        <v>1965</v>
      </c>
      <c r="G36752" s="9">
        <v>-1.95</v>
      </c>
    </row>
    <row r="36753" spans="1:8" x14ac:dyDescent="0.35">
      <c r="A36753" s="7">
        <v>473.01</v>
      </c>
      <c r="D36753">
        <v>0</v>
      </c>
      <c r="E36753">
        <v>2011</v>
      </c>
      <c r="F36753">
        <v>1973</v>
      </c>
      <c r="G36753" s="9">
        <v>-1.94</v>
      </c>
    </row>
    <row r="36754" spans="1:8" x14ac:dyDescent="0.35">
      <c r="A36754" s="7">
        <v>473.01</v>
      </c>
      <c r="D36754">
        <v>0</v>
      </c>
      <c r="E36754">
        <v>2018</v>
      </c>
      <c r="F36754">
        <v>1962</v>
      </c>
      <c r="G36754" s="9">
        <v>-1.87</v>
      </c>
    </row>
    <row r="36755" spans="1:8" x14ac:dyDescent="0.35">
      <c r="A36755" s="7">
        <v>473.01</v>
      </c>
      <c r="D36755">
        <v>0</v>
      </c>
      <c r="E36755">
        <v>2017</v>
      </c>
      <c r="F36755">
        <v>1928</v>
      </c>
      <c r="G36755" s="9">
        <v>-1.85</v>
      </c>
    </row>
    <row r="36756" spans="1:8" x14ac:dyDescent="0.35">
      <c r="A36756" s="7">
        <v>473.01</v>
      </c>
      <c r="D36756">
        <v>0</v>
      </c>
      <c r="E36756">
        <v>2011</v>
      </c>
      <c r="F36756">
        <v>1968</v>
      </c>
      <c r="G36756" s="9">
        <v>-1.81</v>
      </c>
    </row>
    <row r="36757" spans="1:8" x14ac:dyDescent="0.35">
      <c r="A36757" s="7">
        <v>473.01</v>
      </c>
      <c r="D36757">
        <v>0</v>
      </c>
      <c r="E36757">
        <v>2012</v>
      </c>
      <c r="F36757">
        <v>1997</v>
      </c>
      <c r="G36757" s="9">
        <v>-1.79</v>
      </c>
    </row>
    <row r="36758" spans="1:8" x14ac:dyDescent="0.35">
      <c r="A36758" s="7">
        <v>473.01</v>
      </c>
      <c r="D36758">
        <v>0</v>
      </c>
      <c r="E36758">
        <v>2013</v>
      </c>
      <c r="F36758">
        <v>1974</v>
      </c>
      <c r="G36758" s="9">
        <v>-1.73</v>
      </c>
    </row>
    <row r="36759" spans="1:8" x14ac:dyDescent="0.35">
      <c r="A36759" s="7">
        <v>473.01</v>
      </c>
      <c r="D36759">
        <v>0</v>
      </c>
      <c r="E36759">
        <v>2010</v>
      </c>
      <c r="F36759">
        <v>1948</v>
      </c>
      <c r="G36759" s="9">
        <v>-1.53</v>
      </c>
    </row>
    <row r="36760" spans="1:8" x14ac:dyDescent="0.35">
      <c r="A36760" s="7">
        <v>473.01</v>
      </c>
      <c r="D36760">
        <v>0</v>
      </c>
      <c r="E36760">
        <v>2015</v>
      </c>
      <c r="F36760">
        <v>1976</v>
      </c>
      <c r="G36760" s="9">
        <v>-1.35</v>
      </c>
    </row>
    <row r="36761" spans="1:8" x14ac:dyDescent="0.35">
      <c r="A36761" s="7">
        <v>473.01</v>
      </c>
      <c r="D36761">
        <v>0</v>
      </c>
      <c r="E36761">
        <v>2017</v>
      </c>
      <c r="F36761">
        <v>1975</v>
      </c>
      <c r="G36761" s="9">
        <v>-1.32</v>
      </c>
    </row>
    <row r="36762" spans="1:8" x14ac:dyDescent="0.35">
      <c r="A36762" s="7">
        <v>473.01</v>
      </c>
      <c r="D36762">
        <v>0</v>
      </c>
      <c r="E36762">
        <v>1973</v>
      </c>
      <c r="F36762">
        <v>1972</v>
      </c>
      <c r="G36762" s="9">
        <v>-1</v>
      </c>
      <c r="H36762">
        <v>0</v>
      </c>
    </row>
    <row r="36763" spans="1:8" x14ac:dyDescent="0.35">
      <c r="A36763" s="7">
        <v>473.01</v>
      </c>
      <c r="D36763">
        <v>0</v>
      </c>
      <c r="E36763">
        <v>1971</v>
      </c>
      <c r="F36763">
        <v>1970</v>
      </c>
      <c r="G36763" s="9">
        <v>-1</v>
      </c>
      <c r="H36763">
        <v>0</v>
      </c>
    </row>
    <row r="36764" spans="1:8" x14ac:dyDescent="0.35">
      <c r="A36764" s="7">
        <v>473.01</v>
      </c>
      <c r="D36764">
        <v>0</v>
      </c>
      <c r="E36764">
        <v>1960</v>
      </c>
      <c r="F36764">
        <v>1955</v>
      </c>
      <c r="G36764" s="9">
        <v>-1</v>
      </c>
      <c r="H36764">
        <v>0</v>
      </c>
    </row>
    <row r="36765" spans="1:8" x14ac:dyDescent="0.35">
      <c r="A36765" s="7">
        <v>473.01</v>
      </c>
      <c r="D36765">
        <v>0</v>
      </c>
      <c r="E36765">
        <v>1959</v>
      </c>
      <c r="F36765">
        <v>1955</v>
      </c>
      <c r="G36765" s="9">
        <v>-1</v>
      </c>
      <c r="H36765">
        <v>0</v>
      </c>
    </row>
    <row r="36766" spans="1:8" x14ac:dyDescent="0.35">
      <c r="A36766" s="7">
        <v>473.01</v>
      </c>
      <c r="D36766">
        <v>0</v>
      </c>
      <c r="E36766">
        <v>1956</v>
      </c>
      <c r="F36766">
        <v>1937</v>
      </c>
      <c r="G36766" s="9">
        <v>-1</v>
      </c>
      <c r="H36766">
        <v>0</v>
      </c>
    </row>
    <row r="36767" spans="1:8" x14ac:dyDescent="0.35">
      <c r="A36767" s="7">
        <v>473.01</v>
      </c>
      <c r="D36767">
        <v>0</v>
      </c>
      <c r="E36767">
        <v>1956</v>
      </c>
      <c r="F36767">
        <v>1940</v>
      </c>
      <c r="G36767" s="9">
        <v>-1</v>
      </c>
      <c r="H36767">
        <v>0</v>
      </c>
    </row>
    <row r="36768" spans="1:8" x14ac:dyDescent="0.35">
      <c r="A36768" s="7">
        <v>473.01</v>
      </c>
      <c r="D36768">
        <v>0</v>
      </c>
      <c r="E36768">
        <v>1956</v>
      </c>
      <c r="F36768">
        <v>1941</v>
      </c>
      <c r="G36768" s="9">
        <v>-1</v>
      </c>
      <c r="H36768">
        <v>0</v>
      </c>
    </row>
    <row r="36769" spans="1:8" x14ac:dyDescent="0.35">
      <c r="A36769" s="7">
        <v>473.01</v>
      </c>
      <c r="D36769">
        <v>0</v>
      </c>
      <c r="E36769">
        <v>1956</v>
      </c>
      <c r="F36769">
        <v>1942</v>
      </c>
      <c r="G36769" s="9">
        <v>-1</v>
      </c>
      <c r="H36769">
        <v>0</v>
      </c>
    </row>
    <row r="36770" spans="1:8" x14ac:dyDescent="0.35">
      <c r="A36770" s="7">
        <v>473.01</v>
      </c>
      <c r="D36770">
        <v>0</v>
      </c>
      <c r="E36770">
        <v>2016</v>
      </c>
      <c r="F36770">
        <v>2015</v>
      </c>
      <c r="G36770" s="9">
        <v>-0.01</v>
      </c>
    </row>
    <row r="36771" spans="1:8" x14ac:dyDescent="0.35">
      <c r="A36771" s="7">
        <v>473.01</v>
      </c>
      <c r="D36771">
        <v>0</v>
      </c>
      <c r="E36771">
        <v>2016</v>
      </c>
      <c r="F36771">
        <v>2015</v>
      </c>
      <c r="G36771" s="9">
        <v>-0.01</v>
      </c>
    </row>
    <row r="36772" spans="1:8" x14ac:dyDescent="0.35">
      <c r="A36772" s="7">
        <v>473.01</v>
      </c>
      <c r="D36772">
        <v>0</v>
      </c>
      <c r="E36772">
        <v>2016</v>
      </c>
      <c r="F36772">
        <v>2015</v>
      </c>
      <c r="G36772" s="9">
        <v>-0.01</v>
      </c>
    </row>
    <row r="36773" spans="1:8" x14ac:dyDescent="0.35">
      <c r="A36773" s="7">
        <v>473.01</v>
      </c>
      <c r="D36773">
        <v>0</v>
      </c>
      <c r="E36773">
        <v>2016</v>
      </c>
      <c r="F36773">
        <v>2015</v>
      </c>
      <c r="G36773" s="9">
        <v>-0.01</v>
      </c>
    </row>
    <row r="36774" spans="1:8" x14ac:dyDescent="0.35">
      <c r="A36774" s="7">
        <v>473.01</v>
      </c>
      <c r="D36774">
        <v>0</v>
      </c>
      <c r="E36774">
        <v>2016</v>
      </c>
      <c r="F36774">
        <v>2015</v>
      </c>
      <c r="G36774" s="9">
        <v>-0.01</v>
      </c>
    </row>
    <row r="36775" spans="1:8" x14ac:dyDescent="0.35">
      <c r="A36775" s="7">
        <v>473.01</v>
      </c>
      <c r="D36775">
        <v>0</v>
      </c>
      <c r="E36775">
        <v>2016</v>
      </c>
      <c r="F36775">
        <v>2015</v>
      </c>
      <c r="G36775" s="9">
        <v>-0.01</v>
      </c>
    </row>
    <row r="36776" spans="1:8" x14ac:dyDescent="0.35">
      <c r="A36776" s="7">
        <v>473.01</v>
      </c>
      <c r="D36776">
        <v>0</v>
      </c>
      <c r="E36776">
        <v>2016</v>
      </c>
      <c r="F36776">
        <v>2015</v>
      </c>
      <c r="G36776" s="9">
        <v>-0.01</v>
      </c>
    </row>
    <row r="36777" spans="1:8" x14ac:dyDescent="0.35">
      <c r="A36777" s="7">
        <v>473.01</v>
      </c>
      <c r="D36777">
        <v>0</v>
      </c>
      <c r="E36777">
        <v>2016</v>
      </c>
      <c r="F36777">
        <v>2015</v>
      </c>
      <c r="G36777" s="9">
        <v>-0.01</v>
      </c>
    </row>
    <row r="36778" spans="1:8" x14ac:dyDescent="0.35">
      <c r="A36778" s="7">
        <v>473.01</v>
      </c>
      <c r="D36778">
        <v>0</v>
      </c>
      <c r="E36778">
        <v>2016</v>
      </c>
      <c r="F36778">
        <v>2015</v>
      </c>
      <c r="G36778" s="9">
        <v>-0.01</v>
      </c>
    </row>
    <row r="36779" spans="1:8" x14ac:dyDescent="0.35">
      <c r="A36779" s="7">
        <v>473.01</v>
      </c>
      <c r="D36779">
        <v>0</v>
      </c>
      <c r="E36779">
        <v>2016</v>
      </c>
      <c r="F36779">
        <v>2015</v>
      </c>
      <c r="G36779" s="9">
        <v>-0.01</v>
      </c>
    </row>
    <row r="36780" spans="1:8" x14ac:dyDescent="0.35">
      <c r="A36780" s="7">
        <v>473.01</v>
      </c>
      <c r="D36780">
        <v>0</v>
      </c>
      <c r="E36780">
        <v>2016</v>
      </c>
      <c r="F36780">
        <v>2015</v>
      </c>
      <c r="G36780" s="9">
        <v>-0.01</v>
      </c>
    </row>
    <row r="36781" spans="1:8" x14ac:dyDescent="0.35">
      <c r="A36781" s="7">
        <v>473.01</v>
      </c>
      <c r="D36781">
        <v>0</v>
      </c>
      <c r="E36781">
        <v>2016</v>
      </c>
      <c r="F36781">
        <v>2015</v>
      </c>
      <c r="G36781" s="9">
        <v>0.01</v>
      </c>
    </row>
    <row r="36782" spans="1:8" x14ac:dyDescent="0.35">
      <c r="A36782" s="7">
        <v>473.01</v>
      </c>
      <c r="D36782">
        <v>0</v>
      </c>
      <c r="E36782">
        <v>2016</v>
      </c>
      <c r="F36782">
        <v>2015</v>
      </c>
      <c r="G36782" s="9">
        <v>0.01</v>
      </c>
    </row>
    <row r="36783" spans="1:8" x14ac:dyDescent="0.35">
      <c r="A36783" s="7">
        <v>473.01</v>
      </c>
      <c r="D36783">
        <v>0</v>
      </c>
      <c r="E36783">
        <v>2016</v>
      </c>
      <c r="F36783">
        <v>2015</v>
      </c>
      <c r="G36783" s="9">
        <v>0.01</v>
      </c>
    </row>
    <row r="36784" spans="1:8" x14ac:dyDescent="0.35">
      <c r="A36784" s="7">
        <v>473.01</v>
      </c>
      <c r="D36784">
        <v>0</v>
      </c>
      <c r="E36784">
        <v>2016</v>
      </c>
      <c r="F36784">
        <v>2015</v>
      </c>
      <c r="G36784" s="9">
        <v>0.01</v>
      </c>
    </row>
    <row r="36785" spans="1:7" x14ac:dyDescent="0.35">
      <c r="A36785" s="7">
        <v>473.01</v>
      </c>
      <c r="D36785">
        <v>0</v>
      </c>
      <c r="E36785">
        <v>2016</v>
      </c>
      <c r="F36785">
        <v>2015</v>
      </c>
      <c r="G36785" s="9">
        <v>0.01</v>
      </c>
    </row>
    <row r="36786" spans="1:7" x14ac:dyDescent="0.35">
      <c r="A36786" s="7">
        <v>473.01</v>
      </c>
      <c r="D36786">
        <v>0</v>
      </c>
      <c r="E36786">
        <v>2016</v>
      </c>
      <c r="F36786">
        <v>2015</v>
      </c>
      <c r="G36786" s="9">
        <v>0.01</v>
      </c>
    </row>
    <row r="36787" spans="1:7" x14ac:dyDescent="0.35">
      <c r="A36787" s="7">
        <v>473.01</v>
      </c>
      <c r="D36787">
        <v>0</v>
      </c>
      <c r="E36787">
        <v>2016</v>
      </c>
      <c r="F36787">
        <v>2015</v>
      </c>
      <c r="G36787" s="9">
        <v>0.01</v>
      </c>
    </row>
    <row r="36788" spans="1:7" x14ac:dyDescent="0.35">
      <c r="A36788" s="7">
        <v>473.01</v>
      </c>
      <c r="D36788">
        <v>0</v>
      </c>
      <c r="E36788">
        <v>2016</v>
      </c>
      <c r="F36788">
        <v>2015</v>
      </c>
      <c r="G36788" s="9">
        <v>0.01</v>
      </c>
    </row>
    <row r="36789" spans="1:7" x14ac:dyDescent="0.35">
      <c r="A36789" s="7">
        <v>473.01</v>
      </c>
      <c r="D36789">
        <v>0</v>
      </c>
      <c r="E36789">
        <v>2016</v>
      </c>
      <c r="F36789">
        <v>2015</v>
      </c>
      <c r="G36789" s="9">
        <v>0.01</v>
      </c>
    </row>
    <row r="36790" spans="1:7" x14ac:dyDescent="0.35">
      <c r="A36790" s="7">
        <v>473.01</v>
      </c>
      <c r="D36790">
        <v>0</v>
      </c>
      <c r="E36790">
        <v>2016</v>
      </c>
      <c r="F36790">
        <v>2015</v>
      </c>
      <c r="G36790" s="9">
        <v>0.01</v>
      </c>
    </row>
    <row r="36791" spans="1:7" x14ac:dyDescent="0.35">
      <c r="A36791" s="7">
        <v>473.01</v>
      </c>
      <c r="D36791">
        <v>0</v>
      </c>
      <c r="E36791">
        <v>2016</v>
      </c>
      <c r="F36791">
        <v>2015</v>
      </c>
      <c r="G36791" s="9">
        <v>0.02</v>
      </c>
    </row>
    <row r="36792" spans="1:7" x14ac:dyDescent="0.35">
      <c r="A36792" s="7">
        <v>473.01</v>
      </c>
      <c r="D36792">
        <v>0</v>
      </c>
      <c r="E36792">
        <v>2014</v>
      </c>
      <c r="F36792">
        <v>1955</v>
      </c>
      <c r="G36792" s="9">
        <v>26.64</v>
      </c>
    </row>
    <row r="36793" spans="1:7" x14ac:dyDescent="0.35">
      <c r="A36793" s="7">
        <v>473.01</v>
      </c>
      <c r="D36793">
        <v>0</v>
      </c>
      <c r="E36793">
        <v>2014</v>
      </c>
      <c r="F36793">
        <v>2002</v>
      </c>
      <c r="G36793" s="9">
        <v>61.25</v>
      </c>
    </row>
    <row r="36794" spans="1:7" x14ac:dyDescent="0.35">
      <c r="A36794" s="7">
        <v>473.01</v>
      </c>
      <c r="D36794">
        <v>0</v>
      </c>
      <c r="E36794">
        <v>2014</v>
      </c>
      <c r="F36794">
        <v>1958</v>
      </c>
      <c r="G36794" s="9">
        <v>66.510000000000005</v>
      </c>
    </row>
    <row r="36795" spans="1:7" x14ac:dyDescent="0.35">
      <c r="A36795" s="7">
        <v>473.01</v>
      </c>
      <c r="D36795">
        <v>0</v>
      </c>
      <c r="E36795">
        <v>2014</v>
      </c>
      <c r="F36795">
        <v>1959</v>
      </c>
      <c r="G36795" s="9">
        <v>77.61</v>
      </c>
    </row>
    <row r="36796" spans="1:7" x14ac:dyDescent="0.35">
      <c r="A36796" s="7">
        <v>473.01</v>
      </c>
      <c r="D36796">
        <v>0</v>
      </c>
      <c r="E36796">
        <v>2014</v>
      </c>
      <c r="F36796">
        <v>1959</v>
      </c>
      <c r="G36796" s="9">
        <v>77.61</v>
      </c>
    </row>
    <row r="36797" spans="1:7" x14ac:dyDescent="0.35">
      <c r="A36797" s="7">
        <v>473.01</v>
      </c>
      <c r="D36797">
        <v>0</v>
      </c>
      <c r="E36797">
        <v>2014</v>
      </c>
      <c r="F36797">
        <v>1959</v>
      </c>
      <c r="G36797" s="9">
        <v>77.61</v>
      </c>
    </row>
    <row r="36798" spans="1:7" x14ac:dyDescent="0.35">
      <c r="A36798" s="7">
        <v>473.01</v>
      </c>
      <c r="D36798">
        <v>0</v>
      </c>
      <c r="E36798">
        <v>2014</v>
      </c>
      <c r="F36798">
        <v>1961</v>
      </c>
      <c r="G36798" s="9">
        <v>78.820000000000007</v>
      </c>
    </row>
    <row r="36799" spans="1:7" x14ac:dyDescent="0.35">
      <c r="A36799" s="7">
        <v>473.01</v>
      </c>
      <c r="D36799">
        <v>0</v>
      </c>
      <c r="E36799">
        <v>2014</v>
      </c>
      <c r="F36799">
        <v>1961</v>
      </c>
      <c r="G36799" s="9">
        <v>78.820000000000007</v>
      </c>
    </row>
    <row r="36800" spans="1:7" x14ac:dyDescent="0.35">
      <c r="A36800" s="7">
        <v>473.01</v>
      </c>
      <c r="D36800">
        <v>0</v>
      </c>
      <c r="E36800">
        <v>2014</v>
      </c>
      <c r="F36800">
        <v>1960</v>
      </c>
      <c r="G36800" s="9">
        <v>80.42</v>
      </c>
    </row>
    <row r="36801" spans="1:7" x14ac:dyDescent="0.35">
      <c r="A36801" s="7">
        <v>473.01</v>
      </c>
      <c r="D36801">
        <v>0</v>
      </c>
      <c r="E36801">
        <v>2014</v>
      </c>
      <c r="F36801">
        <v>1960</v>
      </c>
      <c r="G36801" s="9">
        <v>80.42</v>
      </c>
    </row>
    <row r="36802" spans="1:7" x14ac:dyDescent="0.35">
      <c r="A36802" s="7">
        <v>473.01</v>
      </c>
      <c r="D36802">
        <v>0</v>
      </c>
      <c r="E36802">
        <v>2014</v>
      </c>
      <c r="F36802">
        <v>1963</v>
      </c>
      <c r="G36802" s="9">
        <v>83.79</v>
      </c>
    </row>
    <row r="36803" spans="1:7" x14ac:dyDescent="0.35">
      <c r="A36803" s="7">
        <v>473.01</v>
      </c>
      <c r="D36803">
        <v>0</v>
      </c>
      <c r="E36803">
        <v>2014</v>
      </c>
      <c r="F36803">
        <v>1963</v>
      </c>
      <c r="G36803" s="9">
        <v>83.79</v>
      </c>
    </row>
    <row r="36804" spans="1:7" x14ac:dyDescent="0.35">
      <c r="A36804" s="7">
        <v>473.01</v>
      </c>
      <c r="D36804">
        <v>0</v>
      </c>
      <c r="E36804">
        <v>2014</v>
      </c>
      <c r="F36804">
        <v>1962</v>
      </c>
      <c r="G36804" s="9">
        <v>86.92</v>
      </c>
    </row>
    <row r="36805" spans="1:7" x14ac:dyDescent="0.35">
      <c r="A36805" s="7">
        <v>473.01</v>
      </c>
      <c r="D36805">
        <v>0</v>
      </c>
      <c r="E36805">
        <v>2014</v>
      </c>
      <c r="F36805">
        <v>1962</v>
      </c>
      <c r="G36805" s="9">
        <v>86.92</v>
      </c>
    </row>
    <row r="36806" spans="1:7" x14ac:dyDescent="0.35">
      <c r="A36806" s="7">
        <v>473.01</v>
      </c>
      <c r="D36806">
        <v>0</v>
      </c>
      <c r="E36806">
        <v>2014</v>
      </c>
      <c r="F36806">
        <v>1962</v>
      </c>
      <c r="G36806" s="9">
        <v>86.92</v>
      </c>
    </row>
    <row r="36807" spans="1:7" x14ac:dyDescent="0.35">
      <c r="A36807" s="7">
        <v>473.01</v>
      </c>
      <c r="D36807">
        <v>0</v>
      </c>
      <c r="E36807">
        <v>2014</v>
      </c>
      <c r="F36807">
        <v>1962</v>
      </c>
      <c r="G36807" s="9">
        <v>86.92</v>
      </c>
    </row>
    <row r="36808" spans="1:7" x14ac:dyDescent="0.35">
      <c r="A36808" s="7">
        <v>473.01</v>
      </c>
      <c r="D36808">
        <v>0</v>
      </c>
      <c r="E36808">
        <v>2014</v>
      </c>
      <c r="F36808">
        <v>1966</v>
      </c>
      <c r="G36808" s="9">
        <v>87.03</v>
      </c>
    </row>
    <row r="36809" spans="1:7" x14ac:dyDescent="0.35">
      <c r="A36809" s="7">
        <v>473.01</v>
      </c>
      <c r="D36809">
        <v>0</v>
      </c>
      <c r="E36809">
        <v>2014</v>
      </c>
      <c r="F36809">
        <v>1966</v>
      </c>
      <c r="G36809" s="9">
        <v>87.03</v>
      </c>
    </row>
    <row r="36810" spans="1:7" x14ac:dyDescent="0.35">
      <c r="A36810" s="7">
        <v>473.01</v>
      </c>
      <c r="D36810">
        <v>0</v>
      </c>
      <c r="E36810">
        <v>2014</v>
      </c>
      <c r="F36810">
        <v>1965</v>
      </c>
      <c r="G36810" s="9">
        <v>92.05</v>
      </c>
    </row>
    <row r="36811" spans="1:7" x14ac:dyDescent="0.35">
      <c r="A36811" s="7">
        <v>473.01</v>
      </c>
      <c r="D36811">
        <v>0</v>
      </c>
      <c r="E36811">
        <v>2014</v>
      </c>
      <c r="F36811">
        <v>1964</v>
      </c>
      <c r="G36811" s="9">
        <v>92.210000000000008</v>
      </c>
    </row>
    <row r="36812" spans="1:7" x14ac:dyDescent="0.35">
      <c r="A36812" s="7">
        <v>473.01</v>
      </c>
      <c r="D36812">
        <v>0</v>
      </c>
      <c r="E36812">
        <v>2014</v>
      </c>
      <c r="F36812">
        <v>1964</v>
      </c>
      <c r="G36812" s="9">
        <v>92.210000000000008</v>
      </c>
    </row>
    <row r="36813" spans="1:7" x14ac:dyDescent="0.35">
      <c r="A36813" s="7">
        <v>473.01</v>
      </c>
      <c r="D36813">
        <v>0</v>
      </c>
      <c r="E36813">
        <v>2014</v>
      </c>
      <c r="F36813">
        <v>1964</v>
      </c>
      <c r="G36813" s="9">
        <v>92.210000000000008</v>
      </c>
    </row>
    <row r="36814" spans="1:7" x14ac:dyDescent="0.35">
      <c r="A36814" s="7">
        <v>473.01</v>
      </c>
      <c r="D36814">
        <v>0</v>
      </c>
      <c r="E36814">
        <v>2014</v>
      </c>
      <c r="F36814">
        <v>2004</v>
      </c>
      <c r="G36814" s="9">
        <v>97.37</v>
      </c>
    </row>
    <row r="36815" spans="1:7" x14ac:dyDescent="0.35">
      <c r="A36815" s="7">
        <v>473.01</v>
      </c>
      <c r="D36815">
        <v>0</v>
      </c>
      <c r="E36815">
        <v>2014</v>
      </c>
      <c r="F36815">
        <v>2002</v>
      </c>
      <c r="G36815" s="9">
        <v>122.5</v>
      </c>
    </row>
    <row r="36816" spans="1:7" x14ac:dyDescent="0.35">
      <c r="A36816" s="7">
        <v>473.01</v>
      </c>
      <c r="D36816">
        <v>0</v>
      </c>
      <c r="E36816">
        <v>2014</v>
      </c>
      <c r="F36816">
        <v>1970</v>
      </c>
      <c r="G36816" s="9">
        <v>131.94</v>
      </c>
    </row>
    <row r="36817" spans="1:7" x14ac:dyDescent="0.35">
      <c r="A36817" s="7">
        <v>473.01</v>
      </c>
      <c r="D36817">
        <v>0</v>
      </c>
      <c r="E36817">
        <v>2014</v>
      </c>
      <c r="F36817">
        <v>1970</v>
      </c>
      <c r="G36817" s="9">
        <v>131.94</v>
      </c>
    </row>
    <row r="36818" spans="1:7" x14ac:dyDescent="0.35">
      <c r="A36818" s="7">
        <v>473.01</v>
      </c>
      <c r="D36818">
        <v>0</v>
      </c>
      <c r="E36818">
        <v>2014</v>
      </c>
      <c r="F36818">
        <v>1970</v>
      </c>
      <c r="G36818" s="9">
        <v>131.94999999999999</v>
      </c>
    </row>
    <row r="36819" spans="1:7" x14ac:dyDescent="0.35">
      <c r="A36819" s="7">
        <v>473.01</v>
      </c>
      <c r="D36819">
        <v>0</v>
      </c>
      <c r="E36819">
        <v>2014</v>
      </c>
      <c r="F36819">
        <v>1970</v>
      </c>
      <c r="G36819" s="9">
        <v>131.94999999999999</v>
      </c>
    </row>
    <row r="36820" spans="1:7" x14ac:dyDescent="0.35">
      <c r="A36820" s="7">
        <v>473.01</v>
      </c>
      <c r="D36820">
        <v>0</v>
      </c>
      <c r="E36820">
        <v>2014</v>
      </c>
      <c r="F36820">
        <v>1958</v>
      </c>
      <c r="G36820" s="9">
        <v>133.02000000000001</v>
      </c>
    </row>
    <row r="36821" spans="1:7" x14ac:dyDescent="0.35">
      <c r="A36821" s="7">
        <v>473.01</v>
      </c>
      <c r="D36821">
        <v>0</v>
      </c>
      <c r="E36821">
        <v>2014</v>
      </c>
      <c r="F36821">
        <v>1960</v>
      </c>
      <c r="G36821" s="9">
        <v>137.5</v>
      </c>
    </row>
    <row r="36822" spans="1:7" x14ac:dyDescent="0.35">
      <c r="A36822" s="7">
        <v>473.01</v>
      </c>
      <c r="D36822">
        <v>0</v>
      </c>
      <c r="E36822">
        <v>2014</v>
      </c>
      <c r="F36822">
        <v>1960</v>
      </c>
      <c r="G36822" s="9">
        <v>137.5</v>
      </c>
    </row>
    <row r="36823" spans="1:7" x14ac:dyDescent="0.35">
      <c r="A36823" s="7">
        <v>473.01</v>
      </c>
      <c r="D36823">
        <v>0</v>
      </c>
      <c r="E36823">
        <v>2014</v>
      </c>
      <c r="F36823">
        <v>1960</v>
      </c>
      <c r="G36823" s="9">
        <v>137.5</v>
      </c>
    </row>
    <row r="36824" spans="1:7" x14ac:dyDescent="0.35">
      <c r="A36824" s="7">
        <v>473.01</v>
      </c>
      <c r="D36824">
        <v>0</v>
      </c>
      <c r="E36824">
        <v>2014</v>
      </c>
      <c r="F36824">
        <v>1960</v>
      </c>
      <c r="G36824" s="9">
        <v>137.5</v>
      </c>
    </row>
    <row r="36825" spans="1:7" x14ac:dyDescent="0.35">
      <c r="A36825" s="7">
        <v>473.01</v>
      </c>
      <c r="D36825">
        <v>0</v>
      </c>
      <c r="E36825">
        <v>2014</v>
      </c>
      <c r="F36825">
        <v>1961</v>
      </c>
      <c r="G36825" s="9">
        <v>140.41</v>
      </c>
    </row>
    <row r="36826" spans="1:7" x14ac:dyDescent="0.35">
      <c r="A36826" s="7">
        <v>473.01</v>
      </c>
      <c r="D36826">
        <v>0</v>
      </c>
      <c r="E36826">
        <v>2014</v>
      </c>
      <c r="F36826">
        <v>1961</v>
      </c>
      <c r="G36826" s="9">
        <v>140.41</v>
      </c>
    </row>
    <row r="36827" spans="1:7" x14ac:dyDescent="0.35">
      <c r="A36827" s="7">
        <v>473.01</v>
      </c>
      <c r="D36827">
        <v>0</v>
      </c>
      <c r="E36827">
        <v>2014</v>
      </c>
      <c r="F36827">
        <v>1971</v>
      </c>
      <c r="G36827" s="9">
        <v>142.70000000000002</v>
      </c>
    </row>
    <row r="36828" spans="1:7" x14ac:dyDescent="0.35">
      <c r="A36828" s="7">
        <v>473.01</v>
      </c>
      <c r="D36828">
        <v>0</v>
      </c>
      <c r="E36828">
        <v>2014</v>
      </c>
      <c r="F36828">
        <v>1960</v>
      </c>
      <c r="G36828" s="9">
        <v>144.4</v>
      </c>
    </row>
    <row r="36829" spans="1:7" x14ac:dyDescent="0.35">
      <c r="A36829" s="7">
        <v>473.01</v>
      </c>
      <c r="D36829">
        <v>0</v>
      </c>
      <c r="E36829">
        <v>2014</v>
      </c>
      <c r="F36829">
        <v>1967</v>
      </c>
      <c r="G36829" s="9">
        <v>148.44</v>
      </c>
    </row>
    <row r="36830" spans="1:7" x14ac:dyDescent="0.35">
      <c r="A36830" s="7">
        <v>473.01</v>
      </c>
      <c r="D36830">
        <v>0</v>
      </c>
      <c r="E36830">
        <v>2014</v>
      </c>
      <c r="F36830">
        <v>1967</v>
      </c>
      <c r="G36830" s="9">
        <v>148.44</v>
      </c>
    </row>
    <row r="36831" spans="1:7" x14ac:dyDescent="0.35">
      <c r="A36831" s="7">
        <v>473.01</v>
      </c>
      <c r="D36831">
        <v>0</v>
      </c>
      <c r="E36831">
        <v>2014</v>
      </c>
      <c r="F36831">
        <v>1967</v>
      </c>
      <c r="G36831" s="9">
        <v>148.44</v>
      </c>
    </row>
    <row r="36832" spans="1:7" x14ac:dyDescent="0.35">
      <c r="A36832" s="7">
        <v>473.01</v>
      </c>
      <c r="D36832">
        <v>0</v>
      </c>
      <c r="E36832">
        <v>2014</v>
      </c>
      <c r="F36832">
        <v>1967</v>
      </c>
      <c r="G36832" s="9">
        <v>148.44</v>
      </c>
    </row>
    <row r="36833" spans="1:7" x14ac:dyDescent="0.35">
      <c r="A36833" s="7">
        <v>473.01</v>
      </c>
      <c r="D36833">
        <v>0</v>
      </c>
      <c r="E36833">
        <v>2014</v>
      </c>
      <c r="F36833">
        <v>1960</v>
      </c>
      <c r="G36833" s="9">
        <v>151.70000000000002</v>
      </c>
    </row>
    <row r="36834" spans="1:7" x14ac:dyDescent="0.35">
      <c r="A36834" s="7">
        <v>473.01</v>
      </c>
      <c r="D36834">
        <v>0</v>
      </c>
      <c r="E36834">
        <v>2014</v>
      </c>
      <c r="F36834">
        <v>1960</v>
      </c>
      <c r="G36834" s="9">
        <v>151.70000000000002</v>
      </c>
    </row>
    <row r="36835" spans="1:7" x14ac:dyDescent="0.35">
      <c r="A36835" s="7">
        <v>473.01</v>
      </c>
      <c r="D36835">
        <v>0</v>
      </c>
      <c r="E36835">
        <v>2014</v>
      </c>
      <c r="F36835">
        <v>1960</v>
      </c>
      <c r="G36835" s="9">
        <v>151.70000000000002</v>
      </c>
    </row>
    <row r="36836" spans="1:7" x14ac:dyDescent="0.35">
      <c r="A36836" s="7">
        <v>473.01</v>
      </c>
      <c r="D36836">
        <v>0</v>
      </c>
      <c r="E36836">
        <v>2014</v>
      </c>
      <c r="F36836">
        <v>1958</v>
      </c>
      <c r="G36836" s="9">
        <v>151.94</v>
      </c>
    </row>
    <row r="36837" spans="1:7" x14ac:dyDescent="0.35">
      <c r="A36837" s="7">
        <v>473.01</v>
      </c>
      <c r="D36837">
        <v>0</v>
      </c>
      <c r="E36837">
        <v>2014</v>
      </c>
      <c r="F36837">
        <v>1958</v>
      </c>
      <c r="G36837" s="9">
        <v>151.94</v>
      </c>
    </row>
    <row r="36838" spans="1:7" x14ac:dyDescent="0.35">
      <c r="A36838" s="7">
        <v>473.01</v>
      </c>
      <c r="D36838">
        <v>0</v>
      </c>
      <c r="E36838">
        <v>2014</v>
      </c>
      <c r="F36838">
        <v>1958</v>
      </c>
      <c r="G36838" s="9">
        <v>151.94</v>
      </c>
    </row>
    <row r="36839" spans="1:7" x14ac:dyDescent="0.35">
      <c r="A36839" s="7">
        <v>473.01</v>
      </c>
      <c r="D36839">
        <v>0</v>
      </c>
      <c r="E36839">
        <v>2014</v>
      </c>
      <c r="F36839">
        <v>1958</v>
      </c>
      <c r="G36839" s="9">
        <v>151.94</v>
      </c>
    </row>
    <row r="36840" spans="1:7" x14ac:dyDescent="0.35">
      <c r="A36840" s="7">
        <v>473.01</v>
      </c>
      <c r="D36840">
        <v>0</v>
      </c>
      <c r="E36840">
        <v>2014</v>
      </c>
      <c r="F36840">
        <v>1961</v>
      </c>
      <c r="G36840" s="9">
        <v>157.64000000000001</v>
      </c>
    </row>
    <row r="36841" spans="1:7" x14ac:dyDescent="0.35">
      <c r="A36841" s="7">
        <v>473.01</v>
      </c>
      <c r="D36841">
        <v>0</v>
      </c>
      <c r="E36841">
        <v>2014</v>
      </c>
      <c r="F36841">
        <v>1961</v>
      </c>
      <c r="G36841" s="9">
        <v>157.64000000000001</v>
      </c>
    </row>
    <row r="36842" spans="1:7" x14ac:dyDescent="0.35">
      <c r="A36842" s="7">
        <v>473.01</v>
      </c>
      <c r="D36842">
        <v>0</v>
      </c>
      <c r="E36842">
        <v>2014</v>
      </c>
      <c r="F36842">
        <v>1959</v>
      </c>
      <c r="G36842" s="9">
        <v>160.44</v>
      </c>
    </row>
    <row r="36843" spans="1:7" x14ac:dyDescent="0.35">
      <c r="A36843" s="7">
        <v>473.01</v>
      </c>
      <c r="D36843">
        <v>0</v>
      </c>
      <c r="E36843">
        <v>2014</v>
      </c>
      <c r="F36843">
        <v>1959</v>
      </c>
      <c r="G36843" s="9">
        <v>160.44</v>
      </c>
    </row>
    <row r="36844" spans="1:7" x14ac:dyDescent="0.35">
      <c r="A36844" s="7">
        <v>473.01</v>
      </c>
      <c r="D36844">
        <v>0</v>
      </c>
      <c r="E36844">
        <v>2014</v>
      </c>
      <c r="F36844">
        <v>1960</v>
      </c>
      <c r="G36844" s="9">
        <v>160.84</v>
      </c>
    </row>
    <row r="36845" spans="1:7" x14ac:dyDescent="0.35">
      <c r="A36845" s="7">
        <v>473.01</v>
      </c>
      <c r="D36845">
        <v>0</v>
      </c>
      <c r="E36845">
        <v>2014</v>
      </c>
      <c r="F36845">
        <v>1960</v>
      </c>
      <c r="G36845" s="9">
        <v>160.84</v>
      </c>
    </row>
    <row r="36846" spans="1:7" x14ac:dyDescent="0.35">
      <c r="A36846" s="7">
        <v>473.01</v>
      </c>
      <c r="D36846">
        <v>0</v>
      </c>
      <c r="E36846">
        <v>2014</v>
      </c>
      <c r="F36846">
        <v>1960</v>
      </c>
      <c r="G36846" s="9">
        <v>160.84</v>
      </c>
    </row>
    <row r="36847" spans="1:7" x14ac:dyDescent="0.35">
      <c r="A36847" s="7">
        <v>473.01</v>
      </c>
      <c r="D36847">
        <v>0</v>
      </c>
      <c r="E36847">
        <v>2014</v>
      </c>
      <c r="F36847">
        <v>1960</v>
      </c>
      <c r="G36847" s="9">
        <v>160.84</v>
      </c>
    </row>
    <row r="36848" spans="1:7" x14ac:dyDescent="0.35">
      <c r="A36848" s="7">
        <v>473.01</v>
      </c>
      <c r="D36848">
        <v>0</v>
      </c>
      <c r="E36848">
        <v>2014</v>
      </c>
      <c r="F36848">
        <v>1960</v>
      </c>
      <c r="G36848" s="9">
        <v>160.84</v>
      </c>
    </row>
    <row r="36849" spans="1:7" x14ac:dyDescent="0.35">
      <c r="A36849" s="7">
        <v>473.01</v>
      </c>
      <c r="D36849">
        <v>0</v>
      </c>
      <c r="E36849">
        <v>2014</v>
      </c>
      <c r="F36849">
        <v>1965</v>
      </c>
      <c r="G36849" s="9">
        <v>163.07</v>
      </c>
    </row>
    <row r="36850" spans="1:7" x14ac:dyDescent="0.35">
      <c r="A36850" s="7">
        <v>473.01</v>
      </c>
      <c r="D36850">
        <v>0</v>
      </c>
      <c r="E36850">
        <v>2014</v>
      </c>
      <c r="F36850">
        <v>1965</v>
      </c>
      <c r="G36850" s="9">
        <v>163.07</v>
      </c>
    </row>
    <row r="36851" spans="1:7" x14ac:dyDescent="0.35">
      <c r="A36851" s="7">
        <v>473.01</v>
      </c>
      <c r="D36851">
        <v>0</v>
      </c>
      <c r="E36851">
        <v>2014</v>
      </c>
      <c r="F36851">
        <v>1963</v>
      </c>
      <c r="G36851" s="9">
        <v>167.58</v>
      </c>
    </row>
    <row r="36852" spans="1:7" x14ac:dyDescent="0.35">
      <c r="A36852" s="7">
        <v>473.01</v>
      </c>
      <c r="D36852">
        <v>0</v>
      </c>
      <c r="E36852">
        <v>2014</v>
      </c>
      <c r="F36852">
        <v>1963</v>
      </c>
      <c r="G36852" s="9">
        <v>167.58</v>
      </c>
    </row>
    <row r="36853" spans="1:7" x14ac:dyDescent="0.35">
      <c r="A36853" s="7">
        <v>473.01</v>
      </c>
      <c r="D36853">
        <v>0</v>
      </c>
      <c r="E36853">
        <v>2014</v>
      </c>
      <c r="F36853">
        <v>1963</v>
      </c>
      <c r="G36853" s="9">
        <v>167.58</v>
      </c>
    </row>
    <row r="36854" spans="1:7" x14ac:dyDescent="0.35">
      <c r="A36854" s="7">
        <v>473.01</v>
      </c>
      <c r="D36854">
        <v>0</v>
      </c>
      <c r="E36854">
        <v>2014</v>
      </c>
      <c r="F36854">
        <v>1962</v>
      </c>
      <c r="G36854" s="9">
        <v>168.06</v>
      </c>
    </row>
    <row r="36855" spans="1:7" x14ac:dyDescent="0.35">
      <c r="A36855" s="7">
        <v>473.01</v>
      </c>
      <c r="D36855">
        <v>0</v>
      </c>
      <c r="E36855">
        <v>2014</v>
      </c>
      <c r="F36855">
        <v>1965</v>
      </c>
      <c r="G36855" s="9">
        <v>169.68</v>
      </c>
    </row>
    <row r="36856" spans="1:7" x14ac:dyDescent="0.35">
      <c r="A36856" s="7">
        <v>473.01</v>
      </c>
      <c r="D36856">
        <v>0</v>
      </c>
      <c r="E36856">
        <v>2014</v>
      </c>
      <c r="F36856">
        <v>1965</v>
      </c>
      <c r="G36856" s="9">
        <v>169.68</v>
      </c>
    </row>
    <row r="36857" spans="1:7" x14ac:dyDescent="0.35">
      <c r="A36857" s="7">
        <v>473.01</v>
      </c>
      <c r="D36857">
        <v>0</v>
      </c>
      <c r="E36857">
        <v>2014</v>
      </c>
      <c r="F36857">
        <v>1970</v>
      </c>
      <c r="G36857" s="9">
        <v>171.31</v>
      </c>
    </row>
    <row r="36858" spans="1:7" x14ac:dyDescent="0.35">
      <c r="A36858" s="7">
        <v>473.01</v>
      </c>
      <c r="D36858">
        <v>0</v>
      </c>
      <c r="E36858">
        <v>2014</v>
      </c>
      <c r="F36858">
        <v>1970</v>
      </c>
      <c r="G36858" s="9">
        <v>171.31</v>
      </c>
    </row>
    <row r="36859" spans="1:7" x14ac:dyDescent="0.35">
      <c r="A36859" s="7">
        <v>473.01</v>
      </c>
      <c r="D36859">
        <v>0</v>
      </c>
      <c r="E36859">
        <v>2014</v>
      </c>
      <c r="F36859">
        <v>1970</v>
      </c>
      <c r="G36859" s="9">
        <v>171.31</v>
      </c>
    </row>
    <row r="36860" spans="1:7" x14ac:dyDescent="0.35">
      <c r="A36860" s="7">
        <v>473.01</v>
      </c>
      <c r="D36860">
        <v>0</v>
      </c>
      <c r="E36860">
        <v>2014</v>
      </c>
      <c r="F36860">
        <v>1970</v>
      </c>
      <c r="G36860" s="9">
        <v>171.31</v>
      </c>
    </row>
    <row r="36861" spans="1:7" x14ac:dyDescent="0.35">
      <c r="A36861" s="7">
        <v>473.01</v>
      </c>
      <c r="D36861">
        <v>0</v>
      </c>
      <c r="E36861">
        <v>2014</v>
      </c>
      <c r="F36861">
        <v>1967</v>
      </c>
      <c r="G36861" s="9">
        <v>173.76</v>
      </c>
    </row>
    <row r="36862" spans="1:7" x14ac:dyDescent="0.35">
      <c r="A36862" s="7">
        <v>473.01</v>
      </c>
      <c r="D36862">
        <v>0</v>
      </c>
      <c r="E36862">
        <v>2014</v>
      </c>
      <c r="F36862">
        <v>1966</v>
      </c>
      <c r="G36862" s="9">
        <v>174.06</v>
      </c>
    </row>
    <row r="36863" spans="1:7" x14ac:dyDescent="0.35">
      <c r="A36863" s="7">
        <v>473.01</v>
      </c>
      <c r="D36863">
        <v>0</v>
      </c>
      <c r="E36863">
        <v>2014</v>
      </c>
      <c r="F36863">
        <v>1976</v>
      </c>
      <c r="G36863" s="9">
        <v>174.49</v>
      </c>
    </row>
    <row r="36864" spans="1:7" x14ac:dyDescent="0.35">
      <c r="A36864" s="7">
        <v>473.01</v>
      </c>
      <c r="D36864">
        <v>0</v>
      </c>
      <c r="E36864">
        <v>2014</v>
      </c>
      <c r="F36864">
        <v>1976</v>
      </c>
      <c r="G36864" s="9">
        <v>174.49</v>
      </c>
    </row>
    <row r="36865" spans="1:7" x14ac:dyDescent="0.35">
      <c r="A36865" s="7">
        <v>473.01</v>
      </c>
      <c r="D36865">
        <v>0</v>
      </c>
      <c r="E36865">
        <v>2014</v>
      </c>
      <c r="F36865">
        <v>1960</v>
      </c>
      <c r="G36865" s="9">
        <v>181.97</v>
      </c>
    </row>
    <row r="36866" spans="1:7" x14ac:dyDescent="0.35">
      <c r="A36866" s="7">
        <v>473.01</v>
      </c>
      <c r="D36866">
        <v>0</v>
      </c>
      <c r="E36866">
        <v>2014</v>
      </c>
      <c r="F36866">
        <v>1965</v>
      </c>
      <c r="G36866" s="9">
        <v>184.1</v>
      </c>
    </row>
    <row r="36867" spans="1:7" x14ac:dyDescent="0.35">
      <c r="A36867" s="7">
        <v>473.01</v>
      </c>
      <c r="D36867">
        <v>0</v>
      </c>
      <c r="E36867">
        <v>2014</v>
      </c>
      <c r="F36867">
        <v>1966</v>
      </c>
      <c r="G36867" s="9">
        <v>184.66</v>
      </c>
    </row>
    <row r="36868" spans="1:7" x14ac:dyDescent="0.35">
      <c r="A36868" s="7">
        <v>473.01</v>
      </c>
      <c r="D36868">
        <v>0</v>
      </c>
      <c r="E36868">
        <v>2014</v>
      </c>
      <c r="F36868">
        <v>1966</v>
      </c>
      <c r="G36868" s="9">
        <v>184.66</v>
      </c>
    </row>
    <row r="36869" spans="1:7" x14ac:dyDescent="0.35">
      <c r="A36869" s="7">
        <v>473.01</v>
      </c>
      <c r="D36869">
        <v>0</v>
      </c>
      <c r="E36869">
        <v>2014</v>
      </c>
      <c r="F36869">
        <v>1959</v>
      </c>
      <c r="G36869" s="9">
        <v>184.92000000000002</v>
      </c>
    </row>
    <row r="36870" spans="1:7" x14ac:dyDescent="0.35">
      <c r="A36870" s="7">
        <v>473.01</v>
      </c>
      <c r="D36870">
        <v>0</v>
      </c>
      <c r="E36870">
        <v>2014</v>
      </c>
      <c r="F36870">
        <v>1959</v>
      </c>
      <c r="G36870" s="9">
        <v>184.92000000000002</v>
      </c>
    </row>
    <row r="36871" spans="1:7" x14ac:dyDescent="0.35">
      <c r="A36871" s="7">
        <v>473.01</v>
      </c>
      <c r="D36871">
        <v>0</v>
      </c>
      <c r="E36871">
        <v>2014</v>
      </c>
      <c r="F36871">
        <v>1959</v>
      </c>
      <c r="G36871" s="9">
        <v>184.92000000000002</v>
      </c>
    </row>
    <row r="36872" spans="1:7" x14ac:dyDescent="0.35">
      <c r="A36872" s="7">
        <v>473.01</v>
      </c>
      <c r="D36872">
        <v>0</v>
      </c>
      <c r="E36872">
        <v>2014</v>
      </c>
      <c r="F36872">
        <v>1959</v>
      </c>
      <c r="G36872" s="9">
        <v>184.92000000000002</v>
      </c>
    </row>
    <row r="36873" spans="1:7" x14ac:dyDescent="0.35">
      <c r="A36873" s="7">
        <v>473.01</v>
      </c>
      <c r="D36873">
        <v>0</v>
      </c>
      <c r="E36873">
        <v>2014</v>
      </c>
      <c r="F36873">
        <v>1961</v>
      </c>
      <c r="G36873" s="9">
        <v>185.5</v>
      </c>
    </row>
    <row r="36874" spans="1:7" x14ac:dyDescent="0.35">
      <c r="A36874" s="7">
        <v>473.01</v>
      </c>
      <c r="D36874">
        <v>0</v>
      </c>
      <c r="E36874">
        <v>2014</v>
      </c>
      <c r="F36874">
        <v>1961</v>
      </c>
      <c r="G36874" s="9">
        <v>185.5</v>
      </c>
    </row>
    <row r="36875" spans="1:7" x14ac:dyDescent="0.35">
      <c r="A36875" s="7">
        <v>473.01</v>
      </c>
      <c r="D36875">
        <v>0</v>
      </c>
      <c r="E36875">
        <v>2014</v>
      </c>
      <c r="F36875">
        <v>1974</v>
      </c>
      <c r="G36875" s="9">
        <v>186.71</v>
      </c>
    </row>
    <row r="36876" spans="1:7" x14ac:dyDescent="0.35">
      <c r="A36876" s="7">
        <v>473.01</v>
      </c>
      <c r="D36876">
        <v>0</v>
      </c>
      <c r="E36876">
        <v>2014</v>
      </c>
      <c r="F36876">
        <v>1974</v>
      </c>
      <c r="G36876" s="9">
        <v>186.72</v>
      </c>
    </row>
    <row r="36877" spans="1:7" x14ac:dyDescent="0.35">
      <c r="A36877" s="7">
        <v>473.01</v>
      </c>
      <c r="D36877">
        <v>0</v>
      </c>
      <c r="E36877">
        <v>2014</v>
      </c>
      <c r="F36877">
        <v>1974</v>
      </c>
      <c r="G36877" s="9">
        <v>186.72</v>
      </c>
    </row>
    <row r="36878" spans="1:7" x14ac:dyDescent="0.35">
      <c r="A36878" s="7">
        <v>473.01</v>
      </c>
      <c r="D36878">
        <v>0</v>
      </c>
      <c r="E36878">
        <v>2014</v>
      </c>
      <c r="F36878">
        <v>1965</v>
      </c>
      <c r="G36878" s="9">
        <v>188.44</v>
      </c>
    </row>
    <row r="36879" spans="1:7" x14ac:dyDescent="0.35">
      <c r="A36879" s="7">
        <v>473.01</v>
      </c>
      <c r="D36879">
        <v>0</v>
      </c>
      <c r="E36879">
        <v>2014</v>
      </c>
      <c r="F36879">
        <v>1965</v>
      </c>
      <c r="G36879" s="9">
        <v>188.44</v>
      </c>
    </row>
    <row r="36880" spans="1:7" x14ac:dyDescent="0.35">
      <c r="A36880" s="7">
        <v>473.01</v>
      </c>
      <c r="D36880">
        <v>0</v>
      </c>
      <c r="E36880">
        <v>2014</v>
      </c>
      <c r="F36880">
        <v>1972</v>
      </c>
      <c r="G36880" s="9">
        <v>193.39000000000001</v>
      </c>
    </row>
    <row r="36881" spans="1:7" x14ac:dyDescent="0.35">
      <c r="A36881" s="7">
        <v>473.01</v>
      </c>
      <c r="D36881">
        <v>0</v>
      </c>
      <c r="E36881">
        <v>2014</v>
      </c>
      <c r="F36881">
        <v>1972</v>
      </c>
      <c r="G36881" s="9">
        <v>193.39000000000001</v>
      </c>
    </row>
    <row r="36882" spans="1:7" x14ac:dyDescent="0.35">
      <c r="A36882" s="7">
        <v>473.01</v>
      </c>
      <c r="D36882">
        <v>0</v>
      </c>
      <c r="E36882">
        <v>2014</v>
      </c>
      <c r="F36882">
        <v>1972</v>
      </c>
      <c r="G36882" s="9">
        <v>193.39000000000001</v>
      </c>
    </row>
    <row r="36883" spans="1:7" x14ac:dyDescent="0.35">
      <c r="A36883" s="7">
        <v>473.01</v>
      </c>
      <c r="D36883">
        <v>0</v>
      </c>
      <c r="E36883">
        <v>2014</v>
      </c>
      <c r="F36883">
        <v>1972</v>
      </c>
      <c r="G36883" s="9">
        <v>193.39000000000001</v>
      </c>
    </row>
    <row r="36884" spans="1:7" x14ac:dyDescent="0.35">
      <c r="A36884" s="7">
        <v>473.01</v>
      </c>
      <c r="D36884">
        <v>0</v>
      </c>
      <c r="E36884">
        <v>2014</v>
      </c>
      <c r="F36884">
        <v>1967</v>
      </c>
      <c r="G36884" s="9">
        <v>195.62</v>
      </c>
    </row>
    <row r="36885" spans="1:7" x14ac:dyDescent="0.35">
      <c r="A36885" s="7">
        <v>473.01</v>
      </c>
      <c r="D36885">
        <v>0</v>
      </c>
      <c r="E36885">
        <v>2014</v>
      </c>
      <c r="F36885">
        <v>1967</v>
      </c>
      <c r="G36885" s="9">
        <v>195.62</v>
      </c>
    </row>
    <row r="36886" spans="1:7" x14ac:dyDescent="0.35">
      <c r="A36886" s="7">
        <v>473.01</v>
      </c>
      <c r="D36886">
        <v>0</v>
      </c>
      <c r="E36886">
        <v>2014</v>
      </c>
      <c r="F36886">
        <v>1960</v>
      </c>
      <c r="G36886" s="9">
        <v>198.86</v>
      </c>
    </row>
    <row r="36887" spans="1:7" x14ac:dyDescent="0.35">
      <c r="A36887" s="7">
        <v>473.01</v>
      </c>
      <c r="D36887">
        <v>0</v>
      </c>
      <c r="E36887">
        <v>2014</v>
      </c>
      <c r="F36887">
        <v>1960</v>
      </c>
      <c r="G36887" s="9">
        <v>198.86</v>
      </c>
    </row>
    <row r="36888" spans="1:7" x14ac:dyDescent="0.35">
      <c r="A36888" s="7">
        <v>473.01</v>
      </c>
      <c r="D36888">
        <v>0</v>
      </c>
      <c r="E36888">
        <v>2014</v>
      </c>
      <c r="F36888">
        <v>1960</v>
      </c>
      <c r="G36888" s="9">
        <v>198.86</v>
      </c>
    </row>
    <row r="36889" spans="1:7" x14ac:dyDescent="0.35">
      <c r="A36889" s="7">
        <v>473.01</v>
      </c>
      <c r="D36889">
        <v>0</v>
      </c>
      <c r="E36889">
        <v>2014</v>
      </c>
      <c r="F36889">
        <v>1960</v>
      </c>
      <c r="G36889" s="9">
        <v>198.86</v>
      </c>
    </row>
    <row r="36890" spans="1:7" x14ac:dyDescent="0.35">
      <c r="A36890" s="7">
        <v>473.01</v>
      </c>
      <c r="D36890">
        <v>0</v>
      </c>
      <c r="E36890">
        <v>2014</v>
      </c>
      <c r="F36890">
        <v>1963</v>
      </c>
      <c r="G36890" s="9">
        <v>198.86</v>
      </c>
    </row>
    <row r="36891" spans="1:7" x14ac:dyDescent="0.35">
      <c r="A36891" s="7">
        <v>473.01</v>
      </c>
      <c r="D36891">
        <v>0</v>
      </c>
      <c r="E36891">
        <v>2014</v>
      </c>
      <c r="F36891">
        <v>1963</v>
      </c>
      <c r="G36891" s="9">
        <v>198.86</v>
      </c>
    </row>
    <row r="36892" spans="1:7" x14ac:dyDescent="0.35">
      <c r="A36892" s="7">
        <v>473.01</v>
      </c>
      <c r="D36892">
        <v>0</v>
      </c>
      <c r="E36892">
        <v>2014</v>
      </c>
      <c r="F36892">
        <v>1963</v>
      </c>
      <c r="G36892" s="9">
        <v>198.86</v>
      </c>
    </row>
    <row r="36893" spans="1:7" x14ac:dyDescent="0.35">
      <c r="A36893" s="7">
        <v>473.01</v>
      </c>
      <c r="D36893">
        <v>0</v>
      </c>
      <c r="E36893">
        <v>2014</v>
      </c>
      <c r="F36893">
        <v>1972</v>
      </c>
      <c r="G36893" s="9">
        <v>199.66</v>
      </c>
    </row>
    <row r="36894" spans="1:7" x14ac:dyDescent="0.35">
      <c r="A36894" s="7">
        <v>473.01</v>
      </c>
      <c r="D36894">
        <v>0</v>
      </c>
      <c r="E36894">
        <v>2014</v>
      </c>
      <c r="F36894">
        <v>1972</v>
      </c>
      <c r="G36894" s="9">
        <v>199.66</v>
      </c>
    </row>
    <row r="36895" spans="1:7" x14ac:dyDescent="0.35">
      <c r="A36895" s="7">
        <v>473.01</v>
      </c>
      <c r="D36895">
        <v>0</v>
      </c>
      <c r="E36895">
        <v>2014</v>
      </c>
      <c r="F36895">
        <v>1972</v>
      </c>
      <c r="G36895" s="9">
        <v>199.66</v>
      </c>
    </row>
    <row r="36896" spans="1:7" x14ac:dyDescent="0.35">
      <c r="A36896" s="7">
        <v>473.01</v>
      </c>
      <c r="D36896">
        <v>0</v>
      </c>
      <c r="E36896">
        <v>2014</v>
      </c>
      <c r="F36896">
        <v>1972</v>
      </c>
      <c r="G36896" s="9">
        <v>199.66</v>
      </c>
    </row>
    <row r="36897" spans="1:7" x14ac:dyDescent="0.35">
      <c r="A36897" s="7">
        <v>473.01</v>
      </c>
      <c r="D36897">
        <v>0</v>
      </c>
      <c r="E36897">
        <v>2014</v>
      </c>
      <c r="F36897">
        <v>1961</v>
      </c>
      <c r="G36897" s="9">
        <v>203.31</v>
      </c>
    </row>
    <row r="36898" spans="1:7" x14ac:dyDescent="0.35">
      <c r="A36898" s="7">
        <v>473.01</v>
      </c>
      <c r="D36898">
        <v>0</v>
      </c>
      <c r="E36898">
        <v>2014</v>
      </c>
      <c r="F36898">
        <v>1961</v>
      </c>
      <c r="G36898" s="9">
        <v>203.31</v>
      </c>
    </row>
    <row r="36899" spans="1:7" x14ac:dyDescent="0.35">
      <c r="A36899" s="7">
        <v>473.01</v>
      </c>
      <c r="D36899">
        <v>0</v>
      </c>
      <c r="E36899">
        <v>2014</v>
      </c>
      <c r="F36899">
        <v>1960</v>
      </c>
      <c r="G36899" s="9">
        <v>207.4</v>
      </c>
    </row>
    <row r="36900" spans="1:7" x14ac:dyDescent="0.35">
      <c r="A36900" s="7">
        <v>473.01</v>
      </c>
      <c r="D36900">
        <v>0</v>
      </c>
      <c r="E36900">
        <v>2014</v>
      </c>
      <c r="F36900">
        <v>1956</v>
      </c>
      <c r="G36900" s="9">
        <v>208.33</v>
      </c>
    </row>
    <row r="36901" spans="1:7" x14ac:dyDescent="0.35">
      <c r="A36901" s="7">
        <v>473.01</v>
      </c>
      <c r="D36901">
        <v>0</v>
      </c>
      <c r="E36901">
        <v>2014</v>
      </c>
      <c r="F36901">
        <v>1956</v>
      </c>
      <c r="G36901" s="9">
        <v>208.33</v>
      </c>
    </row>
    <row r="36902" spans="1:7" x14ac:dyDescent="0.35">
      <c r="A36902" s="7">
        <v>473.01</v>
      </c>
      <c r="D36902">
        <v>0</v>
      </c>
      <c r="E36902">
        <v>2014</v>
      </c>
      <c r="F36902">
        <v>1956</v>
      </c>
      <c r="G36902" s="9">
        <v>208.33</v>
      </c>
    </row>
    <row r="36903" spans="1:7" x14ac:dyDescent="0.35">
      <c r="A36903" s="7">
        <v>473.01</v>
      </c>
      <c r="D36903">
        <v>0</v>
      </c>
      <c r="E36903">
        <v>2014</v>
      </c>
      <c r="F36903">
        <v>1956</v>
      </c>
      <c r="G36903" s="9">
        <v>208.33</v>
      </c>
    </row>
    <row r="36904" spans="1:7" x14ac:dyDescent="0.35">
      <c r="A36904" s="7">
        <v>473.01</v>
      </c>
      <c r="D36904">
        <v>0</v>
      </c>
      <c r="E36904">
        <v>2014</v>
      </c>
      <c r="F36904">
        <v>1956</v>
      </c>
      <c r="G36904" s="9">
        <v>208.33</v>
      </c>
    </row>
    <row r="36905" spans="1:7" x14ac:dyDescent="0.35">
      <c r="A36905" s="7">
        <v>473.01</v>
      </c>
      <c r="D36905">
        <v>0</v>
      </c>
      <c r="E36905">
        <v>2014</v>
      </c>
      <c r="F36905">
        <v>1956</v>
      </c>
      <c r="G36905" s="9">
        <v>208.33</v>
      </c>
    </row>
    <row r="36906" spans="1:7" x14ac:dyDescent="0.35">
      <c r="A36906" s="7">
        <v>473.01</v>
      </c>
      <c r="D36906">
        <v>0</v>
      </c>
      <c r="E36906">
        <v>2014</v>
      </c>
      <c r="F36906">
        <v>1975</v>
      </c>
      <c r="G36906" s="9">
        <v>208.62</v>
      </c>
    </row>
    <row r="36907" spans="1:7" x14ac:dyDescent="0.35">
      <c r="A36907" s="7">
        <v>473.01</v>
      </c>
      <c r="D36907">
        <v>0</v>
      </c>
      <c r="E36907">
        <v>2014</v>
      </c>
      <c r="F36907">
        <v>1975</v>
      </c>
      <c r="G36907" s="9">
        <v>208.62</v>
      </c>
    </row>
    <row r="36908" spans="1:7" x14ac:dyDescent="0.35">
      <c r="A36908" s="7">
        <v>473.01</v>
      </c>
      <c r="D36908">
        <v>0</v>
      </c>
      <c r="E36908">
        <v>2014</v>
      </c>
      <c r="F36908">
        <v>1975</v>
      </c>
      <c r="G36908" s="9">
        <v>208.62</v>
      </c>
    </row>
    <row r="36909" spans="1:7" x14ac:dyDescent="0.35">
      <c r="A36909" s="7">
        <v>473.01</v>
      </c>
      <c r="D36909">
        <v>0</v>
      </c>
      <c r="E36909">
        <v>2014</v>
      </c>
      <c r="F36909">
        <v>1975</v>
      </c>
      <c r="G36909" s="9">
        <v>208.62</v>
      </c>
    </row>
    <row r="36910" spans="1:7" x14ac:dyDescent="0.35">
      <c r="A36910" s="7">
        <v>473.01</v>
      </c>
      <c r="D36910">
        <v>0</v>
      </c>
      <c r="E36910">
        <v>2014</v>
      </c>
      <c r="F36910">
        <v>1975</v>
      </c>
      <c r="G36910" s="9">
        <v>208.62</v>
      </c>
    </row>
    <row r="36911" spans="1:7" x14ac:dyDescent="0.35">
      <c r="A36911" s="7">
        <v>473.01</v>
      </c>
      <c r="D36911">
        <v>0</v>
      </c>
      <c r="E36911">
        <v>2014</v>
      </c>
      <c r="F36911">
        <v>1958</v>
      </c>
      <c r="G36911" s="9">
        <v>212.58</v>
      </c>
    </row>
    <row r="36912" spans="1:7" x14ac:dyDescent="0.35">
      <c r="A36912" s="7">
        <v>473.01</v>
      </c>
      <c r="D36912">
        <v>0</v>
      </c>
      <c r="E36912">
        <v>2014</v>
      </c>
      <c r="F36912">
        <v>1958</v>
      </c>
      <c r="G36912" s="9">
        <v>212.58</v>
      </c>
    </row>
    <row r="36913" spans="1:7" x14ac:dyDescent="0.35">
      <c r="A36913" s="7">
        <v>473.01</v>
      </c>
      <c r="D36913">
        <v>0</v>
      </c>
      <c r="E36913">
        <v>2014</v>
      </c>
      <c r="F36913">
        <v>1958</v>
      </c>
      <c r="G36913" s="9">
        <v>212.58</v>
      </c>
    </row>
    <row r="36914" spans="1:7" x14ac:dyDescent="0.35">
      <c r="A36914" s="7">
        <v>473.01</v>
      </c>
      <c r="D36914">
        <v>0</v>
      </c>
      <c r="E36914">
        <v>2014</v>
      </c>
      <c r="F36914">
        <v>1975</v>
      </c>
      <c r="G36914" s="9">
        <v>216.3</v>
      </c>
    </row>
    <row r="36915" spans="1:7" x14ac:dyDescent="0.35">
      <c r="A36915" s="7">
        <v>473.01</v>
      </c>
      <c r="D36915">
        <v>0</v>
      </c>
      <c r="E36915">
        <v>2014</v>
      </c>
      <c r="F36915">
        <v>1975</v>
      </c>
      <c r="G36915" s="9">
        <v>216.3</v>
      </c>
    </row>
    <row r="36916" spans="1:7" x14ac:dyDescent="0.35">
      <c r="A36916" s="7">
        <v>473.01</v>
      </c>
      <c r="D36916">
        <v>0</v>
      </c>
      <c r="E36916">
        <v>2014</v>
      </c>
      <c r="F36916">
        <v>1971</v>
      </c>
      <c r="G36916" s="9">
        <v>220.4</v>
      </c>
    </row>
    <row r="36917" spans="1:7" x14ac:dyDescent="0.35">
      <c r="A36917" s="7">
        <v>473.01</v>
      </c>
      <c r="D36917">
        <v>0</v>
      </c>
      <c r="E36917">
        <v>2014</v>
      </c>
      <c r="F36917">
        <v>1971</v>
      </c>
      <c r="G36917" s="9">
        <v>220.4</v>
      </c>
    </row>
    <row r="36918" spans="1:7" x14ac:dyDescent="0.35">
      <c r="A36918" s="7">
        <v>473.01</v>
      </c>
      <c r="D36918">
        <v>0</v>
      </c>
      <c r="E36918">
        <v>2014</v>
      </c>
      <c r="F36918">
        <v>1972</v>
      </c>
      <c r="G36918" s="9">
        <v>220.45000000000002</v>
      </c>
    </row>
    <row r="36919" spans="1:7" x14ac:dyDescent="0.35">
      <c r="A36919" s="7">
        <v>473.01</v>
      </c>
      <c r="D36919">
        <v>0</v>
      </c>
      <c r="E36919">
        <v>2014</v>
      </c>
      <c r="F36919">
        <v>1972</v>
      </c>
      <c r="G36919" s="9">
        <v>220.45000000000002</v>
      </c>
    </row>
    <row r="36920" spans="1:7" x14ac:dyDescent="0.35">
      <c r="A36920" s="7">
        <v>473.01</v>
      </c>
      <c r="D36920">
        <v>0</v>
      </c>
      <c r="E36920">
        <v>2014</v>
      </c>
      <c r="F36920">
        <v>1972</v>
      </c>
      <c r="G36920" s="9">
        <v>220.45000000000002</v>
      </c>
    </row>
    <row r="36921" spans="1:7" x14ac:dyDescent="0.35">
      <c r="A36921" s="7">
        <v>473.01</v>
      </c>
      <c r="D36921">
        <v>0</v>
      </c>
      <c r="E36921">
        <v>2014</v>
      </c>
      <c r="F36921">
        <v>1962</v>
      </c>
      <c r="G36921" s="9">
        <v>222.4</v>
      </c>
    </row>
    <row r="36922" spans="1:7" x14ac:dyDescent="0.35">
      <c r="A36922" s="7">
        <v>473.01</v>
      </c>
      <c r="D36922">
        <v>0</v>
      </c>
      <c r="E36922">
        <v>2014</v>
      </c>
      <c r="F36922">
        <v>1962</v>
      </c>
      <c r="G36922" s="9">
        <v>222.4</v>
      </c>
    </row>
    <row r="36923" spans="1:7" x14ac:dyDescent="0.35">
      <c r="A36923" s="7">
        <v>473.01</v>
      </c>
      <c r="D36923">
        <v>0</v>
      </c>
      <c r="E36923">
        <v>2014</v>
      </c>
      <c r="F36923">
        <v>1958</v>
      </c>
      <c r="G36923" s="9">
        <v>224.03</v>
      </c>
    </row>
    <row r="36924" spans="1:7" x14ac:dyDescent="0.35">
      <c r="A36924" s="7">
        <v>473.01</v>
      </c>
      <c r="D36924">
        <v>0</v>
      </c>
      <c r="E36924">
        <v>2014</v>
      </c>
      <c r="F36924">
        <v>1964</v>
      </c>
      <c r="G36924" s="9">
        <v>224.21</v>
      </c>
    </row>
    <row r="36925" spans="1:7" x14ac:dyDescent="0.35">
      <c r="A36925" s="7">
        <v>473.01</v>
      </c>
      <c r="D36925">
        <v>0</v>
      </c>
      <c r="E36925">
        <v>2014</v>
      </c>
      <c r="F36925">
        <v>1964</v>
      </c>
      <c r="G36925" s="9">
        <v>224.21</v>
      </c>
    </row>
    <row r="36926" spans="1:7" x14ac:dyDescent="0.35">
      <c r="A36926" s="7">
        <v>473.01</v>
      </c>
      <c r="D36926">
        <v>0</v>
      </c>
      <c r="E36926">
        <v>2014</v>
      </c>
      <c r="F36926">
        <v>1968</v>
      </c>
      <c r="G36926" s="9">
        <v>226.39000000000001</v>
      </c>
    </row>
    <row r="36927" spans="1:7" x14ac:dyDescent="0.35">
      <c r="A36927" s="7">
        <v>473.01</v>
      </c>
      <c r="D36927">
        <v>0</v>
      </c>
      <c r="E36927">
        <v>2014</v>
      </c>
      <c r="F36927">
        <v>1968</v>
      </c>
      <c r="G36927" s="9">
        <v>226.39000000000001</v>
      </c>
    </row>
    <row r="36928" spans="1:7" x14ac:dyDescent="0.35">
      <c r="A36928" s="7">
        <v>473.01</v>
      </c>
      <c r="D36928">
        <v>0</v>
      </c>
      <c r="E36928">
        <v>2014</v>
      </c>
      <c r="F36928">
        <v>1966</v>
      </c>
      <c r="G36928" s="9">
        <v>231.16</v>
      </c>
    </row>
    <row r="36929" spans="1:7" x14ac:dyDescent="0.35">
      <c r="A36929" s="7">
        <v>473.01</v>
      </c>
      <c r="D36929">
        <v>0</v>
      </c>
      <c r="E36929">
        <v>2014</v>
      </c>
      <c r="F36929">
        <v>1966</v>
      </c>
      <c r="G36929" s="9">
        <v>231.16</v>
      </c>
    </row>
    <row r="36930" spans="1:7" x14ac:dyDescent="0.35">
      <c r="A36930" s="7">
        <v>473.01</v>
      </c>
      <c r="D36930">
        <v>0</v>
      </c>
      <c r="E36930">
        <v>2014</v>
      </c>
      <c r="F36930">
        <v>1966</v>
      </c>
      <c r="G36930" s="9">
        <v>231.16</v>
      </c>
    </row>
    <row r="36931" spans="1:7" x14ac:dyDescent="0.35">
      <c r="A36931" s="7">
        <v>473.01</v>
      </c>
      <c r="D36931">
        <v>0</v>
      </c>
      <c r="E36931">
        <v>2014</v>
      </c>
      <c r="F36931">
        <v>1966</v>
      </c>
      <c r="G36931" s="9">
        <v>231.16</v>
      </c>
    </row>
    <row r="36932" spans="1:7" x14ac:dyDescent="0.35">
      <c r="A36932" s="7">
        <v>473.01</v>
      </c>
      <c r="D36932">
        <v>0</v>
      </c>
      <c r="E36932">
        <v>2014</v>
      </c>
      <c r="F36932">
        <v>1966</v>
      </c>
      <c r="G36932" s="9">
        <v>231.16</v>
      </c>
    </row>
    <row r="36933" spans="1:7" x14ac:dyDescent="0.35">
      <c r="A36933" s="7">
        <v>473.01</v>
      </c>
      <c r="D36933">
        <v>0</v>
      </c>
      <c r="E36933">
        <v>2014</v>
      </c>
      <c r="F36933">
        <v>1971</v>
      </c>
      <c r="G36933" s="9">
        <v>232.92000000000002</v>
      </c>
    </row>
    <row r="36934" spans="1:7" x14ac:dyDescent="0.35">
      <c r="A36934" s="7">
        <v>473.01</v>
      </c>
      <c r="D36934">
        <v>0</v>
      </c>
      <c r="E36934">
        <v>2014</v>
      </c>
      <c r="F36934">
        <v>1957</v>
      </c>
      <c r="G36934" s="9">
        <v>236.41</v>
      </c>
    </row>
    <row r="36935" spans="1:7" x14ac:dyDescent="0.35">
      <c r="A36935" s="7">
        <v>473.01</v>
      </c>
      <c r="D36935">
        <v>0</v>
      </c>
      <c r="E36935">
        <v>2014</v>
      </c>
      <c r="F36935">
        <v>1957</v>
      </c>
      <c r="G36935" s="9">
        <v>236.41</v>
      </c>
    </row>
    <row r="36936" spans="1:7" x14ac:dyDescent="0.35">
      <c r="A36936" s="7">
        <v>473.01</v>
      </c>
      <c r="D36936">
        <v>0</v>
      </c>
      <c r="E36936">
        <v>2014</v>
      </c>
      <c r="F36936">
        <v>1957</v>
      </c>
      <c r="G36936" s="9">
        <v>236.41</v>
      </c>
    </row>
    <row r="36937" spans="1:7" x14ac:dyDescent="0.35">
      <c r="A36937" s="7">
        <v>473.01</v>
      </c>
      <c r="D36937">
        <v>0</v>
      </c>
      <c r="E36937">
        <v>2014</v>
      </c>
      <c r="F36937">
        <v>1957</v>
      </c>
      <c r="G36937" s="9">
        <v>236.41</v>
      </c>
    </row>
    <row r="36938" spans="1:7" x14ac:dyDescent="0.35">
      <c r="A36938" s="7">
        <v>473.01</v>
      </c>
      <c r="D36938">
        <v>0</v>
      </c>
      <c r="E36938">
        <v>2014</v>
      </c>
      <c r="F36938">
        <v>1957</v>
      </c>
      <c r="G36938" s="9">
        <v>236.41</v>
      </c>
    </row>
    <row r="36939" spans="1:7" x14ac:dyDescent="0.35">
      <c r="A36939" s="7">
        <v>473.01</v>
      </c>
      <c r="D36939">
        <v>0</v>
      </c>
      <c r="E36939">
        <v>2014</v>
      </c>
      <c r="F36939">
        <v>1957</v>
      </c>
      <c r="G36939" s="9">
        <v>236.41</v>
      </c>
    </row>
    <row r="36940" spans="1:7" x14ac:dyDescent="0.35">
      <c r="A36940" s="7">
        <v>473.01</v>
      </c>
      <c r="D36940">
        <v>0</v>
      </c>
      <c r="E36940">
        <v>2014</v>
      </c>
      <c r="F36940">
        <v>1961</v>
      </c>
      <c r="G36940" s="9">
        <v>236.46</v>
      </c>
    </row>
    <row r="36941" spans="1:7" x14ac:dyDescent="0.35">
      <c r="A36941" s="7">
        <v>473.01</v>
      </c>
      <c r="D36941">
        <v>0</v>
      </c>
      <c r="E36941">
        <v>2014</v>
      </c>
      <c r="F36941">
        <v>1973</v>
      </c>
      <c r="G36941" s="9">
        <v>238.54</v>
      </c>
    </row>
    <row r="36942" spans="1:7" x14ac:dyDescent="0.35">
      <c r="A36942" s="7">
        <v>473.01</v>
      </c>
      <c r="D36942">
        <v>0</v>
      </c>
      <c r="E36942">
        <v>2014</v>
      </c>
      <c r="F36942">
        <v>1973</v>
      </c>
      <c r="G36942" s="9">
        <v>238.54</v>
      </c>
    </row>
    <row r="36943" spans="1:7" x14ac:dyDescent="0.35">
      <c r="A36943" s="7">
        <v>473.01</v>
      </c>
      <c r="D36943">
        <v>0</v>
      </c>
      <c r="E36943">
        <v>2014</v>
      </c>
      <c r="F36943">
        <v>1973</v>
      </c>
      <c r="G36943" s="9">
        <v>238.54</v>
      </c>
    </row>
    <row r="36944" spans="1:7" x14ac:dyDescent="0.35">
      <c r="A36944" s="7">
        <v>473.01</v>
      </c>
      <c r="D36944">
        <v>0</v>
      </c>
      <c r="E36944">
        <v>2014</v>
      </c>
      <c r="F36944">
        <v>1973</v>
      </c>
      <c r="G36944" s="9">
        <v>238.54</v>
      </c>
    </row>
    <row r="36945" spans="1:7" x14ac:dyDescent="0.35">
      <c r="A36945" s="7">
        <v>473.01</v>
      </c>
      <c r="D36945">
        <v>0</v>
      </c>
      <c r="E36945">
        <v>2014</v>
      </c>
      <c r="F36945">
        <v>1972</v>
      </c>
      <c r="G36945" s="9">
        <v>239.42000000000002</v>
      </c>
    </row>
    <row r="36946" spans="1:7" x14ac:dyDescent="0.35">
      <c r="A36946" s="7">
        <v>473.01</v>
      </c>
      <c r="D36946">
        <v>0</v>
      </c>
      <c r="E36946">
        <v>2014</v>
      </c>
      <c r="F36946">
        <v>1972</v>
      </c>
      <c r="G36946" s="9">
        <v>239.42000000000002</v>
      </c>
    </row>
    <row r="36947" spans="1:7" x14ac:dyDescent="0.35">
      <c r="A36947" s="7">
        <v>473.01</v>
      </c>
      <c r="D36947">
        <v>0</v>
      </c>
      <c r="E36947">
        <v>2014</v>
      </c>
      <c r="F36947">
        <v>1972</v>
      </c>
      <c r="G36947" s="9">
        <v>239.42000000000002</v>
      </c>
    </row>
    <row r="36948" spans="1:7" x14ac:dyDescent="0.35">
      <c r="A36948" s="7">
        <v>473.01</v>
      </c>
      <c r="D36948">
        <v>0</v>
      </c>
      <c r="E36948">
        <v>2014</v>
      </c>
      <c r="F36948">
        <v>1972</v>
      </c>
      <c r="G36948" s="9">
        <v>239.42000000000002</v>
      </c>
    </row>
    <row r="36949" spans="1:7" x14ac:dyDescent="0.35">
      <c r="A36949" s="7">
        <v>473.01</v>
      </c>
      <c r="D36949">
        <v>0</v>
      </c>
      <c r="E36949">
        <v>2014</v>
      </c>
      <c r="F36949">
        <v>1967</v>
      </c>
      <c r="G36949" s="9">
        <v>239.55</v>
      </c>
    </row>
    <row r="36950" spans="1:7" x14ac:dyDescent="0.35">
      <c r="A36950" s="7">
        <v>473.01</v>
      </c>
      <c r="D36950">
        <v>0</v>
      </c>
      <c r="E36950">
        <v>2014</v>
      </c>
      <c r="F36950">
        <v>1966</v>
      </c>
      <c r="G36950" s="9">
        <v>242.57</v>
      </c>
    </row>
    <row r="36951" spans="1:7" x14ac:dyDescent="0.35">
      <c r="A36951" s="7">
        <v>473.01</v>
      </c>
      <c r="D36951">
        <v>0</v>
      </c>
      <c r="E36951">
        <v>2014</v>
      </c>
      <c r="F36951">
        <v>1967</v>
      </c>
      <c r="G36951" s="9">
        <v>244.76</v>
      </c>
    </row>
    <row r="36952" spans="1:7" x14ac:dyDescent="0.35">
      <c r="A36952" s="7">
        <v>473.01</v>
      </c>
      <c r="D36952">
        <v>0</v>
      </c>
      <c r="E36952">
        <v>2014</v>
      </c>
      <c r="F36952">
        <v>1967</v>
      </c>
      <c r="G36952" s="9">
        <v>244.76</v>
      </c>
    </row>
    <row r="36953" spans="1:7" x14ac:dyDescent="0.35">
      <c r="A36953" s="7">
        <v>473.01</v>
      </c>
      <c r="D36953">
        <v>0</v>
      </c>
      <c r="E36953">
        <v>2014</v>
      </c>
      <c r="F36953">
        <v>1967</v>
      </c>
      <c r="G36953" s="9">
        <v>244.76</v>
      </c>
    </row>
    <row r="36954" spans="1:7" x14ac:dyDescent="0.35">
      <c r="A36954" s="7">
        <v>473.01</v>
      </c>
      <c r="D36954">
        <v>0</v>
      </c>
      <c r="E36954">
        <v>2014</v>
      </c>
      <c r="F36954">
        <v>2005</v>
      </c>
      <c r="G36954" s="9">
        <v>248.12</v>
      </c>
    </row>
    <row r="36955" spans="1:7" x14ac:dyDescent="0.35">
      <c r="A36955" s="7">
        <v>473.01</v>
      </c>
      <c r="D36955">
        <v>0</v>
      </c>
      <c r="E36955">
        <v>2014</v>
      </c>
      <c r="F36955">
        <v>2005</v>
      </c>
      <c r="G36955" s="9">
        <v>248.12</v>
      </c>
    </row>
    <row r="36956" spans="1:7" x14ac:dyDescent="0.35">
      <c r="A36956" s="7">
        <v>473.01</v>
      </c>
      <c r="D36956">
        <v>0</v>
      </c>
      <c r="E36956">
        <v>2014</v>
      </c>
      <c r="F36956">
        <v>2005</v>
      </c>
      <c r="G36956" s="9">
        <v>248.12</v>
      </c>
    </row>
    <row r="36957" spans="1:7" x14ac:dyDescent="0.35">
      <c r="A36957" s="7">
        <v>473.01</v>
      </c>
      <c r="D36957">
        <v>0</v>
      </c>
      <c r="E36957">
        <v>2014</v>
      </c>
      <c r="F36957">
        <v>1961</v>
      </c>
      <c r="G36957" s="9">
        <v>252.29</v>
      </c>
    </row>
    <row r="36958" spans="1:7" x14ac:dyDescent="0.35">
      <c r="A36958" s="7">
        <v>473.01</v>
      </c>
      <c r="D36958">
        <v>0</v>
      </c>
      <c r="E36958">
        <v>2014</v>
      </c>
      <c r="F36958">
        <v>1961</v>
      </c>
      <c r="G36958" s="9">
        <v>252.29</v>
      </c>
    </row>
    <row r="36959" spans="1:7" x14ac:dyDescent="0.35">
      <c r="A36959" s="7">
        <v>473.01</v>
      </c>
      <c r="D36959">
        <v>0</v>
      </c>
      <c r="E36959">
        <v>2014</v>
      </c>
      <c r="F36959">
        <v>1961</v>
      </c>
      <c r="G36959" s="9">
        <v>252.29</v>
      </c>
    </row>
    <row r="36960" spans="1:7" x14ac:dyDescent="0.35">
      <c r="A36960" s="7">
        <v>473.01</v>
      </c>
      <c r="D36960">
        <v>0</v>
      </c>
      <c r="E36960">
        <v>2014</v>
      </c>
      <c r="F36960">
        <v>1968</v>
      </c>
      <c r="G36960" s="9">
        <v>256.20999999999998</v>
      </c>
    </row>
    <row r="36961" spans="1:7" x14ac:dyDescent="0.35">
      <c r="A36961" s="7">
        <v>473.01</v>
      </c>
      <c r="D36961">
        <v>0</v>
      </c>
      <c r="E36961">
        <v>2014</v>
      </c>
      <c r="F36961">
        <v>1970</v>
      </c>
      <c r="G36961" s="9">
        <v>256.79000000000002</v>
      </c>
    </row>
    <row r="36962" spans="1:7" x14ac:dyDescent="0.35">
      <c r="A36962" s="7">
        <v>473.01</v>
      </c>
      <c r="D36962">
        <v>0</v>
      </c>
      <c r="E36962">
        <v>2014</v>
      </c>
      <c r="F36962">
        <v>1970</v>
      </c>
      <c r="G36962" s="9">
        <v>256.79000000000002</v>
      </c>
    </row>
    <row r="36963" spans="1:7" x14ac:dyDescent="0.35">
      <c r="A36963" s="7">
        <v>473.01</v>
      </c>
      <c r="D36963">
        <v>0</v>
      </c>
      <c r="E36963">
        <v>2014</v>
      </c>
      <c r="F36963">
        <v>1970</v>
      </c>
      <c r="G36963" s="9">
        <v>256.79000000000002</v>
      </c>
    </row>
    <row r="36964" spans="1:7" x14ac:dyDescent="0.35">
      <c r="A36964" s="7">
        <v>473.01</v>
      </c>
      <c r="D36964">
        <v>0</v>
      </c>
      <c r="E36964">
        <v>2014</v>
      </c>
      <c r="F36964">
        <v>1970</v>
      </c>
      <c r="G36964" s="9">
        <v>256.79000000000002</v>
      </c>
    </row>
    <row r="36965" spans="1:7" x14ac:dyDescent="0.35">
      <c r="A36965" s="7">
        <v>473.01</v>
      </c>
      <c r="D36965">
        <v>0</v>
      </c>
      <c r="E36965">
        <v>2014</v>
      </c>
      <c r="F36965">
        <v>1976</v>
      </c>
      <c r="G36965" s="9">
        <v>257.99</v>
      </c>
    </row>
    <row r="36966" spans="1:7" x14ac:dyDescent="0.35">
      <c r="A36966" s="7">
        <v>473.01</v>
      </c>
      <c r="D36966">
        <v>0</v>
      </c>
      <c r="E36966">
        <v>2014</v>
      </c>
      <c r="F36966">
        <v>1976</v>
      </c>
      <c r="G36966" s="9">
        <v>257.99</v>
      </c>
    </row>
    <row r="36967" spans="1:7" x14ac:dyDescent="0.35">
      <c r="A36967" s="7">
        <v>473.01</v>
      </c>
      <c r="D36967">
        <v>0</v>
      </c>
      <c r="E36967">
        <v>2014</v>
      </c>
      <c r="F36967">
        <v>1967</v>
      </c>
      <c r="G36967" s="9">
        <v>260.64</v>
      </c>
    </row>
    <row r="36968" spans="1:7" x14ac:dyDescent="0.35">
      <c r="A36968" s="7">
        <v>473.01</v>
      </c>
      <c r="D36968">
        <v>0</v>
      </c>
      <c r="E36968">
        <v>2014</v>
      </c>
      <c r="F36968">
        <v>1967</v>
      </c>
      <c r="G36968" s="9">
        <v>260.64</v>
      </c>
    </row>
    <row r="36969" spans="1:7" x14ac:dyDescent="0.35">
      <c r="A36969" s="7">
        <v>473.01</v>
      </c>
      <c r="D36969">
        <v>0</v>
      </c>
      <c r="E36969">
        <v>2014</v>
      </c>
      <c r="F36969">
        <v>1974</v>
      </c>
      <c r="G36969" s="9">
        <v>263.53000000000003</v>
      </c>
    </row>
    <row r="36970" spans="1:7" x14ac:dyDescent="0.35">
      <c r="A36970" s="7">
        <v>473.01</v>
      </c>
      <c r="D36970">
        <v>0</v>
      </c>
      <c r="E36970">
        <v>2014</v>
      </c>
      <c r="F36970">
        <v>1970</v>
      </c>
      <c r="G36970" s="9">
        <v>265.20999999999998</v>
      </c>
    </row>
    <row r="36971" spans="1:7" x14ac:dyDescent="0.35">
      <c r="A36971" s="7">
        <v>473.01</v>
      </c>
      <c r="D36971">
        <v>0</v>
      </c>
      <c r="E36971">
        <v>2014</v>
      </c>
      <c r="F36971">
        <v>1970</v>
      </c>
      <c r="G36971" s="9">
        <v>265.20999999999998</v>
      </c>
    </row>
    <row r="36972" spans="1:7" x14ac:dyDescent="0.35">
      <c r="A36972" s="7">
        <v>473.01</v>
      </c>
      <c r="D36972">
        <v>0</v>
      </c>
      <c r="E36972">
        <v>2014</v>
      </c>
      <c r="F36972">
        <v>1977</v>
      </c>
      <c r="G36972" s="9">
        <v>265.94</v>
      </c>
    </row>
    <row r="36973" spans="1:7" x14ac:dyDescent="0.35">
      <c r="A36973" s="7">
        <v>473.01</v>
      </c>
      <c r="D36973">
        <v>0</v>
      </c>
      <c r="E36973">
        <v>2014</v>
      </c>
      <c r="F36973">
        <v>1977</v>
      </c>
      <c r="G36973" s="9">
        <v>269.61</v>
      </c>
    </row>
    <row r="36974" spans="1:7" x14ac:dyDescent="0.35">
      <c r="A36974" s="7">
        <v>473.01</v>
      </c>
      <c r="D36974">
        <v>0</v>
      </c>
      <c r="E36974">
        <v>2014</v>
      </c>
      <c r="F36974">
        <v>1974</v>
      </c>
      <c r="G36974" s="9">
        <v>272.24</v>
      </c>
    </row>
    <row r="36975" spans="1:7" x14ac:dyDescent="0.35">
      <c r="A36975" s="7">
        <v>473.01</v>
      </c>
      <c r="D36975">
        <v>0</v>
      </c>
      <c r="E36975">
        <v>2014</v>
      </c>
      <c r="F36975">
        <v>1974</v>
      </c>
      <c r="G36975" s="9">
        <v>272.24</v>
      </c>
    </row>
    <row r="36976" spans="1:7" x14ac:dyDescent="0.35">
      <c r="A36976" s="7">
        <v>473.01</v>
      </c>
      <c r="D36976">
        <v>0</v>
      </c>
      <c r="E36976">
        <v>2014</v>
      </c>
      <c r="F36976">
        <v>1963</v>
      </c>
      <c r="G36976" s="9">
        <v>272.74</v>
      </c>
    </row>
    <row r="36977" spans="1:7" x14ac:dyDescent="0.35">
      <c r="A36977" s="7">
        <v>473.01</v>
      </c>
      <c r="D36977">
        <v>0</v>
      </c>
      <c r="E36977">
        <v>2014</v>
      </c>
      <c r="F36977">
        <v>1965</v>
      </c>
      <c r="G36977" s="9">
        <v>274.89</v>
      </c>
    </row>
    <row r="36978" spans="1:7" x14ac:dyDescent="0.35">
      <c r="A36978" s="7">
        <v>473.01</v>
      </c>
      <c r="D36978">
        <v>0</v>
      </c>
      <c r="E36978">
        <v>2014</v>
      </c>
      <c r="F36978">
        <v>1960</v>
      </c>
      <c r="G36978" s="9">
        <v>275</v>
      </c>
    </row>
    <row r="36979" spans="1:7" x14ac:dyDescent="0.35">
      <c r="A36979" s="7">
        <v>473.01</v>
      </c>
      <c r="D36979">
        <v>0</v>
      </c>
      <c r="E36979">
        <v>2014</v>
      </c>
      <c r="F36979">
        <v>1973</v>
      </c>
      <c r="G36979" s="9">
        <v>276.90000000000003</v>
      </c>
    </row>
    <row r="36980" spans="1:7" x14ac:dyDescent="0.35">
      <c r="A36980" s="7">
        <v>473.01</v>
      </c>
      <c r="D36980">
        <v>0</v>
      </c>
      <c r="E36980">
        <v>2014</v>
      </c>
      <c r="F36980">
        <v>1973</v>
      </c>
      <c r="G36980" s="9">
        <v>276.90000000000003</v>
      </c>
    </row>
    <row r="36981" spans="1:7" x14ac:dyDescent="0.35">
      <c r="A36981" s="7">
        <v>473.01</v>
      </c>
      <c r="D36981">
        <v>0</v>
      </c>
      <c r="E36981">
        <v>2014</v>
      </c>
      <c r="F36981">
        <v>1973</v>
      </c>
      <c r="G36981" s="9">
        <v>276.91000000000003</v>
      </c>
    </row>
    <row r="36982" spans="1:7" x14ac:dyDescent="0.35">
      <c r="A36982" s="7">
        <v>473.01</v>
      </c>
      <c r="D36982">
        <v>0</v>
      </c>
      <c r="E36982">
        <v>2014</v>
      </c>
      <c r="F36982">
        <v>1973</v>
      </c>
      <c r="G36982" s="9">
        <v>276.91000000000003</v>
      </c>
    </row>
    <row r="36983" spans="1:7" x14ac:dyDescent="0.35">
      <c r="A36983" s="7">
        <v>473.01</v>
      </c>
      <c r="D36983">
        <v>0</v>
      </c>
      <c r="E36983">
        <v>2014</v>
      </c>
      <c r="F36983">
        <v>1975</v>
      </c>
      <c r="G36983" s="9">
        <v>278.98</v>
      </c>
    </row>
    <row r="36984" spans="1:7" x14ac:dyDescent="0.35">
      <c r="A36984" s="7">
        <v>473.01</v>
      </c>
      <c r="D36984">
        <v>0</v>
      </c>
      <c r="E36984">
        <v>2014</v>
      </c>
      <c r="F36984">
        <v>1960</v>
      </c>
      <c r="G36984" s="9">
        <v>282.27</v>
      </c>
    </row>
    <row r="36985" spans="1:7" x14ac:dyDescent="0.35">
      <c r="A36985" s="7">
        <v>473.01</v>
      </c>
      <c r="D36985">
        <v>0</v>
      </c>
      <c r="E36985">
        <v>2014</v>
      </c>
      <c r="F36985">
        <v>1960</v>
      </c>
      <c r="G36985" s="9">
        <v>282.27</v>
      </c>
    </row>
    <row r="36986" spans="1:7" x14ac:dyDescent="0.35">
      <c r="A36986" s="7">
        <v>473.01</v>
      </c>
      <c r="D36986">
        <v>0</v>
      </c>
      <c r="E36986">
        <v>2014</v>
      </c>
      <c r="F36986">
        <v>1969</v>
      </c>
      <c r="G36986" s="9">
        <v>282.77</v>
      </c>
    </row>
    <row r="36987" spans="1:7" x14ac:dyDescent="0.35">
      <c r="A36987" s="7">
        <v>473.01</v>
      </c>
      <c r="D36987">
        <v>0</v>
      </c>
      <c r="E36987">
        <v>2014</v>
      </c>
      <c r="F36987">
        <v>1971</v>
      </c>
      <c r="G36987" s="9">
        <v>285.40000000000003</v>
      </c>
    </row>
    <row r="36988" spans="1:7" x14ac:dyDescent="0.35">
      <c r="A36988" s="7">
        <v>473.01</v>
      </c>
      <c r="D36988">
        <v>0</v>
      </c>
      <c r="E36988">
        <v>2014</v>
      </c>
      <c r="F36988">
        <v>1981</v>
      </c>
      <c r="G36988" s="9">
        <v>287.77</v>
      </c>
    </row>
    <row r="36989" spans="1:7" x14ac:dyDescent="0.35">
      <c r="A36989" s="7">
        <v>473.01</v>
      </c>
      <c r="D36989">
        <v>0</v>
      </c>
      <c r="E36989">
        <v>2014</v>
      </c>
      <c r="F36989">
        <v>1977</v>
      </c>
      <c r="G36989" s="9">
        <v>293.79000000000002</v>
      </c>
    </row>
    <row r="36990" spans="1:7" x14ac:dyDescent="0.35">
      <c r="A36990" s="7">
        <v>473.01</v>
      </c>
      <c r="D36990">
        <v>0</v>
      </c>
      <c r="E36990">
        <v>2014</v>
      </c>
      <c r="F36990">
        <v>1977</v>
      </c>
      <c r="G36990" s="9">
        <v>293.79000000000002</v>
      </c>
    </row>
    <row r="36991" spans="1:7" x14ac:dyDescent="0.35">
      <c r="A36991" s="7">
        <v>473.01</v>
      </c>
      <c r="D36991">
        <v>0</v>
      </c>
      <c r="E36991">
        <v>2014</v>
      </c>
      <c r="F36991">
        <v>1974</v>
      </c>
      <c r="G36991" s="9">
        <v>294.73</v>
      </c>
    </row>
    <row r="36992" spans="1:7" x14ac:dyDescent="0.35">
      <c r="A36992" s="7">
        <v>473.01</v>
      </c>
      <c r="D36992">
        <v>0</v>
      </c>
      <c r="E36992">
        <v>2014</v>
      </c>
      <c r="F36992">
        <v>1974</v>
      </c>
      <c r="G36992" s="9">
        <v>294.73</v>
      </c>
    </row>
    <row r="36993" spans="1:7" x14ac:dyDescent="0.35">
      <c r="A36993" s="7">
        <v>473.01</v>
      </c>
      <c r="D36993">
        <v>0</v>
      </c>
      <c r="E36993">
        <v>2014</v>
      </c>
      <c r="F36993">
        <v>1974</v>
      </c>
      <c r="G36993" s="9">
        <v>294.73</v>
      </c>
    </row>
    <row r="36994" spans="1:7" x14ac:dyDescent="0.35">
      <c r="A36994" s="7">
        <v>473.01</v>
      </c>
      <c r="D36994">
        <v>0</v>
      </c>
      <c r="E36994">
        <v>2014</v>
      </c>
      <c r="F36994">
        <v>1974</v>
      </c>
      <c r="G36994" s="9">
        <v>294.73</v>
      </c>
    </row>
    <row r="36995" spans="1:7" x14ac:dyDescent="0.35">
      <c r="A36995" s="7">
        <v>473.01</v>
      </c>
      <c r="D36995">
        <v>0</v>
      </c>
      <c r="E36995">
        <v>2014</v>
      </c>
      <c r="F36995">
        <v>1974</v>
      </c>
      <c r="G36995" s="9">
        <v>294.73</v>
      </c>
    </row>
    <row r="36996" spans="1:7" x14ac:dyDescent="0.35">
      <c r="A36996" s="7">
        <v>473.01</v>
      </c>
      <c r="D36996">
        <v>0</v>
      </c>
      <c r="E36996">
        <v>2014</v>
      </c>
      <c r="F36996">
        <v>1975</v>
      </c>
      <c r="G36996" s="9">
        <v>296.47000000000003</v>
      </c>
    </row>
    <row r="36997" spans="1:7" x14ac:dyDescent="0.35">
      <c r="A36997" s="7">
        <v>473.01</v>
      </c>
      <c r="D36997">
        <v>0</v>
      </c>
      <c r="E36997">
        <v>2014</v>
      </c>
      <c r="F36997">
        <v>1975</v>
      </c>
      <c r="G36997" s="9">
        <v>296.47000000000003</v>
      </c>
    </row>
    <row r="36998" spans="1:7" x14ac:dyDescent="0.35">
      <c r="A36998" s="7">
        <v>473.01</v>
      </c>
      <c r="D36998">
        <v>0</v>
      </c>
      <c r="E36998">
        <v>2014</v>
      </c>
      <c r="F36998">
        <v>1975</v>
      </c>
      <c r="G36998" s="9">
        <v>296.47000000000003</v>
      </c>
    </row>
    <row r="36999" spans="1:7" x14ac:dyDescent="0.35">
      <c r="A36999" s="7">
        <v>473.01</v>
      </c>
      <c r="D36999">
        <v>0</v>
      </c>
      <c r="E36999">
        <v>2014</v>
      </c>
      <c r="F36999">
        <v>1975</v>
      </c>
      <c r="G36999" s="9">
        <v>297.60000000000002</v>
      </c>
    </row>
    <row r="37000" spans="1:7" x14ac:dyDescent="0.35">
      <c r="A37000" s="7">
        <v>473.01</v>
      </c>
      <c r="D37000">
        <v>0</v>
      </c>
      <c r="E37000">
        <v>2014</v>
      </c>
      <c r="F37000">
        <v>1969</v>
      </c>
      <c r="G37000" s="9">
        <v>297.73</v>
      </c>
    </row>
    <row r="37001" spans="1:7" x14ac:dyDescent="0.35">
      <c r="A37001" s="7">
        <v>473.01</v>
      </c>
      <c r="D37001">
        <v>0</v>
      </c>
      <c r="E37001">
        <v>2014</v>
      </c>
      <c r="F37001">
        <v>1969</v>
      </c>
      <c r="G37001" s="9">
        <v>297.73</v>
      </c>
    </row>
    <row r="37002" spans="1:7" x14ac:dyDescent="0.35">
      <c r="A37002" s="7">
        <v>473.01</v>
      </c>
      <c r="D37002">
        <v>0</v>
      </c>
      <c r="E37002">
        <v>2014</v>
      </c>
      <c r="F37002">
        <v>1973</v>
      </c>
      <c r="G37002" s="9">
        <v>298.65000000000003</v>
      </c>
    </row>
    <row r="37003" spans="1:7" x14ac:dyDescent="0.35">
      <c r="A37003" s="7">
        <v>473.01</v>
      </c>
      <c r="D37003">
        <v>0</v>
      </c>
      <c r="E37003">
        <v>2014</v>
      </c>
      <c r="F37003">
        <v>1977</v>
      </c>
      <c r="G37003" s="9">
        <v>301.95999999999998</v>
      </c>
    </row>
    <row r="37004" spans="1:7" x14ac:dyDescent="0.35">
      <c r="A37004" s="7">
        <v>473.01</v>
      </c>
      <c r="D37004">
        <v>0</v>
      </c>
      <c r="E37004">
        <v>2014</v>
      </c>
      <c r="F37004">
        <v>1977</v>
      </c>
      <c r="G37004" s="9">
        <v>301.95999999999998</v>
      </c>
    </row>
    <row r="37005" spans="1:7" x14ac:dyDescent="0.35">
      <c r="A37005" s="7">
        <v>473.01</v>
      </c>
      <c r="D37005">
        <v>0</v>
      </c>
      <c r="E37005">
        <v>2014</v>
      </c>
      <c r="F37005">
        <v>1968</v>
      </c>
      <c r="G37005" s="9">
        <v>302.42</v>
      </c>
    </row>
    <row r="37006" spans="1:7" x14ac:dyDescent="0.35">
      <c r="A37006" s="7">
        <v>473.01</v>
      </c>
      <c r="D37006">
        <v>0</v>
      </c>
      <c r="E37006">
        <v>2014</v>
      </c>
      <c r="F37006">
        <v>1960</v>
      </c>
      <c r="G37006" s="9">
        <v>303.40000000000003</v>
      </c>
    </row>
    <row r="37007" spans="1:7" x14ac:dyDescent="0.35">
      <c r="A37007" s="7">
        <v>473.01</v>
      </c>
      <c r="D37007">
        <v>0</v>
      </c>
      <c r="E37007">
        <v>2014</v>
      </c>
      <c r="F37007">
        <v>1978</v>
      </c>
      <c r="G37007" s="9">
        <v>303.57</v>
      </c>
    </row>
    <row r="37008" spans="1:7" x14ac:dyDescent="0.35">
      <c r="A37008" s="7">
        <v>473.01</v>
      </c>
      <c r="D37008">
        <v>0</v>
      </c>
      <c r="E37008">
        <v>2014</v>
      </c>
      <c r="F37008">
        <v>1978</v>
      </c>
      <c r="G37008" s="9">
        <v>303.57</v>
      </c>
    </row>
    <row r="37009" spans="1:7" x14ac:dyDescent="0.35">
      <c r="A37009" s="7">
        <v>473.01</v>
      </c>
      <c r="D37009">
        <v>0</v>
      </c>
      <c r="E37009">
        <v>2014</v>
      </c>
      <c r="F37009">
        <v>1978</v>
      </c>
      <c r="G37009" s="9">
        <v>303.57</v>
      </c>
    </row>
    <row r="37010" spans="1:7" x14ac:dyDescent="0.35">
      <c r="A37010" s="7">
        <v>473.01</v>
      </c>
      <c r="D37010">
        <v>0</v>
      </c>
      <c r="E37010">
        <v>2014</v>
      </c>
      <c r="F37010">
        <v>1978</v>
      </c>
      <c r="G37010" s="9">
        <v>303.57</v>
      </c>
    </row>
    <row r="37011" spans="1:7" x14ac:dyDescent="0.35">
      <c r="A37011" s="7">
        <v>473.01</v>
      </c>
      <c r="D37011">
        <v>0</v>
      </c>
      <c r="E37011">
        <v>2014</v>
      </c>
      <c r="F37011">
        <v>1958</v>
      </c>
      <c r="G37011" s="9">
        <v>303.88</v>
      </c>
    </row>
    <row r="37012" spans="1:7" x14ac:dyDescent="0.35">
      <c r="A37012" s="7">
        <v>473.01</v>
      </c>
      <c r="D37012">
        <v>0</v>
      </c>
      <c r="E37012">
        <v>2014</v>
      </c>
      <c r="F37012">
        <v>1968</v>
      </c>
      <c r="G37012" s="9">
        <v>308.68</v>
      </c>
    </row>
    <row r="37013" spans="1:7" x14ac:dyDescent="0.35">
      <c r="A37013" s="7">
        <v>473.01</v>
      </c>
      <c r="D37013">
        <v>0</v>
      </c>
      <c r="E37013">
        <v>2014</v>
      </c>
      <c r="F37013">
        <v>1968</v>
      </c>
      <c r="G37013" s="9">
        <v>308.69</v>
      </c>
    </row>
    <row r="37014" spans="1:7" x14ac:dyDescent="0.35">
      <c r="A37014" s="7">
        <v>473.01</v>
      </c>
      <c r="D37014">
        <v>0</v>
      </c>
      <c r="E37014">
        <v>2014</v>
      </c>
      <c r="F37014">
        <v>1961</v>
      </c>
      <c r="G37014" s="9">
        <v>315.28000000000003</v>
      </c>
    </row>
    <row r="37015" spans="1:7" x14ac:dyDescent="0.35">
      <c r="A37015" s="7">
        <v>473.01</v>
      </c>
      <c r="D37015">
        <v>0</v>
      </c>
      <c r="E37015">
        <v>2014</v>
      </c>
      <c r="F37015">
        <v>1974</v>
      </c>
      <c r="G37015" s="9">
        <v>316.29000000000002</v>
      </c>
    </row>
    <row r="37016" spans="1:7" x14ac:dyDescent="0.35">
      <c r="A37016" s="7">
        <v>473.01</v>
      </c>
      <c r="D37016">
        <v>0</v>
      </c>
      <c r="E37016">
        <v>2014</v>
      </c>
      <c r="F37016">
        <v>1974</v>
      </c>
      <c r="G37016" s="9">
        <v>316.29000000000002</v>
      </c>
    </row>
    <row r="37017" spans="1:7" x14ac:dyDescent="0.35">
      <c r="A37017" s="7">
        <v>473.01</v>
      </c>
      <c r="D37017">
        <v>0</v>
      </c>
      <c r="E37017">
        <v>2014</v>
      </c>
      <c r="F37017">
        <v>1965</v>
      </c>
      <c r="G37017" s="9">
        <v>318.09000000000003</v>
      </c>
    </row>
    <row r="37018" spans="1:7" x14ac:dyDescent="0.35">
      <c r="A37018" s="7">
        <v>473.01</v>
      </c>
      <c r="D37018">
        <v>0</v>
      </c>
      <c r="E37018">
        <v>2014</v>
      </c>
      <c r="F37018">
        <v>1965</v>
      </c>
      <c r="G37018" s="9">
        <v>318.09000000000003</v>
      </c>
    </row>
    <row r="37019" spans="1:7" x14ac:dyDescent="0.35">
      <c r="A37019" s="7">
        <v>473.01</v>
      </c>
      <c r="D37019">
        <v>0</v>
      </c>
      <c r="E37019">
        <v>2014</v>
      </c>
      <c r="F37019">
        <v>1966</v>
      </c>
      <c r="G37019" s="9">
        <v>319.40000000000003</v>
      </c>
    </row>
    <row r="37020" spans="1:7" x14ac:dyDescent="0.35">
      <c r="A37020" s="7">
        <v>473.01</v>
      </c>
      <c r="D37020">
        <v>0</v>
      </c>
      <c r="E37020">
        <v>2014</v>
      </c>
      <c r="F37020">
        <v>1966</v>
      </c>
      <c r="G37020" s="9">
        <v>319.40000000000003</v>
      </c>
    </row>
    <row r="37021" spans="1:7" x14ac:dyDescent="0.35">
      <c r="A37021" s="7">
        <v>473.01</v>
      </c>
      <c r="D37021">
        <v>0</v>
      </c>
      <c r="E37021">
        <v>2014</v>
      </c>
      <c r="F37021">
        <v>1960</v>
      </c>
      <c r="G37021" s="9">
        <v>321.68</v>
      </c>
    </row>
    <row r="37022" spans="1:7" x14ac:dyDescent="0.35">
      <c r="A37022" s="7">
        <v>473.01</v>
      </c>
      <c r="D37022">
        <v>0</v>
      </c>
      <c r="E37022">
        <v>2014</v>
      </c>
      <c r="F37022">
        <v>1965</v>
      </c>
      <c r="G37022" s="9">
        <v>326.14</v>
      </c>
    </row>
    <row r="37023" spans="1:7" x14ac:dyDescent="0.35">
      <c r="A37023" s="7">
        <v>473.01</v>
      </c>
      <c r="D37023">
        <v>0</v>
      </c>
      <c r="E37023">
        <v>2014</v>
      </c>
      <c r="F37023">
        <v>1965</v>
      </c>
      <c r="G37023" s="9">
        <v>326.14</v>
      </c>
    </row>
    <row r="37024" spans="1:7" x14ac:dyDescent="0.35">
      <c r="A37024" s="7">
        <v>473.01</v>
      </c>
      <c r="D37024">
        <v>0</v>
      </c>
      <c r="E37024">
        <v>2014</v>
      </c>
      <c r="F37024">
        <v>1965</v>
      </c>
      <c r="G37024" s="9">
        <v>326.14</v>
      </c>
    </row>
    <row r="37025" spans="1:7" x14ac:dyDescent="0.35">
      <c r="A37025" s="7">
        <v>473.01</v>
      </c>
      <c r="D37025">
        <v>0</v>
      </c>
      <c r="E37025">
        <v>2014</v>
      </c>
      <c r="F37025">
        <v>1965</v>
      </c>
      <c r="G37025" s="9">
        <v>326.14</v>
      </c>
    </row>
    <row r="37026" spans="1:7" x14ac:dyDescent="0.35">
      <c r="A37026" s="7">
        <v>473.01</v>
      </c>
      <c r="D37026">
        <v>0</v>
      </c>
      <c r="E37026">
        <v>2014</v>
      </c>
      <c r="F37026">
        <v>1974</v>
      </c>
      <c r="G37026" s="9">
        <v>327.26</v>
      </c>
    </row>
    <row r="37027" spans="1:7" x14ac:dyDescent="0.35">
      <c r="A37027" s="7">
        <v>473.01</v>
      </c>
      <c r="D37027">
        <v>0</v>
      </c>
      <c r="E37027">
        <v>2014</v>
      </c>
      <c r="F37027">
        <v>2004</v>
      </c>
      <c r="G37027" s="9">
        <v>331.73</v>
      </c>
    </row>
    <row r="37028" spans="1:7" x14ac:dyDescent="0.35">
      <c r="A37028" s="7">
        <v>473.01</v>
      </c>
      <c r="D37028">
        <v>0</v>
      </c>
      <c r="E37028">
        <v>2014</v>
      </c>
      <c r="F37028">
        <v>1975</v>
      </c>
      <c r="G37028" s="9">
        <v>334.05</v>
      </c>
    </row>
    <row r="37029" spans="1:7" x14ac:dyDescent="0.35">
      <c r="A37029" s="7">
        <v>473.01</v>
      </c>
      <c r="D37029">
        <v>0</v>
      </c>
      <c r="E37029">
        <v>2014</v>
      </c>
      <c r="F37029">
        <v>1969</v>
      </c>
      <c r="G37029" s="9">
        <v>336.91</v>
      </c>
    </row>
    <row r="37030" spans="1:7" x14ac:dyDescent="0.35">
      <c r="A37030" s="7">
        <v>473.01</v>
      </c>
      <c r="D37030">
        <v>0</v>
      </c>
      <c r="E37030">
        <v>2014</v>
      </c>
      <c r="F37030">
        <v>1976</v>
      </c>
      <c r="G37030" s="9">
        <v>338.22</v>
      </c>
    </row>
    <row r="37031" spans="1:7" x14ac:dyDescent="0.35">
      <c r="A37031" s="7">
        <v>473.01</v>
      </c>
      <c r="D37031">
        <v>0</v>
      </c>
      <c r="E37031">
        <v>2014</v>
      </c>
      <c r="F37031">
        <v>1976</v>
      </c>
      <c r="G37031" s="9">
        <v>338.22</v>
      </c>
    </row>
    <row r="37032" spans="1:7" x14ac:dyDescent="0.35">
      <c r="A37032" s="7">
        <v>473.01</v>
      </c>
      <c r="D37032">
        <v>0</v>
      </c>
      <c r="E37032">
        <v>2014</v>
      </c>
      <c r="F37032">
        <v>1965</v>
      </c>
      <c r="G37032" s="9">
        <v>339.36</v>
      </c>
    </row>
    <row r="37033" spans="1:7" x14ac:dyDescent="0.35">
      <c r="A37033" s="7">
        <v>473.01</v>
      </c>
      <c r="D37033">
        <v>0</v>
      </c>
      <c r="E37033">
        <v>2016</v>
      </c>
      <c r="F37033">
        <v>2016</v>
      </c>
      <c r="G37033" s="9">
        <v>341.71</v>
      </c>
    </row>
    <row r="37034" spans="1:7" x14ac:dyDescent="0.35">
      <c r="A37034" s="7">
        <v>473.01</v>
      </c>
      <c r="D37034">
        <v>0</v>
      </c>
      <c r="E37034">
        <v>2014</v>
      </c>
      <c r="F37034">
        <v>1974</v>
      </c>
      <c r="G37034" s="9">
        <v>342.98</v>
      </c>
    </row>
    <row r="37035" spans="1:7" x14ac:dyDescent="0.35">
      <c r="A37035" s="7">
        <v>473.01</v>
      </c>
      <c r="D37035">
        <v>0</v>
      </c>
      <c r="E37035">
        <v>2014</v>
      </c>
      <c r="F37035">
        <v>1974</v>
      </c>
      <c r="G37035" s="9">
        <v>342.98</v>
      </c>
    </row>
    <row r="37036" spans="1:7" x14ac:dyDescent="0.35">
      <c r="A37036" s="7">
        <v>473.01</v>
      </c>
      <c r="D37036">
        <v>0</v>
      </c>
      <c r="E37036">
        <v>2014</v>
      </c>
      <c r="F37036">
        <v>1974</v>
      </c>
      <c r="G37036" s="9">
        <v>342.98</v>
      </c>
    </row>
    <row r="37037" spans="1:7" x14ac:dyDescent="0.35">
      <c r="A37037" s="7">
        <v>473.01</v>
      </c>
      <c r="D37037">
        <v>0</v>
      </c>
      <c r="E37037">
        <v>2014</v>
      </c>
      <c r="F37037">
        <v>1974</v>
      </c>
      <c r="G37037" s="9">
        <v>342.98</v>
      </c>
    </row>
    <row r="37038" spans="1:7" x14ac:dyDescent="0.35">
      <c r="A37038" s="7">
        <v>473.01</v>
      </c>
      <c r="D37038">
        <v>0</v>
      </c>
      <c r="E37038">
        <v>2014</v>
      </c>
      <c r="F37038">
        <v>1974</v>
      </c>
      <c r="G37038" s="9">
        <v>342.98</v>
      </c>
    </row>
    <row r="37039" spans="1:7" x14ac:dyDescent="0.35">
      <c r="A37039" s="7">
        <v>473.01</v>
      </c>
      <c r="D37039">
        <v>0</v>
      </c>
      <c r="E37039">
        <v>2014</v>
      </c>
      <c r="F37039">
        <v>1974</v>
      </c>
      <c r="G37039" s="9">
        <v>342.98</v>
      </c>
    </row>
    <row r="37040" spans="1:7" x14ac:dyDescent="0.35">
      <c r="A37040" s="7">
        <v>473.01</v>
      </c>
      <c r="D37040">
        <v>0</v>
      </c>
      <c r="E37040">
        <v>2014</v>
      </c>
      <c r="F37040">
        <v>1982</v>
      </c>
      <c r="G37040" s="9">
        <v>343.28000000000003</v>
      </c>
    </row>
    <row r="37041" spans="1:7" x14ac:dyDescent="0.35">
      <c r="A37041" s="7">
        <v>473.01</v>
      </c>
      <c r="D37041">
        <v>0</v>
      </c>
      <c r="E37041">
        <v>2014</v>
      </c>
      <c r="F37041">
        <v>1982</v>
      </c>
      <c r="G37041" s="9">
        <v>343.28000000000003</v>
      </c>
    </row>
    <row r="37042" spans="1:7" x14ac:dyDescent="0.35">
      <c r="A37042" s="7">
        <v>473.01</v>
      </c>
      <c r="D37042">
        <v>0</v>
      </c>
      <c r="E37042">
        <v>2014</v>
      </c>
      <c r="F37042">
        <v>1982</v>
      </c>
      <c r="G37042" s="9">
        <v>343.28000000000003</v>
      </c>
    </row>
    <row r="37043" spans="1:7" x14ac:dyDescent="0.35">
      <c r="A37043" s="7">
        <v>473.01</v>
      </c>
      <c r="D37043">
        <v>0</v>
      </c>
      <c r="E37043">
        <v>2014</v>
      </c>
      <c r="F37043">
        <v>1982</v>
      </c>
      <c r="G37043" s="9">
        <v>343.28000000000003</v>
      </c>
    </row>
    <row r="37044" spans="1:7" x14ac:dyDescent="0.35">
      <c r="A37044" s="7">
        <v>473.01</v>
      </c>
      <c r="D37044">
        <v>0</v>
      </c>
      <c r="E37044">
        <v>2014</v>
      </c>
      <c r="F37044">
        <v>1982</v>
      </c>
      <c r="G37044" s="9">
        <v>343.28000000000003</v>
      </c>
    </row>
    <row r="37045" spans="1:7" x14ac:dyDescent="0.35">
      <c r="A37045" s="7">
        <v>473.01</v>
      </c>
      <c r="D37045">
        <v>0</v>
      </c>
      <c r="E37045">
        <v>2014</v>
      </c>
      <c r="F37045">
        <v>1982</v>
      </c>
      <c r="G37045" s="9">
        <v>343.28000000000003</v>
      </c>
    </row>
    <row r="37046" spans="1:7" x14ac:dyDescent="0.35">
      <c r="A37046" s="7">
        <v>473.01</v>
      </c>
      <c r="D37046">
        <v>0</v>
      </c>
      <c r="E37046">
        <v>2014</v>
      </c>
      <c r="F37046">
        <v>1982</v>
      </c>
      <c r="G37046" s="9">
        <v>343.28000000000003</v>
      </c>
    </row>
    <row r="37047" spans="1:7" x14ac:dyDescent="0.35">
      <c r="A37047" s="7">
        <v>473.01</v>
      </c>
      <c r="D37047">
        <v>0</v>
      </c>
      <c r="E37047">
        <v>2014</v>
      </c>
      <c r="F37047">
        <v>1973</v>
      </c>
      <c r="G37047" s="9">
        <v>346.03000000000003</v>
      </c>
    </row>
    <row r="37048" spans="1:7" x14ac:dyDescent="0.35">
      <c r="A37048" s="7">
        <v>473.01</v>
      </c>
      <c r="D37048">
        <v>0</v>
      </c>
      <c r="E37048">
        <v>2014</v>
      </c>
      <c r="F37048">
        <v>1973</v>
      </c>
      <c r="G37048" s="9">
        <v>346.03000000000003</v>
      </c>
    </row>
    <row r="37049" spans="1:7" x14ac:dyDescent="0.35">
      <c r="A37049" s="7">
        <v>473.01</v>
      </c>
      <c r="D37049">
        <v>0</v>
      </c>
      <c r="E37049">
        <v>2014</v>
      </c>
      <c r="F37049">
        <v>1978</v>
      </c>
      <c r="G37049" s="9">
        <v>347.61</v>
      </c>
    </row>
    <row r="37050" spans="1:7" x14ac:dyDescent="0.35">
      <c r="A37050" s="7">
        <v>473.01</v>
      </c>
      <c r="D37050">
        <v>0</v>
      </c>
      <c r="E37050">
        <v>2014</v>
      </c>
      <c r="F37050">
        <v>1978</v>
      </c>
      <c r="G37050" s="9">
        <v>347.61</v>
      </c>
    </row>
    <row r="37051" spans="1:7" x14ac:dyDescent="0.35">
      <c r="A37051" s="7">
        <v>473.01</v>
      </c>
      <c r="D37051">
        <v>0</v>
      </c>
      <c r="E37051">
        <v>2014</v>
      </c>
      <c r="F37051">
        <v>1978</v>
      </c>
      <c r="G37051" s="9">
        <v>347.61</v>
      </c>
    </row>
    <row r="37052" spans="1:7" x14ac:dyDescent="0.35">
      <c r="A37052" s="7">
        <v>473.01</v>
      </c>
      <c r="D37052">
        <v>0</v>
      </c>
      <c r="E37052">
        <v>2014</v>
      </c>
      <c r="F37052">
        <v>1979</v>
      </c>
      <c r="G37052" s="9">
        <v>347.82</v>
      </c>
    </row>
    <row r="37053" spans="1:7" x14ac:dyDescent="0.35">
      <c r="A37053" s="7">
        <v>473.01</v>
      </c>
      <c r="D37053">
        <v>0</v>
      </c>
      <c r="E37053">
        <v>2014</v>
      </c>
      <c r="F37053">
        <v>1979</v>
      </c>
      <c r="G37053" s="9">
        <v>347.82</v>
      </c>
    </row>
    <row r="37054" spans="1:7" x14ac:dyDescent="0.35">
      <c r="A37054" s="7">
        <v>473.01</v>
      </c>
      <c r="D37054">
        <v>0</v>
      </c>
      <c r="E37054">
        <v>2014</v>
      </c>
      <c r="F37054">
        <v>1979</v>
      </c>
      <c r="G37054" s="9">
        <v>347.82</v>
      </c>
    </row>
    <row r="37055" spans="1:7" x14ac:dyDescent="0.35">
      <c r="A37055" s="7">
        <v>473.01</v>
      </c>
      <c r="D37055">
        <v>0</v>
      </c>
      <c r="E37055">
        <v>2014</v>
      </c>
      <c r="F37055">
        <v>1979</v>
      </c>
      <c r="G37055" s="9">
        <v>347.82</v>
      </c>
    </row>
    <row r="37056" spans="1:7" x14ac:dyDescent="0.35">
      <c r="A37056" s="7">
        <v>473.01</v>
      </c>
      <c r="D37056">
        <v>0</v>
      </c>
      <c r="E37056">
        <v>2014</v>
      </c>
      <c r="F37056">
        <v>1966</v>
      </c>
      <c r="G37056" s="9">
        <v>348.12</v>
      </c>
    </row>
    <row r="37057" spans="1:7" x14ac:dyDescent="0.35">
      <c r="A37057" s="7">
        <v>473.01</v>
      </c>
      <c r="D37057">
        <v>0</v>
      </c>
      <c r="E37057">
        <v>2014</v>
      </c>
      <c r="F37057">
        <v>1980</v>
      </c>
      <c r="G37057" s="9">
        <v>349.11</v>
      </c>
    </row>
    <row r="37058" spans="1:7" x14ac:dyDescent="0.35">
      <c r="A37058" s="7">
        <v>473.01</v>
      </c>
      <c r="D37058">
        <v>0</v>
      </c>
      <c r="E37058">
        <v>2014</v>
      </c>
      <c r="F37058">
        <v>1980</v>
      </c>
      <c r="G37058" s="9">
        <v>349.11</v>
      </c>
    </row>
    <row r="37059" spans="1:7" x14ac:dyDescent="0.35">
      <c r="A37059" s="7">
        <v>473.01</v>
      </c>
      <c r="D37059">
        <v>0</v>
      </c>
      <c r="E37059">
        <v>2014</v>
      </c>
      <c r="F37059">
        <v>1980</v>
      </c>
      <c r="G37059" s="9">
        <v>349.11</v>
      </c>
    </row>
    <row r="37060" spans="1:7" x14ac:dyDescent="0.35">
      <c r="A37060" s="7">
        <v>473.01</v>
      </c>
      <c r="D37060">
        <v>0</v>
      </c>
      <c r="E37060">
        <v>2014</v>
      </c>
      <c r="F37060">
        <v>1980</v>
      </c>
      <c r="G37060" s="9">
        <v>349.11</v>
      </c>
    </row>
    <row r="37061" spans="1:7" x14ac:dyDescent="0.35">
      <c r="A37061" s="7">
        <v>473.01</v>
      </c>
      <c r="D37061">
        <v>0</v>
      </c>
      <c r="E37061">
        <v>2014</v>
      </c>
      <c r="F37061">
        <v>1980</v>
      </c>
      <c r="G37061" s="9">
        <v>349.11</v>
      </c>
    </row>
    <row r="37062" spans="1:7" x14ac:dyDescent="0.35">
      <c r="A37062" s="7">
        <v>473.01</v>
      </c>
      <c r="D37062">
        <v>0</v>
      </c>
      <c r="E37062">
        <v>2014</v>
      </c>
      <c r="F37062">
        <v>1970</v>
      </c>
      <c r="G37062" s="9">
        <v>351.42</v>
      </c>
    </row>
    <row r="37063" spans="1:7" x14ac:dyDescent="0.35">
      <c r="A37063" s="7">
        <v>473.01</v>
      </c>
      <c r="D37063">
        <v>0</v>
      </c>
      <c r="E37063">
        <v>2014</v>
      </c>
      <c r="F37063">
        <v>1978</v>
      </c>
      <c r="G37063" s="9">
        <v>353.62</v>
      </c>
    </row>
    <row r="37064" spans="1:7" x14ac:dyDescent="0.35">
      <c r="A37064" s="7">
        <v>473.01</v>
      </c>
      <c r="D37064">
        <v>0</v>
      </c>
      <c r="E37064">
        <v>2014</v>
      </c>
      <c r="F37064">
        <v>1978</v>
      </c>
      <c r="G37064" s="9">
        <v>353.62</v>
      </c>
    </row>
    <row r="37065" spans="1:7" x14ac:dyDescent="0.35">
      <c r="A37065" s="7">
        <v>473.01</v>
      </c>
      <c r="D37065">
        <v>0</v>
      </c>
      <c r="E37065">
        <v>2014</v>
      </c>
      <c r="F37065">
        <v>1978</v>
      </c>
      <c r="G37065" s="9">
        <v>353.62</v>
      </c>
    </row>
    <row r="37066" spans="1:7" x14ac:dyDescent="0.35">
      <c r="A37066" s="7">
        <v>473.01</v>
      </c>
      <c r="D37066">
        <v>0</v>
      </c>
      <c r="E37066">
        <v>2014</v>
      </c>
      <c r="F37066">
        <v>2004</v>
      </c>
      <c r="G37066" s="9">
        <v>355.08</v>
      </c>
    </row>
    <row r="37067" spans="1:7" x14ac:dyDescent="0.35">
      <c r="A37067" s="7">
        <v>473.01</v>
      </c>
      <c r="D37067">
        <v>0</v>
      </c>
      <c r="E37067">
        <v>2014</v>
      </c>
      <c r="F37067">
        <v>2004</v>
      </c>
      <c r="G37067" s="9">
        <v>355.08</v>
      </c>
    </row>
    <row r="37068" spans="1:7" x14ac:dyDescent="0.35">
      <c r="A37068" s="7">
        <v>473.01</v>
      </c>
      <c r="D37068">
        <v>0</v>
      </c>
      <c r="E37068">
        <v>2014</v>
      </c>
      <c r="F37068">
        <v>2004</v>
      </c>
      <c r="G37068" s="9">
        <v>355.08</v>
      </c>
    </row>
    <row r="37069" spans="1:7" x14ac:dyDescent="0.35">
      <c r="A37069" s="7">
        <v>473.01</v>
      </c>
      <c r="D37069">
        <v>0</v>
      </c>
      <c r="E37069">
        <v>2014</v>
      </c>
      <c r="F37069">
        <v>2004</v>
      </c>
      <c r="G37069" s="9">
        <v>355.08</v>
      </c>
    </row>
    <row r="37070" spans="1:7" x14ac:dyDescent="0.35">
      <c r="A37070" s="7">
        <v>473.01</v>
      </c>
      <c r="D37070">
        <v>0</v>
      </c>
      <c r="E37070">
        <v>2014</v>
      </c>
      <c r="F37070">
        <v>1976</v>
      </c>
      <c r="G37070" s="9">
        <v>355.92</v>
      </c>
    </row>
    <row r="37071" spans="1:7" x14ac:dyDescent="0.35">
      <c r="A37071" s="7">
        <v>473.01</v>
      </c>
      <c r="D37071">
        <v>0</v>
      </c>
      <c r="E37071">
        <v>2014</v>
      </c>
      <c r="F37071">
        <v>1976</v>
      </c>
      <c r="G37071" s="9">
        <v>355.92</v>
      </c>
    </row>
    <row r="37072" spans="1:7" x14ac:dyDescent="0.35">
      <c r="A37072" s="7">
        <v>473.01</v>
      </c>
      <c r="D37072">
        <v>0</v>
      </c>
      <c r="E37072">
        <v>2014</v>
      </c>
      <c r="F37072">
        <v>1976</v>
      </c>
      <c r="G37072" s="9">
        <v>357.04</v>
      </c>
    </row>
    <row r="37073" spans="1:7" x14ac:dyDescent="0.35">
      <c r="A37073" s="7">
        <v>473.01</v>
      </c>
      <c r="D37073">
        <v>0</v>
      </c>
      <c r="E37073">
        <v>2014</v>
      </c>
      <c r="F37073">
        <v>1976</v>
      </c>
      <c r="G37073" s="9">
        <v>357.04</v>
      </c>
    </row>
    <row r="37074" spans="1:7" x14ac:dyDescent="0.35">
      <c r="A37074" s="7">
        <v>473.01</v>
      </c>
      <c r="D37074">
        <v>0</v>
      </c>
      <c r="E37074">
        <v>2014</v>
      </c>
      <c r="F37074">
        <v>1976</v>
      </c>
      <c r="G37074" s="9">
        <v>357.04</v>
      </c>
    </row>
    <row r="37075" spans="1:7" x14ac:dyDescent="0.35">
      <c r="A37075" s="7">
        <v>473.01</v>
      </c>
      <c r="D37075">
        <v>0</v>
      </c>
      <c r="E37075">
        <v>2014</v>
      </c>
      <c r="F37075">
        <v>2002</v>
      </c>
      <c r="G37075" s="9">
        <v>358.39</v>
      </c>
    </row>
    <row r="37076" spans="1:7" x14ac:dyDescent="0.35">
      <c r="A37076" s="7">
        <v>473.01</v>
      </c>
      <c r="D37076">
        <v>0</v>
      </c>
      <c r="E37076">
        <v>2014</v>
      </c>
      <c r="F37076">
        <v>2002</v>
      </c>
      <c r="G37076" s="9">
        <v>358.39</v>
      </c>
    </row>
    <row r="37077" spans="1:7" x14ac:dyDescent="0.35">
      <c r="A37077" s="7">
        <v>473.01</v>
      </c>
      <c r="D37077">
        <v>0</v>
      </c>
      <c r="E37077">
        <v>2014</v>
      </c>
      <c r="F37077">
        <v>1979</v>
      </c>
      <c r="G37077" s="9">
        <v>358.94</v>
      </c>
    </row>
    <row r="37078" spans="1:7" x14ac:dyDescent="0.35">
      <c r="A37078" s="7">
        <v>473.01</v>
      </c>
      <c r="D37078">
        <v>0</v>
      </c>
      <c r="E37078">
        <v>2014</v>
      </c>
      <c r="F37078">
        <v>1979</v>
      </c>
      <c r="G37078" s="9">
        <v>358.94</v>
      </c>
    </row>
    <row r="37079" spans="1:7" x14ac:dyDescent="0.35">
      <c r="A37079" s="7">
        <v>473.01</v>
      </c>
      <c r="D37079">
        <v>0</v>
      </c>
      <c r="E37079">
        <v>2014</v>
      </c>
      <c r="F37079">
        <v>1979</v>
      </c>
      <c r="G37079" s="9">
        <v>358.94</v>
      </c>
    </row>
    <row r="37080" spans="1:7" x14ac:dyDescent="0.35">
      <c r="A37080" s="7">
        <v>473.01</v>
      </c>
      <c r="D37080">
        <v>0</v>
      </c>
      <c r="E37080">
        <v>2014</v>
      </c>
      <c r="F37080">
        <v>1979</v>
      </c>
      <c r="G37080" s="9">
        <v>362.01</v>
      </c>
    </row>
    <row r="37081" spans="1:7" x14ac:dyDescent="0.35">
      <c r="A37081" s="7">
        <v>473.01</v>
      </c>
      <c r="D37081">
        <v>0</v>
      </c>
      <c r="E37081">
        <v>2014</v>
      </c>
      <c r="F37081">
        <v>1979</v>
      </c>
      <c r="G37081" s="9">
        <v>362.01</v>
      </c>
    </row>
    <row r="37082" spans="1:7" x14ac:dyDescent="0.35">
      <c r="A37082" s="7">
        <v>473.01</v>
      </c>
      <c r="D37082">
        <v>0</v>
      </c>
      <c r="E37082">
        <v>2014</v>
      </c>
      <c r="F37082">
        <v>1974</v>
      </c>
      <c r="G37082" s="9">
        <v>362.72</v>
      </c>
    </row>
    <row r="37083" spans="1:7" x14ac:dyDescent="0.35">
      <c r="A37083" s="7">
        <v>473.01</v>
      </c>
      <c r="D37083">
        <v>0</v>
      </c>
      <c r="E37083">
        <v>2014</v>
      </c>
      <c r="F37083">
        <v>1973</v>
      </c>
      <c r="G37083" s="9">
        <v>362.74</v>
      </c>
    </row>
    <row r="37084" spans="1:7" x14ac:dyDescent="0.35">
      <c r="A37084" s="7">
        <v>473.01</v>
      </c>
      <c r="D37084">
        <v>0</v>
      </c>
      <c r="E37084">
        <v>2014</v>
      </c>
      <c r="F37084">
        <v>1973</v>
      </c>
      <c r="G37084" s="9">
        <v>362.74</v>
      </c>
    </row>
    <row r="37085" spans="1:7" x14ac:dyDescent="0.35">
      <c r="A37085" s="7">
        <v>473.01</v>
      </c>
      <c r="D37085">
        <v>0</v>
      </c>
      <c r="E37085">
        <v>2014</v>
      </c>
      <c r="F37085">
        <v>1973</v>
      </c>
      <c r="G37085" s="9">
        <v>362.74</v>
      </c>
    </row>
    <row r="37086" spans="1:7" x14ac:dyDescent="0.35">
      <c r="A37086" s="7">
        <v>473.01</v>
      </c>
      <c r="D37086">
        <v>0</v>
      </c>
      <c r="E37086">
        <v>2014</v>
      </c>
      <c r="F37086">
        <v>1976</v>
      </c>
      <c r="G37086" s="9">
        <v>363.34000000000003</v>
      </c>
    </row>
    <row r="37087" spans="1:7" x14ac:dyDescent="0.35">
      <c r="A37087" s="7">
        <v>473.01</v>
      </c>
      <c r="D37087">
        <v>0</v>
      </c>
      <c r="E37087">
        <v>2014</v>
      </c>
      <c r="F37087">
        <v>1959</v>
      </c>
      <c r="G37087" s="9">
        <v>369.84000000000003</v>
      </c>
    </row>
    <row r="37088" spans="1:7" x14ac:dyDescent="0.35">
      <c r="A37088" s="7">
        <v>473.01</v>
      </c>
      <c r="D37088">
        <v>0</v>
      </c>
      <c r="E37088">
        <v>2014</v>
      </c>
      <c r="F37088">
        <v>1972</v>
      </c>
      <c r="G37088" s="9">
        <v>372.68</v>
      </c>
    </row>
    <row r="37089" spans="1:7" x14ac:dyDescent="0.35">
      <c r="A37089" s="7">
        <v>473.01</v>
      </c>
      <c r="D37089">
        <v>0</v>
      </c>
      <c r="E37089">
        <v>2014</v>
      </c>
      <c r="F37089">
        <v>1972</v>
      </c>
      <c r="G37089" s="9">
        <v>372.68</v>
      </c>
    </row>
    <row r="37090" spans="1:7" x14ac:dyDescent="0.35">
      <c r="A37090" s="7">
        <v>473.01</v>
      </c>
      <c r="D37090">
        <v>0</v>
      </c>
      <c r="E37090">
        <v>2014</v>
      </c>
      <c r="F37090">
        <v>1972</v>
      </c>
      <c r="G37090" s="9">
        <v>372.68</v>
      </c>
    </row>
    <row r="37091" spans="1:7" x14ac:dyDescent="0.35">
      <c r="A37091" s="7">
        <v>473.01</v>
      </c>
      <c r="D37091">
        <v>0</v>
      </c>
      <c r="E37091">
        <v>2014</v>
      </c>
      <c r="F37091">
        <v>1972</v>
      </c>
      <c r="G37091" s="9">
        <v>372.68</v>
      </c>
    </row>
    <row r="37092" spans="1:7" x14ac:dyDescent="0.35">
      <c r="A37092" s="7">
        <v>473.01</v>
      </c>
      <c r="D37092">
        <v>0</v>
      </c>
      <c r="E37092">
        <v>2014</v>
      </c>
      <c r="F37092">
        <v>1972</v>
      </c>
      <c r="G37092" s="9">
        <v>372.68</v>
      </c>
    </row>
    <row r="37093" spans="1:7" x14ac:dyDescent="0.35">
      <c r="A37093" s="7">
        <v>473.01</v>
      </c>
      <c r="D37093">
        <v>0</v>
      </c>
      <c r="E37093">
        <v>2014</v>
      </c>
      <c r="F37093">
        <v>1974</v>
      </c>
      <c r="G37093" s="9">
        <v>373.43</v>
      </c>
    </row>
    <row r="37094" spans="1:7" x14ac:dyDescent="0.35">
      <c r="A37094" s="7">
        <v>473.01</v>
      </c>
      <c r="D37094">
        <v>0</v>
      </c>
      <c r="E37094">
        <v>2014</v>
      </c>
      <c r="F37094">
        <v>1965</v>
      </c>
      <c r="G37094" s="9">
        <v>376.88</v>
      </c>
    </row>
    <row r="37095" spans="1:7" x14ac:dyDescent="0.35">
      <c r="A37095" s="7">
        <v>473.01</v>
      </c>
      <c r="D37095">
        <v>0</v>
      </c>
      <c r="E37095">
        <v>2014</v>
      </c>
      <c r="F37095">
        <v>1965</v>
      </c>
      <c r="G37095" s="9">
        <v>376.88</v>
      </c>
    </row>
    <row r="37096" spans="1:7" x14ac:dyDescent="0.35">
      <c r="A37096" s="7">
        <v>473.01</v>
      </c>
      <c r="D37096">
        <v>0</v>
      </c>
      <c r="E37096">
        <v>2014</v>
      </c>
      <c r="F37096">
        <v>1965</v>
      </c>
      <c r="G37096" s="9">
        <v>376.88</v>
      </c>
    </row>
    <row r="37097" spans="1:7" x14ac:dyDescent="0.35">
      <c r="A37097" s="7">
        <v>473.01</v>
      </c>
      <c r="D37097">
        <v>0</v>
      </c>
      <c r="E37097">
        <v>2014</v>
      </c>
      <c r="F37097">
        <v>1982</v>
      </c>
      <c r="G37097" s="9">
        <v>385.47</v>
      </c>
    </row>
    <row r="37098" spans="1:7" x14ac:dyDescent="0.35">
      <c r="A37098" s="7">
        <v>473.01</v>
      </c>
      <c r="D37098">
        <v>0</v>
      </c>
      <c r="E37098">
        <v>2014</v>
      </c>
      <c r="F37098">
        <v>1982</v>
      </c>
      <c r="G37098" s="9">
        <v>385.47</v>
      </c>
    </row>
    <row r="37099" spans="1:7" x14ac:dyDescent="0.35">
      <c r="A37099" s="7">
        <v>473.01</v>
      </c>
      <c r="D37099">
        <v>0</v>
      </c>
      <c r="E37099">
        <v>2014</v>
      </c>
      <c r="F37099">
        <v>1967</v>
      </c>
      <c r="G37099" s="9">
        <v>387.7</v>
      </c>
    </row>
    <row r="37100" spans="1:7" x14ac:dyDescent="0.35">
      <c r="A37100" s="7">
        <v>473.01</v>
      </c>
      <c r="D37100">
        <v>0</v>
      </c>
      <c r="E37100">
        <v>2014</v>
      </c>
      <c r="F37100">
        <v>1959</v>
      </c>
      <c r="G37100" s="9">
        <v>388.05</v>
      </c>
    </row>
    <row r="37101" spans="1:7" x14ac:dyDescent="0.35">
      <c r="A37101" s="7">
        <v>473.01</v>
      </c>
      <c r="D37101">
        <v>0</v>
      </c>
      <c r="E37101">
        <v>2014</v>
      </c>
      <c r="F37101">
        <v>1973</v>
      </c>
      <c r="G37101" s="9">
        <v>391.73</v>
      </c>
    </row>
    <row r="37102" spans="1:7" x14ac:dyDescent="0.35">
      <c r="A37102" s="7">
        <v>473.01</v>
      </c>
      <c r="D37102">
        <v>0</v>
      </c>
      <c r="E37102">
        <v>2014</v>
      </c>
      <c r="F37102">
        <v>1973</v>
      </c>
      <c r="G37102" s="9">
        <v>391.73</v>
      </c>
    </row>
    <row r="37103" spans="1:7" x14ac:dyDescent="0.35">
      <c r="A37103" s="7">
        <v>473.01</v>
      </c>
      <c r="D37103">
        <v>0</v>
      </c>
      <c r="E37103">
        <v>2014</v>
      </c>
      <c r="F37103">
        <v>1973</v>
      </c>
      <c r="G37103" s="9">
        <v>391.73</v>
      </c>
    </row>
    <row r="37104" spans="1:7" x14ac:dyDescent="0.35">
      <c r="A37104" s="7">
        <v>473.01</v>
      </c>
      <c r="D37104">
        <v>0</v>
      </c>
      <c r="E37104">
        <v>2014</v>
      </c>
      <c r="F37104">
        <v>1983</v>
      </c>
      <c r="G37104" s="9">
        <v>395.68</v>
      </c>
    </row>
    <row r="37105" spans="1:7" x14ac:dyDescent="0.35">
      <c r="A37105" s="7">
        <v>473.01</v>
      </c>
      <c r="D37105">
        <v>0</v>
      </c>
      <c r="E37105">
        <v>2014</v>
      </c>
      <c r="F37105">
        <v>1983</v>
      </c>
      <c r="G37105" s="9">
        <v>395.68</v>
      </c>
    </row>
    <row r="37106" spans="1:7" x14ac:dyDescent="0.35">
      <c r="A37106" s="7">
        <v>473.01</v>
      </c>
      <c r="D37106">
        <v>0</v>
      </c>
      <c r="E37106">
        <v>2014</v>
      </c>
      <c r="F37106">
        <v>1983</v>
      </c>
      <c r="G37106" s="9">
        <v>395.68</v>
      </c>
    </row>
    <row r="37107" spans="1:7" x14ac:dyDescent="0.35">
      <c r="A37107" s="7">
        <v>473.01</v>
      </c>
      <c r="D37107">
        <v>0</v>
      </c>
      <c r="E37107">
        <v>2014</v>
      </c>
      <c r="F37107">
        <v>1983</v>
      </c>
      <c r="G37107" s="9">
        <v>395.68</v>
      </c>
    </row>
    <row r="37108" spans="1:7" x14ac:dyDescent="0.35">
      <c r="A37108" s="7">
        <v>473.01</v>
      </c>
      <c r="D37108">
        <v>0</v>
      </c>
      <c r="E37108">
        <v>2014</v>
      </c>
      <c r="F37108">
        <v>1963</v>
      </c>
      <c r="G37108" s="9">
        <v>397.72</v>
      </c>
    </row>
    <row r="37109" spans="1:7" x14ac:dyDescent="0.35">
      <c r="A37109" s="7">
        <v>473.01</v>
      </c>
      <c r="D37109">
        <v>0</v>
      </c>
      <c r="E37109">
        <v>2014</v>
      </c>
      <c r="F37109">
        <v>1963</v>
      </c>
      <c r="G37109" s="9">
        <v>397.72</v>
      </c>
    </row>
    <row r="37110" spans="1:7" x14ac:dyDescent="0.35">
      <c r="A37110" s="7">
        <v>473.01</v>
      </c>
      <c r="D37110">
        <v>0</v>
      </c>
      <c r="E37110">
        <v>2014</v>
      </c>
      <c r="F37110">
        <v>1963</v>
      </c>
      <c r="G37110" s="9">
        <v>397.72</v>
      </c>
    </row>
    <row r="37111" spans="1:7" x14ac:dyDescent="0.35">
      <c r="A37111" s="7">
        <v>473.01</v>
      </c>
      <c r="D37111">
        <v>0</v>
      </c>
      <c r="E37111">
        <v>2014</v>
      </c>
      <c r="F37111">
        <v>1976</v>
      </c>
      <c r="G37111" s="9">
        <v>398.19</v>
      </c>
    </row>
    <row r="37112" spans="1:7" x14ac:dyDescent="0.35">
      <c r="A37112" s="7">
        <v>473.01</v>
      </c>
      <c r="D37112">
        <v>0</v>
      </c>
      <c r="E37112">
        <v>2014</v>
      </c>
      <c r="F37112">
        <v>1976</v>
      </c>
      <c r="G37112" s="9">
        <v>398.19</v>
      </c>
    </row>
    <row r="37113" spans="1:7" x14ac:dyDescent="0.35">
      <c r="A37113" s="7">
        <v>473.01</v>
      </c>
      <c r="D37113">
        <v>0</v>
      </c>
      <c r="E37113">
        <v>2014</v>
      </c>
      <c r="F37113">
        <v>1972</v>
      </c>
      <c r="G37113" s="9">
        <v>399.32</v>
      </c>
    </row>
    <row r="37114" spans="1:7" x14ac:dyDescent="0.35">
      <c r="A37114" s="7">
        <v>473.01</v>
      </c>
      <c r="D37114">
        <v>0</v>
      </c>
      <c r="E37114">
        <v>2014</v>
      </c>
      <c r="F37114">
        <v>1972</v>
      </c>
      <c r="G37114" s="9">
        <v>399.32</v>
      </c>
    </row>
    <row r="37115" spans="1:7" x14ac:dyDescent="0.35">
      <c r="A37115" s="7">
        <v>473.01</v>
      </c>
      <c r="D37115">
        <v>0</v>
      </c>
      <c r="E37115">
        <v>2014</v>
      </c>
      <c r="F37115">
        <v>1985</v>
      </c>
      <c r="G37115" s="9">
        <v>404</v>
      </c>
    </row>
    <row r="37116" spans="1:7" x14ac:dyDescent="0.35">
      <c r="A37116" s="7">
        <v>473.01</v>
      </c>
      <c r="D37116">
        <v>0</v>
      </c>
      <c r="E37116">
        <v>2014</v>
      </c>
      <c r="F37116">
        <v>1985</v>
      </c>
      <c r="G37116" s="9">
        <v>404</v>
      </c>
    </row>
    <row r="37117" spans="1:7" x14ac:dyDescent="0.35">
      <c r="A37117" s="7">
        <v>473.01</v>
      </c>
      <c r="D37117">
        <v>0</v>
      </c>
      <c r="E37117">
        <v>2014</v>
      </c>
      <c r="F37117">
        <v>1985</v>
      </c>
      <c r="G37117" s="9">
        <v>404</v>
      </c>
    </row>
    <row r="37118" spans="1:7" x14ac:dyDescent="0.35">
      <c r="A37118" s="7">
        <v>473.01</v>
      </c>
      <c r="D37118">
        <v>0</v>
      </c>
      <c r="E37118">
        <v>2014</v>
      </c>
      <c r="F37118">
        <v>2005</v>
      </c>
      <c r="G37118" s="9">
        <v>405.04</v>
      </c>
    </row>
    <row r="37119" spans="1:7" x14ac:dyDescent="0.35">
      <c r="A37119" s="7">
        <v>473.01</v>
      </c>
      <c r="D37119">
        <v>0</v>
      </c>
      <c r="E37119">
        <v>2014</v>
      </c>
      <c r="F37119">
        <v>2005</v>
      </c>
      <c r="G37119" s="9">
        <v>405.04</v>
      </c>
    </row>
    <row r="37120" spans="1:7" x14ac:dyDescent="0.35">
      <c r="A37120" s="7">
        <v>473.01</v>
      </c>
      <c r="D37120">
        <v>0</v>
      </c>
      <c r="E37120">
        <v>2014</v>
      </c>
      <c r="F37120">
        <v>2005</v>
      </c>
      <c r="G37120" s="9">
        <v>405.04</v>
      </c>
    </row>
    <row r="37121" spans="1:7" x14ac:dyDescent="0.35">
      <c r="A37121" s="7">
        <v>473.01</v>
      </c>
      <c r="D37121">
        <v>0</v>
      </c>
      <c r="E37121">
        <v>2014</v>
      </c>
      <c r="F37121">
        <v>2005</v>
      </c>
      <c r="G37121" s="9">
        <v>405.04</v>
      </c>
    </row>
    <row r="37122" spans="1:7" x14ac:dyDescent="0.35">
      <c r="A37122" s="7">
        <v>473.01</v>
      </c>
      <c r="D37122">
        <v>0</v>
      </c>
      <c r="E37122">
        <v>2014</v>
      </c>
      <c r="F37122">
        <v>2005</v>
      </c>
      <c r="G37122" s="9">
        <v>405.04</v>
      </c>
    </row>
    <row r="37123" spans="1:7" x14ac:dyDescent="0.35">
      <c r="A37123" s="7">
        <v>473.01</v>
      </c>
      <c r="D37123">
        <v>0</v>
      </c>
      <c r="E37123">
        <v>2014</v>
      </c>
      <c r="F37123">
        <v>2005</v>
      </c>
      <c r="G37123" s="9">
        <v>405.04</v>
      </c>
    </row>
    <row r="37124" spans="1:7" x14ac:dyDescent="0.35">
      <c r="A37124" s="7">
        <v>473.01</v>
      </c>
      <c r="D37124">
        <v>0</v>
      </c>
      <c r="E37124">
        <v>2014</v>
      </c>
      <c r="F37124">
        <v>1983</v>
      </c>
      <c r="G37124" s="9">
        <v>406.14</v>
      </c>
    </row>
    <row r="37125" spans="1:7" x14ac:dyDescent="0.35">
      <c r="A37125" s="7">
        <v>473.01</v>
      </c>
      <c r="D37125">
        <v>0</v>
      </c>
      <c r="E37125">
        <v>2014</v>
      </c>
      <c r="F37125">
        <v>1983</v>
      </c>
      <c r="G37125" s="9">
        <v>406.14</v>
      </c>
    </row>
    <row r="37126" spans="1:7" x14ac:dyDescent="0.35">
      <c r="A37126" s="7">
        <v>473.01</v>
      </c>
      <c r="D37126">
        <v>0</v>
      </c>
      <c r="E37126">
        <v>2014</v>
      </c>
      <c r="F37126">
        <v>1977</v>
      </c>
      <c r="G37126" s="9">
        <v>406.32</v>
      </c>
    </row>
    <row r="37127" spans="1:7" x14ac:dyDescent="0.35">
      <c r="A37127" s="7">
        <v>473.01</v>
      </c>
      <c r="D37127">
        <v>0</v>
      </c>
      <c r="E37127">
        <v>2014</v>
      </c>
      <c r="F37127">
        <v>1977</v>
      </c>
      <c r="G37127" s="9">
        <v>406.32</v>
      </c>
    </row>
    <row r="37128" spans="1:7" x14ac:dyDescent="0.35">
      <c r="A37128" s="7">
        <v>473.01</v>
      </c>
      <c r="D37128">
        <v>0</v>
      </c>
      <c r="E37128">
        <v>2014</v>
      </c>
      <c r="F37128">
        <v>1969</v>
      </c>
      <c r="G37128" s="9">
        <v>407.21000000000004</v>
      </c>
    </row>
    <row r="37129" spans="1:7" x14ac:dyDescent="0.35">
      <c r="A37129" s="7">
        <v>473.01</v>
      </c>
      <c r="D37129">
        <v>0</v>
      </c>
      <c r="E37129">
        <v>2014</v>
      </c>
      <c r="F37129">
        <v>1973</v>
      </c>
      <c r="G37129" s="9">
        <v>407.38</v>
      </c>
    </row>
    <row r="37130" spans="1:7" x14ac:dyDescent="0.35">
      <c r="A37130" s="7">
        <v>473.01</v>
      </c>
      <c r="D37130">
        <v>0</v>
      </c>
      <c r="E37130">
        <v>2014</v>
      </c>
      <c r="F37130">
        <v>1980</v>
      </c>
      <c r="G37130" s="9">
        <v>409.8</v>
      </c>
    </row>
    <row r="37131" spans="1:7" x14ac:dyDescent="0.35">
      <c r="A37131" s="7">
        <v>473.01</v>
      </c>
      <c r="D37131">
        <v>0</v>
      </c>
      <c r="E37131">
        <v>2014</v>
      </c>
      <c r="F37131">
        <v>1980</v>
      </c>
      <c r="G37131" s="9">
        <v>409.8</v>
      </c>
    </row>
    <row r="37132" spans="1:7" x14ac:dyDescent="0.35">
      <c r="A37132" s="7">
        <v>473.01</v>
      </c>
      <c r="D37132">
        <v>0</v>
      </c>
      <c r="E37132">
        <v>2014</v>
      </c>
      <c r="F37132">
        <v>1977</v>
      </c>
      <c r="G37132" s="9">
        <v>410.26</v>
      </c>
    </row>
    <row r="37133" spans="1:7" x14ac:dyDescent="0.35">
      <c r="A37133" s="7">
        <v>473.01</v>
      </c>
      <c r="D37133">
        <v>0</v>
      </c>
      <c r="E37133">
        <v>2014</v>
      </c>
      <c r="F37133">
        <v>1985</v>
      </c>
      <c r="G37133" s="9">
        <v>410.51</v>
      </c>
    </row>
    <row r="37134" spans="1:7" x14ac:dyDescent="0.35">
      <c r="A37134" s="7">
        <v>473.01</v>
      </c>
      <c r="D37134">
        <v>0</v>
      </c>
      <c r="E37134">
        <v>2014</v>
      </c>
      <c r="F37134">
        <v>1981</v>
      </c>
      <c r="G37134" s="9">
        <v>412.43</v>
      </c>
    </row>
    <row r="37135" spans="1:7" x14ac:dyDescent="0.35">
      <c r="A37135" s="7">
        <v>473.01</v>
      </c>
      <c r="D37135">
        <v>0</v>
      </c>
      <c r="E37135">
        <v>2014</v>
      </c>
      <c r="F37135">
        <v>1960</v>
      </c>
      <c r="G37135" s="9">
        <v>412.5</v>
      </c>
    </row>
    <row r="37136" spans="1:7" x14ac:dyDescent="0.35">
      <c r="A37136" s="7">
        <v>473.01</v>
      </c>
      <c r="D37136">
        <v>0</v>
      </c>
      <c r="E37136">
        <v>2014</v>
      </c>
      <c r="F37136">
        <v>1975</v>
      </c>
      <c r="G37136" s="9">
        <v>417.24</v>
      </c>
    </row>
    <row r="37137" spans="1:7" x14ac:dyDescent="0.35">
      <c r="A37137" s="7">
        <v>473.01</v>
      </c>
      <c r="D37137">
        <v>0</v>
      </c>
      <c r="E37137">
        <v>2014</v>
      </c>
      <c r="F37137">
        <v>1979</v>
      </c>
      <c r="G37137" s="9">
        <v>419.92</v>
      </c>
    </row>
    <row r="37138" spans="1:7" x14ac:dyDescent="0.35">
      <c r="A37138" s="7">
        <v>473.01</v>
      </c>
      <c r="D37138">
        <v>0</v>
      </c>
      <c r="E37138">
        <v>2014</v>
      </c>
      <c r="F37138">
        <v>1979</v>
      </c>
      <c r="G37138" s="9">
        <v>419.92</v>
      </c>
    </row>
    <row r="37139" spans="1:7" x14ac:dyDescent="0.35">
      <c r="A37139" s="7">
        <v>473.01</v>
      </c>
      <c r="D37139">
        <v>0</v>
      </c>
      <c r="E37139">
        <v>2014</v>
      </c>
      <c r="F37139">
        <v>1979</v>
      </c>
      <c r="G37139" s="9">
        <v>419.92</v>
      </c>
    </row>
    <row r="37140" spans="1:7" x14ac:dyDescent="0.35">
      <c r="A37140" s="7">
        <v>473.01</v>
      </c>
      <c r="D37140">
        <v>0</v>
      </c>
      <c r="E37140">
        <v>2014</v>
      </c>
      <c r="F37140">
        <v>1979</v>
      </c>
      <c r="G37140" s="9">
        <v>419.92</v>
      </c>
    </row>
    <row r="37141" spans="1:7" x14ac:dyDescent="0.35">
      <c r="A37141" s="7">
        <v>473.01</v>
      </c>
      <c r="D37141">
        <v>0</v>
      </c>
      <c r="E37141">
        <v>2014</v>
      </c>
      <c r="F37141">
        <v>1977</v>
      </c>
      <c r="G37141" s="9">
        <v>421.48</v>
      </c>
    </row>
    <row r="37142" spans="1:7" x14ac:dyDescent="0.35">
      <c r="A37142" s="7">
        <v>473.01</v>
      </c>
      <c r="D37142">
        <v>0</v>
      </c>
      <c r="E37142">
        <v>2014</v>
      </c>
      <c r="F37142">
        <v>1980</v>
      </c>
      <c r="G37142" s="9">
        <v>421.48</v>
      </c>
    </row>
    <row r="37143" spans="1:7" x14ac:dyDescent="0.35">
      <c r="A37143" s="7">
        <v>473.01</v>
      </c>
      <c r="D37143">
        <v>0</v>
      </c>
      <c r="E37143">
        <v>2014</v>
      </c>
      <c r="F37143">
        <v>1980</v>
      </c>
      <c r="G37143" s="9">
        <v>421.48</v>
      </c>
    </row>
    <row r="37144" spans="1:7" x14ac:dyDescent="0.35">
      <c r="A37144" s="7">
        <v>473.01</v>
      </c>
      <c r="D37144">
        <v>0</v>
      </c>
      <c r="E37144">
        <v>2014</v>
      </c>
      <c r="F37144">
        <v>1980</v>
      </c>
      <c r="G37144" s="9">
        <v>421.48</v>
      </c>
    </row>
    <row r="37145" spans="1:7" x14ac:dyDescent="0.35">
      <c r="A37145" s="7">
        <v>473.01</v>
      </c>
      <c r="D37145">
        <v>0</v>
      </c>
      <c r="E37145">
        <v>2014</v>
      </c>
      <c r="F37145">
        <v>1984</v>
      </c>
      <c r="G37145" s="9">
        <v>422.99</v>
      </c>
    </row>
    <row r="37146" spans="1:7" x14ac:dyDescent="0.35">
      <c r="A37146" s="7">
        <v>473.01</v>
      </c>
      <c r="D37146">
        <v>0</v>
      </c>
      <c r="E37146">
        <v>2014</v>
      </c>
      <c r="F37146">
        <v>1984</v>
      </c>
      <c r="G37146" s="9">
        <v>422.99</v>
      </c>
    </row>
    <row r="37147" spans="1:7" x14ac:dyDescent="0.35">
      <c r="A37147" s="7">
        <v>473.01</v>
      </c>
      <c r="D37147">
        <v>0</v>
      </c>
      <c r="E37147">
        <v>2014</v>
      </c>
      <c r="F37147">
        <v>1984</v>
      </c>
      <c r="G37147" s="9">
        <v>422.99</v>
      </c>
    </row>
    <row r="37148" spans="1:7" x14ac:dyDescent="0.35">
      <c r="A37148" s="7">
        <v>473.01</v>
      </c>
      <c r="D37148">
        <v>0</v>
      </c>
      <c r="E37148">
        <v>2014</v>
      </c>
      <c r="F37148">
        <v>1958</v>
      </c>
      <c r="G37148" s="9">
        <v>425.16</v>
      </c>
    </row>
    <row r="37149" spans="1:7" x14ac:dyDescent="0.35">
      <c r="A37149" s="7">
        <v>473.01</v>
      </c>
      <c r="D37149">
        <v>0</v>
      </c>
      <c r="E37149">
        <v>2014</v>
      </c>
      <c r="F37149">
        <v>1958</v>
      </c>
      <c r="G37149" s="9">
        <v>425.16</v>
      </c>
    </row>
    <row r="37150" spans="1:7" x14ac:dyDescent="0.35">
      <c r="A37150" s="7">
        <v>473.01</v>
      </c>
      <c r="D37150">
        <v>0</v>
      </c>
      <c r="E37150">
        <v>2014</v>
      </c>
      <c r="F37150">
        <v>1958</v>
      </c>
      <c r="G37150" s="9">
        <v>425.16</v>
      </c>
    </row>
    <row r="37151" spans="1:7" x14ac:dyDescent="0.35">
      <c r="A37151" s="7">
        <v>473.01</v>
      </c>
      <c r="D37151">
        <v>0</v>
      </c>
      <c r="E37151">
        <v>2014</v>
      </c>
      <c r="F37151">
        <v>1958</v>
      </c>
      <c r="G37151" s="9">
        <v>425.16</v>
      </c>
    </row>
    <row r="37152" spans="1:7" x14ac:dyDescent="0.35">
      <c r="A37152" s="7">
        <v>473.01</v>
      </c>
      <c r="D37152">
        <v>0</v>
      </c>
      <c r="E37152">
        <v>2014</v>
      </c>
      <c r="F37152">
        <v>2005</v>
      </c>
      <c r="G37152" s="9">
        <v>425.72</v>
      </c>
    </row>
    <row r="37153" spans="1:7" x14ac:dyDescent="0.35">
      <c r="A37153" s="7">
        <v>473.01</v>
      </c>
      <c r="D37153">
        <v>0</v>
      </c>
      <c r="E37153">
        <v>2014</v>
      </c>
      <c r="F37153">
        <v>2005</v>
      </c>
      <c r="G37153" s="9">
        <v>425.72</v>
      </c>
    </row>
    <row r="37154" spans="1:7" x14ac:dyDescent="0.35">
      <c r="A37154" s="7">
        <v>473.01</v>
      </c>
      <c r="D37154">
        <v>0</v>
      </c>
      <c r="E37154">
        <v>2014</v>
      </c>
      <c r="F37154">
        <v>1985</v>
      </c>
      <c r="G37154" s="9">
        <v>428.39</v>
      </c>
    </row>
    <row r="37155" spans="1:7" x14ac:dyDescent="0.35">
      <c r="A37155" s="7">
        <v>473.01</v>
      </c>
      <c r="D37155">
        <v>0</v>
      </c>
      <c r="E37155">
        <v>2014</v>
      </c>
      <c r="F37155">
        <v>1985</v>
      </c>
      <c r="G37155" s="9">
        <v>428.39</v>
      </c>
    </row>
    <row r="37156" spans="1:7" x14ac:dyDescent="0.35">
      <c r="A37156" s="7">
        <v>473.01</v>
      </c>
      <c r="D37156">
        <v>0</v>
      </c>
      <c r="E37156">
        <v>2014</v>
      </c>
      <c r="F37156">
        <v>1985</v>
      </c>
      <c r="G37156" s="9">
        <v>428.39</v>
      </c>
    </row>
    <row r="37157" spans="1:7" x14ac:dyDescent="0.35">
      <c r="A37157" s="7">
        <v>473.01</v>
      </c>
      <c r="D37157">
        <v>0</v>
      </c>
      <c r="E37157">
        <v>2014</v>
      </c>
      <c r="F37157">
        <v>1978</v>
      </c>
      <c r="G37157" s="9">
        <v>430.63</v>
      </c>
    </row>
    <row r="37158" spans="1:7" x14ac:dyDescent="0.35">
      <c r="A37158" s="7">
        <v>473.01</v>
      </c>
      <c r="D37158">
        <v>0</v>
      </c>
      <c r="E37158">
        <v>2014</v>
      </c>
      <c r="F37158">
        <v>1978</v>
      </c>
      <c r="G37158" s="9">
        <v>430.63</v>
      </c>
    </row>
    <row r="37159" spans="1:7" x14ac:dyDescent="0.35">
      <c r="A37159" s="7">
        <v>473.01</v>
      </c>
      <c r="D37159">
        <v>0</v>
      </c>
      <c r="E37159">
        <v>2014</v>
      </c>
      <c r="F37159">
        <v>1978</v>
      </c>
      <c r="G37159" s="9">
        <v>430.63</v>
      </c>
    </row>
    <row r="37160" spans="1:7" x14ac:dyDescent="0.35">
      <c r="A37160" s="7">
        <v>473.01</v>
      </c>
      <c r="D37160">
        <v>0</v>
      </c>
      <c r="E37160">
        <v>2014</v>
      </c>
      <c r="F37160">
        <v>1978</v>
      </c>
      <c r="G37160" s="9">
        <v>430.63</v>
      </c>
    </row>
    <row r="37161" spans="1:7" x14ac:dyDescent="0.35">
      <c r="A37161" s="7">
        <v>473.01</v>
      </c>
      <c r="D37161">
        <v>0</v>
      </c>
      <c r="E37161">
        <v>2014</v>
      </c>
      <c r="F37161">
        <v>1978</v>
      </c>
      <c r="G37161" s="9">
        <v>433.1</v>
      </c>
    </row>
    <row r="37162" spans="1:7" x14ac:dyDescent="0.35">
      <c r="A37162" s="7">
        <v>473.01</v>
      </c>
      <c r="D37162">
        <v>0</v>
      </c>
      <c r="E37162">
        <v>2014</v>
      </c>
      <c r="F37162">
        <v>1978</v>
      </c>
      <c r="G37162" s="9">
        <v>433.1</v>
      </c>
    </row>
    <row r="37163" spans="1:7" x14ac:dyDescent="0.35">
      <c r="A37163" s="7">
        <v>473.01</v>
      </c>
      <c r="D37163">
        <v>0</v>
      </c>
      <c r="E37163">
        <v>2014</v>
      </c>
      <c r="F37163">
        <v>1978</v>
      </c>
      <c r="G37163" s="9">
        <v>433.1</v>
      </c>
    </row>
    <row r="37164" spans="1:7" x14ac:dyDescent="0.35">
      <c r="A37164" s="7">
        <v>473.01</v>
      </c>
      <c r="D37164">
        <v>0</v>
      </c>
      <c r="E37164">
        <v>2014</v>
      </c>
      <c r="F37164">
        <v>1978</v>
      </c>
      <c r="G37164" s="9">
        <v>433.1</v>
      </c>
    </row>
    <row r="37165" spans="1:7" x14ac:dyDescent="0.35">
      <c r="A37165" s="7">
        <v>473.01</v>
      </c>
      <c r="D37165">
        <v>0</v>
      </c>
      <c r="E37165">
        <v>2014</v>
      </c>
      <c r="F37165">
        <v>1978</v>
      </c>
      <c r="G37165" s="9">
        <v>433.1</v>
      </c>
    </row>
    <row r="37166" spans="1:7" x14ac:dyDescent="0.35">
      <c r="A37166" s="7">
        <v>473.01</v>
      </c>
      <c r="D37166">
        <v>0</v>
      </c>
      <c r="E37166">
        <v>2014</v>
      </c>
      <c r="F37166">
        <v>1960</v>
      </c>
      <c r="G37166" s="9">
        <v>433.2</v>
      </c>
    </row>
    <row r="37167" spans="1:7" x14ac:dyDescent="0.35">
      <c r="A37167" s="7">
        <v>473.01</v>
      </c>
      <c r="D37167">
        <v>0</v>
      </c>
      <c r="E37167">
        <v>2014</v>
      </c>
      <c r="F37167">
        <v>1959</v>
      </c>
      <c r="G37167" s="9">
        <v>433.37</v>
      </c>
    </row>
    <row r="37168" spans="1:7" x14ac:dyDescent="0.35">
      <c r="A37168" s="7">
        <v>473.01</v>
      </c>
      <c r="D37168">
        <v>0</v>
      </c>
      <c r="E37168">
        <v>2014</v>
      </c>
      <c r="F37168">
        <v>1959</v>
      </c>
      <c r="G37168" s="9">
        <v>433.37</v>
      </c>
    </row>
    <row r="37169" spans="1:7" x14ac:dyDescent="0.35">
      <c r="A37169" s="7">
        <v>473.01</v>
      </c>
      <c r="D37169">
        <v>0</v>
      </c>
      <c r="E37169">
        <v>2014</v>
      </c>
      <c r="F37169">
        <v>1959</v>
      </c>
      <c r="G37169" s="9">
        <v>433.37</v>
      </c>
    </row>
    <row r="37170" spans="1:7" x14ac:dyDescent="0.35">
      <c r="A37170" s="7">
        <v>473.01</v>
      </c>
      <c r="D37170">
        <v>0</v>
      </c>
      <c r="E37170">
        <v>2014</v>
      </c>
      <c r="F37170">
        <v>1959</v>
      </c>
      <c r="G37170" s="9">
        <v>433.37</v>
      </c>
    </row>
    <row r="37171" spans="1:7" x14ac:dyDescent="0.35">
      <c r="A37171" s="7">
        <v>473.01</v>
      </c>
      <c r="D37171">
        <v>0</v>
      </c>
      <c r="E37171">
        <v>2014</v>
      </c>
      <c r="F37171">
        <v>1967</v>
      </c>
      <c r="G37171" s="9">
        <v>434.40000000000003</v>
      </c>
    </row>
    <row r="37172" spans="1:7" x14ac:dyDescent="0.35">
      <c r="A37172" s="7">
        <v>473.01</v>
      </c>
      <c r="D37172">
        <v>0</v>
      </c>
      <c r="E37172">
        <v>2014</v>
      </c>
      <c r="F37172">
        <v>1967</v>
      </c>
      <c r="G37172" s="9">
        <v>434.40000000000003</v>
      </c>
    </row>
    <row r="37173" spans="1:7" x14ac:dyDescent="0.35">
      <c r="A37173" s="7">
        <v>473.01</v>
      </c>
      <c r="D37173">
        <v>0</v>
      </c>
      <c r="E37173">
        <v>2014</v>
      </c>
      <c r="F37173">
        <v>1967</v>
      </c>
      <c r="G37173" s="9">
        <v>434.40000000000003</v>
      </c>
    </row>
    <row r="37174" spans="1:7" x14ac:dyDescent="0.35">
      <c r="A37174" s="7">
        <v>473.01</v>
      </c>
      <c r="D37174">
        <v>0</v>
      </c>
      <c r="E37174">
        <v>2014</v>
      </c>
      <c r="F37174">
        <v>2006</v>
      </c>
      <c r="G37174" s="9">
        <v>434.84000000000003</v>
      </c>
    </row>
    <row r="37175" spans="1:7" x14ac:dyDescent="0.35">
      <c r="A37175" s="7">
        <v>473.01</v>
      </c>
      <c r="D37175">
        <v>0</v>
      </c>
      <c r="E37175">
        <v>2014</v>
      </c>
      <c r="F37175">
        <v>2006</v>
      </c>
      <c r="G37175" s="9">
        <v>434.84000000000003</v>
      </c>
    </row>
    <row r="37176" spans="1:7" x14ac:dyDescent="0.35">
      <c r="A37176" s="7">
        <v>473.01</v>
      </c>
      <c r="D37176">
        <v>0</v>
      </c>
      <c r="E37176">
        <v>2014</v>
      </c>
      <c r="F37176">
        <v>1981</v>
      </c>
      <c r="G37176" s="9">
        <v>438.66</v>
      </c>
    </row>
    <row r="37177" spans="1:7" x14ac:dyDescent="0.35">
      <c r="A37177" s="7">
        <v>473.01</v>
      </c>
      <c r="D37177">
        <v>0</v>
      </c>
      <c r="E37177">
        <v>2014</v>
      </c>
      <c r="F37177">
        <v>1981</v>
      </c>
      <c r="G37177" s="9">
        <v>438.66</v>
      </c>
    </row>
    <row r="37178" spans="1:7" x14ac:dyDescent="0.35">
      <c r="A37178" s="7">
        <v>473.01</v>
      </c>
      <c r="D37178">
        <v>0</v>
      </c>
      <c r="E37178">
        <v>2014</v>
      </c>
      <c r="F37178">
        <v>1981</v>
      </c>
      <c r="G37178" s="9">
        <v>438.66</v>
      </c>
    </row>
    <row r="37179" spans="1:7" x14ac:dyDescent="0.35">
      <c r="A37179" s="7">
        <v>473.01</v>
      </c>
      <c r="D37179">
        <v>0</v>
      </c>
      <c r="E37179">
        <v>2014</v>
      </c>
      <c r="F37179">
        <v>1981</v>
      </c>
      <c r="G37179" s="9">
        <v>438.66</v>
      </c>
    </row>
    <row r="37180" spans="1:7" x14ac:dyDescent="0.35">
      <c r="A37180" s="7">
        <v>473.01</v>
      </c>
      <c r="D37180">
        <v>0</v>
      </c>
      <c r="E37180">
        <v>2014</v>
      </c>
      <c r="F37180">
        <v>1981</v>
      </c>
      <c r="G37180" s="9">
        <v>438.66</v>
      </c>
    </row>
    <row r="37181" spans="1:7" x14ac:dyDescent="0.35">
      <c r="A37181" s="7">
        <v>473.01</v>
      </c>
      <c r="D37181">
        <v>0</v>
      </c>
      <c r="E37181">
        <v>2014</v>
      </c>
      <c r="F37181">
        <v>1981</v>
      </c>
      <c r="G37181" s="9">
        <v>438.66</v>
      </c>
    </row>
    <row r="37182" spans="1:7" x14ac:dyDescent="0.35">
      <c r="A37182" s="7">
        <v>473.01</v>
      </c>
      <c r="D37182">
        <v>0</v>
      </c>
      <c r="E37182">
        <v>2014</v>
      </c>
      <c r="F37182">
        <v>1971</v>
      </c>
      <c r="G37182" s="9">
        <v>440.8</v>
      </c>
    </row>
    <row r="37183" spans="1:7" x14ac:dyDescent="0.35">
      <c r="A37183" s="7">
        <v>473.01</v>
      </c>
      <c r="D37183">
        <v>0</v>
      </c>
      <c r="E37183">
        <v>2014</v>
      </c>
      <c r="F37183">
        <v>1972</v>
      </c>
      <c r="G37183" s="9">
        <v>440.90000000000003</v>
      </c>
    </row>
    <row r="37184" spans="1:7" x14ac:dyDescent="0.35">
      <c r="A37184" s="7">
        <v>473.01</v>
      </c>
      <c r="D37184">
        <v>0</v>
      </c>
      <c r="E37184">
        <v>2014</v>
      </c>
      <c r="F37184">
        <v>1982</v>
      </c>
      <c r="G37184" s="9">
        <v>442.35</v>
      </c>
    </row>
    <row r="37185" spans="1:7" x14ac:dyDescent="0.35">
      <c r="A37185" s="7">
        <v>473.01</v>
      </c>
      <c r="D37185">
        <v>0</v>
      </c>
      <c r="E37185">
        <v>2014</v>
      </c>
      <c r="F37185">
        <v>1982</v>
      </c>
      <c r="G37185" s="9">
        <v>442.35</v>
      </c>
    </row>
    <row r="37186" spans="1:7" x14ac:dyDescent="0.35">
      <c r="A37186" s="7">
        <v>473.01</v>
      </c>
      <c r="D37186">
        <v>0</v>
      </c>
      <c r="E37186">
        <v>2014</v>
      </c>
      <c r="F37186">
        <v>1982</v>
      </c>
      <c r="G37186" s="9">
        <v>442.35</v>
      </c>
    </row>
    <row r="37187" spans="1:7" x14ac:dyDescent="0.35">
      <c r="A37187" s="7">
        <v>473.01</v>
      </c>
      <c r="D37187">
        <v>0</v>
      </c>
      <c r="E37187">
        <v>2014</v>
      </c>
      <c r="F37187">
        <v>1982</v>
      </c>
      <c r="G37187" s="9">
        <v>442.35</v>
      </c>
    </row>
    <row r="37188" spans="1:7" x14ac:dyDescent="0.35">
      <c r="A37188" s="7">
        <v>473.01</v>
      </c>
      <c r="D37188">
        <v>0</v>
      </c>
      <c r="E37188">
        <v>2014</v>
      </c>
      <c r="F37188">
        <v>1979</v>
      </c>
      <c r="G37188" s="9">
        <v>451.47</v>
      </c>
    </row>
    <row r="37189" spans="1:7" x14ac:dyDescent="0.35">
      <c r="A37189" s="7">
        <v>473.01</v>
      </c>
      <c r="D37189">
        <v>0</v>
      </c>
      <c r="E37189">
        <v>2014</v>
      </c>
      <c r="F37189">
        <v>1979</v>
      </c>
      <c r="G37189" s="9">
        <v>451.47</v>
      </c>
    </row>
    <row r="37190" spans="1:7" x14ac:dyDescent="0.35">
      <c r="A37190" s="7">
        <v>473.01</v>
      </c>
      <c r="D37190">
        <v>0</v>
      </c>
      <c r="E37190">
        <v>2014</v>
      </c>
      <c r="F37190">
        <v>1968</v>
      </c>
      <c r="G37190" s="9">
        <v>452.78000000000003</v>
      </c>
    </row>
    <row r="37191" spans="1:7" x14ac:dyDescent="0.35">
      <c r="A37191" s="7">
        <v>473.01</v>
      </c>
      <c r="D37191">
        <v>0</v>
      </c>
      <c r="E37191">
        <v>2014</v>
      </c>
      <c r="F37191">
        <v>1968</v>
      </c>
      <c r="G37191" s="9">
        <v>452.78000000000003</v>
      </c>
    </row>
    <row r="37192" spans="1:7" x14ac:dyDescent="0.35">
      <c r="A37192" s="7">
        <v>473.01</v>
      </c>
      <c r="D37192">
        <v>0</v>
      </c>
      <c r="E37192">
        <v>2014</v>
      </c>
      <c r="F37192">
        <v>1958</v>
      </c>
      <c r="G37192" s="9">
        <v>455.82</v>
      </c>
    </row>
    <row r="37193" spans="1:7" x14ac:dyDescent="0.35">
      <c r="A37193" s="7">
        <v>473.01</v>
      </c>
      <c r="D37193">
        <v>0</v>
      </c>
      <c r="E37193">
        <v>2014</v>
      </c>
      <c r="F37193">
        <v>1981</v>
      </c>
      <c r="G37193" s="9">
        <v>457.16</v>
      </c>
    </row>
    <row r="37194" spans="1:7" x14ac:dyDescent="0.35">
      <c r="A37194" s="7">
        <v>473.01</v>
      </c>
      <c r="D37194">
        <v>0</v>
      </c>
      <c r="E37194">
        <v>2014</v>
      </c>
      <c r="F37194">
        <v>1971</v>
      </c>
      <c r="G37194" s="9">
        <v>465.84000000000003</v>
      </c>
    </row>
    <row r="37195" spans="1:7" x14ac:dyDescent="0.35">
      <c r="A37195" s="7">
        <v>473.01</v>
      </c>
      <c r="D37195">
        <v>0</v>
      </c>
      <c r="E37195">
        <v>2014</v>
      </c>
      <c r="F37195">
        <v>1980</v>
      </c>
      <c r="G37195" s="9">
        <v>470.7</v>
      </c>
    </row>
    <row r="37196" spans="1:7" x14ac:dyDescent="0.35">
      <c r="A37196" s="7">
        <v>473.01</v>
      </c>
      <c r="D37196">
        <v>0</v>
      </c>
      <c r="E37196">
        <v>2014</v>
      </c>
      <c r="F37196">
        <v>1980</v>
      </c>
      <c r="G37196" s="9">
        <v>470.7</v>
      </c>
    </row>
    <row r="37197" spans="1:7" x14ac:dyDescent="0.35">
      <c r="A37197" s="7">
        <v>473.01</v>
      </c>
      <c r="D37197">
        <v>0</v>
      </c>
      <c r="E37197">
        <v>2014</v>
      </c>
      <c r="F37197">
        <v>1980</v>
      </c>
      <c r="G37197" s="9">
        <v>470.7</v>
      </c>
    </row>
    <row r="37198" spans="1:7" x14ac:dyDescent="0.35">
      <c r="A37198" s="7">
        <v>473.01</v>
      </c>
      <c r="D37198">
        <v>0</v>
      </c>
      <c r="E37198">
        <v>2014</v>
      </c>
      <c r="F37198">
        <v>1980</v>
      </c>
      <c r="G37198" s="9">
        <v>470.7</v>
      </c>
    </row>
    <row r="37199" spans="1:7" x14ac:dyDescent="0.35">
      <c r="A37199" s="7">
        <v>473.01</v>
      </c>
      <c r="D37199">
        <v>0</v>
      </c>
      <c r="E37199">
        <v>2014</v>
      </c>
      <c r="F37199">
        <v>1957</v>
      </c>
      <c r="G37199" s="9">
        <v>472.82</v>
      </c>
    </row>
    <row r="37200" spans="1:7" x14ac:dyDescent="0.35">
      <c r="A37200" s="7">
        <v>473.01</v>
      </c>
      <c r="D37200">
        <v>0</v>
      </c>
      <c r="E37200">
        <v>2014</v>
      </c>
      <c r="F37200">
        <v>1976</v>
      </c>
      <c r="G37200" s="9">
        <v>474</v>
      </c>
    </row>
    <row r="37201" spans="1:7" x14ac:dyDescent="0.35">
      <c r="A37201" s="7">
        <v>473.01</v>
      </c>
      <c r="D37201">
        <v>0</v>
      </c>
      <c r="E37201">
        <v>2014</v>
      </c>
      <c r="F37201">
        <v>1976</v>
      </c>
      <c r="G37201" s="9">
        <v>474</v>
      </c>
    </row>
    <row r="37202" spans="1:7" x14ac:dyDescent="0.35">
      <c r="A37202" s="7">
        <v>473.01</v>
      </c>
      <c r="D37202">
        <v>0</v>
      </c>
      <c r="E37202">
        <v>2014</v>
      </c>
      <c r="F37202">
        <v>1972</v>
      </c>
      <c r="G37202" s="9">
        <v>478.84000000000003</v>
      </c>
    </row>
    <row r="37203" spans="1:7" x14ac:dyDescent="0.35">
      <c r="A37203" s="7">
        <v>473.01</v>
      </c>
      <c r="D37203">
        <v>0</v>
      </c>
      <c r="E37203">
        <v>2014</v>
      </c>
      <c r="F37203">
        <v>1980</v>
      </c>
      <c r="G37203" s="9">
        <v>481.23</v>
      </c>
    </row>
    <row r="37204" spans="1:7" x14ac:dyDescent="0.35">
      <c r="A37204" s="7">
        <v>473.01</v>
      </c>
      <c r="D37204">
        <v>0</v>
      </c>
      <c r="E37204">
        <v>2014</v>
      </c>
      <c r="F37204">
        <v>1978</v>
      </c>
      <c r="G37204" s="9">
        <v>483.32</v>
      </c>
    </row>
    <row r="37205" spans="1:7" x14ac:dyDescent="0.35">
      <c r="A37205" s="7">
        <v>473.01</v>
      </c>
      <c r="D37205">
        <v>0</v>
      </c>
      <c r="E37205">
        <v>2014</v>
      </c>
      <c r="F37205">
        <v>1978</v>
      </c>
      <c r="G37205" s="9">
        <v>483.32</v>
      </c>
    </row>
    <row r="37206" spans="1:7" x14ac:dyDescent="0.35">
      <c r="A37206" s="7">
        <v>473.01</v>
      </c>
      <c r="D37206">
        <v>0</v>
      </c>
      <c r="E37206">
        <v>2014</v>
      </c>
      <c r="F37206">
        <v>1978</v>
      </c>
      <c r="G37206" s="9">
        <v>483.32</v>
      </c>
    </row>
    <row r="37207" spans="1:7" x14ac:dyDescent="0.35">
      <c r="A37207" s="7">
        <v>473.01</v>
      </c>
      <c r="D37207">
        <v>0</v>
      </c>
      <c r="E37207">
        <v>2014</v>
      </c>
      <c r="F37207">
        <v>1976</v>
      </c>
      <c r="G37207" s="9">
        <v>486.56</v>
      </c>
    </row>
    <row r="37208" spans="1:7" x14ac:dyDescent="0.35">
      <c r="A37208" s="7">
        <v>473.01</v>
      </c>
      <c r="D37208">
        <v>0</v>
      </c>
      <c r="E37208">
        <v>2014</v>
      </c>
      <c r="F37208">
        <v>1976</v>
      </c>
      <c r="G37208" s="9">
        <v>486.56</v>
      </c>
    </row>
    <row r="37209" spans="1:7" x14ac:dyDescent="0.35">
      <c r="A37209" s="7">
        <v>473.01</v>
      </c>
      <c r="D37209">
        <v>0</v>
      </c>
      <c r="E37209">
        <v>2014</v>
      </c>
      <c r="F37209">
        <v>1976</v>
      </c>
      <c r="G37209" s="9">
        <v>486.56</v>
      </c>
    </row>
    <row r="37210" spans="1:7" x14ac:dyDescent="0.35">
      <c r="A37210" s="7">
        <v>473.01</v>
      </c>
      <c r="D37210">
        <v>0</v>
      </c>
      <c r="E37210">
        <v>2014</v>
      </c>
      <c r="F37210">
        <v>1976</v>
      </c>
      <c r="G37210" s="9">
        <v>486.56</v>
      </c>
    </row>
    <row r="37211" spans="1:7" x14ac:dyDescent="0.35">
      <c r="A37211" s="7">
        <v>473.01</v>
      </c>
      <c r="D37211">
        <v>0</v>
      </c>
      <c r="E37211">
        <v>2014</v>
      </c>
      <c r="F37211">
        <v>1976</v>
      </c>
      <c r="G37211" s="9">
        <v>486.56</v>
      </c>
    </row>
    <row r="37212" spans="1:7" x14ac:dyDescent="0.35">
      <c r="A37212" s="7">
        <v>473.01</v>
      </c>
      <c r="D37212">
        <v>0</v>
      </c>
      <c r="E37212">
        <v>2014</v>
      </c>
      <c r="F37212">
        <v>1967</v>
      </c>
      <c r="G37212" s="9">
        <v>489.52</v>
      </c>
    </row>
    <row r="37213" spans="1:7" x14ac:dyDescent="0.35">
      <c r="A37213" s="7">
        <v>473.01</v>
      </c>
      <c r="D37213">
        <v>0</v>
      </c>
      <c r="E37213">
        <v>2014</v>
      </c>
      <c r="F37213">
        <v>1967</v>
      </c>
      <c r="G37213" s="9">
        <v>489.52</v>
      </c>
    </row>
    <row r="37214" spans="1:7" x14ac:dyDescent="0.35">
      <c r="A37214" s="7">
        <v>473.01</v>
      </c>
      <c r="D37214">
        <v>0</v>
      </c>
      <c r="E37214">
        <v>2014</v>
      </c>
      <c r="F37214">
        <v>1967</v>
      </c>
      <c r="G37214" s="9">
        <v>489.52</v>
      </c>
    </row>
    <row r="37215" spans="1:7" x14ac:dyDescent="0.35">
      <c r="A37215" s="7">
        <v>473.01</v>
      </c>
      <c r="D37215">
        <v>0</v>
      </c>
      <c r="E37215">
        <v>2014</v>
      </c>
      <c r="F37215">
        <v>1961</v>
      </c>
      <c r="G37215" s="9">
        <v>489.92</v>
      </c>
    </row>
    <row r="37216" spans="1:7" x14ac:dyDescent="0.35">
      <c r="A37216" s="7">
        <v>473.01</v>
      </c>
      <c r="D37216">
        <v>0</v>
      </c>
      <c r="E37216">
        <v>2014</v>
      </c>
      <c r="F37216">
        <v>2002</v>
      </c>
      <c r="G37216" s="9">
        <v>490</v>
      </c>
    </row>
    <row r="37217" spans="1:7" x14ac:dyDescent="0.35">
      <c r="A37217" s="7">
        <v>473.01</v>
      </c>
      <c r="D37217">
        <v>0</v>
      </c>
      <c r="E37217">
        <v>2014</v>
      </c>
      <c r="F37217">
        <v>1983</v>
      </c>
      <c r="G37217" s="9">
        <v>492.62</v>
      </c>
    </row>
    <row r="37218" spans="1:7" x14ac:dyDescent="0.35">
      <c r="A37218" s="7">
        <v>473.01</v>
      </c>
      <c r="D37218">
        <v>0</v>
      </c>
      <c r="E37218">
        <v>2014</v>
      </c>
      <c r="F37218">
        <v>1978</v>
      </c>
      <c r="G37218" s="9">
        <v>499.02000000000004</v>
      </c>
    </row>
    <row r="37219" spans="1:7" x14ac:dyDescent="0.35">
      <c r="A37219" s="7">
        <v>473.01</v>
      </c>
      <c r="D37219">
        <v>0</v>
      </c>
      <c r="E37219">
        <v>2014</v>
      </c>
      <c r="F37219">
        <v>1984</v>
      </c>
      <c r="G37219" s="9">
        <v>500.95</v>
      </c>
    </row>
    <row r="37220" spans="1:7" x14ac:dyDescent="0.35">
      <c r="A37220" s="7">
        <v>473.01</v>
      </c>
      <c r="D37220">
        <v>0</v>
      </c>
      <c r="E37220">
        <v>2014</v>
      </c>
      <c r="F37220">
        <v>1984</v>
      </c>
      <c r="G37220" s="9">
        <v>500.95</v>
      </c>
    </row>
    <row r="37221" spans="1:7" x14ac:dyDescent="0.35">
      <c r="A37221" s="7">
        <v>473.01</v>
      </c>
      <c r="D37221">
        <v>0</v>
      </c>
      <c r="E37221">
        <v>2014</v>
      </c>
      <c r="F37221">
        <v>1984</v>
      </c>
      <c r="G37221" s="9">
        <v>500.95</v>
      </c>
    </row>
    <row r="37222" spans="1:7" x14ac:dyDescent="0.35">
      <c r="A37222" s="7">
        <v>473.01</v>
      </c>
      <c r="D37222">
        <v>0</v>
      </c>
      <c r="E37222">
        <v>2014</v>
      </c>
      <c r="F37222">
        <v>1984</v>
      </c>
      <c r="G37222" s="9">
        <v>500.95</v>
      </c>
    </row>
    <row r="37223" spans="1:7" x14ac:dyDescent="0.35">
      <c r="A37223" s="7">
        <v>473.01</v>
      </c>
      <c r="D37223">
        <v>0</v>
      </c>
      <c r="E37223">
        <v>2014</v>
      </c>
      <c r="F37223">
        <v>1968</v>
      </c>
      <c r="G37223" s="9">
        <v>504.86</v>
      </c>
    </row>
    <row r="37224" spans="1:7" x14ac:dyDescent="0.35">
      <c r="A37224" s="7">
        <v>473.01</v>
      </c>
      <c r="D37224">
        <v>0</v>
      </c>
      <c r="E37224">
        <v>2014</v>
      </c>
      <c r="F37224">
        <v>1968</v>
      </c>
      <c r="G37224" s="9">
        <v>504.86</v>
      </c>
    </row>
    <row r="37225" spans="1:7" x14ac:dyDescent="0.35">
      <c r="A37225" s="7">
        <v>473.01</v>
      </c>
      <c r="D37225">
        <v>0</v>
      </c>
      <c r="E37225">
        <v>2014</v>
      </c>
      <c r="F37225">
        <v>1968</v>
      </c>
      <c r="G37225" s="9">
        <v>504.86</v>
      </c>
    </row>
    <row r="37226" spans="1:7" x14ac:dyDescent="0.35">
      <c r="A37226" s="7">
        <v>473.01</v>
      </c>
      <c r="D37226">
        <v>0</v>
      </c>
      <c r="E37226">
        <v>2014</v>
      </c>
      <c r="F37226">
        <v>1965</v>
      </c>
      <c r="G37226" s="9">
        <v>509.04</v>
      </c>
    </row>
    <row r="37227" spans="1:7" x14ac:dyDescent="0.35">
      <c r="A37227" s="7">
        <v>473.01</v>
      </c>
      <c r="D37227">
        <v>0</v>
      </c>
      <c r="E37227">
        <v>2014</v>
      </c>
      <c r="F37227">
        <v>1968</v>
      </c>
      <c r="G37227" s="9">
        <v>512.41999999999996</v>
      </c>
    </row>
    <row r="37228" spans="1:7" x14ac:dyDescent="0.35">
      <c r="A37228" s="7">
        <v>473.01</v>
      </c>
      <c r="D37228">
        <v>0</v>
      </c>
      <c r="E37228">
        <v>2014</v>
      </c>
      <c r="F37228">
        <v>2000</v>
      </c>
      <c r="G37228" s="9">
        <v>513.07000000000005</v>
      </c>
    </row>
    <row r="37229" spans="1:7" x14ac:dyDescent="0.35">
      <c r="A37229" s="7">
        <v>473.01</v>
      </c>
      <c r="D37229">
        <v>0</v>
      </c>
      <c r="E37229">
        <v>2014</v>
      </c>
      <c r="F37229">
        <v>1970</v>
      </c>
      <c r="G37229" s="9">
        <v>513.58000000000004</v>
      </c>
    </row>
    <row r="37230" spans="1:7" x14ac:dyDescent="0.35">
      <c r="A37230" s="7">
        <v>473.01</v>
      </c>
      <c r="D37230">
        <v>0</v>
      </c>
      <c r="E37230">
        <v>2014</v>
      </c>
      <c r="F37230">
        <v>1980</v>
      </c>
      <c r="G37230" s="9">
        <v>513.64</v>
      </c>
    </row>
    <row r="37231" spans="1:7" x14ac:dyDescent="0.35">
      <c r="A37231" s="7">
        <v>473.01</v>
      </c>
      <c r="D37231">
        <v>0</v>
      </c>
      <c r="E37231">
        <v>2014</v>
      </c>
      <c r="F37231">
        <v>1980</v>
      </c>
      <c r="G37231" s="9">
        <v>513.64</v>
      </c>
    </row>
    <row r="37232" spans="1:7" x14ac:dyDescent="0.35">
      <c r="A37232" s="7">
        <v>473.01</v>
      </c>
      <c r="D37232">
        <v>0</v>
      </c>
      <c r="E37232">
        <v>2014</v>
      </c>
      <c r="F37232">
        <v>1976</v>
      </c>
      <c r="G37232" s="9">
        <v>515.98</v>
      </c>
    </row>
    <row r="37233" spans="1:7" x14ac:dyDescent="0.35">
      <c r="A37233" s="7">
        <v>473.01</v>
      </c>
      <c r="D37233">
        <v>0</v>
      </c>
      <c r="E37233">
        <v>2014</v>
      </c>
      <c r="F37233">
        <v>2002</v>
      </c>
      <c r="G37233" s="9">
        <v>518.70000000000005</v>
      </c>
    </row>
    <row r="37234" spans="1:7" x14ac:dyDescent="0.35">
      <c r="A37234" s="7">
        <v>473.01</v>
      </c>
      <c r="D37234">
        <v>0</v>
      </c>
      <c r="E37234">
        <v>2014</v>
      </c>
      <c r="F37234">
        <v>1976</v>
      </c>
      <c r="G37234" s="9">
        <v>523.47</v>
      </c>
    </row>
    <row r="37235" spans="1:7" x14ac:dyDescent="0.35">
      <c r="A37235" s="7">
        <v>473.01</v>
      </c>
      <c r="D37235">
        <v>0</v>
      </c>
      <c r="E37235">
        <v>2014</v>
      </c>
      <c r="F37235">
        <v>1976</v>
      </c>
      <c r="G37235" s="9">
        <v>523.47</v>
      </c>
    </row>
    <row r="37236" spans="1:7" x14ac:dyDescent="0.35">
      <c r="A37236" s="7">
        <v>473.01</v>
      </c>
      <c r="D37236">
        <v>0</v>
      </c>
      <c r="E37236">
        <v>2014</v>
      </c>
      <c r="F37236">
        <v>1984</v>
      </c>
      <c r="G37236" s="9">
        <v>526.52</v>
      </c>
    </row>
    <row r="37237" spans="1:7" x14ac:dyDescent="0.35">
      <c r="A37237" s="7">
        <v>473.01</v>
      </c>
      <c r="D37237">
        <v>0</v>
      </c>
      <c r="E37237">
        <v>2014</v>
      </c>
      <c r="F37237">
        <v>1984</v>
      </c>
      <c r="G37237" s="9">
        <v>526.52</v>
      </c>
    </row>
    <row r="37238" spans="1:7" x14ac:dyDescent="0.35">
      <c r="A37238" s="7">
        <v>473.01</v>
      </c>
      <c r="D37238">
        <v>0</v>
      </c>
      <c r="E37238">
        <v>2014</v>
      </c>
      <c r="F37238">
        <v>1974</v>
      </c>
      <c r="G37238" s="9">
        <v>527.06000000000006</v>
      </c>
    </row>
    <row r="37239" spans="1:7" x14ac:dyDescent="0.35">
      <c r="A37239" s="7">
        <v>473.01</v>
      </c>
      <c r="D37239">
        <v>0</v>
      </c>
      <c r="E37239">
        <v>2014</v>
      </c>
      <c r="F37239">
        <v>1974</v>
      </c>
      <c r="G37239" s="9">
        <v>527.06000000000006</v>
      </c>
    </row>
    <row r="37240" spans="1:7" x14ac:dyDescent="0.35">
      <c r="A37240" s="7">
        <v>473.01</v>
      </c>
      <c r="D37240">
        <v>0</v>
      </c>
      <c r="E37240">
        <v>2014</v>
      </c>
      <c r="F37240">
        <v>1974</v>
      </c>
      <c r="G37240" s="9">
        <v>527.06000000000006</v>
      </c>
    </row>
    <row r="37241" spans="1:7" x14ac:dyDescent="0.35">
      <c r="A37241" s="7">
        <v>473.01</v>
      </c>
      <c r="D37241">
        <v>0</v>
      </c>
      <c r="E37241">
        <v>2014</v>
      </c>
      <c r="F37241">
        <v>1970</v>
      </c>
      <c r="G37241" s="9">
        <v>530.41999999999996</v>
      </c>
    </row>
    <row r="37242" spans="1:7" x14ac:dyDescent="0.35">
      <c r="A37242" s="7">
        <v>473.01</v>
      </c>
      <c r="D37242">
        <v>0</v>
      </c>
      <c r="E37242">
        <v>2014</v>
      </c>
      <c r="F37242">
        <v>1970</v>
      </c>
      <c r="G37242" s="9">
        <v>530.41999999999996</v>
      </c>
    </row>
    <row r="37243" spans="1:7" x14ac:dyDescent="0.35">
      <c r="A37243" s="7">
        <v>473.01</v>
      </c>
      <c r="D37243">
        <v>0</v>
      </c>
      <c r="E37243">
        <v>2014</v>
      </c>
      <c r="F37243">
        <v>1970</v>
      </c>
      <c r="G37243" s="9">
        <v>530.41999999999996</v>
      </c>
    </row>
    <row r="37244" spans="1:7" x14ac:dyDescent="0.35">
      <c r="A37244" s="7">
        <v>473.01</v>
      </c>
      <c r="D37244">
        <v>0</v>
      </c>
      <c r="E37244">
        <v>2014</v>
      </c>
      <c r="F37244">
        <v>1970</v>
      </c>
      <c r="G37244" s="9">
        <v>530.41999999999996</v>
      </c>
    </row>
    <row r="37245" spans="1:7" x14ac:dyDescent="0.35">
      <c r="A37245" s="7">
        <v>473.01</v>
      </c>
      <c r="D37245">
        <v>0</v>
      </c>
      <c r="E37245">
        <v>2014</v>
      </c>
      <c r="F37245">
        <v>1980</v>
      </c>
      <c r="G37245" s="9">
        <v>547.73</v>
      </c>
    </row>
    <row r="37246" spans="1:7" x14ac:dyDescent="0.35">
      <c r="A37246" s="7">
        <v>473.01</v>
      </c>
      <c r="D37246">
        <v>0</v>
      </c>
      <c r="E37246">
        <v>2014</v>
      </c>
      <c r="F37246">
        <v>1980</v>
      </c>
      <c r="G37246" s="9">
        <v>547.73</v>
      </c>
    </row>
    <row r="37247" spans="1:7" x14ac:dyDescent="0.35">
      <c r="A37247" s="7">
        <v>473.01</v>
      </c>
      <c r="D37247">
        <v>0</v>
      </c>
      <c r="E37247">
        <v>2014</v>
      </c>
      <c r="F37247">
        <v>1984</v>
      </c>
      <c r="G37247" s="9">
        <v>549.69000000000005</v>
      </c>
    </row>
    <row r="37248" spans="1:7" x14ac:dyDescent="0.35">
      <c r="A37248" s="7">
        <v>473.01</v>
      </c>
      <c r="D37248">
        <v>0</v>
      </c>
      <c r="E37248">
        <v>2014</v>
      </c>
      <c r="F37248">
        <v>1984</v>
      </c>
      <c r="G37248" s="9">
        <v>549.69000000000005</v>
      </c>
    </row>
    <row r="37249" spans="1:7" x14ac:dyDescent="0.35">
      <c r="A37249" s="7">
        <v>473.01</v>
      </c>
      <c r="D37249">
        <v>0</v>
      </c>
      <c r="E37249">
        <v>2014</v>
      </c>
      <c r="F37249">
        <v>1984</v>
      </c>
      <c r="G37249" s="9">
        <v>549.69000000000005</v>
      </c>
    </row>
    <row r="37250" spans="1:7" x14ac:dyDescent="0.35">
      <c r="A37250" s="7">
        <v>473.01</v>
      </c>
      <c r="D37250">
        <v>0</v>
      </c>
      <c r="E37250">
        <v>2014</v>
      </c>
      <c r="F37250">
        <v>1984</v>
      </c>
      <c r="G37250" s="9">
        <v>549.69000000000005</v>
      </c>
    </row>
    <row r="37251" spans="1:7" x14ac:dyDescent="0.35">
      <c r="A37251" s="7">
        <v>473.01</v>
      </c>
      <c r="D37251">
        <v>0</v>
      </c>
      <c r="E37251">
        <v>2014</v>
      </c>
      <c r="F37251">
        <v>1984</v>
      </c>
      <c r="G37251" s="9">
        <v>549.69000000000005</v>
      </c>
    </row>
    <row r="37252" spans="1:7" x14ac:dyDescent="0.35">
      <c r="A37252" s="7">
        <v>473.01</v>
      </c>
      <c r="D37252">
        <v>0</v>
      </c>
      <c r="E37252">
        <v>2014</v>
      </c>
      <c r="F37252">
        <v>2004</v>
      </c>
      <c r="G37252" s="9">
        <v>551.78</v>
      </c>
    </row>
    <row r="37253" spans="1:7" x14ac:dyDescent="0.35">
      <c r="A37253" s="7">
        <v>473.01</v>
      </c>
      <c r="D37253">
        <v>0</v>
      </c>
      <c r="E37253">
        <v>2014</v>
      </c>
      <c r="F37253">
        <v>2004</v>
      </c>
      <c r="G37253" s="9">
        <v>551.78</v>
      </c>
    </row>
    <row r="37254" spans="1:7" x14ac:dyDescent="0.35">
      <c r="A37254" s="7">
        <v>473.01</v>
      </c>
      <c r="D37254">
        <v>0</v>
      </c>
      <c r="E37254">
        <v>2014</v>
      </c>
      <c r="F37254">
        <v>2004</v>
      </c>
      <c r="G37254" s="9">
        <v>551.78</v>
      </c>
    </row>
    <row r="37255" spans="1:7" x14ac:dyDescent="0.35">
      <c r="A37255" s="7">
        <v>473.01</v>
      </c>
      <c r="D37255">
        <v>0</v>
      </c>
      <c r="E37255">
        <v>2014</v>
      </c>
      <c r="F37255">
        <v>1966</v>
      </c>
      <c r="G37255" s="9">
        <v>553.98</v>
      </c>
    </row>
    <row r="37256" spans="1:7" x14ac:dyDescent="0.35">
      <c r="A37256" s="7">
        <v>473.01</v>
      </c>
      <c r="D37256">
        <v>0</v>
      </c>
      <c r="E37256">
        <v>2014</v>
      </c>
      <c r="F37256">
        <v>1982</v>
      </c>
      <c r="G37256" s="9">
        <v>558.08000000000004</v>
      </c>
    </row>
    <row r="37257" spans="1:7" x14ac:dyDescent="0.35">
      <c r="A37257" s="7">
        <v>473.01</v>
      </c>
      <c r="D37257">
        <v>0</v>
      </c>
      <c r="E37257">
        <v>2014</v>
      </c>
      <c r="F37257">
        <v>1982</v>
      </c>
      <c r="G37257" s="9">
        <v>558.31000000000006</v>
      </c>
    </row>
    <row r="37258" spans="1:7" x14ac:dyDescent="0.35">
      <c r="A37258" s="7">
        <v>473.01</v>
      </c>
      <c r="D37258">
        <v>0</v>
      </c>
      <c r="E37258">
        <v>2014</v>
      </c>
      <c r="F37258">
        <v>1965</v>
      </c>
      <c r="G37258" s="9">
        <v>565.32000000000005</v>
      </c>
    </row>
    <row r="37259" spans="1:7" x14ac:dyDescent="0.35">
      <c r="A37259" s="7">
        <v>473.01</v>
      </c>
      <c r="D37259">
        <v>0</v>
      </c>
      <c r="E37259">
        <v>2014</v>
      </c>
      <c r="F37259">
        <v>1965</v>
      </c>
      <c r="G37259" s="9">
        <v>565.32000000000005</v>
      </c>
    </row>
    <row r="37260" spans="1:7" x14ac:dyDescent="0.35">
      <c r="A37260" s="7">
        <v>473.01</v>
      </c>
      <c r="D37260">
        <v>0</v>
      </c>
      <c r="E37260">
        <v>2014</v>
      </c>
      <c r="F37260">
        <v>2007</v>
      </c>
      <c r="G37260" s="9">
        <v>566.73</v>
      </c>
    </row>
    <row r="37261" spans="1:7" x14ac:dyDescent="0.35">
      <c r="A37261" s="7">
        <v>473.01</v>
      </c>
      <c r="D37261">
        <v>0</v>
      </c>
      <c r="E37261">
        <v>2014</v>
      </c>
      <c r="F37261">
        <v>2007</v>
      </c>
      <c r="G37261" s="9">
        <v>566.73</v>
      </c>
    </row>
    <row r="37262" spans="1:7" x14ac:dyDescent="0.35">
      <c r="A37262" s="7">
        <v>473.01</v>
      </c>
      <c r="D37262">
        <v>0</v>
      </c>
      <c r="E37262">
        <v>2014</v>
      </c>
      <c r="F37262">
        <v>1968</v>
      </c>
      <c r="G37262" s="9">
        <v>574.23</v>
      </c>
    </row>
    <row r="37263" spans="1:7" x14ac:dyDescent="0.35">
      <c r="A37263" s="7">
        <v>473.01</v>
      </c>
      <c r="D37263">
        <v>0</v>
      </c>
      <c r="E37263">
        <v>2014</v>
      </c>
      <c r="F37263">
        <v>1972</v>
      </c>
      <c r="G37263" s="9">
        <v>580.16999999999996</v>
      </c>
    </row>
    <row r="37264" spans="1:7" x14ac:dyDescent="0.35">
      <c r="A37264" s="7">
        <v>473.01</v>
      </c>
      <c r="D37264">
        <v>0</v>
      </c>
      <c r="E37264">
        <v>2014</v>
      </c>
      <c r="F37264">
        <v>1972</v>
      </c>
      <c r="G37264" s="9">
        <v>580.16999999999996</v>
      </c>
    </row>
    <row r="37265" spans="1:7" x14ac:dyDescent="0.35">
      <c r="A37265" s="7">
        <v>473.01</v>
      </c>
      <c r="D37265">
        <v>0</v>
      </c>
      <c r="E37265">
        <v>2014</v>
      </c>
      <c r="F37265">
        <v>1973</v>
      </c>
      <c r="G37265" s="9">
        <v>580.41999999999996</v>
      </c>
    </row>
    <row r="37266" spans="1:7" x14ac:dyDescent="0.35">
      <c r="A37266" s="7">
        <v>473.01</v>
      </c>
      <c r="D37266">
        <v>0</v>
      </c>
      <c r="E37266">
        <v>2014</v>
      </c>
      <c r="F37266">
        <v>1970</v>
      </c>
      <c r="G37266" s="9">
        <v>583.91999999999996</v>
      </c>
    </row>
    <row r="37267" spans="1:7" x14ac:dyDescent="0.35">
      <c r="A37267" s="7">
        <v>473.01</v>
      </c>
      <c r="D37267">
        <v>0</v>
      </c>
      <c r="E37267">
        <v>2014</v>
      </c>
      <c r="F37267">
        <v>1985</v>
      </c>
      <c r="G37267" s="9">
        <v>584.56000000000006</v>
      </c>
    </row>
    <row r="37268" spans="1:7" x14ac:dyDescent="0.35">
      <c r="A37268" s="7">
        <v>473.01</v>
      </c>
      <c r="D37268">
        <v>0</v>
      </c>
      <c r="E37268">
        <v>2014</v>
      </c>
      <c r="F37268">
        <v>1979</v>
      </c>
      <c r="G37268" s="9">
        <v>585.91999999999996</v>
      </c>
    </row>
    <row r="37269" spans="1:7" x14ac:dyDescent="0.35">
      <c r="A37269" s="7">
        <v>473.01</v>
      </c>
      <c r="D37269">
        <v>0</v>
      </c>
      <c r="E37269">
        <v>2014</v>
      </c>
      <c r="F37269">
        <v>1967</v>
      </c>
      <c r="G37269" s="9">
        <v>586.86</v>
      </c>
    </row>
    <row r="37270" spans="1:7" x14ac:dyDescent="0.35">
      <c r="A37270" s="7">
        <v>473.01</v>
      </c>
      <c r="D37270">
        <v>0</v>
      </c>
      <c r="E37270">
        <v>2014</v>
      </c>
      <c r="F37270">
        <v>1983</v>
      </c>
      <c r="G37270" s="9">
        <v>588.66</v>
      </c>
    </row>
    <row r="37271" spans="1:7" x14ac:dyDescent="0.35">
      <c r="A37271" s="7">
        <v>473.01</v>
      </c>
      <c r="D37271">
        <v>0</v>
      </c>
      <c r="E37271">
        <v>2014</v>
      </c>
      <c r="F37271">
        <v>1983</v>
      </c>
      <c r="G37271" s="9">
        <v>588.66</v>
      </c>
    </row>
    <row r="37272" spans="1:7" x14ac:dyDescent="0.35">
      <c r="A37272" s="7">
        <v>473.01</v>
      </c>
      <c r="D37272">
        <v>0</v>
      </c>
      <c r="E37272">
        <v>2014</v>
      </c>
      <c r="F37272">
        <v>1983</v>
      </c>
      <c r="G37272" s="9">
        <v>588.66</v>
      </c>
    </row>
    <row r="37273" spans="1:7" x14ac:dyDescent="0.35">
      <c r="A37273" s="7">
        <v>473.01</v>
      </c>
      <c r="D37273">
        <v>0</v>
      </c>
      <c r="E37273">
        <v>2014</v>
      </c>
      <c r="F37273">
        <v>1983</v>
      </c>
      <c r="G37273" s="9">
        <v>588.66</v>
      </c>
    </row>
    <row r="37274" spans="1:7" x14ac:dyDescent="0.35">
      <c r="A37274" s="7">
        <v>473.01</v>
      </c>
      <c r="D37274">
        <v>0</v>
      </c>
      <c r="E37274">
        <v>2014</v>
      </c>
      <c r="F37274">
        <v>1983</v>
      </c>
      <c r="G37274" s="9">
        <v>588.66</v>
      </c>
    </row>
    <row r="37275" spans="1:7" x14ac:dyDescent="0.35">
      <c r="A37275" s="7">
        <v>473.01</v>
      </c>
      <c r="D37275">
        <v>0</v>
      </c>
      <c r="E37275">
        <v>2014</v>
      </c>
      <c r="F37275">
        <v>1974</v>
      </c>
      <c r="G37275" s="9">
        <v>589.46</v>
      </c>
    </row>
    <row r="37276" spans="1:7" x14ac:dyDescent="0.35">
      <c r="A37276" s="7">
        <v>473.01</v>
      </c>
      <c r="D37276">
        <v>0</v>
      </c>
      <c r="E37276">
        <v>2014</v>
      </c>
      <c r="F37276">
        <v>1968</v>
      </c>
      <c r="G37276" s="9">
        <v>591.19000000000005</v>
      </c>
    </row>
    <row r="37277" spans="1:7" x14ac:dyDescent="0.35">
      <c r="A37277" s="7">
        <v>473.01</v>
      </c>
      <c r="D37277">
        <v>0</v>
      </c>
      <c r="E37277">
        <v>2014</v>
      </c>
      <c r="F37277">
        <v>1983</v>
      </c>
      <c r="G37277" s="9">
        <v>591.72</v>
      </c>
    </row>
    <row r="37278" spans="1:7" x14ac:dyDescent="0.35">
      <c r="A37278" s="7">
        <v>473.01</v>
      </c>
      <c r="D37278">
        <v>0</v>
      </c>
      <c r="E37278">
        <v>2014</v>
      </c>
      <c r="F37278">
        <v>1983</v>
      </c>
      <c r="G37278" s="9">
        <v>591.72</v>
      </c>
    </row>
    <row r="37279" spans="1:7" x14ac:dyDescent="0.35">
      <c r="A37279" s="7">
        <v>473.01</v>
      </c>
      <c r="D37279">
        <v>0</v>
      </c>
      <c r="E37279">
        <v>2014</v>
      </c>
      <c r="F37279">
        <v>1983</v>
      </c>
      <c r="G37279" s="9">
        <v>591.72</v>
      </c>
    </row>
    <row r="37280" spans="1:7" x14ac:dyDescent="0.35">
      <c r="A37280" s="7">
        <v>473.01</v>
      </c>
      <c r="D37280">
        <v>0</v>
      </c>
      <c r="E37280">
        <v>2014</v>
      </c>
      <c r="F37280">
        <v>1983</v>
      </c>
      <c r="G37280" s="9">
        <v>591.72</v>
      </c>
    </row>
    <row r="37281" spans="1:7" x14ac:dyDescent="0.35">
      <c r="A37281" s="7">
        <v>473.01</v>
      </c>
      <c r="D37281">
        <v>0</v>
      </c>
      <c r="E37281">
        <v>2014</v>
      </c>
      <c r="F37281">
        <v>1973</v>
      </c>
      <c r="G37281" s="9">
        <v>597.30000000000007</v>
      </c>
    </row>
    <row r="37282" spans="1:7" x14ac:dyDescent="0.35">
      <c r="A37282" s="7">
        <v>473.01</v>
      </c>
      <c r="D37282">
        <v>0</v>
      </c>
      <c r="E37282">
        <v>2014</v>
      </c>
      <c r="F37282">
        <v>1971</v>
      </c>
      <c r="G37282" s="9">
        <v>605.16</v>
      </c>
    </row>
    <row r="37283" spans="1:7" x14ac:dyDescent="0.35">
      <c r="A37283" s="7">
        <v>473.01</v>
      </c>
      <c r="D37283">
        <v>0</v>
      </c>
      <c r="E37283">
        <v>2014</v>
      </c>
      <c r="F37283">
        <v>2005</v>
      </c>
      <c r="G37283" s="9">
        <v>605.52</v>
      </c>
    </row>
    <row r="37284" spans="1:7" x14ac:dyDescent="0.35">
      <c r="A37284" s="7">
        <v>473.01</v>
      </c>
      <c r="D37284">
        <v>0</v>
      </c>
      <c r="E37284">
        <v>2014</v>
      </c>
      <c r="F37284">
        <v>2005</v>
      </c>
      <c r="G37284" s="9">
        <v>605.52</v>
      </c>
    </row>
    <row r="37285" spans="1:7" x14ac:dyDescent="0.35">
      <c r="A37285" s="7">
        <v>473.01</v>
      </c>
      <c r="D37285">
        <v>0</v>
      </c>
      <c r="E37285">
        <v>2014</v>
      </c>
      <c r="F37285">
        <v>2005</v>
      </c>
      <c r="G37285" s="9">
        <v>605.52</v>
      </c>
    </row>
    <row r="37286" spans="1:7" x14ac:dyDescent="0.35">
      <c r="A37286" s="7">
        <v>473.01</v>
      </c>
      <c r="D37286">
        <v>0</v>
      </c>
      <c r="E37286">
        <v>2014</v>
      </c>
      <c r="F37286">
        <v>1958</v>
      </c>
      <c r="G37286" s="9">
        <v>607.76</v>
      </c>
    </row>
    <row r="37287" spans="1:7" x14ac:dyDescent="0.35">
      <c r="A37287" s="7">
        <v>473.01</v>
      </c>
      <c r="D37287">
        <v>0</v>
      </c>
      <c r="E37287">
        <v>2014</v>
      </c>
      <c r="F37287">
        <v>1958</v>
      </c>
      <c r="G37287" s="9">
        <v>607.76</v>
      </c>
    </row>
    <row r="37288" spans="1:7" x14ac:dyDescent="0.35">
      <c r="A37288" s="7">
        <v>473.01</v>
      </c>
      <c r="D37288">
        <v>0</v>
      </c>
      <c r="E37288">
        <v>2014</v>
      </c>
      <c r="F37288">
        <v>1967</v>
      </c>
      <c r="G37288" s="9">
        <v>608.16</v>
      </c>
    </row>
    <row r="37289" spans="1:7" x14ac:dyDescent="0.35">
      <c r="A37289" s="7">
        <v>473.01</v>
      </c>
      <c r="D37289">
        <v>0</v>
      </c>
      <c r="E37289">
        <v>2014</v>
      </c>
      <c r="F37289">
        <v>1981</v>
      </c>
      <c r="G37289" s="9">
        <v>617.35</v>
      </c>
    </row>
    <row r="37290" spans="1:7" x14ac:dyDescent="0.35">
      <c r="A37290" s="7">
        <v>473.01</v>
      </c>
      <c r="D37290">
        <v>0</v>
      </c>
      <c r="E37290">
        <v>2014</v>
      </c>
      <c r="F37290">
        <v>1981</v>
      </c>
      <c r="G37290" s="9">
        <v>617.35</v>
      </c>
    </row>
    <row r="37291" spans="1:7" x14ac:dyDescent="0.35">
      <c r="A37291" s="7">
        <v>473.01</v>
      </c>
      <c r="D37291">
        <v>0</v>
      </c>
      <c r="E37291">
        <v>2014</v>
      </c>
      <c r="F37291">
        <v>1981</v>
      </c>
      <c r="G37291" s="9">
        <v>617.35</v>
      </c>
    </row>
    <row r="37292" spans="1:7" x14ac:dyDescent="0.35">
      <c r="A37292" s="7">
        <v>473.01</v>
      </c>
      <c r="D37292">
        <v>0</v>
      </c>
      <c r="E37292">
        <v>2014</v>
      </c>
      <c r="F37292">
        <v>1981</v>
      </c>
      <c r="G37292" s="9">
        <v>617.35</v>
      </c>
    </row>
    <row r="37293" spans="1:7" x14ac:dyDescent="0.35">
      <c r="A37293" s="7">
        <v>473.01</v>
      </c>
      <c r="D37293">
        <v>0</v>
      </c>
      <c r="E37293">
        <v>2014</v>
      </c>
      <c r="F37293">
        <v>1981</v>
      </c>
      <c r="G37293" s="9">
        <v>617.35</v>
      </c>
    </row>
    <row r="37294" spans="1:7" x14ac:dyDescent="0.35">
      <c r="A37294" s="7">
        <v>473.01</v>
      </c>
      <c r="D37294">
        <v>0</v>
      </c>
      <c r="E37294">
        <v>2014</v>
      </c>
      <c r="F37294">
        <v>1981</v>
      </c>
      <c r="G37294" s="9">
        <v>617.35</v>
      </c>
    </row>
    <row r="37295" spans="1:7" x14ac:dyDescent="0.35">
      <c r="A37295" s="7">
        <v>473.01</v>
      </c>
      <c r="D37295">
        <v>0</v>
      </c>
      <c r="E37295">
        <v>2014</v>
      </c>
      <c r="F37295">
        <v>1968</v>
      </c>
      <c r="G37295" s="9">
        <v>617.37</v>
      </c>
    </row>
    <row r="37296" spans="1:7" x14ac:dyDescent="0.35">
      <c r="A37296" s="7">
        <v>473.01</v>
      </c>
      <c r="D37296">
        <v>0</v>
      </c>
      <c r="E37296">
        <v>2014</v>
      </c>
      <c r="F37296">
        <v>1968</v>
      </c>
      <c r="G37296" s="9">
        <v>617.37</v>
      </c>
    </row>
    <row r="37297" spans="1:7" x14ac:dyDescent="0.35">
      <c r="A37297" s="7">
        <v>473.01</v>
      </c>
      <c r="D37297">
        <v>0</v>
      </c>
      <c r="E37297">
        <v>2014</v>
      </c>
      <c r="F37297">
        <v>1972</v>
      </c>
      <c r="G37297" s="9">
        <v>620.33000000000004</v>
      </c>
    </row>
    <row r="37298" spans="1:7" x14ac:dyDescent="0.35">
      <c r="A37298" s="7">
        <v>473.01</v>
      </c>
      <c r="D37298">
        <v>0</v>
      </c>
      <c r="E37298">
        <v>2014</v>
      </c>
      <c r="F37298">
        <v>1972</v>
      </c>
      <c r="G37298" s="9">
        <v>620.33000000000004</v>
      </c>
    </row>
    <row r="37299" spans="1:7" x14ac:dyDescent="0.35">
      <c r="A37299" s="7">
        <v>473.01</v>
      </c>
      <c r="D37299">
        <v>0</v>
      </c>
      <c r="E37299">
        <v>2014</v>
      </c>
      <c r="F37299">
        <v>1981</v>
      </c>
      <c r="G37299" s="9">
        <v>622.12</v>
      </c>
    </row>
    <row r="37300" spans="1:7" x14ac:dyDescent="0.35">
      <c r="A37300" s="7">
        <v>473.01</v>
      </c>
      <c r="D37300">
        <v>0</v>
      </c>
      <c r="E37300">
        <v>2014</v>
      </c>
      <c r="F37300">
        <v>1956</v>
      </c>
      <c r="G37300" s="9">
        <v>624.99</v>
      </c>
    </row>
    <row r="37301" spans="1:7" x14ac:dyDescent="0.35">
      <c r="A37301" s="7">
        <v>473.01</v>
      </c>
      <c r="D37301">
        <v>0</v>
      </c>
      <c r="E37301">
        <v>2014</v>
      </c>
      <c r="F37301">
        <v>1971</v>
      </c>
      <c r="G37301" s="9">
        <v>625.06000000000006</v>
      </c>
    </row>
    <row r="37302" spans="1:7" x14ac:dyDescent="0.35">
      <c r="A37302" s="7">
        <v>473.01</v>
      </c>
      <c r="D37302">
        <v>0</v>
      </c>
      <c r="E37302">
        <v>2014</v>
      </c>
      <c r="F37302">
        <v>1971</v>
      </c>
      <c r="G37302" s="9">
        <v>625.06000000000006</v>
      </c>
    </row>
    <row r="37303" spans="1:7" x14ac:dyDescent="0.35">
      <c r="A37303" s="7">
        <v>473.01</v>
      </c>
      <c r="D37303">
        <v>0</v>
      </c>
      <c r="E37303">
        <v>2014</v>
      </c>
      <c r="F37303">
        <v>1971</v>
      </c>
      <c r="G37303" s="9">
        <v>625.06000000000006</v>
      </c>
    </row>
    <row r="37304" spans="1:7" x14ac:dyDescent="0.35">
      <c r="A37304" s="7">
        <v>473.01</v>
      </c>
      <c r="D37304">
        <v>0</v>
      </c>
      <c r="E37304">
        <v>2014</v>
      </c>
      <c r="F37304">
        <v>1981</v>
      </c>
      <c r="G37304" s="9">
        <v>626.51</v>
      </c>
    </row>
    <row r="37305" spans="1:7" x14ac:dyDescent="0.35">
      <c r="A37305" s="7">
        <v>473.01</v>
      </c>
      <c r="D37305">
        <v>0</v>
      </c>
      <c r="E37305">
        <v>2014</v>
      </c>
      <c r="F37305">
        <v>1979</v>
      </c>
      <c r="G37305" s="9">
        <v>627.22</v>
      </c>
    </row>
    <row r="37306" spans="1:7" x14ac:dyDescent="0.35">
      <c r="A37306" s="7">
        <v>473.01</v>
      </c>
      <c r="D37306">
        <v>0</v>
      </c>
      <c r="E37306">
        <v>2014</v>
      </c>
      <c r="F37306">
        <v>1979</v>
      </c>
      <c r="G37306" s="9">
        <v>627.22</v>
      </c>
    </row>
    <row r="37307" spans="1:7" x14ac:dyDescent="0.35">
      <c r="A37307" s="7">
        <v>473.01</v>
      </c>
      <c r="D37307">
        <v>0</v>
      </c>
      <c r="E37307">
        <v>2014</v>
      </c>
      <c r="F37307">
        <v>1979</v>
      </c>
      <c r="G37307" s="9">
        <v>627.22</v>
      </c>
    </row>
    <row r="37308" spans="1:7" x14ac:dyDescent="0.35">
      <c r="A37308" s="7">
        <v>473.01</v>
      </c>
      <c r="D37308">
        <v>0</v>
      </c>
      <c r="E37308">
        <v>2014</v>
      </c>
      <c r="F37308">
        <v>1982</v>
      </c>
      <c r="G37308" s="9">
        <v>629.41999999999996</v>
      </c>
    </row>
    <row r="37309" spans="1:7" x14ac:dyDescent="0.35">
      <c r="A37309" s="7">
        <v>473.01</v>
      </c>
      <c r="D37309">
        <v>0</v>
      </c>
      <c r="E37309">
        <v>2014</v>
      </c>
      <c r="F37309">
        <v>1982</v>
      </c>
      <c r="G37309" s="9">
        <v>629.41999999999996</v>
      </c>
    </row>
    <row r="37310" spans="1:7" x14ac:dyDescent="0.35">
      <c r="A37310" s="7">
        <v>473.01</v>
      </c>
      <c r="D37310">
        <v>0</v>
      </c>
      <c r="E37310">
        <v>2014</v>
      </c>
      <c r="F37310">
        <v>1969</v>
      </c>
      <c r="G37310" s="9">
        <v>631.19000000000005</v>
      </c>
    </row>
    <row r="37311" spans="1:7" x14ac:dyDescent="0.35">
      <c r="A37311" s="7">
        <v>473.01</v>
      </c>
      <c r="D37311">
        <v>0</v>
      </c>
      <c r="E37311">
        <v>2014</v>
      </c>
      <c r="F37311">
        <v>1958</v>
      </c>
      <c r="G37311" s="9">
        <v>637.74</v>
      </c>
    </row>
    <row r="37312" spans="1:7" x14ac:dyDescent="0.35">
      <c r="A37312" s="7">
        <v>473.01</v>
      </c>
      <c r="D37312">
        <v>0</v>
      </c>
      <c r="E37312">
        <v>2014</v>
      </c>
      <c r="F37312">
        <v>1958</v>
      </c>
      <c r="G37312" s="9">
        <v>637.74</v>
      </c>
    </row>
    <row r="37313" spans="1:7" x14ac:dyDescent="0.35">
      <c r="A37313" s="7">
        <v>473.01</v>
      </c>
      <c r="D37313">
        <v>0</v>
      </c>
      <c r="E37313">
        <v>2014</v>
      </c>
      <c r="F37313">
        <v>1966</v>
      </c>
      <c r="G37313" s="9">
        <v>638.80000000000007</v>
      </c>
    </row>
    <row r="37314" spans="1:7" x14ac:dyDescent="0.35">
      <c r="A37314" s="7">
        <v>473.01</v>
      </c>
      <c r="D37314">
        <v>0</v>
      </c>
      <c r="E37314">
        <v>2014</v>
      </c>
      <c r="F37314">
        <v>1965</v>
      </c>
      <c r="G37314" s="9">
        <v>652.28</v>
      </c>
    </row>
    <row r="37315" spans="1:7" x14ac:dyDescent="0.35">
      <c r="A37315" s="7">
        <v>473.01</v>
      </c>
      <c r="D37315">
        <v>0</v>
      </c>
      <c r="E37315">
        <v>2014</v>
      </c>
      <c r="F37315">
        <v>1981</v>
      </c>
      <c r="G37315" s="9">
        <v>653.72</v>
      </c>
    </row>
    <row r="37316" spans="1:7" x14ac:dyDescent="0.35">
      <c r="A37316" s="7">
        <v>473.01</v>
      </c>
      <c r="D37316">
        <v>0</v>
      </c>
      <c r="E37316">
        <v>2014</v>
      </c>
      <c r="F37316">
        <v>1981</v>
      </c>
      <c r="G37316" s="9">
        <v>653.72</v>
      </c>
    </row>
    <row r="37317" spans="1:7" x14ac:dyDescent="0.35">
      <c r="A37317" s="7">
        <v>473.01</v>
      </c>
      <c r="D37317">
        <v>0</v>
      </c>
      <c r="E37317">
        <v>2014</v>
      </c>
      <c r="F37317">
        <v>1974</v>
      </c>
      <c r="G37317" s="9">
        <v>654.52</v>
      </c>
    </row>
    <row r="37318" spans="1:7" x14ac:dyDescent="0.35">
      <c r="A37318" s="7">
        <v>473.01</v>
      </c>
      <c r="D37318">
        <v>0</v>
      </c>
      <c r="E37318">
        <v>2014</v>
      </c>
      <c r="F37318">
        <v>2005</v>
      </c>
      <c r="G37318" s="9">
        <v>659.67</v>
      </c>
    </row>
    <row r="37319" spans="1:7" x14ac:dyDescent="0.35">
      <c r="A37319" s="7">
        <v>473.01</v>
      </c>
      <c r="D37319">
        <v>0</v>
      </c>
      <c r="E37319">
        <v>2014</v>
      </c>
      <c r="F37319">
        <v>1972</v>
      </c>
      <c r="G37319" s="9">
        <v>661.35</v>
      </c>
    </row>
    <row r="37320" spans="1:7" x14ac:dyDescent="0.35">
      <c r="A37320" s="7">
        <v>473.01</v>
      </c>
      <c r="D37320">
        <v>0</v>
      </c>
      <c r="E37320">
        <v>2014</v>
      </c>
      <c r="F37320">
        <v>2004</v>
      </c>
      <c r="G37320" s="9">
        <v>663.45</v>
      </c>
    </row>
    <row r="37321" spans="1:7" x14ac:dyDescent="0.35">
      <c r="A37321" s="7">
        <v>473.01</v>
      </c>
      <c r="D37321">
        <v>0</v>
      </c>
      <c r="E37321">
        <v>2014</v>
      </c>
      <c r="F37321">
        <v>1984</v>
      </c>
      <c r="G37321" s="9">
        <v>665.29</v>
      </c>
    </row>
    <row r="37322" spans="1:7" x14ac:dyDescent="0.35">
      <c r="A37322" s="7">
        <v>473.01</v>
      </c>
      <c r="D37322">
        <v>0</v>
      </c>
      <c r="E37322">
        <v>2014</v>
      </c>
      <c r="F37322">
        <v>1984</v>
      </c>
      <c r="G37322" s="9">
        <v>665.29</v>
      </c>
    </row>
    <row r="37323" spans="1:7" x14ac:dyDescent="0.35">
      <c r="A37323" s="7">
        <v>473.01</v>
      </c>
      <c r="D37323">
        <v>0</v>
      </c>
      <c r="E37323">
        <v>2014</v>
      </c>
      <c r="F37323">
        <v>1985</v>
      </c>
      <c r="G37323" s="9">
        <v>672.07</v>
      </c>
    </row>
    <row r="37324" spans="1:7" x14ac:dyDescent="0.35">
      <c r="A37324" s="7">
        <v>473.01</v>
      </c>
      <c r="D37324">
        <v>0</v>
      </c>
      <c r="E37324">
        <v>2014</v>
      </c>
      <c r="F37324">
        <v>1969</v>
      </c>
      <c r="G37324" s="9">
        <v>673.82</v>
      </c>
    </row>
    <row r="37325" spans="1:7" x14ac:dyDescent="0.35">
      <c r="A37325" s="7">
        <v>473.01</v>
      </c>
      <c r="D37325">
        <v>0</v>
      </c>
      <c r="E37325">
        <v>2014</v>
      </c>
      <c r="F37325">
        <v>1969</v>
      </c>
      <c r="G37325" s="9">
        <v>673.82</v>
      </c>
    </row>
    <row r="37326" spans="1:7" x14ac:dyDescent="0.35">
      <c r="A37326" s="7">
        <v>473.01</v>
      </c>
      <c r="D37326">
        <v>0</v>
      </c>
      <c r="E37326">
        <v>2014</v>
      </c>
      <c r="F37326">
        <v>2004</v>
      </c>
      <c r="G37326" s="9">
        <v>676.81000000000006</v>
      </c>
    </row>
    <row r="37327" spans="1:7" x14ac:dyDescent="0.35">
      <c r="A37327" s="7">
        <v>473.01</v>
      </c>
      <c r="D37327">
        <v>0</v>
      </c>
      <c r="E37327">
        <v>2014</v>
      </c>
      <c r="F37327">
        <v>2004</v>
      </c>
      <c r="G37327" s="9">
        <v>676.81000000000006</v>
      </c>
    </row>
    <row r="37328" spans="1:7" x14ac:dyDescent="0.35">
      <c r="A37328" s="7">
        <v>473.01</v>
      </c>
      <c r="D37328">
        <v>0</v>
      </c>
      <c r="E37328">
        <v>2019</v>
      </c>
      <c r="F37328">
        <v>2019</v>
      </c>
      <c r="G37328" s="9">
        <v>685.42</v>
      </c>
    </row>
    <row r="37329" spans="1:7" x14ac:dyDescent="0.35">
      <c r="A37329" s="7">
        <v>473.01</v>
      </c>
      <c r="D37329">
        <v>0</v>
      </c>
      <c r="E37329">
        <v>2014</v>
      </c>
      <c r="F37329">
        <v>1974</v>
      </c>
      <c r="G37329" s="9">
        <v>685.96</v>
      </c>
    </row>
    <row r="37330" spans="1:7" x14ac:dyDescent="0.35">
      <c r="A37330" s="7">
        <v>473.01</v>
      </c>
      <c r="D37330">
        <v>0</v>
      </c>
      <c r="E37330">
        <v>2014</v>
      </c>
      <c r="F37330">
        <v>1974</v>
      </c>
      <c r="G37330" s="9">
        <v>685.96</v>
      </c>
    </row>
    <row r="37331" spans="1:7" x14ac:dyDescent="0.35">
      <c r="A37331" s="7">
        <v>473.01</v>
      </c>
      <c r="D37331">
        <v>0</v>
      </c>
      <c r="E37331">
        <v>2014</v>
      </c>
      <c r="F37331">
        <v>1982</v>
      </c>
      <c r="G37331" s="9">
        <v>686.56000000000006</v>
      </c>
    </row>
    <row r="37332" spans="1:7" x14ac:dyDescent="0.35">
      <c r="A37332" s="7">
        <v>473.01</v>
      </c>
      <c r="D37332">
        <v>0</v>
      </c>
      <c r="E37332">
        <v>2014</v>
      </c>
      <c r="F37332">
        <v>1973</v>
      </c>
      <c r="G37332" s="9">
        <v>686.75</v>
      </c>
    </row>
    <row r="37333" spans="1:7" x14ac:dyDescent="0.35">
      <c r="A37333" s="7">
        <v>473.01</v>
      </c>
      <c r="D37333">
        <v>0</v>
      </c>
      <c r="E37333">
        <v>2014</v>
      </c>
      <c r="F37333">
        <v>1973</v>
      </c>
      <c r="G37333" s="9">
        <v>686.75</v>
      </c>
    </row>
    <row r="37334" spans="1:7" x14ac:dyDescent="0.35">
      <c r="A37334" s="7">
        <v>473.01</v>
      </c>
      <c r="D37334">
        <v>0</v>
      </c>
      <c r="E37334">
        <v>2014</v>
      </c>
      <c r="F37334">
        <v>2004</v>
      </c>
      <c r="G37334" s="9">
        <v>686.80000000000007</v>
      </c>
    </row>
    <row r="37335" spans="1:7" x14ac:dyDescent="0.35">
      <c r="A37335" s="7">
        <v>473.01</v>
      </c>
      <c r="D37335">
        <v>0</v>
      </c>
      <c r="E37335">
        <v>2014</v>
      </c>
      <c r="F37335">
        <v>1960</v>
      </c>
      <c r="G37335" s="9">
        <v>687.5</v>
      </c>
    </row>
    <row r="37336" spans="1:7" x14ac:dyDescent="0.35">
      <c r="A37336" s="7">
        <v>473.01</v>
      </c>
      <c r="D37336">
        <v>0</v>
      </c>
      <c r="E37336">
        <v>2014</v>
      </c>
      <c r="F37336">
        <v>1960</v>
      </c>
      <c r="G37336" s="9">
        <v>687.5</v>
      </c>
    </row>
    <row r="37337" spans="1:7" x14ac:dyDescent="0.35">
      <c r="A37337" s="7">
        <v>473.01</v>
      </c>
      <c r="D37337">
        <v>0</v>
      </c>
      <c r="E37337">
        <v>2014</v>
      </c>
      <c r="F37337">
        <v>1960</v>
      </c>
      <c r="G37337" s="9">
        <v>687.5</v>
      </c>
    </row>
    <row r="37338" spans="1:7" x14ac:dyDescent="0.35">
      <c r="A37338" s="7">
        <v>473.01</v>
      </c>
      <c r="D37338">
        <v>0</v>
      </c>
      <c r="E37338">
        <v>2014</v>
      </c>
      <c r="F37338">
        <v>1966</v>
      </c>
      <c r="G37338" s="9">
        <v>693.48</v>
      </c>
    </row>
    <row r="37339" spans="1:7" x14ac:dyDescent="0.35">
      <c r="A37339" s="7">
        <v>473.01</v>
      </c>
      <c r="D37339">
        <v>0</v>
      </c>
      <c r="E37339">
        <v>2014</v>
      </c>
      <c r="F37339">
        <v>1979</v>
      </c>
      <c r="G37339" s="9">
        <v>695.64</v>
      </c>
    </row>
    <row r="37340" spans="1:7" x14ac:dyDescent="0.35">
      <c r="A37340" s="7">
        <v>473.01</v>
      </c>
      <c r="D37340">
        <v>0</v>
      </c>
      <c r="E37340">
        <v>2014</v>
      </c>
      <c r="F37340">
        <v>1979</v>
      </c>
      <c r="G37340" s="9">
        <v>695.64</v>
      </c>
    </row>
    <row r="37341" spans="1:7" x14ac:dyDescent="0.35">
      <c r="A37341" s="7">
        <v>473.01</v>
      </c>
      <c r="D37341">
        <v>0</v>
      </c>
      <c r="E37341">
        <v>2014</v>
      </c>
      <c r="F37341">
        <v>2003</v>
      </c>
      <c r="G37341" s="9">
        <v>697.28</v>
      </c>
    </row>
    <row r="37342" spans="1:7" x14ac:dyDescent="0.35">
      <c r="A37342" s="7">
        <v>473.01</v>
      </c>
      <c r="D37342">
        <v>0</v>
      </c>
      <c r="E37342">
        <v>2014</v>
      </c>
      <c r="F37342">
        <v>2003</v>
      </c>
      <c r="G37342" s="9">
        <v>697.28</v>
      </c>
    </row>
    <row r="37343" spans="1:7" x14ac:dyDescent="0.35">
      <c r="A37343" s="7">
        <v>473.01</v>
      </c>
      <c r="D37343">
        <v>0</v>
      </c>
      <c r="E37343">
        <v>2014</v>
      </c>
      <c r="F37343">
        <v>1980</v>
      </c>
      <c r="G37343" s="9">
        <v>698.22</v>
      </c>
    </row>
    <row r="37344" spans="1:7" x14ac:dyDescent="0.35">
      <c r="A37344" s="7">
        <v>473.01</v>
      </c>
      <c r="D37344">
        <v>0</v>
      </c>
      <c r="E37344">
        <v>2014</v>
      </c>
      <c r="F37344">
        <v>1980</v>
      </c>
      <c r="G37344" s="9">
        <v>698.22</v>
      </c>
    </row>
    <row r="37345" spans="1:7" x14ac:dyDescent="0.35">
      <c r="A37345" s="7">
        <v>473.01</v>
      </c>
      <c r="D37345">
        <v>0</v>
      </c>
      <c r="E37345">
        <v>2014</v>
      </c>
      <c r="F37345">
        <v>1985</v>
      </c>
      <c r="G37345" s="9">
        <v>703.11</v>
      </c>
    </row>
    <row r="37346" spans="1:7" x14ac:dyDescent="0.35">
      <c r="A37346" s="7">
        <v>473.01</v>
      </c>
      <c r="D37346">
        <v>0</v>
      </c>
      <c r="E37346">
        <v>2014</v>
      </c>
      <c r="F37346">
        <v>1985</v>
      </c>
      <c r="G37346" s="9">
        <v>703.11</v>
      </c>
    </row>
    <row r="37347" spans="1:7" x14ac:dyDescent="0.35">
      <c r="A37347" s="7">
        <v>473.01</v>
      </c>
      <c r="D37347">
        <v>0</v>
      </c>
      <c r="E37347">
        <v>2014</v>
      </c>
      <c r="F37347">
        <v>1972</v>
      </c>
      <c r="G37347" s="9">
        <v>707.39</v>
      </c>
    </row>
    <row r="37348" spans="1:7" x14ac:dyDescent="0.35">
      <c r="A37348" s="7">
        <v>473.01</v>
      </c>
      <c r="D37348">
        <v>0</v>
      </c>
      <c r="E37348">
        <v>2014</v>
      </c>
      <c r="F37348">
        <v>2004</v>
      </c>
      <c r="G37348" s="9">
        <v>710.16</v>
      </c>
    </row>
    <row r="37349" spans="1:7" x14ac:dyDescent="0.35">
      <c r="A37349" s="7">
        <v>473.01</v>
      </c>
      <c r="D37349">
        <v>0</v>
      </c>
      <c r="E37349">
        <v>2014</v>
      </c>
      <c r="F37349">
        <v>2004</v>
      </c>
      <c r="G37349" s="9">
        <v>710.16</v>
      </c>
    </row>
    <row r="37350" spans="1:7" x14ac:dyDescent="0.35">
      <c r="A37350" s="7">
        <v>473.01</v>
      </c>
      <c r="D37350">
        <v>0</v>
      </c>
      <c r="E37350">
        <v>2014</v>
      </c>
      <c r="F37350">
        <v>1976</v>
      </c>
      <c r="G37350" s="9">
        <v>711</v>
      </c>
    </row>
    <row r="37351" spans="1:7" x14ac:dyDescent="0.35">
      <c r="A37351" s="7">
        <v>473.01</v>
      </c>
      <c r="D37351">
        <v>0</v>
      </c>
      <c r="E37351">
        <v>2014</v>
      </c>
      <c r="F37351">
        <v>1976</v>
      </c>
      <c r="G37351" s="9">
        <v>711.84</v>
      </c>
    </row>
    <row r="37352" spans="1:7" x14ac:dyDescent="0.35">
      <c r="A37352" s="7">
        <v>473.01</v>
      </c>
      <c r="D37352">
        <v>0</v>
      </c>
      <c r="E37352">
        <v>2014</v>
      </c>
      <c r="F37352">
        <v>1976</v>
      </c>
      <c r="G37352" s="9">
        <v>711.84</v>
      </c>
    </row>
    <row r="37353" spans="1:7" x14ac:dyDescent="0.35">
      <c r="A37353" s="7">
        <v>473.01</v>
      </c>
      <c r="D37353">
        <v>0</v>
      </c>
      <c r="E37353">
        <v>2014</v>
      </c>
      <c r="F37353">
        <v>1973</v>
      </c>
      <c r="G37353" s="9">
        <v>715.62</v>
      </c>
    </row>
    <row r="37354" spans="1:7" x14ac:dyDescent="0.35">
      <c r="A37354" s="7">
        <v>473.01</v>
      </c>
      <c r="D37354">
        <v>0</v>
      </c>
      <c r="E37354">
        <v>2014</v>
      </c>
      <c r="F37354">
        <v>2002</v>
      </c>
      <c r="G37354" s="9">
        <v>716.78</v>
      </c>
    </row>
    <row r="37355" spans="1:7" x14ac:dyDescent="0.35">
      <c r="A37355" s="7">
        <v>473.01</v>
      </c>
      <c r="D37355">
        <v>0</v>
      </c>
      <c r="E37355">
        <v>2014</v>
      </c>
      <c r="F37355">
        <v>1979</v>
      </c>
      <c r="G37355" s="9">
        <v>717.88</v>
      </c>
    </row>
    <row r="37356" spans="1:7" x14ac:dyDescent="0.35">
      <c r="A37356" s="7">
        <v>473.01</v>
      </c>
      <c r="D37356">
        <v>0</v>
      </c>
      <c r="E37356">
        <v>2014</v>
      </c>
      <c r="F37356">
        <v>1979</v>
      </c>
      <c r="G37356" s="9">
        <v>724.02</v>
      </c>
    </row>
    <row r="37357" spans="1:7" x14ac:dyDescent="0.35">
      <c r="A37357" s="7">
        <v>473.01</v>
      </c>
      <c r="D37357">
        <v>0</v>
      </c>
      <c r="E37357">
        <v>2014</v>
      </c>
      <c r="F37357">
        <v>1963</v>
      </c>
      <c r="G37357" s="9">
        <v>727.2</v>
      </c>
    </row>
    <row r="37358" spans="1:7" x14ac:dyDescent="0.35">
      <c r="A37358" s="7">
        <v>473.01</v>
      </c>
      <c r="D37358">
        <v>0</v>
      </c>
      <c r="E37358">
        <v>2014</v>
      </c>
      <c r="F37358">
        <v>1983</v>
      </c>
      <c r="G37358" s="9">
        <v>731.07</v>
      </c>
    </row>
    <row r="37359" spans="1:7" x14ac:dyDescent="0.35">
      <c r="A37359" s="7">
        <v>473.01</v>
      </c>
      <c r="D37359">
        <v>0</v>
      </c>
      <c r="E37359">
        <v>2014</v>
      </c>
      <c r="F37359">
        <v>1983</v>
      </c>
      <c r="G37359" s="9">
        <v>731.07</v>
      </c>
    </row>
    <row r="37360" spans="1:7" x14ac:dyDescent="0.35">
      <c r="A37360" s="7">
        <v>473.01</v>
      </c>
      <c r="D37360">
        <v>0</v>
      </c>
      <c r="E37360">
        <v>2014</v>
      </c>
      <c r="F37360">
        <v>1976</v>
      </c>
      <c r="G37360" s="9">
        <v>733.08</v>
      </c>
    </row>
    <row r="37361" spans="1:7" x14ac:dyDescent="0.35">
      <c r="A37361" s="7">
        <v>473.01</v>
      </c>
      <c r="D37361">
        <v>0</v>
      </c>
      <c r="E37361">
        <v>2014</v>
      </c>
      <c r="F37361">
        <v>1967</v>
      </c>
      <c r="G37361" s="9">
        <v>734.28</v>
      </c>
    </row>
    <row r="37362" spans="1:7" x14ac:dyDescent="0.35">
      <c r="A37362" s="7">
        <v>473.01</v>
      </c>
      <c r="D37362">
        <v>0</v>
      </c>
      <c r="E37362">
        <v>2014</v>
      </c>
      <c r="F37362">
        <v>1983</v>
      </c>
      <c r="G37362" s="9">
        <v>737.55000000000007</v>
      </c>
    </row>
    <row r="37363" spans="1:7" x14ac:dyDescent="0.35">
      <c r="A37363" s="7">
        <v>473.01</v>
      </c>
      <c r="D37363">
        <v>0</v>
      </c>
      <c r="E37363">
        <v>2014</v>
      </c>
      <c r="F37363">
        <v>1959</v>
      </c>
      <c r="G37363" s="9">
        <v>739.68000000000006</v>
      </c>
    </row>
    <row r="37364" spans="1:7" x14ac:dyDescent="0.35">
      <c r="A37364" s="7">
        <v>473.01</v>
      </c>
      <c r="D37364">
        <v>0</v>
      </c>
      <c r="E37364">
        <v>2014</v>
      </c>
      <c r="F37364">
        <v>1979</v>
      </c>
      <c r="G37364" s="9">
        <v>740.75</v>
      </c>
    </row>
    <row r="37365" spans="1:7" x14ac:dyDescent="0.35">
      <c r="A37365" s="7">
        <v>473.01</v>
      </c>
      <c r="D37365">
        <v>0</v>
      </c>
      <c r="E37365">
        <v>2014</v>
      </c>
      <c r="F37365">
        <v>1974</v>
      </c>
      <c r="G37365" s="9">
        <v>746.86</v>
      </c>
    </row>
    <row r="37366" spans="1:7" x14ac:dyDescent="0.35">
      <c r="A37366" s="7">
        <v>473.01</v>
      </c>
      <c r="D37366">
        <v>0</v>
      </c>
      <c r="E37366">
        <v>2014</v>
      </c>
      <c r="F37366">
        <v>1975</v>
      </c>
      <c r="G37366" s="9">
        <v>748.54</v>
      </c>
    </row>
    <row r="37367" spans="1:7" x14ac:dyDescent="0.35">
      <c r="A37367" s="7">
        <v>473.01</v>
      </c>
      <c r="D37367">
        <v>0</v>
      </c>
      <c r="E37367">
        <v>2014</v>
      </c>
      <c r="F37367">
        <v>1984</v>
      </c>
      <c r="G37367" s="9">
        <v>748.83</v>
      </c>
    </row>
    <row r="37368" spans="1:7" x14ac:dyDescent="0.35">
      <c r="A37368" s="7">
        <v>473.01</v>
      </c>
      <c r="D37368">
        <v>0</v>
      </c>
      <c r="E37368">
        <v>2014</v>
      </c>
      <c r="F37368">
        <v>2007</v>
      </c>
      <c r="G37368" s="9">
        <v>749.96</v>
      </c>
    </row>
    <row r="37369" spans="1:7" x14ac:dyDescent="0.35">
      <c r="A37369" s="7">
        <v>473.01</v>
      </c>
      <c r="D37369">
        <v>0</v>
      </c>
      <c r="E37369">
        <v>2014</v>
      </c>
      <c r="F37369">
        <v>2007</v>
      </c>
      <c r="G37369" s="9">
        <v>749.96</v>
      </c>
    </row>
    <row r="37370" spans="1:7" x14ac:dyDescent="0.35">
      <c r="A37370" s="7">
        <v>473.01</v>
      </c>
      <c r="D37370">
        <v>0</v>
      </c>
      <c r="E37370">
        <v>2014</v>
      </c>
      <c r="F37370">
        <v>2007</v>
      </c>
      <c r="G37370" s="9">
        <v>749.96</v>
      </c>
    </row>
    <row r="37371" spans="1:7" x14ac:dyDescent="0.35">
      <c r="A37371" s="7">
        <v>473.01</v>
      </c>
      <c r="D37371">
        <v>0</v>
      </c>
      <c r="E37371">
        <v>2014</v>
      </c>
      <c r="F37371">
        <v>2007</v>
      </c>
      <c r="G37371" s="9">
        <v>755.85</v>
      </c>
    </row>
    <row r="37372" spans="1:7" x14ac:dyDescent="0.35">
      <c r="A37372" s="7">
        <v>473.01</v>
      </c>
      <c r="D37372">
        <v>0</v>
      </c>
      <c r="E37372">
        <v>2014</v>
      </c>
      <c r="F37372">
        <v>1960</v>
      </c>
      <c r="G37372" s="9">
        <v>758.5</v>
      </c>
    </row>
    <row r="37373" spans="1:7" x14ac:dyDescent="0.35">
      <c r="A37373" s="7">
        <v>473.01</v>
      </c>
      <c r="D37373">
        <v>0</v>
      </c>
      <c r="E37373">
        <v>2014</v>
      </c>
      <c r="F37373">
        <v>2005</v>
      </c>
      <c r="G37373" s="9">
        <v>764.01</v>
      </c>
    </row>
    <row r="37374" spans="1:7" x14ac:dyDescent="0.35">
      <c r="A37374" s="7">
        <v>473.01</v>
      </c>
      <c r="D37374">
        <v>0</v>
      </c>
      <c r="E37374">
        <v>2014</v>
      </c>
      <c r="F37374">
        <v>2005</v>
      </c>
      <c r="G37374" s="9">
        <v>764.01</v>
      </c>
    </row>
    <row r="37375" spans="1:7" x14ac:dyDescent="0.35">
      <c r="A37375" s="7">
        <v>473.01</v>
      </c>
      <c r="D37375">
        <v>0</v>
      </c>
      <c r="E37375">
        <v>2014</v>
      </c>
      <c r="F37375">
        <v>2005</v>
      </c>
      <c r="G37375" s="9">
        <v>764.01</v>
      </c>
    </row>
    <row r="37376" spans="1:7" x14ac:dyDescent="0.35">
      <c r="A37376" s="7">
        <v>473.01</v>
      </c>
      <c r="D37376">
        <v>0</v>
      </c>
      <c r="E37376">
        <v>2014</v>
      </c>
      <c r="F37376">
        <v>1968</v>
      </c>
      <c r="G37376" s="9">
        <v>765.64</v>
      </c>
    </row>
    <row r="37377" spans="1:7" x14ac:dyDescent="0.35">
      <c r="A37377" s="7">
        <v>473.01</v>
      </c>
      <c r="D37377">
        <v>0</v>
      </c>
      <c r="E37377">
        <v>2014</v>
      </c>
      <c r="F37377">
        <v>1982</v>
      </c>
      <c r="G37377" s="9">
        <v>770.94</v>
      </c>
    </row>
    <row r="37378" spans="1:7" x14ac:dyDescent="0.35">
      <c r="A37378" s="7">
        <v>473.01</v>
      </c>
      <c r="D37378">
        <v>0</v>
      </c>
      <c r="E37378">
        <v>2014</v>
      </c>
      <c r="F37378">
        <v>1985</v>
      </c>
      <c r="G37378" s="9">
        <v>773.22</v>
      </c>
    </row>
    <row r="37379" spans="1:7" x14ac:dyDescent="0.35">
      <c r="A37379" s="7">
        <v>473.01</v>
      </c>
      <c r="D37379">
        <v>0</v>
      </c>
      <c r="E37379">
        <v>2014</v>
      </c>
      <c r="F37379">
        <v>1985</v>
      </c>
      <c r="G37379" s="9">
        <v>773.22</v>
      </c>
    </row>
    <row r="37380" spans="1:7" x14ac:dyDescent="0.35">
      <c r="A37380" s="7">
        <v>473.01</v>
      </c>
      <c r="D37380">
        <v>0</v>
      </c>
      <c r="E37380">
        <v>2014</v>
      </c>
      <c r="F37380">
        <v>1974</v>
      </c>
      <c r="G37380" s="9">
        <v>780.14</v>
      </c>
    </row>
    <row r="37381" spans="1:7" x14ac:dyDescent="0.35">
      <c r="A37381" s="7">
        <v>473.01</v>
      </c>
      <c r="D37381">
        <v>0</v>
      </c>
      <c r="E37381">
        <v>2014</v>
      </c>
      <c r="F37381">
        <v>1960</v>
      </c>
      <c r="G37381" s="9">
        <v>795.44</v>
      </c>
    </row>
    <row r="37382" spans="1:7" x14ac:dyDescent="0.35">
      <c r="A37382" s="7">
        <v>473.01</v>
      </c>
      <c r="D37382">
        <v>0</v>
      </c>
      <c r="E37382">
        <v>2014</v>
      </c>
      <c r="F37382">
        <v>1982</v>
      </c>
      <c r="G37382" s="9">
        <v>795.96</v>
      </c>
    </row>
    <row r="37383" spans="1:7" x14ac:dyDescent="0.35">
      <c r="A37383" s="7">
        <v>473.01</v>
      </c>
      <c r="D37383">
        <v>0</v>
      </c>
      <c r="E37383">
        <v>2014</v>
      </c>
      <c r="F37383">
        <v>1982</v>
      </c>
      <c r="G37383" s="9">
        <v>795.96</v>
      </c>
    </row>
    <row r="37384" spans="1:7" x14ac:dyDescent="0.35">
      <c r="A37384" s="7">
        <v>473.01</v>
      </c>
      <c r="D37384">
        <v>0</v>
      </c>
      <c r="E37384">
        <v>2014</v>
      </c>
      <c r="F37384">
        <v>1976</v>
      </c>
      <c r="G37384" s="9">
        <v>796.38</v>
      </c>
    </row>
    <row r="37385" spans="1:7" x14ac:dyDescent="0.35">
      <c r="A37385" s="7">
        <v>473.01</v>
      </c>
      <c r="D37385">
        <v>0</v>
      </c>
      <c r="E37385">
        <v>2014</v>
      </c>
      <c r="F37385">
        <v>1976</v>
      </c>
      <c r="G37385" s="9">
        <v>796.38</v>
      </c>
    </row>
    <row r="37386" spans="1:7" x14ac:dyDescent="0.35">
      <c r="A37386" s="7">
        <v>473.01</v>
      </c>
      <c r="D37386">
        <v>0</v>
      </c>
      <c r="E37386">
        <v>2014</v>
      </c>
      <c r="F37386">
        <v>1972</v>
      </c>
      <c r="G37386" s="9">
        <v>801.15</v>
      </c>
    </row>
    <row r="37387" spans="1:7" x14ac:dyDescent="0.35">
      <c r="A37387" s="7">
        <v>473.01</v>
      </c>
      <c r="D37387">
        <v>0</v>
      </c>
      <c r="E37387">
        <v>2014</v>
      </c>
      <c r="F37387">
        <v>1972</v>
      </c>
      <c r="G37387" s="9">
        <v>801.15</v>
      </c>
    </row>
    <row r="37388" spans="1:7" x14ac:dyDescent="0.35">
      <c r="A37388" s="7">
        <v>473.01</v>
      </c>
      <c r="D37388">
        <v>0</v>
      </c>
      <c r="E37388">
        <v>2014</v>
      </c>
      <c r="F37388">
        <v>2002</v>
      </c>
      <c r="G37388" s="9">
        <v>801.34</v>
      </c>
    </row>
    <row r="37389" spans="1:7" x14ac:dyDescent="0.35">
      <c r="A37389" s="7">
        <v>473.01</v>
      </c>
      <c r="D37389">
        <v>0</v>
      </c>
      <c r="E37389">
        <v>2014</v>
      </c>
      <c r="F37389">
        <v>2002</v>
      </c>
      <c r="G37389" s="9">
        <v>801.34</v>
      </c>
    </row>
    <row r="37390" spans="1:7" x14ac:dyDescent="0.35">
      <c r="A37390" s="7">
        <v>473.01</v>
      </c>
      <c r="D37390">
        <v>0</v>
      </c>
      <c r="E37390">
        <v>2014</v>
      </c>
      <c r="F37390">
        <v>2002</v>
      </c>
      <c r="G37390" s="9">
        <v>801.34</v>
      </c>
    </row>
    <row r="37391" spans="1:7" x14ac:dyDescent="0.35">
      <c r="A37391" s="7">
        <v>473.01</v>
      </c>
      <c r="D37391">
        <v>0</v>
      </c>
      <c r="E37391">
        <v>2014</v>
      </c>
      <c r="F37391">
        <v>1977</v>
      </c>
      <c r="G37391" s="9">
        <v>808.83</v>
      </c>
    </row>
    <row r="37392" spans="1:7" x14ac:dyDescent="0.35">
      <c r="A37392" s="7">
        <v>473.01</v>
      </c>
      <c r="D37392">
        <v>0</v>
      </c>
      <c r="E37392">
        <v>2014</v>
      </c>
      <c r="F37392">
        <v>2005</v>
      </c>
      <c r="G37392" s="9">
        <v>810.08</v>
      </c>
    </row>
    <row r="37393" spans="1:7" x14ac:dyDescent="0.35">
      <c r="A37393" s="7">
        <v>473.01</v>
      </c>
      <c r="D37393">
        <v>0</v>
      </c>
      <c r="E37393">
        <v>2014</v>
      </c>
      <c r="F37393">
        <v>2005</v>
      </c>
      <c r="G37393" s="9">
        <v>810.08</v>
      </c>
    </row>
    <row r="37394" spans="1:7" x14ac:dyDescent="0.35">
      <c r="A37394" s="7">
        <v>473.01</v>
      </c>
      <c r="D37394">
        <v>0</v>
      </c>
      <c r="E37394">
        <v>2014</v>
      </c>
      <c r="F37394">
        <v>1998</v>
      </c>
      <c r="G37394" s="9">
        <v>811.38</v>
      </c>
    </row>
    <row r="37395" spans="1:7" x14ac:dyDescent="0.35">
      <c r="A37395" s="7">
        <v>473.01</v>
      </c>
      <c r="D37395">
        <v>0</v>
      </c>
      <c r="E37395">
        <v>2014</v>
      </c>
      <c r="F37395">
        <v>1998</v>
      </c>
      <c r="G37395" s="9">
        <v>811.38</v>
      </c>
    </row>
    <row r="37396" spans="1:7" x14ac:dyDescent="0.35">
      <c r="A37396" s="7">
        <v>473.01</v>
      </c>
      <c r="D37396">
        <v>0</v>
      </c>
      <c r="E37396">
        <v>2014</v>
      </c>
      <c r="F37396">
        <v>1998</v>
      </c>
      <c r="G37396" s="9">
        <v>811.38</v>
      </c>
    </row>
    <row r="37397" spans="1:7" x14ac:dyDescent="0.35">
      <c r="A37397" s="7">
        <v>473.01</v>
      </c>
      <c r="D37397">
        <v>0</v>
      </c>
      <c r="E37397">
        <v>2014</v>
      </c>
      <c r="F37397">
        <v>1998</v>
      </c>
      <c r="G37397" s="9">
        <v>811.38</v>
      </c>
    </row>
    <row r="37398" spans="1:7" x14ac:dyDescent="0.35">
      <c r="A37398" s="7">
        <v>473.01</v>
      </c>
      <c r="D37398">
        <v>0</v>
      </c>
      <c r="E37398">
        <v>2014</v>
      </c>
      <c r="F37398">
        <v>1998</v>
      </c>
      <c r="G37398" s="9">
        <v>811.38</v>
      </c>
    </row>
    <row r="37399" spans="1:7" x14ac:dyDescent="0.35">
      <c r="A37399" s="7">
        <v>473.01</v>
      </c>
      <c r="D37399">
        <v>0</v>
      </c>
      <c r="E37399">
        <v>2014</v>
      </c>
      <c r="F37399">
        <v>1998</v>
      </c>
      <c r="G37399" s="9">
        <v>811.38</v>
      </c>
    </row>
    <row r="37400" spans="1:7" x14ac:dyDescent="0.35">
      <c r="A37400" s="7">
        <v>473.01</v>
      </c>
      <c r="D37400">
        <v>0</v>
      </c>
      <c r="E37400">
        <v>2014</v>
      </c>
      <c r="F37400">
        <v>1981</v>
      </c>
      <c r="G37400" s="9">
        <v>812.67000000000007</v>
      </c>
    </row>
    <row r="37401" spans="1:7" x14ac:dyDescent="0.35">
      <c r="A37401" s="7">
        <v>473.01</v>
      </c>
      <c r="D37401">
        <v>0</v>
      </c>
      <c r="E37401">
        <v>2014</v>
      </c>
      <c r="F37401">
        <v>1981</v>
      </c>
      <c r="G37401" s="9">
        <v>812.67000000000007</v>
      </c>
    </row>
    <row r="37402" spans="1:7" x14ac:dyDescent="0.35">
      <c r="A37402" s="7">
        <v>473.01</v>
      </c>
      <c r="D37402">
        <v>0</v>
      </c>
      <c r="E37402">
        <v>2014</v>
      </c>
      <c r="F37402">
        <v>1981</v>
      </c>
      <c r="G37402" s="9">
        <v>812.67000000000007</v>
      </c>
    </row>
    <row r="37403" spans="1:7" x14ac:dyDescent="0.35">
      <c r="A37403" s="7">
        <v>473.01</v>
      </c>
      <c r="D37403">
        <v>0</v>
      </c>
      <c r="E37403">
        <v>2014</v>
      </c>
      <c r="F37403">
        <v>1979</v>
      </c>
      <c r="G37403" s="9">
        <v>815.76</v>
      </c>
    </row>
    <row r="37404" spans="1:7" x14ac:dyDescent="0.35">
      <c r="A37404" s="7">
        <v>473.01</v>
      </c>
      <c r="D37404">
        <v>0</v>
      </c>
      <c r="E37404">
        <v>2014</v>
      </c>
      <c r="F37404">
        <v>1985</v>
      </c>
      <c r="G37404" s="9">
        <v>821.02</v>
      </c>
    </row>
    <row r="37405" spans="1:7" x14ac:dyDescent="0.35">
      <c r="A37405" s="7">
        <v>473.01</v>
      </c>
      <c r="D37405">
        <v>0</v>
      </c>
      <c r="E37405">
        <v>2014</v>
      </c>
      <c r="F37405">
        <v>1985</v>
      </c>
      <c r="G37405" s="9">
        <v>821.02</v>
      </c>
    </row>
    <row r="37406" spans="1:7" x14ac:dyDescent="0.35">
      <c r="A37406" s="7">
        <v>473.01</v>
      </c>
      <c r="D37406">
        <v>0</v>
      </c>
      <c r="E37406">
        <v>2014</v>
      </c>
      <c r="F37406">
        <v>1985</v>
      </c>
      <c r="G37406" s="9">
        <v>821.02</v>
      </c>
    </row>
    <row r="37407" spans="1:7" x14ac:dyDescent="0.35">
      <c r="A37407" s="7">
        <v>473.01</v>
      </c>
      <c r="D37407">
        <v>0</v>
      </c>
      <c r="E37407">
        <v>2014</v>
      </c>
      <c r="F37407">
        <v>1985</v>
      </c>
      <c r="G37407" s="9">
        <v>821.02</v>
      </c>
    </row>
    <row r="37408" spans="1:7" x14ac:dyDescent="0.35">
      <c r="A37408" s="7">
        <v>473.01</v>
      </c>
      <c r="D37408">
        <v>0</v>
      </c>
      <c r="E37408">
        <v>2014</v>
      </c>
      <c r="F37408">
        <v>1985</v>
      </c>
      <c r="G37408" s="9">
        <v>821.02</v>
      </c>
    </row>
    <row r="37409" spans="1:7" x14ac:dyDescent="0.35">
      <c r="A37409" s="7">
        <v>473.01</v>
      </c>
      <c r="D37409">
        <v>0</v>
      </c>
      <c r="E37409">
        <v>2014</v>
      </c>
      <c r="F37409">
        <v>1981</v>
      </c>
      <c r="G37409" s="9">
        <v>824.86</v>
      </c>
    </row>
    <row r="37410" spans="1:7" x14ac:dyDescent="0.35">
      <c r="A37410" s="7">
        <v>473.01</v>
      </c>
      <c r="D37410">
        <v>0</v>
      </c>
      <c r="E37410">
        <v>2014</v>
      </c>
      <c r="F37410">
        <v>1960</v>
      </c>
      <c r="G37410" s="9">
        <v>825</v>
      </c>
    </row>
    <row r="37411" spans="1:7" x14ac:dyDescent="0.35">
      <c r="A37411" s="7">
        <v>473.01</v>
      </c>
      <c r="D37411">
        <v>0</v>
      </c>
      <c r="E37411">
        <v>2014</v>
      </c>
      <c r="F37411">
        <v>1984</v>
      </c>
      <c r="G37411" s="9">
        <v>828.67000000000007</v>
      </c>
    </row>
    <row r="37412" spans="1:7" x14ac:dyDescent="0.35">
      <c r="A37412" s="7">
        <v>473.01</v>
      </c>
      <c r="D37412">
        <v>0</v>
      </c>
      <c r="E37412">
        <v>2014</v>
      </c>
      <c r="F37412">
        <v>1973</v>
      </c>
      <c r="G37412" s="9">
        <v>830.71</v>
      </c>
    </row>
    <row r="37413" spans="1:7" x14ac:dyDescent="0.35">
      <c r="A37413" s="7">
        <v>473.01</v>
      </c>
      <c r="D37413">
        <v>0</v>
      </c>
      <c r="E37413">
        <v>2014</v>
      </c>
      <c r="F37413">
        <v>1973</v>
      </c>
      <c r="G37413" s="9">
        <v>830.72</v>
      </c>
    </row>
    <row r="37414" spans="1:7" x14ac:dyDescent="0.35">
      <c r="A37414" s="7">
        <v>473.01</v>
      </c>
      <c r="D37414">
        <v>0</v>
      </c>
      <c r="E37414">
        <v>2014</v>
      </c>
      <c r="F37414">
        <v>2002</v>
      </c>
      <c r="G37414" s="9">
        <v>833.36</v>
      </c>
    </row>
    <row r="37415" spans="1:7" x14ac:dyDescent="0.35">
      <c r="A37415" s="7">
        <v>473.01</v>
      </c>
      <c r="D37415">
        <v>0</v>
      </c>
      <c r="E37415">
        <v>2014</v>
      </c>
      <c r="F37415">
        <v>2002</v>
      </c>
      <c r="G37415" s="9">
        <v>833.36</v>
      </c>
    </row>
    <row r="37416" spans="1:7" x14ac:dyDescent="0.35">
      <c r="A37416" s="7">
        <v>473.01</v>
      </c>
      <c r="D37416">
        <v>0</v>
      </c>
      <c r="E37416">
        <v>2014</v>
      </c>
      <c r="F37416">
        <v>2002</v>
      </c>
      <c r="G37416" s="9">
        <v>833.36</v>
      </c>
    </row>
    <row r="37417" spans="1:7" x14ac:dyDescent="0.35">
      <c r="A37417" s="7">
        <v>473.01</v>
      </c>
      <c r="D37417">
        <v>0</v>
      </c>
      <c r="E37417">
        <v>2014</v>
      </c>
      <c r="F37417">
        <v>2002</v>
      </c>
      <c r="G37417" s="9">
        <v>833.36</v>
      </c>
    </row>
    <row r="37418" spans="1:7" x14ac:dyDescent="0.35">
      <c r="A37418" s="7">
        <v>473.01</v>
      </c>
      <c r="D37418">
        <v>0</v>
      </c>
      <c r="E37418">
        <v>2014</v>
      </c>
      <c r="F37418">
        <v>2002</v>
      </c>
      <c r="G37418" s="9">
        <v>833.36</v>
      </c>
    </row>
    <row r="37419" spans="1:7" x14ac:dyDescent="0.35">
      <c r="A37419" s="7">
        <v>473.01</v>
      </c>
      <c r="D37419">
        <v>0</v>
      </c>
      <c r="E37419">
        <v>2014</v>
      </c>
      <c r="F37419">
        <v>2002</v>
      </c>
      <c r="G37419" s="9">
        <v>833.36</v>
      </c>
    </row>
    <row r="37420" spans="1:7" x14ac:dyDescent="0.35">
      <c r="A37420" s="7">
        <v>473.01</v>
      </c>
      <c r="D37420">
        <v>0</v>
      </c>
      <c r="E37420">
        <v>2014</v>
      </c>
      <c r="F37420">
        <v>1975</v>
      </c>
      <c r="G37420" s="9">
        <v>839.51</v>
      </c>
    </row>
    <row r="37421" spans="1:7" x14ac:dyDescent="0.35">
      <c r="A37421" s="7">
        <v>473.01</v>
      </c>
      <c r="D37421">
        <v>0</v>
      </c>
      <c r="E37421">
        <v>2014</v>
      </c>
      <c r="F37421">
        <v>1979</v>
      </c>
      <c r="G37421" s="9">
        <v>839.84</v>
      </c>
    </row>
    <row r="37422" spans="1:7" x14ac:dyDescent="0.35">
      <c r="A37422" s="7">
        <v>473.01</v>
      </c>
      <c r="D37422">
        <v>0</v>
      </c>
      <c r="E37422">
        <v>2014</v>
      </c>
      <c r="F37422">
        <v>1979</v>
      </c>
      <c r="G37422" s="9">
        <v>839.84</v>
      </c>
    </row>
    <row r="37423" spans="1:7" x14ac:dyDescent="0.35">
      <c r="A37423" s="7">
        <v>473.01</v>
      </c>
      <c r="D37423">
        <v>0</v>
      </c>
      <c r="E37423">
        <v>2014</v>
      </c>
      <c r="F37423">
        <v>1977</v>
      </c>
      <c r="G37423" s="9">
        <v>842.96</v>
      </c>
    </row>
    <row r="37424" spans="1:7" x14ac:dyDescent="0.35">
      <c r="A37424" s="7">
        <v>473.01</v>
      </c>
      <c r="D37424">
        <v>0</v>
      </c>
      <c r="E37424">
        <v>2014</v>
      </c>
      <c r="F37424">
        <v>1977</v>
      </c>
      <c r="G37424" s="9">
        <v>842.96</v>
      </c>
    </row>
    <row r="37425" spans="1:7" x14ac:dyDescent="0.35">
      <c r="A37425" s="7">
        <v>473.01</v>
      </c>
      <c r="D37425">
        <v>0</v>
      </c>
      <c r="E37425">
        <v>2014</v>
      </c>
      <c r="F37425">
        <v>1980</v>
      </c>
      <c r="G37425" s="9">
        <v>842.96</v>
      </c>
    </row>
    <row r="37426" spans="1:7" x14ac:dyDescent="0.35">
      <c r="A37426" s="7">
        <v>473.01</v>
      </c>
      <c r="D37426">
        <v>0</v>
      </c>
      <c r="E37426">
        <v>2014</v>
      </c>
      <c r="F37426">
        <v>1980</v>
      </c>
      <c r="G37426" s="9">
        <v>842.96</v>
      </c>
    </row>
    <row r="37427" spans="1:7" x14ac:dyDescent="0.35">
      <c r="A37427" s="7">
        <v>473.01</v>
      </c>
      <c r="D37427">
        <v>0</v>
      </c>
      <c r="E37427">
        <v>2014</v>
      </c>
      <c r="F37427">
        <v>1980</v>
      </c>
      <c r="G37427" s="9">
        <v>842.96</v>
      </c>
    </row>
    <row r="37428" spans="1:7" x14ac:dyDescent="0.35">
      <c r="A37428" s="7">
        <v>473.01</v>
      </c>
      <c r="D37428">
        <v>0</v>
      </c>
      <c r="E37428">
        <v>2014</v>
      </c>
      <c r="F37428">
        <v>1982</v>
      </c>
      <c r="G37428" s="9">
        <v>844.16</v>
      </c>
    </row>
    <row r="37429" spans="1:7" x14ac:dyDescent="0.35">
      <c r="A37429" s="7">
        <v>473.01</v>
      </c>
      <c r="D37429">
        <v>0</v>
      </c>
      <c r="E37429">
        <v>2014</v>
      </c>
      <c r="F37429">
        <v>1982</v>
      </c>
      <c r="G37429" s="9">
        <v>844.16</v>
      </c>
    </row>
    <row r="37430" spans="1:7" x14ac:dyDescent="0.35">
      <c r="A37430" s="7">
        <v>473.01</v>
      </c>
      <c r="D37430">
        <v>0</v>
      </c>
      <c r="E37430">
        <v>2014</v>
      </c>
      <c r="F37430">
        <v>1984</v>
      </c>
      <c r="G37430" s="9">
        <v>845.98</v>
      </c>
    </row>
    <row r="37431" spans="1:7" x14ac:dyDescent="0.35">
      <c r="A37431" s="7">
        <v>473.01</v>
      </c>
      <c r="D37431">
        <v>0</v>
      </c>
      <c r="E37431">
        <v>2014</v>
      </c>
      <c r="F37431">
        <v>1961</v>
      </c>
      <c r="G37431" s="9">
        <v>847.75</v>
      </c>
    </row>
    <row r="37432" spans="1:7" x14ac:dyDescent="0.35">
      <c r="A37432" s="7">
        <v>473.01</v>
      </c>
      <c r="D37432">
        <v>0</v>
      </c>
      <c r="E37432">
        <v>2014</v>
      </c>
      <c r="F37432">
        <v>1972</v>
      </c>
      <c r="G37432" s="9">
        <v>853.98</v>
      </c>
    </row>
    <row r="37433" spans="1:7" x14ac:dyDescent="0.35">
      <c r="A37433" s="7">
        <v>473.01</v>
      </c>
      <c r="D37433">
        <v>0</v>
      </c>
      <c r="E37433">
        <v>2014</v>
      </c>
      <c r="F37433">
        <v>1972</v>
      </c>
      <c r="G37433" s="9">
        <v>853.98</v>
      </c>
    </row>
    <row r="37434" spans="1:7" x14ac:dyDescent="0.35">
      <c r="A37434" s="7">
        <v>473.01</v>
      </c>
      <c r="D37434">
        <v>0</v>
      </c>
      <c r="E37434">
        <v>2014</v>
      </c>
      <c r="F37434">
        <v>1977</v>
      </c>
      <c r="G37434" s="9">
        <v>854.71</v>
      </c>
    </row>
    <row r="37435" spans="1:7" x14ac:dyDescent="0.35">
      <c r="A37435" s="7">
        <v>473.01</v>
      </c>
      <c r="D37435">
        <v>0</v>
      </c>
      <c r="E37435">
        <v>2014</v>
      </c>
      <c r="F37435">
        <v>1978</v>
      </c>
      <c r="G37435" s="9">
        <v>861.26</v>
      </c>
    </row>
    <row r="37436" spans="1:7" x14ac:dyDescent="0.35">
      <c r="A37436" s="7">
        <v>473.01</v>
      </c>
      <c r="D37436">
        <v>0</v>
      </c>
      <c r="E37436">
        <v>2014</v>
      </c>
      <c r="F37436">
        <v>1997</v>
      </c>
      <c r="G37436" s="9">
        <v>862.51</v>
      </c>
    </row>
    <row r="37437" spans="1:7" x14ac:dyDescent="0.35">
      <c r="A37437" s="7">
        <v>473.01</v>
      </c>
      <c r="D37437">
        <v>0</v>
      </c>
      <c r="E37437">
        <v>2014</v>
      </c>
      <c r="F37437">
        <v>1997</v>
      </c>
      <c r="G37437" s="9">
        <v>862.51</v>
      </c>
    </row>
    <row r="37438" spans="1:7" x14ac:dyDescent="0.35">
      <c r="A37438" s="7">
        <v>473.01</v>
      </c>
      <c r="D37438">
        <v>0</v>
      </c>
      <c r="E37438">
        <v>2014</v>
      </c>
      <c r="F37438">
        <v>1997</v>
      </c>
      <c r="G37438" s="9">
        <v>862.51</v>
      </c>
    </row>
    <row r="37439" spans="1:7" x14ac:dyDescent="0.35">
      <c r="A37439" s="7">
        <v>473.01</v>
      </c>
      <c r="D37439">
        <v>0</v>
      </c>
      <c r="E37439">
        <v>2014</v>
      </c>
      <c r="F37439">
        <v>1997</v>
      </c>
      <c r="G37439" s="9">
        <v>862.51</v>
      </c>
    </row>
    <row r="37440" spans="1:7" x14ac:dyDescent="0.35">
      <c r="A37440" s="7">
        <v>473.01</v>
      </c>
      <c r="D37440">
        <v>0</v>
      </c>
      <c r="E37440">
        <v>2014</v>
      </c>
      <c r="F37440">
        <v>1977</v>
      </c>
      <c r="G37440" s="9">
        <v>864.15</v>
      </c>
    </row>
    <row r="37441" spans="1:7" x14ac:dyDescent="0.35">
      <c r="A37441" s="7">
        <v>473.01</v>
      </c>
      <c r="D37441">
        <v>0</v>
      </c>
      <c r="E37441">
        <v>2014</v>
      </c>
      <c r="F37441">
        <v>1960</v>
      </c>
      <c r="G37441" s="9">
        <v>866.4</v>
      </c>
    </row>
    <row r="37442" spans="1:7" x14ac:dyDescent="0.35">
      <c r="A37442" s="7">
        <v>473.01</v>
      </c>
      <c r="D37442">
        <v>0</v>
      </c>
      <c r="E37442">
        <v>2014</v>
      </c>
      <c r="F37442">
        <v>1959</v>
      </c>
      <c r="G37442" s="9">
        <v>866.74</v>
      </c>
    </row>
    <row r="37443" spans="1:7" x14ac:dyDescent="0.35">
      <c r="A37443" s="7">
        <v>473.01</v>
      </c>
      <c r="D37443">
        <v>0</v>
      </c>
      <c r="E37443">
        <v>2014</v>
      </c>
      <c r="F37443">
        <v>1959</v>
      </c>
      <c r="G37443" s="9">
        <v>866.74</v>
      </c>
    </row>
    <row r="37444" spans="1:7" x14ac:dyDescent="0.35">
      <c r="A37444" s="7">
        <v>473.01</v>
      </c>
      <c r="D37444">
        <v>0</v>
      </c>
      <c r="E37444">
        <v>2014</v>
      </c>
      <c r="F37444">
        <v>2006</v>
      </c>
      <c r="G37444" s="9">
        <v>869.68000000000006</v>
      </c>
    </row>
    <row r="37445" spans="1:7" x14ac:dyDescent="0.35">
      <c r="A37445" s="7">
        <v>473.01</v>
      </c>
      <c r="D37445">
        <v>0</v>
      </c>
      <c r="E37445">
        <v>2014</v>
      </c>
      <c r="F37445">
        <v>2006</v>
      </c>
      <c r="G37445" s="9">
        <v>869.68000000000006</v>
      </c>
    </row>
    <row r="37446" spans="1:7" x14ac:dyDescent="0.35">
      <c r="A37446" s="7">
        <v>473.01</v>
      </c>
      <c r="D37446">
        <v>0</v>
      </c>
      <c r="E37446">
        <v>2014</v>
      </c>
      <c r="F37446">
        <v>2007</v>
      </c>
      <c r="G37446" s="9">
        <v>869.91</v>
      </c>
    </row>
    <row r="37447" spans="1:7" x14ac:dyDescent="0.35">
      <c r="A37447" s="7">
        <v>473.01</v>
      </c>
      <c r="D37447">
        <v>0</v>
      </c>
      <c r="E37447">
        <v>2014</v>
      </c>
      <c r="F37447">
        <v>2007</v>
      </c>
      <c r="G37447" s="9">
        <v>869.91</v>
      </c>
    </row>
    <row r="37448" spans="1:7" x14ac:dyDescent="0.35">
      <c r="A37448" s="7">
        <v>473.01</v>
      </c>
      <c r="D37448">
        <v>0</v>
      </c>
      <c r="E37448">
        <v>2014</v>
      </c>
      <c r="F37448">
        <v>1976</v>
      </c>
      <c r="G37448" s="9">
        <v>872.45</v>
      </c>
    </row>
    <row r="37449" spans="1:7" x14ac:dyDescent="0.35">
      <c r="A37449" s="7">
        <v>473.01</v>
      </c>
      <c r="D37449">
        <v>0</v>
      </c>
      <c r="E37449">
        <v>2014</v>
      </c>
      <c r="F37449">
        <v>1981</v>
      </c>
      <c r="G37449" s="9">
        <v>877.32</v>
      </c>
    </row>
    <row r="37450" spans="1:7" x14ac:dyDescent="0.35">
      <c r="A37450" s="7">
        <v>473.01</v>
      </c>
      <c r="D37450">
        <v>0</v>
      </c>
      <c r="E37450">
        <v>2014</v>
      </c>
      <c r="F37450">
        <v>1981</v>
      </c>
      <c r="G37450" s="9">
        <v>877.32</v>
      </c>
    </row>
    <row r="37451" spans="1:7" x14ac:dyDescent="0.35">
      <c r="A37451" s="7">
        <v>473.01</v>
      </c>
      <c r="D37451">
        <v>0</v>
      </c>
      <c r="E37451">
        <v>2014</v>
      </c>
      <c r="F37451">
        <v>1972</v>
      </c>
      <c r="G37451" s="9">
        <v>877.33</v>
      </c>
    </row>
    <row r="37452" spans="1:7" x14ac:dyDescent="0.35">
      <c r="A37452" s="7">
        <v>473.01</v>
      </c>
      <c r="D37452">
        <v>0</v>
      </c>
      <c r="E37452">
        <v>2014</v>
      </c>
      <c r="F37452">
        <v>1974</v>
      </c>
      <c r="G37452" s="9">
        <v>884.19</v>
      </c>
    </row>
    <row r="37453" spans="1:7" x14ac:dyDescent="0.35">
      <c r="A37453" s="7">
        <v>473.01</v>
      </c>
      <c r="D37453">
        <v>0</v>
      </c>
      <c r="E37453">
        <v>2014</v>
      </c>
      <c r="F37453">
        <v>1981</v>
      </c>
      <c r="G37453" s="9">
        <v>885.21</v>
      </c>
    </row>
    <row r="37454" spans="1:7" x14ac:dyDescent="0.35">
      <c r="A37454" s="7">
        <v>473.01</v>
      </c>
      <c r="D37454">
        <v>0</v>
      </c>
      <c r="E37454">
        <v>2014</v>
      </c>
      <c r="F37454">
        <v>1962</v>
      </c>
      <c r="G37454" s="9">
        <v>893.62</v>
      </c>
    </row>
    <row r="37455" spans="1:7" x14ac:dyDescent="0.35">
      <c r="A37455" s="7">
        <v>473.01</v>
      </c>
      <c r="D37455">
        <v>0</v>
      </c>
      <c r="E37455">
        <v>2014</v>
      </c>
      <c r="F37455">
        <v>1966</v>
      </c>
      <c r="G37455" s="9">
        <v>910.46</v>
      </c>
    </row>
    <row r="37456" spans="1:7" x14ac:dyDescent="0.35">
      <c r="A37456" s="7">
        <v>473.01</v>
      </c>
      <c r="D37456">
        <v>0</v>
      </c>
      <c r="E37456">
        <v>2014</v>
      </c>
      <c r="F37456">
        <v>1978</v>
      </c>
      <c r="G37456" s="9">
        <v>910.71</v>
      </c>
    </row>
    <row r="37457" spans="1:7" x14ac:dyDescent="0.35">
      <c r="A37457" s="7">
        <v>473.01</v>
      </c>
      <c r="D37457">
        <v>0</v>
      </c>
      <c r="E37457">
        <v>2014</v>
      </c>
      <c r="F37457">
        <v>1996</v>
      </c>
      <c r="G37457" s="9">
        <v>910.77</v>
      </c>
    </row>
    <row r="37458" spans="1:7" x14ac:dyDescent="0.35">
      <c r="A37458" s="7">
        <v>473.01</v>
      </c>
      <c r="D37458">
        <v>0</v>
      </c>
      <c r="E37458">
        <v>2014</v>
      </c>
      <c r="F37458">
        <v>1996</v>
      </c>
      <c r="G37458" s="9">
        <v>910.77</v>
      </c>
    </row>
    <row r="37459" spans="1:7" x14ac:dyDescent="0.35">
      <c r="A37459" s="7">
        <v>473.01</v>
      </c>
      <c r="D37459">
        <v>0</v>
      </c>
      <c r="E37459">
        <v>2014</v>
      </c>
      <c r="F37459">
        <v>1996</v>
      </c>
      <c r="G37459" s="9">
        <v>910.77</v>
      </c>
    </row>
    <row r="37460" spans="1:7" x14ac:dyDescent="0.35">
      <c r="A37460" s="7">
        <v>473.01</v>
      </c>
      <c r="D37460">
        <v>0</v>
      </c>
      <c r="E37460">
        <v>2014</v>
      </c>
      <c r="F37460">
        <v>1996</v>
      </c>
      <c r="G37460" s="9">
        <v>910.77</v>
      </c>
    </row>
    <row r="37461" spans="1:7" x14ac:dyDescent="0.35">
      <c r="A37461" s="7">
        <v>473.01</v>
      </c>
      <c r="D37461">
        <v>0</v>
      </c>
      <c r="E37461">
        <v>2014</v>
      </c>
      <c r="F37461">
        <v>1996</v>
      </c>
      <c r="G37461" s="9">
        <v>910.77</v>
      </c>
    </row>
    <row r="37462" spans="1:7" x14ac:dyDescent="0.35">
      <c r="A37462" s="7">
        <v>473.01</v>
      </c>
      <c r="D37462">
        <v>0</v>
      </c>
      <c r="E37462">
        <v>2014</v>
      </c>
      <c r="F37462">
        <v>1996</v>
      </c>
      <c r="G37462" s="9">
        <v>910.77</v>
      </c>
    </row>
    <row r="37463" spans="1:7" x14ac:dyDescent="0.35">
      <c r="A37463" s="7">
        <v>473.01</v>
      </c>
      <c r="D37463">
        <v>0</v>
      </c>
      <c r="E37463">
        <v>2014</v>
      </c>
      <c r="F37463">
        <v>1977</v>
      </c>
      <c r="G37463" s="9">
        <v>912.6</v>
      </c>
    </row>
    <row r="37464" spans="1:7" x14ac:dyDescent="0.35">
      <c r="A37464" s="7">
        <v>473.01</v>
      </c>
      <c r="D37464">
        <v>0</v>
      </c>
      <c r="E37464">
        <v>2014</v>
      </c>
      <c r="F37464">
        <v>1977</v>
      </c>
      <c r="G37464" s="9">
        <v>912.6</v>
      </c>
    </row>
    <row r="37465" spans="1:7" x14ac:dyDescent="0.35">
      <c r="A37465" s="7">
        <v>473.01</v>
      </c>
      <c r="D37465">
        <v>0</v>
      </c>
      <c r="E37465">
        <v>2014</v>
      </c>
      <c r="F37465">
        <v>1977</v>
      </c>
      <c r="G37465" s="9">
        <v>912.6</v>
      </c>
    </row>
    <row r="37466" spans="1:7" x14ac:dyDescent="0.35">
      <c r="A37466" s="7">
        <v>473.01</v>
      </c>
      <c r="D37466">
        <v>0</v>
      </c>
      <c r="E37466">
        <v>2014</v>
      </c>
      <c r="F37466">
        <v>1977</v>
      </c>
      <c r="G37466" s="9">
        <v>912.6</v>
      </c>
    </row>
    <row r="37467" spans="1:7" x14ac:dyDescent="0.35">
      <c r="A37467" s="7">
        <v>473.01</v>
      </c>
      <c r="D37467">
        <v>0</v>
      </c>
      <c r="E37467">
        <v>2014</v>
      </c>
      <c r="F37467">
        <v>1977</v>
      </c>
      <c r="G37467" s="9">
        <v>912.6</v>
      </c>
    </row>
    <row r="37468" spans="1:7" x14ac:dyDescent="0.35">
      <c r="A37468" s="7">
        <v>473.01</v>
      </c>
      <c r="D37468">
        <v>0</v>
      </c>
      <c r="E37468">
        <v>2014</v>
      </c>
      <c r="F37468">
        <v>1977</v>
      </c>
      <c r="G37468" s="9">
        <v>912.6</v>
      </c>
    </row>
    <row r="37469" spans="1:7" x14ac:dyDescent="0.35">
      <c r="A37469" s="7">
        <v>473.01</v>
      </c>
      <c r="D37469">
        <v>0</v>
      </c>
      <c r="E37469">
        <v>2014</v>
      </c>
      <c r="F37469">
        <v>1977</v>
      </c>
      <c r="G37469" s="9">
        <v>912.6</v>
      </c>
    </row>
    <row r="37470" spans="1:7" x14ac:dyDescent="0.35">
      <c r="A37470" s="7">
        <v>473.01</v>
      </c>
      <c r="D37470">
        <v>0</v>
      </c>
      <c r="E37470">
        <v>2014</v>
      </c>
      <c r="F37470">
        <v>1984</v>
      </c>
      <c r="G37470" s="9">
        <v>913.12</v>
      </c>
    </row>
    <row r="37471" spans="1:7" x14ac:dyDescent="0.35">
      <c r="A37471" s="7">
        <v>473.01</v>
      </c>
      <c r="D37471">
        <v>0</v>
      </c>
      <c r="E37471">
        <v>2014</v>
      </c>
      <c r="F37471">
        <v>1984</v>
      </c>
      <c r="G37471" s="9">
        <v>913.12</v>
      </c>
    </row>
    <row r="37472" spans="1:7" x14ac:dyDescent="0.35">
      <c r="A37472" s="7">
        <v>473.01</v>
      </c>
      <c r="D37472">
        <v>0</v>
      </c>
      <c r="E37472">
        <v>2014</v>
      </c>
      <c r="F37472">
        <v>1981</v>
      </c>
      <c r="G37472" s="9">
        <v>914.32</v>
      </c>
    </row>
    <row r="37473" spans="1:7" x14ac:dyDescent="0.35">
      <c r="A37473" s="7">
        <v>473.01</v>
      </c>
      <c r="D37473">
        <v>0</v>
      </c>
      <c r="E37473">
        <v>2014</v>
      </c>
      <c r="F37473">
        <v>1981</v>
      </c>
      <c r="G37473" s="9">
        <v>914.32</v>
      </c>
    </row>
    <row r="37474" spans="1:7" x14ac:dyDescent="0.35">
      <c r="A37474" s="7">
        <v>473.01</v>
      </c>
      <c r="D37474">
        <v>0</v>
      </c>
      <c r="E37474">
        <v>2014</v>
      </c>
      <c r="F37474">
        <v>1964</v>
      </c>
      <c r="G37474" s="9">
        <v>917.43000000000006</v>
      </c>
    </row>
    <row r="37475" spans="1:7" x14ac:dyDescent="0.35">
      <c r="A37475" s="7">
        <v>473.01</v>
      </c>
      <c r="D37475">
        <v>0</v>
      </c>
      <c r="E37475">
        <v>2014</v>
      </c>
      <c r="F37475">
        <v>1974</v>
      </c>
      <c r="G37475" s="9">
        <v>920.11</v>
      </c>
    </row>
    <row r="37476" spans="1:7" x14ac:dyDescent="0.35">
      <c r="A37476" s="7">
        <v>473.01</v>
      </c>
      <c r="D37476">
        <v>0</v>
      </c>
      <c r="E37476">
        <v>2014</v>
      </c>
      <c r="F37476">
        <v>1965</v>
      </c>
      <c r="G37476" s="9">
        <v>942.2</v>
      </c>
    </row>
    <row r="37477" spans="1:7" x14ac:dyDescent="0.35">
      <c r="A37477" s="7">
        <v>473.01</v>
      </c>
      <c r="D37477">
        <v>0</v>
      </c>
      <c r="E37477">
        <v>2014</v>
      </c>
      <c r="F37477">
        <v>1974</v>
      </c>
      <c r="G37477" s="9">
        <v>948.87</v>
      </c>
    </row>
    <row r="37478" spans="1:7" x14ac:dyDescent="0.35">
      <c r="A37478" s="7">
        <v>473.01</v>
      </c>
      <c r="D37478">
        <v>0</v>
      </c>
      <c r="E37478">
        <v>2014</v>
      </c>
      <c r="F37478">
        <v>2004</v>
      </c>
      <c r="G37478" s="9">
        <v>949.32</v>
      </c>
    </row>
    <row r="37479" spans="1:7" x14ac:dyDescent="0.35">
      <c r="A37479" s="7">
        <v>473.01</v>
      </c>
      <c r="D37479">
        <v>0</v>
      </c>
      <c r="E37479">
        <v>2014</v>
      </c>
      <c r="F37479">
        <v>2011</v>
      </c>
      <c r="G37479" s="9">
        <v>952.36</v>
      </c>
    </row>
    <row r="37480" spans="1:7" x14ac:dyDescent="0.35">
      <c r="A37480" s="7">
        <v>473.01</v>
      </c>
      <c r="D37480">
        <v>0</v>
      </c>
      <c r="E37480">
        <v>2014</v>
      </c>
      <c r="F37480">
        <v>2001</v>
      </c>
      <c r="G37480" s="9">
        <v>954.63</v>
      </c>
    </row>
    <row r="37481" spans="1:7" x14ac:dyDescent="0.35">
      <c r="A37481" s="7">
        <v>473.01</v>
      </c>
      <c r="D37481">
        <v>0</v>
      </c>
      <c r="E37481">
        <v>2014</v>
      </c>
      <c r="F37481">
        <v>2001</v>
      </c>
      <c r="G37481" s="9">
        <v>954.63</v>
      </c>
    </row>
    <row r="37482" spans="1:7" x14ac:dyDescent="0.35">
      <c r="A37482" s="7">
        <v>473.01</v>
      </c>
      <c r="D37482">
        <v>0</v>
      </c>
      <c r="E37482">
        <v>2014</v>
      </c>
      <c r="F37482">
        <v>2001</v>
      </c>
      <c r="G37482" s="9">
        <v>954.63</v>
      </c>
    </row>
    <row r="37483" spans="1:7" x14ac:dyDescent="0.35">
      <c r="A37483" s="7">
        <v>473.01</v>
      </c>
      <c r="D37483">
        <v>0</v>
      </c>
      <c r="E37483">
        <v>2014</v>
      </c>
      <c r="F37483">
        <v>1972</v>
      </c>
      <c r="G37483" s="9">
        <v>957.68000000000006</v>
      </c>
    </row>
    <row r="37484" spans="1:7" x14ac:dyDescent="0.35">
      <c r="A37484" s="7">
        <v>473.01</v>
      </c>
      <c r="D37484">
        <v>0</v>
      </c>
      <c r="E37484">
        <v>2014</v>
      </c>
      <c r="F37484">
        <v>1980</v>
      </c>
      <c r="G37484" s="9">
        <v>962.46</v>
      </c>
    </row>
    <row r="37485" spans="1:7" x14ac:dyDescent="0.35">
      <c r="A37485" s="7">
        <v>473.01</v>
      </c>
      <c r="D37485">
        <v>0</v>
      </c>
      <c r="E37485">
        <v>2014</v>
      </c>
      <c r="F37485">
        <v>1976</v>
      </c>
      <c r="G37485" s="9">
        <v>973.12</v>
      </c>
    </row>
    <row r="37486" spans="1:7" x14ac:dyDescent="0.35">
      <c r="A37486" s="7">
        <v>473.01</v>
      </c>
      <c r="D37486">
        <v>0</v>
      </c>
      <c r="E37486">
        <v>2014</v>
      </c>
      <c r="F37486">
        <v>1959</v>
      </c>
      <c r="G37486" s="9">
        <v>977.4</v>
      </c>
    </row>
    <row r="37487" spans="1:7" x14ac:dyDescent="0.35">
      <c r="A37487" s="7">
        <v>473.01</v>
      </c>
      <c r="D37487">
        <v>0</v>
      </c>
      <c r="E37487">
        <v>2014</v>
      </c>
      <c r="F37487">
        <v>1975</v>
      </c>
      <c r="G37487" s="9">
        <v>977.92000000000007</v>
      </c>
    </row>
    <row r="37488" spans="1:7" x14ac:dyDescent="0.35">
      <c r="A37488" s="7">
        <v>473.01</v>
      </c>
      <c r="D37488">
        <v>0</v>
      </c>
      <c r="E37488">
        <v>2014</v>
      </c>
      <c r="F37488">
        <v>1998</v>
      </c>
      <c r="G37488" s="9">
        <v>986.03</v>
      </c>
    </row>
    <row r="37489" spans="1:7" x14ac:dyDescent="0.35">
      <c r="A37489" s="7">
        <v>473.01</v>
      </c>
      <c r="D37489">
        <v>0</v>
      </c>
      <c r="E37489">
        <v>2014</v>
      </c>
      <c r="F37489">
        <v>1998</v>
      </c>
      <c r="G37489" s="9">
        <v>986.03</v>
      </c>
    </row>
    <row r="37490" spans="1:7" x14ac:dyDescent="0.35">
      <c r="A37490" s="7">
        <v>473.01</v>
      </c>
      <c r="D37490">
        <v>0</v>
      </c>
      <c r="E37490">
        <v>2014</v>
      </c>
      <c r="F37490">
        <v>1978</v>
      </c>
      <c r="G37490" s="9">
        <v>989.02</v>
      </c>
    </row>
    <row r="37491" spans="1:7" x14ac:dyDescent="0.35">
      <c r="A37491" s="7">
        <v>473.01</v>
      </c>
      <c r="D37491">
        <v>0</v>
      </c>
      <c r="E37491">
        <v>2014</v>
      </c>
      <c r="F37491">
        <v>2001</v>
      </c>
      <c r="G37491" s="9">
        <v>992.2</v>
      </c>
    </row>
    <row r="37492" spans="1:7" x14ac:dyDescent="0.35">
      <c r="A37492" s="7">
        <v>473.01</v>
      </c>
      <c r="D37492">
        <v>0</v>
      </c>
      <c r="E37492">
        <v>2014</v>
      </c>
      <c r="F37492">
        <v>2001</v>
      </c>
      <c r="G37492" s="9">
        <v>992.2</v>
      </c>
    </row>
    <row r="37493" spans="1:7" x14ac:dyDescent="0.35">
      <c r="A37493" s="7">
        <v>473.01</v>
      </c>
      <c r="D37493">
        <v>0</v>
      </c>
      <c r="E37493">
        <v>2014</v>
      </c>
      <c r="F37493">
        <v>1960</v>
      </c>
      <c r="G37493" s="9">
        <v>994.30000000000007</v>
      </c>
    </row>
    <row r="37494" spans="1:7" x14ac:dyDescent="0.35">
      <c r="A37494" s="7">
        <v>473.01</v>
      </c>
      <c r="D37494">
        <v>0</v>
      </c>
      <c r="E37494">
        <v>2014</v>
      </c>
      <c r="F37494">
        <v>1960</v>
      </c>
      <c r="G37494" s="9">
        <v>994.30000000000007</v>
      </c>
    </row>
    <row r="37495" spans="1:7" x14ac:dyDescent="0.35">
      <c r="A37495" s="7">
        <v>473.01</v>
      </c>
      <c r="D37495">
        <v>0</v>
      </c>
      <c r="E37495">
        <v>2014</v>
      </c>
      <c r="F37495">
        <v>1976</v>
      </c>
      <c r="G37495" s="9">
        <v>994.7</v>
      </c>
    </row>
    <row r="37496" spans="1:7" x14ac:dyDescent="0.35">
      <c r="A37496" s="7">
        <v>473.01</v>
      </c>
      <c r="D37496">
        <v>0</v>
      </c>
      <c r="E37496">
        <v>2014</v>
      </c>
      <c r="F37496">
        <v>1984</v>
      </c>
      <c r="G37496" s="9">
        <v>1001.9</v>
      </c>
    </row>
    <row r="37497" spans="1:7" x14ac:dyDescent="0.35">
      <c r="A37497" s="7">
        <v>473.01</v>
      </c>
      <c r="D37497">
        <v>0</v>
      </c>
      <c r="E37497">
        <v>2014</v>
      </c>
      <c r="F37497">
        <v>1984</v>
      </c>
      <c r="G37497" s="9">
        <v>1001.9</v>
      </c>
    </row>
    <row r="37498" spans="1:7" x14ac:dyDescent="0.35">
      <c r="A37498" s="7">
        <v>473.01</v>
      </c>
      <c r="D37498">
        <v>0</v>
      </c>
      <c r="E37498">
        <v>2014</v>
      </c>
      <c r="F37498">
        <v>1999</v>
      </c>
      <c r="G37498" s="9">
        <v>1003.6</v>
      </c>
    </row>
    <row r="37499" spans="1:7" x14ac:dyDescent="0.35">
      <c r="A37499" s="7">
        <v>473.01</v>
      </c>
      <c r="D37499">
        <v>0</v>
      </c>
      <c r="E37499">
        <v>2014</v>
      </c>
      <c r="F37499">
        <v>1999</v>
      </c>
      <c r="G37499" s="9">
        <v>1003.6</v>
      </c>
    </row>
    <row r="37500" spans="1:7" x14ac:dyDescent="0.35">
      <c r="A37500" s="7">
        <v>473.01</v>
      </c>
      <c r="D37500">
        <v>0</v>
      </c>
      <c r="E37500">
        <v>2014</v>
      </c>
      <c r="F37500">
        <v>1968</v>
      </c>
      <c r="G37500" s="9">
        <v>1003.77</v>
      </c>
    </row>
    <row r="37501" spans="1:7" x14ac:dyDescent="0.35">
      <c r="A37501" s="7">
        <v>473.01</v>
      </c>
      <c r="D37501">
        <v>0</v>
      </c>
      <c r="E37501">
        <v>2014</v>
      </c>
      <c r="F37501">
        <v>1968</v>
      </c>
      <c r="G37501" s="9">
        <v>1003.77</v>
      </c>
    </row>
    <row r="37502" spans="1:7" x14ac:dyDescent="0.35">
      <c r="A37502" s="7">
        <v>473.01</v>
      </c>
      <c r="D37502">
        <v>0</v>
      </c>
      <c r="E37502">
        <v>2014</v>
      </c>
      <c r="F37502">
        <v>1968</v>
      </c>
      <c r="G37502" s="9">
        <v>1003.77</v>
      </c>
    </row>
    <row r="37503" spans="1:7" x14ac:dyDescent="0.35">
      <c r="A37503" s="7">
        <v>473.01</v>
      </c>
      <c r="D37503">
        <v>0</v>
      </c>
      <c r="E37503">
        <v>2014</v>
      </c>
      <c r="F37503">
        <v>1969</v>
      </c>
      <c r="G37503" s="9">
        <v>1010.73</v>
      </c>
    </row>
    <row r="37504" spans="1:7" x14ac:dyDescent="0.35">
      <c r="A37504" s="7">
        <v>473.01</v>
      </c>
      <c r="D37504">
        <v>0</v>
      </c>
      <c r="E37504">
        <v>2014</v>
      </c>
      <c r="F37504">
        <v>1969</v>
      </c>
      <c r="G37504" s="9">
        <v>1010.73</v>
      </c>
    </row>
    <row r="37505" spans="1:7" x14ac:dyDescent="0.35">
      <c r="A37505" s="7">
        <v>473.01</v>
      </c>
      <c r="D37505">
        <v>0</v>
      </c>
      <c r="E37505">
        <v>2014</v>
      </c>
      <c r="F37505">
        <v>1973</v>
      </c>
      <c r="G37505" s="9">
        <v>1019.51</v>
      </c>
    </row>
    <row r="37506" spans="1:7" x14ac:dyDescent="0.35">
      <c r="A37506" s="7">
        <v>473.01</v>
      </c>
      <c r="D37506">
        <v>0</v>
      </c>
      <c r="E37506">
        <v>2014</v>
      </c>
      <c r="F37506">
        <v>1963</v>
      </c>
      <c r="G37506" s="9">
        <v>1021.47</v>
      </c>
    </row>
    <row r="37507" spans="1:7" x14ac:dyDescent="0.35">
      <c r="A37507" s="7">
        <v>473.01</v>
      </c>
      <c r="D37507">
        <v>0</v>
      </c>
      <c r="E37507">
        <v>2014</v>
      </c>
      <c r="F37507">
        <v>1974</v>
      </c>
      <c r="G37507" s="9">
        <v>1024.98</v>
      </c>
    </row>
    <row r="37508" spans="1:7" x14ac:dyDescent="0.35">
      <c r="A37508" s="7">
        <v>473.01</v>
      </c>
      <c r="D37508">
        <v>0</v>
      </c>
      <c r="E37508">
        <v>2014</v>
      </c>
      <c r="F37508">
        <v>1974</v>
      </c>
      <c r="G37508" s="9">
        <v>1024.98</v>
      </c>
    </row>
    <row r="37509" spans="1:7" x14ac:dyDescent="0.35">
      <c r="A37509" s="7">
        <v>473.01</v>
      </c>
      <c r="D37509">
        <v>0</v>
      </c>
      <c r="E37509">
        <v>2014</v>
      </c>
      <c r="F37509">
        <v>1980</v>
      </c>
      <c r="G37509" s="9">
        <v>1027.28</v>
      </c>
    </row>
    <row r="37510" spans="1:7" x14ac:dyDescent="0.35">
      <c r="A37510" s="7">
        <v>473.01</v>
      </c>
      <c r="D37510">
        <v>0</v>
      </c>
      <c r="E37510">
        <v>2014</v>
      </c>
      <c r="F37510">
        <v>1980</v>
      </c>
      <c r="G37510" s="9">
        <v>1027.28</v>
      </c>
    </row>
    <row r="37511" spans="1:7" x14ac:dyDescent="0.35">
      <c r="A37511" s="7">
        <v>473.01</v>
      </c>
      <c r="D37511">
        <v>0</v>
      </c>
      <c r="E37511">
        <v>2014</v>
      </c>
      <c r="F37511">
        <v>1997</v>
      </c>
      <c r="G37511" s="9">
        <v>1029.3399999999999</v>
      </c>
    </row>
    <row r="37512" spans="1:7" x14ac:dyDescent="0.35">
      <c r="A37512" s="7">
        <v>473.01</v>
      </c>
      <c r="D37512">
        <v>0</v>
      </c>
      <c r="E37512">
        <v>2014</v>
      </c>
      <c r="F37512">
        <v>2002</v>
      </c>
      <c r="G37512" s="9">
        <v>1037.4000000000001</v>
      </c>
    </row>
    <row r="37513" spans="1:7" x14ac:dyDescent="0.35">
      <c r="A37513" s="7">
        <v>473.01</v>
      </c>
      <c r="D37513">
        <v>0</v>
      </c>
      <c r="E37513">
        <v>2014</v>
      </c>
      <c r="F37513">
        <v>2002</v>
      </c>
      <c r="G37513" s="9">
        <v>1037.4000000000001</v>
      </c>
    </row>
    <row r="37514" spans="1:7" x14ac:dyDescent="0.35">
      <c r="A37514" s="7">
        <v>473.01</v>
      </c>
      <c r="D37514">
        <v>0</v>
      </c>
      <c r="E37514">
        <v>2014</v>
      </c>
      <c r="F37514">
        <v>2002</v>
      </c>
      <c r="G37514" s="9">
        <v>1037.4000000000001</v>
      </c>
    </row>
    <row r="37515" spans="1:7" x14ac:dyDescent="0.35">
      <c r="A37515" s="7">
        <v>473.01</v>
      </c>
      <c r="D37515">
        <v>0</v>
      </c>
      <c r="E37515">
        <v>2014</v>
      </c>
      <c r="F37515">
        <v>1975</v>
      </c>
      <c r="G37515" s="9">
        <v>1042.32</v>
      </c>
    </row>
    <row r="37516" spans="1:7" x14ac:dyDescent="0.35">
      <c r="A37516" s="7">
        <v>473.01</v>
      </c>
      <c r="D37516">
        <v>0</v>
      </c>
      <c r="E37516">
        <v>2014</v>
      </c>
      <c r="F37516">
        <v>1982</v>
      </c>
      <c r="G37516" s="9">
        <v>1042.72</v>
      </c>
    </row>
    <row r="37517" spans="1:7" x14ac:dyDescent="0.35">
      <c r="A37517" s="7">
        <v>473.01</v>
      </c>
      <c r="D37517">
        <v>0</v>
      </c>
      <c r="E37517">
        <v>2014</v>
      </c>
      <c r="F37517">
        <v>1974</v>
      </c>
      <c r="G37517" s="9">
        <v>1044.83</v>
      </c>
    </row>
    <row r="37518" spans="1:7" x14ac:dyDescent="0.35">
      <c r="A37518" s="7">
        <v>473.01</v>
      </c>
      <c r="D37518">
        <v>0</v>
      </c>
      <c r="E37518">
        <v>2014</v>
      </c>
      <c r="F37518">
        <v>1964</v>
      </c>
      <c r="G37518" s="9">
        <v>1046.07</v>
      </c>
    </row>
    <row r="37519" spans="1:7" x14ac:dyDescent="0.35">
      <c r="A37519" s="7">
        <v>473.01</v>
      </c>
      <c r="D37519">
        <v>0</v>
      </c>
      <c r="E37519">
        <v>2014</v>
      </c>
      <c r="F37519">
        <v>1964</v>
      </c>
      <c r="G37519" s="9">
        <v>1046.07</v>
      </c>
    </row>
    <row r="37520" spans="1:7" x14ac:dyDescent="0.35">
      <c r="A37520" s="7">
        <v>473.01</v>
      </c>
      <c r="D37520">
        <v>0</v>
      </c>
      <c r="E37520">
        <v>2014</v>
      </c>
      <c r="F37520">
        <v>1960</v>
      </c>
      <c r="G37520" s="9">
        <v>1047.54</v>
      </c>
    </row>
    <row r="37521" spans="1:7" x14ac:dyDescent="0.35">
      <c r="A37521" s="7">
        <v>473.01</v>
      </c>
      <c r="D37521">
        <v>0</v>
      </c>
      <c r="E37521">
        <v>2014</v>
      </c>
      <c r="F37521">
        <v>1967</v>
      </c>
      <c r="G37521" s="9">
        <v>1053.82</v>
      </c>
    </row>
    <row r="37522" spans="1:7" x14ac:dyDescent="0.35">
      <c r="A37522" s="7">
        <v>473.01</v>
      </c>
      <c r="D37522">
        <v>0</v>
      </c>
      <c r="E37522">
        <v>2014</v>
      </c>
      <c r="F37522">
        <v>1974</v>
      </c>
      <c r="G37522" s="9">
        <v>1054.1200000000001</v>
      </c>
    </row>
    <row r="37523" spans="1:7" x14ac:dyDescent="0.35">
      <c r="A37523" s="7">
        <v>473.01</v>
      </c>
      <c r="D37523">
        <v>0</v>
      </c>
      <c r="E37523">
        <v>2014</v>
      </c>
      <c r="F37523">
        <v>1974</v>
      </c>
      <c r="G37523" s="9">
        <v>1054.1200000000001</v>
      </c>
    </row>
    <row r="37524" spans="1:7" x14ac:dyDescent="0.35">
      <c r="A37524" s="7">
        <v>473.01</v>
      </c>
      <c r="D37524">
        <v>0</v>
      </c>
      <c r="E37524">
        <v>2014</v>
      </c>
      <c r="F37524">
        <v>1970</v>
      </c>
      <c r="G37524" s="9">
        <v>1060.8399999999999</v>
      </c>
    </row>
    <row r="37525" spans="1:7" x14ac:dyDescent="0.35">
      <c r="A37525" s="7">
        <v>473.01</v>
      </c>
      <c r="D37525">
        <v>0</v>
      </c>
      <c r="E37525">
        <v>2014</v>
      </c>
      <c r="F37525">
        <v>1970</v>
      </c>
      <c r="G37525" s="9">
        <v>1060.8399999999999</v>
      </c>
    </row>
    <row r="37526" spans="1:7" x14ac:dyDescent="0.35">
      <c r="A37526" s="7">
        <v>473.01</v>
      </c>
      <c r="D37526">
        <v>0</v>
      </c>
      <c r="E37526">
        <v>2014</v>
      </c>
      <c r="F37526">
        <v>1978</v>
      </c>
      <c r="G37526" s="9">
        <v>1064.6600000000001</v>
      </c>
    </row>
    <row r="37527" spans="1:7" x14ac:dyDescent="0.35">
      <c r="A37527" s="7">
        <v>473.01</v>
      </c>
      <c r="D37527">
        <v>0</v>
      </c>
      <c r="E37527">
        <v>2014</v>
      </c>
      <c r="F37527">
        <v>2004</v>
      </c>
      <c r="G37527" s="9">
        <v>1065.24</v>
      </c>
    </row>
    <row r="37528" spans="1:7" x14ac:dyDescent="0.35">
      <c r="A37528" s="7">
        <v>473.01</v>
      </c>
      <c r="D37528">
        <v>0</v>
      </c>
      <c r="E37528">
        <v>2014</v>
      </c>
      <c r="F37528">
        <v>2000</v>
      </c>
      <c r="G37528" s="9">
        <v>1066.5</v>
      </c>
    </row>
    <row r="37529" spans="1:7" x14ac:dyDescent="0.35">
      <c r="A37529" s="7">
        <v>473.01</v>
      </c>
      <c r="D37529">
        <v>0</v>
      </c>
      <c r="E37529">
        <v>2014</v>
      </c>
      <c r="F37529">
        <v>1996</v>
      </c>
      <c r="G37529" s="9">
        <v>1067.94</v>
      </c>
    </row>
    <row r="37530" spans="1:7" x14ac:dyDescent="0.35">
      <c r="A37530" s="7">
        <v>473.01</v>
      </c>
      <c r="D37530">
        <v>0</v>
      </c>
      <c r="E37530">
        <v>2014</v>
      </c>
      <c r="F37530">
        <v>1996</v>
      </c>
      <c r="G37530" s="9">
        <v>1067.94</v>
      </c>
    </row>
    <row r="37531" spans="1:7" x14ac:dyDescent="0.35">
      <c r="A37531" s="7">
        <v>473.01</v>
      </c>
      <c r="D37531">
        <v>0</v>
      </c>
      <c r="E37531">
        <v>2014</v>
      </c>
      <c r="F37531">
        <v>1996</v>
      </c>
      <c r="G37531" s="9">
        <v>1067.94</v>
      </c>
    </row>
    <row r="37532" spans="1:7" x14ac:dyDescent="0.35">
      <c r="A37532" s="7">
        <v>473.01</v>
      </c>
      <c r="D37532">
        <v>0</v>
      </c>
      <c r="E37532">
        <v>2014</v>
      </c>
      <c r="F37532">
        <v>1996</v>
      </c>
      <c r="G37532" s="9">
        <v>1067.94</v>
      </c>
    </row>
    <row r="37533" spans="1:7" x14ac:dyDescent="0.35">
      <c r="A37533" s="7">
        <v>473.01</v>
      </c>
      <c r="D37533">
        <v>0</v>
      </c>
      <c r="E37533">
        <v>2014</v>
      </c>
      <c r="F37533">
        <v>1996</v>
      </c>
      <c r="G37533" s="9">
        <v>1067.94</v>
      </c>
    </row>
    <row r="37534" spans="1:7" x14ac:dyDescent="0.35">
      <c r="A37534" s="7">
        <v>473.01</v>
      </c>
      <c r="D37534">
        <v>0</v>
      </c>
      <c r="E37534">
        <v>2014</v>
      </c>
      <c r="F37534">
        <v>1979</v>
      </c>
      <c r="G37534" s="9">
        <v>1076.82</v>
      </c>
    </row>
    <row r="37535" spans="1:7" x14ac:dyDescent="0.35">
      <c r="A37535" s="7">
        <v>473.01</v>
      </c>
      <c r="D37535">
        <v>0</v>
      </c>
      <c r="E37535">
        <v>2014</v>
      </c>
      <c r="F37535">
        <v>1979</v>
      </c>
      <c r="G37535" s="9">
        <v>1079.67</v>
      </c>
    </row>
    <row r="37536" spans="1:7" x14ac:dyDescent="0.35">
      <c r="A37536" s="7">
        <v>473.01</v>
      </c>
      <c r="D37536">
        <v>0</v>
      </c>
      <c r="E37536">
        <v>2014</v>
      </c>
      <c r="F37536">
        <v>1979</v>
      </c>
      <c r="G37536" s="9">
        <v>1086.03</v>
      </c>
    </row>
    <row r="37537" spans="1:7" x14ac:dyDescent="0.35">
      <c r="A37537" s="7">
        <v>473.01</v>
      </c>
      <c r="D37537">
        <v>0</v>
      </c>
      <c r="E37537">
        <v>2014</v>
      </c>
      <c r="F37537">
        <v>1979</v>
      </c>
      <c r="G37537" s="9">
        <v>1090.43</v>
      </c>
    </row>
    <row r="37538" spans="1:7" x14ac:dyDescent="0.35">
      <c r="A37538" s="7">
        <v>473.01</v>
      </c>
      <c r="D37538">
        <v>0</v>
      </c>
      <c r="E37538">
        <v>2014</v>
      </c>
      <c r="F37538">
        <v>1974</v>
      </c>
      <c r="G37538" s="9">
        <v>1092.6100000000001</v>
      </c>
    </row>
    <row r="37539" spans="1:7" x14ac:dyDescent="0.35">
      <c r="A37539" s="7">
        <v>473.01</v>
      </c>
      <c r="D37539">
        <v>0</v>
      </c>
      <c r="E37539">
        <v>2014</v>
      </c>
      <c r="F37539">
        <v>1974</v>
      </c>
      <c r="G37539" s="9">
        <v>1093.8600000000001</v>
      </c>
    </row>
    <row r="37540" spans="1:7" x14ac:dyDescent="0.35">
      <c r="A37540" s="7">
        <v>473.01</v>
      </c>
      <c r="D37540">
        <v>0</v>
      </c>
      <c r="E37540">
        <v>2014</v>
      </c>
      <c r="F37540">
        <v>1985</v>
      </c>
      <c r="G37540" s="9">
        <v>1098.23</v>
      </c>
    </row>
    <row r="37541" spans="1:7" x14ac:dyDescent="0.35">
      <c r="A37541" s="7">
        <v>473.01</v>
      </c>
      <c r="D37541">
        <v>0</v>
      </c>
      <c r="E37541">
        <v>2014</v>
      </c>
      <c r="F37541">
        <v>1984</v>
      </c>
      <c r="G37541" s="9">
        <v>1099.3800000000001</v>
      </c>
    </row>
    <row r="37542" spans="1:7" x14ac:dyDescent="0.35">
      <c r="A37542" s="7">
        <v>473.01</v>
      </c>
      <c r="D37542">
        <v>0</v>
      </c>
      <c r="E37542">
        <v>2014</v>
      </c>
      <c r="F37542">
        <v>1984</v>
      </c>
      <c r="G37542" s="9">
        <v>1099.3800000000001</v>
      </c>
    </row>
    <row r="37543" spans="1:7" x14ac:dyDescent="0.35">
      <c r="A37543" s="7">
        <v>473.01</v>
      </c>
      <c r="D37543">
        <v>0</v>
      </c>
      <c r="E37543">
        <v>2014</v>
      </c>
      <c r="F37543">
        <v>1984</v>
      </c>
      <c r="G37543" s="9">
        <v>1099.3800000000001</v>
      </c>
    </row>
    <row r="37544" spans="1:7" x14ac:dyDescent="0.35">
      <c r="A37544" s="7">
        <v>473.01</v>
      </c>
      <c r="D37544">
        <v>0</v>
      </c>
      <c r="E37544">
        <v>2014</v>
      </c>
      <c r="F37544">
        <v>1960</v>
      </c>
      <c r="G37544" s="9">
        <v>1100</v>
      </c>
    </row>
    <row r="37545" spans="1:7" x14ac:dyDescent="0.35">
      <c r="A37545" s="7">
        <v>473.01</v>
      </c>
      <c r="D37545">
        <v>0</v>
      </c>
      <c r="E37545">
        <v>2014</v>
      </c>
      <c r="F37545">
        <v>1971</v>
      </c>
      <c r="G37545" s="9">
        <v>1101.7</v>
      </c>
    </row>
    <row r="37546" spans="1:7" x14ac:dyDescent="0.35">
      <c r="A37546" s="7">
        <v>473.01</v>
      </c>
      <c r="D37546">
        <v>0</v>
      </c>
      <c r="E37546">
        <v>2014</v>
      </c>
      <c r="F37546">
        <v>1971</v>
      </c>
      <c r="G37546" s="9">
        <v>1101.7</v>
      </c>
    </row>
    <row r="37547" spans="1:7" x14ac:dyDescent="0.35">
      <c r="A37547" s="7">
        <v>473.01</v>
      </c>
      <c r="D37547">
        <v>0</v>
      </c>
      <c r="E37547">
        <v>2014</v>
      </c>
      <c r="F37547">
        <v>1972</v>
      </c>
      <c r="G37547" s="9">
        <v>1102.25</v>
      </c>
    </row>
    <row r="37548" spans="1:7" x14ac:dyDescent="0.35">
      <c r="A37548" s="7">
        <v>473.01</v>
      </c>
      <c r="D37548">
        <v>0</v>
      </c>
      <c r="E37548">
        <v>2014</v>
      </c>
      <c r="F37548">
        <v>1980</v>
      </c>
      <c r="G37548" s="9">
        <v>1104.83</v>
      </c>
    </row>
    <row r="37549" spans="1:7" x14ac:dyDescent="0.35">
      <c r="A37549" s="7">
        <v>473.01</v>
      </c>
      <c r="D37549">
        <v>0</v>
      </c>
      <c r="E37549">
        <v>2014</v>
      </c>
      <c r="F37549">
        <v>1980</v>
      </c>
      <c r="G37549" s="9">
        <v>1104.83</v>
      </c>
    </row>
    <row r="37550" spans="1:7" x14ac:dyDescent="0.35">
      <c r="A37550" s="7">
        <v>473.01</v>
      </c>
      <c r="D37550">
        <v>0</v>
      </c>
      <c r="E37550">
        <v>2014</v>
      </c>
      <c r="F37550">
        <v>1980</v>
      </c>
      <c r="G37550" s="9">
        <v>1104.83</v>
      </c>
    </row>
    <row r="37551" spans="1:7" x14ac:dyDescent="0.35">
      <c r="A37551" s="7">
        <v>473.01</v>
      </c>
      <c r="D37551">
        <v>0</v>
      </c>
      <c r="E37551">
        <v>2014</v>
      </c>
      <c r="F37551">
        <v>1973</v>
      </c>
      <c r="G37551" s="9">
        <v>1107.6200000000001</v>
      </c>
    </row>
    <row r="37552" spans="1:7" x14ac:dyDescent="0.35">
      <c r="A37552" s="7">
        <v>473.01</v>
      </c>
      <c r="D37552">
        <v>0</v>
      </c>
      <c r="E37552">
        <v>2014</v>
      </c>
      <c r="F37552">
        <v>1996</v>
      </c>
      <c r="G37552" s="9">
        <v>1108.9000000000001</v>
      </c>
    </row>
    <row r="37553" spans="1:7" x14ac:dyDescent="0.35">
      <c r="A37553" s="7">
        <v>473.01</v>
      </c>
      <c r="D37553">
        <v>0</v>
      </c>
      <c r="E37553">
        <v>2014</v>
      </c>
      <c r="F37553">
        <v>1996</v>
      </c>
      <c r="G37553" s="9">
        <v>1108.9000000000001</v>
      </c>
    </row>
    <row r="37554" spans="1:7" x14ac:dyDescent="0.35">
      <c r="A37554" s="7">
        <v>473.01</v>
      </c>
      <c r="D37554">
        <v>0</v>
      </c>
      <c r="E37554">
        <v>2014</v>
      </c>
      <c r="F37554">
        <v>1982</v>
      </c>
      <c r="G37554" s="9">
        <v>1116.1600000000001</v>
      </c>
    </row>
    <row r="37555" spans="1:7" x14ac:dyDescent="0.35">
      <c r="A37555" s="7">
        <v>473.01</v>
      </c>
      <c r="D37555">
        <v>0</v>
      </c>
      <c r="E37555">
        <v>2014</v>
      </c>
      <c r="F37555">
        <v>1982</v>
      </c>
      <c r="G37555" s="9">
        <v>1116.1600000000001</v>
      </c>
    </row>
    <row r="37556" spans="1:7" x14ac:dyDescent="0.35">
      <c r="A37556" s="7">
        <v>473.01</v>
      </c>
      <c r="D37556">
        <v>0</v>
      </c>
      <c r="E37556">
        <v>2014</v>
      </c>
      <c r="F37556">
        <v>1982</v>
      </c>
      <c r="G37556" s="9">
        <v>1116.6200000000001</v>
      </c>
    </row>
    <row r="37557" spans="1:7" x14ac:dyDescent="0.35">
      <c r="A37557" s="7">
        <v>473.01</v>
      </c>
      <c r="D37557">
        <v>0</v>
      </c>
      <c r="E37557">
        <v>2014</v>
      </c>
      <c r="F37557">
        <v>1972</v>
      </c>
      <c r="G37557" s="9">
        <v>1118.04</v>
      </c>
    </row>
    <row r="37558" spans="1:7" x14ac:dyDescent="0.35">
      <c r="A37558" s="7">
        <v>473.01</v>
      </c>
      <c r="D37558">
        <v>0</v>
      </c>
      <c r="E37558">
        <v>2014</v>
      </c>
      <c r="F37558">
        <v>1974</v>
      </c>
      <c r="G37558" s="9">
        <v>1120.29</v>
      </c>
    </row>
    <row r="37559" spans="1:7" x14ac:dyDescent="0.35">
      <c r="A37559" s="7">
        <v>473.01</v>
      </c>
      <c r="D37559">
        <v>0</v>
      </c>
      <c r="E37559">
        <v>2014</v>
      </c>
      <c r="F37559">
        <v>1965</v>
      </c>
      <c r="G37559" s="9">
        <v>1130.6400000000001</v>
      </c>
    </row>
    <row r="37560" spans="1:7" x14ac:dyDescent="0.35">
      <c r="A37560" s="7">
        <v>473.01</v>
      </c>
      <c r="D37560">
        <v>0</v>
      </c>
      <c r="E37560">
        <v>2014</v>
      </c>
      <c r="F37560">
        <v>1977</v>
      </c>
      <c r="G37560" s="9">
        <v>1136.68</v>
      </c>
    </row>
    <row r="37561" spans="1:7" x14ac:dyDescent="0.35">
      <c r="A37561" s="7">
        <v>473.01</v>
      </c>
      <c r="D37561">
        <v>0</v>
      </c>
      <c r="E37561">
        <v>2014</v>
      </c>
      <c r="F37561">
        <v>1977</v>
      </c>
      <c r="G37561" s="9">
        <v>1136.68</v>
      </c>
    </row>
    <row r="37562" spans="1:7" x14ac:dyDescent="0.35">
      <c r="A37562" s="7">
        <v>473.01</v>
      </c>
      <c r="D37562">
        <v>0</v>
      </c>
      <c r="E37562">
        <v>2014</v>
      </c>
      <c r="F37562">
        <v>1998</v>
      </c>
      <c r="G37562" s="9">
        <v>1144.23</v>
      </c>
    </row>
    <row r="37563" spans="1:7" x14ac:dyDescent="0.35">
      <c r="A37563" s="7">
        <v>473.01</v>
      </c>
      <c r="D37563">
        <v>0</v>
      </c>
      <c r="E37563">
        <v>2014</v>
      </c>
      <c r="F37563">
        <v>1998</v>
      </c>
      <c r="G37563" s="9">
        <v>1144.23</v>
      </c>
    </row>
    <row r="37564" spans="1:7" x14ac:dyDescent="0.35">
      <c r="A37564" s="7">
        <v>473.01</v>
      </c>
      <c r="D37564">
        <v>0</v>
      </c>
      <c r="E37564">
        <v>2014</v>
      </c>
      <c r="F37564">
        <v>1998</v>
      </c>
      <c r="G37564" s="9">
        <v>1144.23</v>
      </c>
    </row>
    <row r="37565" spans="1:7" x14ac:dyDescent="0.35">
      <c r="A37565" s="7">
        <v>473.01</v>
      </c>
      <c r="D37565">
        <v>0</v>
      </c>
      <c r="E37565">
        <v>2014</v>
      </c>
      <c r="F37565">
        <v>1998</v>
      </c>
      <c r="G37565" s="9">
        <v>1144.23</v>
      </c>
    </row>
    <row r="37566" spans="1:7" x14ac:dyDescent="0.35">
      <c r="A37566" s="7">
        <v>473.01</v>
      </c>
      <c r="D37566">
        <v>0</v>
      </c>
      <c r="E37566">
        <v>2014</v>
      </c>
      <c r="F37566">
        <v>2012</v>
      </c>
      <c r="G37566" s="9">
        <v>1155</v>
      </c>
    </row>
    <row r="37567" spans="1:7" x14ac:dyDescent="0.35">
      <c r="A37567" s="7">
        <v>473.01</v>
      </c>
      <c r="D37567">
        <v>0</v>
      </c>
      <c r="E37567">
        <v>2014</v>
      </c>
      <c r="F37567">
        <v>1998</v>
      </c>
      <c r="G37567" s="9">
        <v>1155.5899999999999</v>
      </c>
    </row>
    <row r="37568" spans="1:7" x14ac:dyDescent="0.35">
      <c r="A37568" s="7">
        <v>473.01</v>
      </c>
      <c r="D37568">
        <v>0</v>
      </c>
      <c r="E37568">
        <v>2014</v>
      </c>
      <c r="F37568">
        <v>1998</v>
      </c>
      <c r="G37568" s="9">
        <v>1155.5899999999999</v>
      </c>
    </row>
    <row r="37569" spans="1:7" x14ac:dyDescent="0.35">
      <c r="A37569" s="7">
        <v>473.01</v>
      </c>
      <c r="D37569">
        <v>0</v>
      </c>
      <c r="E37569">
        <v>2014</v>
      </c>
      <c r="F37569">
        <v>1998</v>
      </c>
      <c r="G37569" s="9">
        <v>1155.5899999999999</v>
      </c>
    </row>
    <row r="37570" spans="1:7" x14ac:dyDescent="0.35">
      <c r="A37570" s="7">
        <v>473.01</v>
      </c>
      <c r="D37570">
        <v>0</v>
      </c>
      <c r="E37570">
        <v>2014</v>
      </c>
      <c r="F37570">
        <v>1972</v>
      </c>
      <c r="G37570" s="9">
        <v>1160.3399999999999</v>
      </c>
    </row>
    <row r="37571" spans="1:7" x14ac:dyDescent="0.35">
      <c r="A37571" s="7">
        <v>473.01</v>
      </c>
      <c r="D37571">
        <v>0</v>
      </c>
      <c r="E37571">
        <v>2014</v>
      </c>
      <c r="F37571">
        <v>1985</v>
      </c>
      <c r="G37571" s="9">
        <v>1169.1200000000001</v>
      </c>
    </row>
    <row r="37572" spans="1:7" x14ac:dyDescent="0.35">
      <c r="A37572" s="7">
        <v>473.01</v>
      </c>
      <c r="D37572">
        <v>0</v>
      </c>
      <c r="E37572">
        <v>2014</v>
      </c>
      <c r="F37572">
        <v>1985</v>
      </c>
      <c r="G37572" s="9">
        <v>1169.1200000000001</v>
      </c>
    </row>
    <row r="37573" spans="1:7" x14ac:dyDescent="0.35">
      <c r="A37573" s="7">
        <v>473.01</v>
      </c>
      <c r="D37573">
        <v>0</v>
      </c>
      <c r="E37573">
        <v>2014</v>
      </c>
      <c r="F37573">
        <v>1980</v>
      </c>
      <c r="G37573" s="9">
        <v>1172.78</v>
      </c>
    </row>
    <row r="37574" spans="1:7" x14ac:dyDescent="0.35">
      <c r="A37574" s="7">
        <v>473.01</v>
      </c>
      <c r="D37574">
        <v>0</v>
      </c>
      <c r="E37574">
        <v>2014</v>
      </c>
      <c r="F37574">
        <v>1970</v>
      </c>
      <c r="G37574" s="9">
        <v>1178.07</v>
      </c>
    </row>
    <row r="37575" spans="1:7" x14ac:dyDescent="0.35">
      <c r="A37575" s="7">
        <v>473.01</v>
      </c>
      <c r="D37575">
        <v>0</v>
      </c>
      <c r="E37575">
        <v>2014</v>
      </c>
      <c r="F37575">
        <v>1974</v>
      </c>
      <c r="G37575" s="9">
        <v>1178.92</v>
      </c>
    </row>
    <row r="37576" spans="1:7" x14ac:dyDescent="0.35">
      <c r="A37576" s="7">
        <v>473.01</v>
      </c>
      <c r="D37576">
        <v>0</v>
      </c>
      <c r="E37576">
        <v>2014</v>
      </c>
      <c r="F37576">
        <v>1983</v>
      </c>
      <c r="G37576" s="9">
        <v>1183.44</v>
      </c>
    </row>
    <row r="37577" spans="1:7" x14ac:dyDescent="0.35">
      <c r="A37577" s="7">
        <v>473.01</v>
      </c>
      <c r="D37577">
        <v>0</v>
      </c>
      <c r="E37577">
        <v>2014</v>
      </c>
      <c r="F37577">
        <v>1960</v>
      </c>
      <c r="G37577" s="9">
        <v>1193.1600000000001</v>
      </c>
    </row>
    <row r="37578" spans="1:7" x14ac:dyDescent="0.35">
      <c r="A37578" s="7">
        <v>473.01</v>
      </c>
      <c r="D37578">
        <v>0</v>
      </c>
      <c r="E37578">
        <v>2014</v>
      </c>
      <c r="F37578">
        <v>1960</v>
      </c>
      <c r="G37578" s="9">
        <v>1193.1600000000001</v>
      </c>
    </row>
    <row r="37579" spans="1:7" x14ac:dyDescent="0.35">
      <c r="A37579" s="7">
        <v>473.01</v>
      </c>
      <c r="D37579">
        <v>0</v>
      </c>
      <c r="E37579">
        <v>2014</v>
      </c>
      <c r="F37579">
        <v>1979</v>
      </c>
      <c r="G37579" s="9">
        <v>1195.23</v>
      </c>
    </row>
    <row r="37580" spans="1:7" x14ac:dyDescent="0.35">
      <c r="A37580" s="7">
        <v>473.01</v>
      </c>
      <c r="D37580">
        <v>0</v>
      </c>
      <c r="E37580">
        <v>2014</v>
      </c>
      <c r="F37580">
        <v>1972</v>
      </c>
      <c r="G37580" s="9">
        <v>1197.1000000000001</v>
      </c>
    </row>
    <row r="37581" spans="1:7" x14ac:dyDescent="0.35">
      <c r="A37581" s="7">
        <v>473.01</v>
      </c>
      <c r="D37581">
        <v>0</v>
      </c>
      <c r="E37581">
        <v>2014</v>
      </c>
      <c r="F37581">
        <v>1972</v>
      </c>
      <c r="G37581" s="9">
        <v>1197.1000000000001</v>
      </c>
    </row>
    <row r="37582" spans="1:7" x14ac:dyDescent="0.35">
      <c r="A37582" s="7">
        <v>473.01</v>
      </c>
      <c r="D37582">
        <v>0</v>
      </c>
      <c r="E37582">
        <v>2014</v>
      </c>
      <c r="F37582">
        <v>1996</v>
      </c>
      <c r="G37582" s="9">
        <v>1200.6300000000001</v>
      </c>
    </row>
    <row r="37583" spans="1:7" x14ac:dyDescent="0.35">
      <c r="A37583" s="7">
        <v>473.01</v>
      </c>
      <c r="D37583">
        <v>0</v>
      </c>
      <c r="E37583">
        <v>2014</v>
      </c>
      <c r="F37583">
        <v>2005</v>
      </c>
      <c r="G37583" s="9">
        <v>1211.04</v>
      </c>
    </row>
    <row r="37584" spans="1:7" x14ac:dyDescent="0.35">
      <c r="A37584" s="7">
        <v>473.01</v>
      </c>
      <c r="D37584">
        <v>0</v>
      </c>
      <c r="E37584">
        <v>2014</v>
      </c>
      <c r="F37584">
        <v>1997</v>
      </c>
      <c r="G37584" s="9">
        <v>1213.72</v>
      </c>
    </row>
    <row r="37585" spans="1:7" x14ac:dyDescent="0.35">
      <c r="A37585" s="7">
        <v>473.01</v>
      </c>
      <c r="D37585">
        <v>0</v>
      </c>
      <c r="E37585">
        <v>2014</v>
      </c>
      <c r="F37585">
        <v>1997</v>
      </c>
      <c r="G37585" s="9">
        <v>1213.72</v>
      </c>
    </row>
    <row r="37586" spans="1:7" x14ac:dyDescent="0.35">
      <c r="A37586" s="7">
        <v>473.01</v>
      </c>
      <c r="D37586">
        <v>0</v>
      </c>
      <c r="E37586">
        <v>2014</v>
      </c>
      <c r="F37586">
        <v>1978</v>
      </c>
      <c r="G37586" s="9">
        <v>1214.28</v>
      </c>
    </row>
    <row r="37587" spans="1:7" x14ac:dyDescent="0.35">
      <c r="A37587" s="7">
        <v>473.01</v>
      </c>
      <c r="D37587">
        <v>0</v>
      </c>
      <c r="E37587">
        <v>2014</v>
      </c>
      <c r="F37587">
        <v>1977</v>
      </c>
      <c r="G37587" s="9">
        <v>1221.1400000000001</v>
      </c>
    </row>
    <row r="37588" spans="1:7" x14ac:dyDescent="0.35">
      <c r="A37588" s="7">
        <v>473.01</v>
      </c>
      <c r="D37588">
        <v>0</v>
      </c>
      <c r="E37588">
        <v>2014</v>
      </c>
      <c r="F37588">
        <v>1977</v>
      </c>
      <c r="G37588" s="9">
        <v>1221.1400000000001</v>
      </c>
    </row>
    <row r="37589" spans="1:7" x14ac:dyDescent="0.35">
      <c r="A37589" s="7">
        <v>473.01</v>
      </c>
      <c r="D37589">
        <v>0</v>
      </c>
      <c r="E37589">
        <v>2014</v>
      </c>
      <c r="F37589">
        <v>1980</v>
      </c>
      <c r="G37589" s="9">
        <v>1226.8600000000001</v>
      </c>
    </row>
    <row r="37590" spans="1:7" x14ac:dyDescent="0.35">
      <c r="A37590" s="7">
        <v>473.01</v>
      </c>
      <c r="D37590">
        <v>0</v>
      </c>
      <c r="E37590">
        <v>2014</v>
      </c>
      <c r="F37590">
        <v>2001</v>
      </c>
      <c r="G37590" s="9">
        <v>1230.8700000000001</v>
      </c>
    </row>
    <row r="37591" spans="1:7" x14ac:dyDescent="0.35">
      <c r="A37591" s="7">
        <v>473.01</v>
      </c>
      <c r="D37591">
        <v>0</v>
      </c>
      <c r="E37591">
        <v>2014</v>
      </c>
      <c r="F37591">
        <v>2001</v>
      </c>
      <c r="G37591" s="9">
        <v>1230.8700000000001</v>
      </c>
    </row>
    <row r="37592" spans="1:7" x14ac:dyDescent="0.35">
      <c r="A37592" s="7">
        <v>473.01</v>
      </c>
      <c r="D37592">
        <v>0</v>
      </c>
      <c r="E37592">
        <v>2014</v>
      </c>
      <c r="F37592">
        <v>2001</v>
      </c>
      <c r="G37592" s="9">
        <v>1230.8700000000001</v>
      </c>
    </row>
    <row r="37593" spans="1:7" x14ac:dyDescent="0.35">
      <c r="A37593" s="7">
        <v>473.01</v>
      </c>
      <c r="D37593">
        <v>0</v>
      </c>
      <c r="E37593">
        <v>2014</v>
      </c>
      <c r="F37593">
        <v>2001</v>
      </c>
      <c r="G37593" s="9">
        <v>1230.8700000000001</v>
      </c>
    </row>
    <row r="37594" spans="1:7" x14ac:dyDescent="0.35">
      <c r="A37594" s="7">
        <v>473.01</v>
      </c>
      <c r="D37594">
        <v>0</v>
      </c>
      <c r="E37594">
        <v>2014</v>
      </c>
      <c r="F37594">
        <v>2001</v>
      </c>
      <c r="G37594" s="9">
        <v>1230.8700000000001</v>
      </c>
    </row>
    <row r="37595" spans="1:7" x14ac:dyDescent="0.35">
      <c r="A37595" s="7">
        <v>473.01</v>
      </c>
      <c r="D37595">
        <v>0</v>
      </c>
      <c r="E37595">
        <v>2014</v>
      </c>
      <c r="F37595">
        <v>1985</v>
      </c>
      <c r="G37595" s="9">
        <v>1231.53</v>
      </c>
    </row>
    <row r="37596" spans="1:7" x14ac:dyDescent="0.35">
      <c r="A37596" s="7">
        <v>473.01</v>
      </c>
      <c r="D37596">
        <v>0</v>
      </c>
      <c r="E37596">
        <v>2014</v>
      </c>
      <c r="F37596">
        <v>1985</v>
      </c>
      <c r="G37596" s="9">
        <v>1231.53</v>
      </c>
    </row>
    <row r="37597" spans="1:7" x14ac:dyDescent="0.35">
      <c r="A37597" s="7">
        <v>473.01</v>
      </c>
      <c r="D37597">
        <v>0</v>
      </c>
      <c r="E37597">
        <v>2014</v>
      </c>
      <c r="F37597">
        <v>1985</v>
      </c>
      <c r="G37597" s="9">
        <v>1231.53</v>
      </c>
    </row>
    <row r="37598" spans="1:7" x14ac:dyDescent="0.35">
      <c r="A37598" s="7">
        <v>473.01</v>
      </c>
      <c r="D37598">
        <v>0</v>
      </c>
      <c r="E37598">
        <v>2014</v>
      </c>
      <c r="F37598">
        <v>1999</v>
      </c>
      <c r="G37598" s="9">
        <v>1234.4000000000001</v>
      </c>
    </row>
    <row r="37599" spans="1:7" x14ac:dyDescent="0.35">
      <c r="A37599" s="7">
        <v>473.01</v>
      </c>
      <c r="D37599">
        <v>0</v>
      </c>
      <c r="E37599">
        <v>2014</v>
      </c>
      <c r="F37599">
        <v>1999</v>
      </c>
      <c r="G37599" s="9">
        <v>1234.4000000000001</v>
      </c>
    </row>
    <row r="37600" spans="1:7" x14ac:dyDescent="0.35">
      <c r="A37600" s="7">
        <v>473.01</v>
      </c>
      <c r="D37600">
        <v>0</v>
      </c>
      <c r="E37600">
        <v>2014</v>
      </c>
      <c r="F37600">
        <v>1981</v>
      </c>
      <c r="G37600" s="9">
        <v>1234.7</v>
      </c>
    </row>
    <row r="37601" spans="1:7" x14ac:dyDescent="0.35">
      <c r="A37601" s="7">
        <v>473.01</v>
      </c>
      <c r="D37601">
        <v>0</v>
      </c>
      <c r="E37601">
        <v>2014</v>
      </c>
      <c r="F37601">
        <v>1979</v>
      </c>
      <c r="G37601" s="9">
        <v>1236.04</v>
      </c>
    </row>
    <row r="37602" spans="1:7" x14ac:dyDescent="0.35">
      <c r="A37602" s="7">
        <v>473.01</v>
      </c>
      <c r="D37602">
        <v>0</v>
      </c>
      <c r="E37602">
        <v>2014</v>
      </c>
      <c r="F37602">
        <v>1981</v>
      </c>
      <c r="G37602" s="9">
        <v>1237.29</v>
      </c>
    </row>
    <row r="37603" spans="1:7" x14ac:dyDescent="0.35">
      <c r="A37603" s="7">
        <v>473.01</v>
      </c>
      <c r="D37603">
        <v>0</v>
      </c>
      <c r="E37603">
        <v>2014</v>
      </c>
      <c r="F37603">
        <v>1972</v>
      </c>
      <c r="G37603" s="9">
        <v>1240.6600000000001</v>
      </c>
    </row>
    <row r="37604" spans="1:7" x14ac:dyDescent="0.35">
      <c r="A37604" s="7">
        <v>473.01</v>
      </c>
      <c r="D37604">
        <v>0</v>
      </c>
      <c r="E37604">
        <v>2014</v>
      </c>
      <c r="F37604">
        <v>1972</v>
      </c>
      <c r="G37604" s="9">
        <v>1240.6600000000001</v>
      </c>
    </row>
    <row r="37605" spans="1:7" x14ac:dyDescent="0.35">
      <c r="A37605" s="7">
        <v>473.01</v>
      </c>
      <c r="D37605">
        <v>0</v>
      </c>
      <c r="E37605">
        <v>2014</v>
      </c>
      <c r="F37605">
        <v>1997</v>
      </c>
      <c r="G37605" s="9">
        <v>1250.6200000000001</v>
      </c>
    </row>
    <row r="37606" spans="1:7" x14ac:dyDescent="0.35">
      <c r="A37606" s="7">
        <v>473.01</v>
      </c>
      <c r="D37606">
        <v>0</v>
      </c>
      <c r="E37606">
        <v>2014</v>
      </c>
      <c r="F37606">
        <v>1997</v>
      </c>
      <c r="G37606" s="9">
        <v>1250.6200000000001</v>
      </c>
    </row>
    <row r="37607" spans="1:7" x14ac:dyDescent="0.35">
      <c r="A37607" s="7">
        <v>473.01</v>
      </c>
      <c r="D37607">
        <v>0</v>
      </c>
      <c r="E37607">
        <v>2014</v>
      </c>
      <c r="F37607">
        <v>1997</v>
      </c>
      <c r="G37607" s="9">
        <v>1250.6200000000001</v>
      </c>
    </row>
    <row r="37608" spans="1:7" x14ac:dyDescent="0.35">
      <c r="A37608" s="7">
        <v>473.01</v>
      </c>
      <c r="D37608">
        <v>0</v>
      </c>
      <c r="E37608">
        <v>2014</v>
      </c>
      <c r="F37608">
        <v>1997</v>
      </c>
      <c r="G37608" s="9">
        <v>1250.6200000000001</v>
      </c>
    </row>
    <row r="37609" spans="1:7" x14ac:dyDescent="0.35">
      <c r="A37609" s="7">
        <v>473.01</v>
      </c>
      <c r="D37609">
        <v>0</v>
      </c>
      <c r="E37609">
        <v>2014</v>
      </c>
      <c r="F37609">
        <v>1973</v>
      </c>
      <c r="G37609" s="9">
        <v>1254.4100000000001</v>
      </c>
    </row>
    <row r="37610" spans="1:7" x14ac:dyDescent="0.35">
      <c r="A37610" s="7">
        <v>473.01</v>
      </c>
      <c r="D37610">
        <v>0</v>
      </c>
      <c r="E37610">
        <v>2014</v>
      </c>
      <c r="F37610">
        <v>1982</v>
      </c>
      <c r="G37610" s="9">
        <v>1258.8399999999999</v>
      </c>
    </row>
    <row r="37611" spans="1:7" x14ac:dyDescent="0.35">
      <c r="A37611" s="7">
        <v>473.01</v>
      </c>
      <c r="D37611">
        <v>0</v>
      </c>
      <c r="E37611">
        <v>2014</v>
      </c>
      <c r="F37611">
        <v>1982</v>
      </c>
      <c r="G37611" s="9">
        <v>1258.8399999999999</v>
      </c>
    </row>
    <row r="37612" spans="1:7" x14ac:dyDescent="0.35">
      <c r="A37612" s="7">
        <v>473.01</v>
      </c>
      <c r="D37612">
        <v>0</v>
      </c>
      <c r="E37612">
        <v>2014</v>
      </c>
      <c r="F37612">
        <v>1982</v>
      </c>
      <c r="G37612" s="9">
        <v>1258.8399999999999</v>
      </c>
    </row>
    <row r="37613" spans="1:7" x14ac:dyDescent="0.35">
      <c r="A37613" s="7">
        <v>473.01</v>
      </c>
      <c r="D37613">
        <v>0</v>
      </c>
      <c r="E37613">
        <v>2014</v>
      </c>
      <c r="F37613">
        <v>1982</v>
      </c>
      <c r="G37613" s="9">
        <v>1258.8399999999999</v>
      </c>
    </row>
    <row r="37614" spans="1:7" x14ac:dyDescent="0.35">
      <c r="A37614" s="7">
        <v>473.01</v>
      </c>
      <c r="D37614">
        <v>0</v>
      </c>
      <c r="E37614">
        <v>2014</v>
      </c>
      <c r="F37614">
        <v>1967</v>
      </c>
      <c r="G37614" s="9">
        <v>1260.29</v>
      </c>
    </row>
    <row r="37615" spans="1:7" x14ac:dyDescent="0.35">
      <c r="A37615" s="7">
        <v>473.01</v>
      </c>
      <c r="D37615">
        <v>0</v>
      </c>
      <c r="E37615">
        <v>2014</v>
      </c>
      <c r="F37615">
        <v>1981</v>
      </c>
      <c r="G37615" s="9">
        <v>1263.8500000000001</v>
      </c>
    </row>
    <row r="37616" spans="1:7" x14ac:dyDescent="0.35">
      <c r="A37616" s="7">
        <v>473.01</v>
      </c>
      <c r="D37616">
        <v>0</v>
      </c>
      <c r="E37616">
        <v>2014</v>
      </c>
      <c r="F37616">
        <v>1984</v>
      </c>
      <c r="G37616" s="9">
        <v>1268.97</v>
      </c>
    </row>
    <row r="37617" spans="1:7" x14ac:dyDescent="0.35">
      <c r="A37617" s="7">
        <v>473.01</v>
      </c>
      <c r="D37617">
        <v>0</v>
      </c>
      <c r="E37617">
        <v>2014</v>
      </c>
      <c r="F37617">
        <v>1984</v>
      </c>
      <c r="G37617" s="9">
        <v>1268.97</v>
      </c>
    </row>
    <row r="37618" spans="1:7" x14ac:dyDescent="0.35">
      <c r="A37618" s="7">
        <v>473.01</v>
      </c>
      <c r="D37618">
        <v>0</v>
      </c>
      <c r="E37618">
        <v>2014</v>
      </c>
      <c r="F37618">
        <v>1997</v>
      </c>
      <c r="G37618" s="9">
        <v>1281.46</v>
      </c>
    </row>
    <row r="37619" spans="1:7" x14ac:dyDescent="0.35">
      <c r="A37619" s="7">
        <v>473.01</v>
      </c>
      <c r="D37619">
        <v>0</v>
      </c>
      <c r="E37619">
        <v>2014</v>
      </c>
      <c r="F37619">
        <v>1997</v>
      </c>
      <c r="G37619" s="9">
        <v>1281.46</v>
      </c>
    </row>
    <row r="37620" spans="1:7" x14ac:dyDescent="0.35">
      <c r="A37620" s="7">
        <v>473.01</v>
      </c>
      <c r="D37620">
        <v>0</v>
      </c>
      <c r="E37620">
        <v>2014</v>
      </c>
      <c r="F37620">
        <v>1970</v>
      </c>
      <c r="G37620" s="9">
        <v>1283.95</v>
      </c>
    </row>
    <row r="37621" spans="1:7" x14ac:dyDescent="0.35">
      <c r="A37621" s="7">
        <v>473.01</v>
      </c>
      <c r="D37621">
        <v>0</v>
      </c>
      <c r="E37621">
        <v>2014</v>
      </c>
      <c r="F37621">
        <v>1980</v>
      </c>
      <c r="G37621" s="9">
        <v>1297.3700000000001</v>
      </c>
    </row>
    <row r="37622" spans="1:7" x14ac:dyDescent="0.35">
      <c r="A37622" s="7">
        <v>473.01</v>
      </c>
      <c r="D37622">
        <v>0</v>
      </c>
      <c r="E37622">
        <v>2014</v>
      </c>
      <c r="F37622">
        <v>1981</v>
      </c>
      <c r="G37622" s="9">
        <v>1307.44</v>
      </c>
    </row>
    <row r="37623" spans="1:7" x14ac:dyDescent="0.35">
      <c r="A37623" s="7">
        <v>473.01</v>
      </c>
      <c r="D37623">
        <v>0</v>
      </c>
      <c r="E37623">
        <v>2014</v>
      </c>
      <c r="F37623">
        <v>1972</v>
      </c>
      <c r="G37623" s="9">
        <v>1312.75</v>
      </c>
    </row>
    <row r="37624" spans="1:7" x14ac:dyDescent="0.35">
      <c r="A37624" s="7">
        <v>473.01</v>
      </c>
      <c r="D37624">
        <v>0</v>
      </c>
      <c r="E37624">
        <v>2014</v>
      </c>
      <c r="F37624">
        <v>1972</v>
      </c>
      <c r="G37624" s="9">
        <v>1312.75</v>
      </c>
    </row>
    <row r="37625" spans="1:7" x14ac:dyDescent="0.35">
      <c r="A37625" s="7">
        <v>473.01</v>
      </c>
      <c r="D37625">
        <v>0</v>
      </c>
      <c r="E37625">
        <v>2014</v>
      </c>
      <c r="F37625">
        <v>1965</v>
      </c>
      <c r="G37625" s="9">
        <v>1319.08</v>
      </c>
    </row>
    <row r="37626" spans="1:7" x14ac:dyDescent="0.35">
      <c r="A37626" s="7">
        <v>473.01</v>
      </c>
      <c r="D37626">
        <v>0</v>
      </c>
      <c r="E37626">
        <v>2014</v>
      </c>
      <c r="F37626">
        <v>1970</v>
      </c>
      <c r="G37626" s="9">
        <v>1326.05</v>
      </c>
    </row>
    <row r="37627" spans="1:7" x14ac:dyDescent="0.35">
      <c r="A37627" s="7">
        <v>473.01</v>
      </c>
      <c r="D37627">
        <v>0</v>
      </c>
      <c r="E37627">
        <v>2014</v>
      </c>
      <c r="F37627">
        <v>1981</v>
      </c>
      <c r="G37627" s="9">
        <v>1328.8600000000001</v>
      </c>
    </row>
    <row r="37628" spans="1:7" x14ac:dyDescent="0.35">
      <c r="A37628" s="7">
        <v>473.01</v>
      </c>
      <c r="D37628">
        <v>0</v>
      </c>
      <c r="E37628">
        <v>2014</v>
      </c>
      <c r="F37628">
        <v>1981</v>
      </c>
      <c r="G37628" s="9">
        <v>1328.8600000000001</v>
      </c>
    </row>
    <row r="37629" spans="1:7" x14ac:dyDescent="0.35">
      <c r="A37629" s="7">
        <v>473.01</v>
      </c>
      <c r="D37629">
        <v>0</v>
      </c>
      <c r="E37629">
        <v>2014</v>
      </c>
      <c r="F37629">
        <v>2004</v>
      </c>
      <c r="G37629" s="9">
        <v>1330.92</v>
      </c>
    </row>
    <row r="37630" spans="1:7" x14ac:dyDescent="0.35">
      <c r="A37630" s="7">
        <v>473.01</v>
      </c>
      <c r="D37630">
        <v>0</v>
      </c>
      <c r="E37630">
        <v>2014</v>
      </c>
      <c r="F37630">
        <v>1999</v>
      </c>
      <c r="G37630" s="9">
        <v>1343.52</v>
      </c>
    </row>
    <row r="37631" spans="1:7" x14ac:dyDescent="0.35">
      <c r="A37631" s="7">
        <v>473.01</v>
      </c>
      <c r="D37631">
        <v>0</v>
      </c>
      <c r="E37631">
        <v>2014</v>
      </c>
      <c r="F37631">
        <v>1999</v>
      </c>
      <c r="G37631" s="9">
        <v>1343.52</v>
      </c>
    </row>
    <row r="37632" spans="1:7" x14ac:dyDescent="0.35">
      <c r="A37632" s="7">
        <v>473.01</v>
      </c>
      <c r="D37632">
        <v>0</v>
      </c>
      <c r="E37632">
        <v>2014</v>
      </c>
      <c r="F37632">
        <v>1999</v>
      </c>
      <c r="G37632" s="9">
        <v>1343.52</v>
      </c>
    </row>
    <row r="37633" spans="1:7" x14ac:dyDescent="0.35">
      <c r="A37633" s="7">
        <v>473.01</v>
      </c>
      <c r="D37633">
        <v>0</v>
      </c>
      <c r="E37633">
        <v>2014</v>
      </c>
      <c r="F37633">
        <v>1999</v>
      </c>
      <c r="G37633" s="9">
        <v>1343.52</v>
      </c>
    </row>
    <row r="37634" spans="1:7" x14ac:dyDescent="0.35">
      <c r="A37634" s="7">
        <v>473.01</v>
      </c>
      <c r="D37634">
        <v>0</v>
      </c>
      <c r="E37634">
        <v>2014</v>
      </c>
      <c r="F37634">
        <v>1985</v>
      </c>
      <c r="G37634" s="9">
        <v>1344.14</v>
      </c>
    </row>
    <row r="37635" spans="1:7" x14ac:dyDescent="0.35">
      <c r="A37635" s="7">
        <v>473.01</v>
      </c>
      <c r="D37635">
        <v>0</v>
      </c>
      <c r="E37635">
        <v>2014</v>
      </c>
      <c r="F37635">
        <v>1985</v>
      </c>
      <c r="G37635" s="9">
        <v>1344.14</v>
      </c>
    </row>
    <row r="37636" spans="1:7" x14ac:dyDescent="0.35">
      <c r="A37636" s="7">
        <v>473.01</v>
      </c>
      <c r="D37636">
        <v>0</v>
      </c>
      <c r="E37636">
        <v>2014</v>
      </c>
      <c r="F37636">
        <v>1974</v>
      </c>
      <c r="G37636" s="9">
        <v>1346.04</v>
      </c>
    </row>
    <row r="37637" spans="1:7" x14ac:dyDescent="0.35">
      <c r="A37637" s="7">
        <v>473.01</v>
      </c>
      <c r="D37637">
        <v>0</v>
      </c>
      <c r="E37637">
        <v>2014</v>
      </c>
      <c r="F37637">
        <v>1969</v>
      </c>
      <c r="G37637" s="9">
        <v>1347.64</v>
      </c>
    </row>
    <row r="37638" spans="1:7" x14ac:dyDescent="0.35">
      <c r="A37638" s="7">
        <v>473.01</v>
      </c>
      <c r="D37638">
        <v>0</v>
      </c>
      <c r="E37638">
        <v>2014</v>
      </c>
      <c r="F37638">
        <v>1971</v>
      </c>
      <c r="G37638" s="9">
        <v>1349.8700000000001</v>
      </c>
    </row>
    <row r="37639" spans="1:7" x14ac:dyDescent="0.35">
      <c r="A37639" s="7">
        <v>473.01</v>
      </c>
      <c r="D37639">
        <v>0</v>
      </c>
      <c r="E37639">
        <v>2014</v>
      </c>
      <c r="F37639">
        <v>1971</v>
      </c>
      <c r="G37639" s="9">
        <v>1349.8700000000001</v>
      </c>
    </row>
    <row r="37640" spans="1:7" x14ac:dyDescent="0.35">
      <c r="A37640" s="7">
        <v>473.01</v>
      </c>
      <c r="D37640">
        <v>0</v>
      </c>
      <c r="E37640">
        <v>2014</v>
      </c>
      <c r="F37640">
        <v>1998</v>
      </c>
      <c r="G37640" s="9">
        <v>1350.65</v>
      </c>
    </row>
    <row r="37641" spans="1:7" x14ac:dyDescent="0.35">
      <c r="A37641" s="7">
        <v>473.01</v>
      </c>
      <c r="D37641">
        <v>0</v>
      </c>
      <c r="E37641">
        <v>2014</v>
      </c>
      <c r="F37641">
        <v>1998</v>
      </c>
      <c r="G37641" s="9">
        <v>1350.65</v>
      </c>
    </row>
    <row r="37642" spans="1:7" x14ac:dyDescent="0.35">
      <c r="A37642" s="7">
        <v>473.01</v>
      </c>
      <c r="D37642">
        <v>0</v>
      </c>
      <c r="E37642">
        <v>2014</v>
      </c>
      <c r="F37642">
        <v>1998</v>
      </c>
      <c r="G37642" s="9">
        <v>1350.65</v>
      </c>
    </row>
    <row r="37643" spans="1:7" x14ac:dyDescent="0.35">
      <c r="A37643" s="7">
        <v>473.01</v>
      </c>
      <c r="D37643">
        <v>0</v>
      </c>
      <c r="E37643">
        <v>2014</v>
      </c>
      <c r="F37643">
        <v>1998</v>
      </c>
      <c r="G37643" s="9">
        <v>1350.65</v>
      </c>
    </row>
    <row r="37644" spans="1:7" x14ac:dyDescent="0.35">
      <c r="A37644" s="7">
        <v>473.01</v>
      </c>
      <c r="D37644">
        <v>0</v>
      </c>
      <c r="E37644">
        <v>2014</v>
      </c>
      <c r="F37644">
        <v>1981</v>
      </c>
      <c r="G37644" s="9">
        <v>1371.48</v>
      </c>
    </row>
    <row r="37645" spans="1:7" x14ac:dyDescent="0.35">
      <c r="A37645" s="7">
        <v>473.01</v>
      </c>
      <c r="D37645">
        <v>0</v>
      </c>
      <c r="E37645">
        <v>2014</v>
      </c>
      <c r="F37645">
        <v>2002</v>
      </c>
      <c r="G37645" s="9">
        <v>1379.28</v>
      </c>
    </row>
    <row r="37646" spans="1:7" x14ac:dyDescent="0.35">
      <c r="A37646" s="7">
        <v>473.01</v>
      </c>
      <c r="D37646">
        <v>0</v>
      </c>
      <c r="E37646">
        <v>2014</v>
      </c>
      <c r="F37646">
        <v>1999</v>
      </c>
      <c r="G37646" s="9">
        <v>1381.01</v>
      </c>
    </row>
    <row r="37647" spans="1:7" x14ac:dyDescent="0.35">
      <c r="A37647" s="7">
        <v>473.01</v>
      </c>
      <c r="D37647">
        <v>0</v>
      </c>
      <c r="E37647">
        <v>2014</v>
      </c>
      <c r="F37647">
        <v>1968</v>
      </c>
      <c r="G37647" s="9">
        <v>1382.9</v>
      </c>
    </row>
    <row r="37648" spans="1:7" x14ac:dyDescent="0.35">
      <c r="A37648" s="7">
        <v>473.01</v>
      </c>
      <c r="D37648">
        <v>0</v>
      </c>
      <c r="E37648">
        <v>2014</v>
      </c>
      <c r="F37648">
        <v>1968</v>
      </c>
      <c r="G37648" s="9">
        <v>1382.9</v>
      </c>
    </row>
    <row r="37649" spans="1:7" x14ac:dyDescent="0.35">
      <c r="A37649" s="7">
        <v>473.01</v>
      </c>
      <c r="D37649">
        <v>0</v>
      </c>
      <c r="E37649">
        <v>2014</v>
      </c>
      <c r="F37649">
        <v>1968</v>
      </c>
      <c r="G37649" s="9">
        <v>1382.9</v>
      </c>
    </row>
    <row r="37650" spans="1:7" x14ac:dyDescent="0.35">
      <c r="A37650" s="7">
        <v>473.01</v>
      </c>
      <c r="D37650">
        <v>0</v>
      </c>
      <c r="E37650">
        <v>2014</v>
      </c>
      <c r="F37650">
        <v>1980</v>
      </c>
      <c r="G37650" s="9">
        <v>1390.8600000000001</v>
      </c>
    </row>
    <row r="37651" spans="1:7" x14ac:dyDescent="0.35">
      <c r="A37651" s="7">
        <v>473.01</v>
      </c>
      <c r="D37651">
        <v>0</v>
      </c>
      <c r="E37651">
        <v>2014</v>
      </c>
      <c r="F37651">
        <v>1980</v>
      </c>
      <c r="G37651" s="9">
        <v>1390.8600000000001</v>
      </c>
    </row>
    <row r="37652" spans="1:7" x14ac:dyDescent="0.35">
      <c r="A37652" s="7">
        <v>473.01</v>
      </c>
      <c r="D37652">
        <v>0</v>
      </c>
      <c r="E37652">
        <v>2014</v>
      </c>
      <c r="F37652">
        <v>1980</v>
      </c>
      <c r="G37652" s="9">
        <v>1390.8600000000001</v>
      </c>
    </row>
    <row r="37653" spans="1:7" x14ac:dyDescent="0.35">
      <c r="A37653" s="7">
        <v>473.01</v>
      </c>
      <c r="D37653">
        <v>0</v>
      </c>
      <c r="E37653">
        <v>2014</v>
      </c>
      <c r="F37653">
        <v>1960</v>
      </c>
      <c r="G37653" s="9">
        <v>1392.02</v>
      </c>
    </row>
    <row r="37654" spans="1:7" x14ac:dyDescent="0.35">
      <c r="A37654" s="7">
        <v>473.01</v>
      </c>
      <c r="D37654">
        <v>0</v>
      </c>
      <c r="E37654">
        <v>2014</v>
      </c>
      <c r="F37654">
        <v>1981</v>
      </c>
      <c r="G37654" s="9">
        <v>1393.31</v>
      </c>
    </row>
    <row r="37655" spans="1:7" x14ac:dyDescent="0.35">
      <c r="A37655" s="7">
        <v>473.01</v>
      </c>
      <c r="D37655">
        <v>0</v>
      </c>
      <c r="E37655">
        <v>2014</v>
      </c>
      <c r="F37655">
        <v>1985</v>
      </c>
      <c r="G37655" s="9">
        <v>1406.22</v>
      </c>
    </row>
    <row r="37656" spans="1:7" x14ac:dyDescent="0.35">
      <c r="A37656" s="7">
        <v>473.01</v>
      </c>
      <c r="D37656">
        <v>0</v>
      </c>
      <c r="E37656">
        <v>2014</v>
      </c>
      <c r="F37656">
        <v>1985</v>
      </c>
      <c r="G37656" s="9">
        <v>1406.22</v>
      </c>
    </row>
    <row r="37657" spans="1:7" x14ac:dyDescent="0.35">
      <c r="A37657" s="7">
        <v>473.01</v>
      </c>
      <c r="D37657">
        <v>0</v>
      </c>
      <c r="E37657">
        <v>2014</v>
      </c>
      <c r="F37657">
        <v>1985</v>
      </c>
      <c r="G37657" s="9">
        <v>1406.22</v>
      </c>
    </row>
    <row r="37658" spans="1:7" x14ac:dyDescent="0.35">
      <c r="A37658" s="7">
        <v>473.01</v>
      </c>
      <c r="D37658">
        <v>0</v>
      </c>
      <c r="E37658">
        <v>2014</v>
      </c>
      <c r="F37658">
        <v>2001</v>
      </c>
      <c r="G37658" s="9">
        <v>1411.68</v>
      </c>
    </row>
    <row r="37659" spans="1:7" x14ac:dyDescent="0.35">
      <c r="A37659" s="7">
        <v>473.01</v>
      </c>
      <c r="D37659">
        <v>0</v>
      </c>
      <c r="E37659">
        <v>2014</v>
      </c>
      <c r="F37659">
        <v>1975</v>
      </c>
      <c r="G37659" s="9">
        <v>1445.74</v>
      </c>
    </row>
    <row r="37660" spans="1:7" x14ac:dyDescent="0.35">
      <c r="A37660" s="7">
        <v>473.01</v>
      </c>
      <c r="D37660">
        <v>0</v>
      </c>
      <c r="E37660">
        <v>2014</v>
      </c>
      <c r="F37660">
        <v>1978</v>
      </c>
      <c r="G37660" s="9">
        <v>1449.96</v>
      </c>
    </row>
    <row r="37661" spans="1:7" x14ac:dyDescent="0.35">
      <c r="A37661" s="7">
        <v>473.01</v>
      </c>
      <c r="D37661">
        <v>0</v>
      </c>
      <c r="E37661">
        <v>2014</v>
      </c>
      <c r="F37661">
        <v>1974</v>
      </c>
      <c r="G37661" s="9">
        <v>1450.88</v>
      </c>
    </row>
    <row r="37662" spans="1:7" x14ac:dyDescent="0.35">
      <c r="A37662" s="7">
        <v>473.01</v>
      </c>
      <c r="D37662">
        <v>0</v>
      </c>
      <c r="E37662">
        <v>2014</v>
      </c>
      <c r="F37662">
        <v>1983</v>
      </c>
      <c r="G37662" s="9">
        <v>1462.14</v>
      </c>
    </row>
    <row r="37663" spans="1:7" x14ac:dyDescent="0.35">
      <c r="A37663" s="7">
        <v>473.01</v>
      </c>
      <c r="D37663">
        <v>0</v>
      </c>
      <c r="E37663">
        <v>2014</v>
      </c>
      <c r="F37663">
        <v>1970</v>
      </c>
      <c r="G37663" s="9">
        <v>1470.82</v>
      </c>
    </row>
    <row r="37664" spans="1:7" x14ac:dyDescent="0.35">
      <c r="A37664" s="7">
        <v>473.01</v>
      </c>
      <c r="D37664">
        <v>0</v>
      </c>
      <c r="E37664">
        <v>2014</v>
      </c>
      <c r="F37664">
        <v>1981</v>
      </c>
      <c r="G37664" s="9">
        <v>1472.95</v>
      </c>
    </row>
    <row r="37665" spans="1:7" x14ac:dyDescent="0.35">
      <c r="A37665" s="7">
        <v>473.01</v>
      </c>
      <c r="D37665">
        <v>0</v>
      </c>
      <c r="E37665">
        <v>2014</v>
      </c>
      <c r="F37665">
        <v>1981</v>
      </c>
      <c r="G37665" s="9">
        <v>1472.95</v>
      </c>
    </row>
    <row r="37666" spans="1:7" x14ac:dyDescent="0.35">
      <c r="A37666" s="7">
        <v>473.01</v>
      </c>
      <c r="D37666">
        <v>0</v>
      </c>
      <c r="E37666">
        <v>2014</v>
      </c>
      <c r="F37666">
        <v>1979</v>
      </c>
      <c r="G37666" s="9">
        <v>1485.1200000000001</v>
      </c>
    </row>
    <row r="37667" spans="1:7" x14ac:dyDescent="0.35">
      <c r="A37667" s="7">
        <v>473.01</v>
      </c>
      <c r="D37667">
        <v>0</v>
      </c>
      <c r="E37667">
        <v>2014</v>
      </c>
      <c r="F37667">
        <v>1999</v>
      </c>
      <c r="G37667" s="9">
        <v>1492.19</v>
      </c>
    </row>
    <row r="37668" spans="1:7" x14ac:dyDescent="0.35">
      <c r="A37668" s="7">
        <v>473.01</v>
      </c>
      <c r="D37668">
        <v>0</v>
      </c>
      <c r="E37668">
        <v>2014</v>
      </c>
      <c r="F37668">
        <v>1999</v>
      </c>
      <c r="G37668" s="9">
        <v>1492.19</v>
      </c>
    </row>
    <row r="37669" spans="1:7" x14ac:dyDescent="0.35">
      <c r="A37669" s="7">
        <v>473.01</v>
      </c>
      <c r="D37669">
        <v>0</v>
      </c>
      <c r="E37669">
        <v>2014</v>
      </c>
      <c r="F37669">
        <v>1999</v>
      </c>
      <c r="G37669" s="9">
        <v>1492.19</v>
      </c>
    </row>
    <row r="37670" spans="1:7" x14ac:dyDescent="0.35">
      <c r="A37670" s="7">
        <v>473.01</v>
      </c>
      <c r="D37670">
        <v>0</v>
      </c>
      <c r="E37670">
        <v>2014</v>
      </c>
      <c r="F37670">
        <v>1999</v>
      </c>
      <c r="G37670" s="9">
        <v>1492.19</v>
      </c>
    </row>
    <row r="37671" spans="1:7" x14ac:dyDescent="0.35">
      <c r="A37671" s="7">
        <v>473.01</v>
      </c>
      <c r="D37671">
        <v>0</v>
      </c>
      <c r="E37671">
        <v>2014</v>
      </c>
      <c r="F37671">
        <v>1999</v>
      </c>
      <c r="G37671" s="9">
        <v>1492.19</v>
      </c>
    </row>
    <row r="37672" spans="1:7" x14ac:dyDescent="0.35">
      <c r="A37672" s="7">
        <v>473.01</v>
      </c>
      <c r="D37672">
        <v>0</v>
      </c>
      <c r="E37672">
        <v>2014</v>
      </c>
      <c r="F37672">
        <v>1998</v>
      </c>
      <c r="G37672" s="9">
        <v>1496.3500000000001</v>
      </c>
    </row>
    <row r="37673" spans="1:7" x14ac:dyDescent="0.35">
      <c r="A37673" s="7">
        <v>473.01</v>
      </c>
      <c r="D37673">
        <v>0</v>
      </c>
      <c r="E37673">
        <v>2014</v>
      </c>
      <c r="F37673">
        <v>1998</v>
      </c>
      <c r="G37673" s="9">
        <v>1496.3500000000001</v>
      </c>
    </row>
    <row r="37674" spans="1:7" x14ac:dyDescent="0.35">
      <c r="A37674" s="7">
        <v>473.01</v>
      </c>
      <c r="D37674">
        <v>0</v>
      </c>
      <c r="E37674">
        <v>2014</v>
      </c>
      <c r="F37674">
        <v>1984</v>
      </c>
      <c r="G37674" s="9">
        <v>1497.66</v>
      </c>
    </row>
    <row r="37675" spans="1:7" x14ac:dyDescent="0.35">
      <c r="A37675" s="7">
        <v>473.01</v>
      </c>
      <c r="D37675">
        <v>0</v>
      </c>
      <c r="E37675">
        <v>2014</v>
      </c>
      <c r="F37675">
        <v>1984</v>
      </c>
      <c r="G37675" s="9">
        <v>1497.66</v>
      </c>
    </row>
    <row r="37676" spans="1:7" x14ac:dyDescent="0.35">
      <c r="A37676" s="7">
        <v>473.01</v>
      </c>
      <c r="D37676">
        <v>0</v>
      </c>
      <c r="E37676">
        <v>2014</v>
      </c>
      <c r="F37676">
        <v>1984</v>
      </c>
      <c r="G37676" s="9">
        <v>1497.66</v>
      </c>
    </row>
    <row r="37677" spans="1:7" x14ac:dyDescent="0.35">
      <c r="A37677" s="7">
        <v>473.01</v>
      </c>
      <c r="D37677">
        <v>0</v>
      </c>
      <c r="E37677">
        <v>2014</v>
      </c>
      <c r="F37677">
        <v>1984</v>
      </c>
      <c r="G37677" s="9">
        <v>1497.66</v>
      </c>
    </row>
    <row r="37678" spans="1:7" x14ac:dyDescent="0.35">
      <c r="A37678" s="7">
        <v>473.01</v>
      </c>
      <c r="D37678">
        <v>0</v>
      </c>
      <c r="E37678">
        <v>2014</v>
      </c>
      <c r="F37678">
        <v>2004</v>
      </c>
      <c r="G37678" s="9">
        <v>1501.1100000000001</v>
      </c>
    </row>
    <row r="37679" spans="1:7" x14ac:dyDescent="0.35">
      <c r="A37679" s="7">
        <v>473.01</v>
      </c>
      <c r="D37679">
        <v>0</v>
      </c>
      <c r="E37679">
        <v>2014</v>
      </c>
      <c r="F37679">
        <v>1983</v>
      </c>
      <c r="G37679" s="9">
        <v>1517.94</v>
      </c>
    </row>
    <row r="37680" spans="1:7" x14ac:dyDescent="0.35">
      <c r="A37680" s="7">
        <v>473.01</v>
      </c>
      <c r="D37680">
        <v>0</v>
      </c>
      <c r="E37680">
        <v>2014</v>
      </c>
      <c r="F37680">
        <v>1968</v>
      </c>
      <c r="G37680" s="9">
        <v>1526.6200000000001</v>
      </c>
    </row>
    <row r="37681" spans="1:7" x14ac:dyDescent="0.35">
      <c r="A37681" s="7">
        <v>473.01</v>
      </c>
      <c r="D37681">
        <v>0</v>
      </c>
      <c r="E37681">
        <v>2014</v>
      </c>
      <c r="F37681">
        <v>2005</v>
      </c>
      <c r="G37681" s="9">
        <v>1528.02</v>
      </c>
    </row>
    <row r="37682" spans="1:7" x14ac:dyDescent="0.35">
      <c r="A37682" s="7">
        <v>473.01</v>
      </c>
      <c r="D37682">
        <v>0</v>
      </c>
      <c r="E37682">
        <v>2014</v>
      </c>
      <c r="F37682">
        <v>1982</v>
      </c>
      <c r="G37682" s="9">
        <v>1533.44</v>
      </c>
    </row>
    <row r="37683" spans="1:7" x14ac:dyDescent="0.35">
      <c r="A37683" s="7">
        <v>473.01</v>
      </c>
      <c r="D37683">
        <v>0</v>
      </c>
      <c r="E37683">
        <v>2014</v>
      </c>
      <c r="F37683">
        <v>1982</v>
      </c>
      <c r="G37683" s="9">
        <v>1533.44</v>
      </c>
    </row>
    <row r="37684" spans="1:7" x14ac:dyDescent="0.35">
      <c r="A37684" s="7">
        <v>473.01</v>
      </c>
      <c r="D37684">
        <v>0</v>
      </c>
      <c r="E37684">
        <v>2014</v>
      </c>
      <c r="F37684">
        <v>1983</v>
      </c>
      <c r="G37684" s="9">
        <v>1534.3700000000001</v>
      </c>
    </row>
    <row r="37685" spans="1:7" x14ac:dyDescent="0.35">
      <c r="A37685" s="7">
        <v>473.01</v>
      </c>
      <c r="D37685">
        <v>0</v>
      </c>
      <c r="E37685">
        <v>2014</v>
      </c>
      <c r="F37685">
        <v>1980</v>
      </c>
      <c r="G37685" s="9">
        <v>1540.92</v>
      </c>
    </row>
    <row r="37686" spans="1:7" x14ac:dyDescent="0.35">
      <c r="A37686" s="7">
        <v>473.01</v>
      </c>
      <c r="D37686">
        <v>0</v>
      </c>
      <c r="E37686">
        <v>2014</v>
      </c>
      <c r="F37686">
        <v>1980</v>
      </c>
      <c r="G37686" s="9">
        <v>1540.92</v>
      </c>
    </row>
    <row r="37687" spans="1:7" x14ac:dyDescent="0.35">
      <c r="A37687" s="7">
        <v>473.01</v>
      </c>
      <c r="D37687">
        <v>0</v>
      </c>
      <c r="E37687">
        <v>2014</v>
      </c>
      <c r="F37687">
        <v>1980</v>
      </c>
      <c r="G37687" s="9">
        <v>1540.92</v>
      </c>
    </row>
    <row r="37688" spans="1:7" x14ac:dyDescent="0.35">
      <c r="A37688" s="7">
        <v>473.01</v>
      </c>
      <c r="D37688">
        <v>0</v>
      </c>
      <c r="E37688">
        <v>2014</v>
      </c>
      <c r="F37688">
        <v>1985</v>
      </c>
      <c r="G37688" s="9">
        <v>1546.44</v>
      </c>
    </row>
    <row r="37689" spans="1:7" x14ac:dyDescent="0.35">
      <c r="A37689" s="7">
        <v>473.01</v>
      </c>
      <c r="D37689">
        <v>0</v>
      </c>
      <c r="E37689">
        <v>2014</v>
      </c>
      <c r="F37689">
        <v>1983</v>
      </c>
      <c r="G37689" s="9">
        <v>1548.29</v>
      </c>
    </row>
    <row r="37690" spans="1:7" x14ac:dyDescent="0.35">
      <c r="A37690" s="7">
        <v>473.01</v>
      </c>
      <c r="D37690">
        <v>0</v>
      </c>
      <c r="E37690">
        <v>2014</v>
      </c>
      <c r="F37690">
        <v>1983</v>
      </c>
      <c r="G37690" s="9">
        <v>1548.29</v>
      </c>
    </row>
    <row r="37691" spans="1:7" x14ac:dyDescent="0.35">
      <c r="A37691" s="7">
        <v>473.01</v>
      </c>
      <c r="D37691">
        <v>0</v>
      </c>
      <c r="E37691">
        <v>2014</v>
      </c>
      <c r="F37691">
        <v>1983</v>
      </c>
      <c r="G37691" s="9">
        <v>1548.29</v>
      </c>
    </row>
    <row r="37692" spans="1:7" x14ac:dyDescent="0.35">
      <c r="A37692" s="7">
        <v>473.01</v>
      </c>
      <c r="D37692">
        <v>0</v>
      </c>
      <c r="E37692">
        <v>2014</v>
      </c>
      <c r="F37692">
        <v>1983</v>
      </c>
      <c r="G37692" s="9">
        <v>1548.29</v>
      </c>
    </row>
    <row r="37693" spans="1:7" x14ac:dyDescent="0.35">
      <c r="A37693" s="7">
        <v>473.01</v>
      </c>
      <c r="D37693">
        <v>0</v>
      </c>
      <c r="E37693">
        <v>2014</v>
      </c>
      <c r="F37693">
        <v>1985</v>
      </c>
      <c r="G37693" s="9">
        <v>1569.57</v>
      </c>
    </row>
    <row r="37694" spans="1:7" x14ac:dyDescent="0.35">
      <c r="A37694" s="7">
        <v>473.01</v>
      </c>
      <c r="D37694">
        <v>0</v>
      </c>
      <c r="E37694">
        <v>2014</v>
      </c>
      <c r="F37694">
        <v>1984</v>
      </c>
      <c r="G37694" s="9">
        <v>1572.4</v>
      </c>
    </row>
    <row r="37695" spans="1:7" x14ac:dyDescent="0.35">
      <c r="A37695" s="7">
        <v>473.01</v>
      </c>
      <c r="D37695">
        <v>0</v>
      </c>
      <c r="E37695">
        <v>2014</v>
      </c>
      <c r="F37695">
        <v>1980</v>
      </c>
      <c r="G37695" s="9">
        <v>1575.83</v>
      </c>
    </row>
    <row r="37696" spans="1:7" x14ac:dyDescent="0.35">
      <c r="A37696" s="7">
        <v>473.01</v>
      </c>
      <c r="D37696">
        <v>0</v>
      </c>
      <c r="E37696">
        <v>2014</v>
      </c>
      <c r="F37696">
        <v>1980</v>
      </c>
      <c r="G37696" s="9">
        <v>1575.83</v>
      </c>
    </row>
    <row r="37697" spans="1:7" x14ac:dyDescent="0.35">
      <c r="A37697" s="7">
        <v>473.01</v>
      </c>
      <c r="D37697">
        <v>0</v>
      </c>
      <c r="E37697">
        <v>2014</v>
      </c>
      <c r="F37697">
        <v>1979</v>
      </c>
      <c r="G37697" s="9">
        <v>1591.74</v>
      </c>
    </row>
    <row r="37698" spans="1:7" x14ac:dyDescent="0.35">
      <c r="A37698" s="7">
        <v>473.01</v>
      </c>
      <c r="D37698">
        <v>0</v>
      </c>
      <c r="E37698">
        <v>2014</v>
      </c>
      <c r="F37698">
        <v>1979</v>
      </c>
      <c r="G37698" s="9">
        <v>1591.74</v>
      </c>
    </row>
    <row r="37699" spans="1:7" x14ac:dyDescent="0.35">
      <c r="A37699" s="7">
        <v>473.01</v>
      </c>
      <c r="D37699">
        <v>0</v>
      </c>
      <c r="E37699">
        <v>2014</v>
      </c>
      <c r="F37699">
        <v>1981</v>
      </c>
      <c r="G37699" s="9">
        <v>1625.3400000000001</v>
      </c>
    </row>
    <row r="37700" spans="1:7" x14ac:dyDescent="0.35">
      <c r="A37700" s="7">
        <v>473.01</v>
      </c>
      <c r="D37700">
        <v>0</v>
      </c>
      <c r="E37700">
        <v>2014</v>
      </c>
      <c r="F37700">
        <v>1981</v>
      </c>
      <c r="G37700" s="9">
        <v>1631.97</v>
      </c>
    </row>
    <row r="37701" spans="1:7" x14ac:dyDescent="0.35">
      <c r="A37701" s="7">
        <v>473.01</v>
      </c>
      <c r="D37701">
        <v>0</v>
      </c>
      <c r="E37701">
        <v>2014</v>
      </c>
      <c r="F37701">
        <v>1966</v>
      </c>
      <c r="G37701" s="9">
        <v>1632.14</v>
      </c>
    </row>
    <row r="37702" spans="1:7" x14ac:dyDescent="0.35">
      <c r="A37702" s="7">
        <v>473.01</v>
      </c>
      <c r="D37702">
        <v>0</v>
      </c>
      <c r="E37702">
        <v>2014</v>
      </c>
      <c r="F37702">
        <v>1981</v>
      </c>
      <c r="G37702" s="9">
        <v>1642.3500000000001</v>
      </c>
    </row>
    <row r="37703" spans="1:7" x14ac:dyDescent="0.35">
      <c r="A37703" s="7">
        <v>473.01</v>
      </c>
      <c r="D37703">
        <v>0</v>
      </c>
      <c r="E37703">
        <v>2014</v>
      </c>
      <c r="F37703">
        <v>1981</v>
      </c>
      <c r="G37703" s="9">
        <v>1642.3500000000001</v>
      </c>
    </row>
    <row r="37704" spans="1:7" x14ac:dyDescent="0.35">
      <c r="A37704" s="7">
        <v>473.01</v>
      </c>
      <c r="D37704">
        <v>0</v>
      </c>
      <c r="E37704">
        <v>2014</v>
      </c>
      <c r="F37704">
        <v>1985</v>
      </c>
      <c r="G37704" s="9">
        <v>1652.29</v>
      </c>
    </row>
    <row r="37705" spans="1:7" x14ac:dyDescent="0.35">
      <c r="A37705" s="7">
        <v>473.01</v>
      </c>
      <c r="D37705">
        <v>0</v>
      </c>
      <c r="E37705">
        <v>2014</v>
      </c>
      <c r="F37705">
        <v>2005</v>
      </c>
      <c r="G37705" s="9">
        <v>1664.91</v>
      </c>
    </row>
    <row r="37706" spans="1:7" x14ac:dyDescent="0.35">
      <c r="A37706" s="7">
        <v>473.01</v>
      </c>
      <c r="D37706">
        <v>0</v>
      </c>
      <c r="E37706">
        <v>2014</v>
      </c>
      <c r="F37706">
        <v>2005</v>
      </c>
      <c r="G37706" s="9">
        <v>1664.91</v>
      </c>
    </row>
    <row r="37707" spans="1:7" x14ac:dyDescent="0.35">
      <c r="A37707" s="7">
        <v>473.01</v>
      </c>
      <c r="D37707">
        <v>0</v>
      </c>
      <c r="E37707">
        <v>2014</v>
      </c>
      <c r="F37707">
        <v>2002</v>
      </c>
      <c r="G37707" s="9">
        <v>1666.72</v>
      </c>
    </row>
    <row r="37708" spans="1:7" x14ac:dyDescent="0.35">
      <c r="A37708" s="7">
        <v>473.01</v>
      </c>
      <c r="D37708">
        <v>0</v>
      </c>
      <c r="E37708">
        <v>2014</v>
      </c>
      <c r="F37708">
        <v>1982</v>
      </c>
      <c r="G37708" s="9">
        <v>1674.24</v>
      </c>
    </row>
    <row r="37709" spans="1:7" x14ac:dyDescent="0.35">
      <c r="A37709" s="7">
        <v>473.01</v>
      </c>
      <c r="D37709">
        <v>0</v>
      </c>
      <c r="E37709">
        <v>2014</v>
      </c>
      <c r="F37709">
        <v>1982</v>
      </c>
      <c r="G37709" s="9">
        <v>1674.93</v>
      </c>
    </row>
    <row r="37710" spans="1:7" x14ac:dyDescent="0.35">
      <c r="A37710" s="7">
        <v>473.01</v>
      </c>
      <c r="D37710">
        <v>0</v>
      </c>
      <c r="E37710">
        <v>2014</v>
      </c>
      <c r="F37710">
        <v>1982</v>
      </c>
      <c r="G37710" s="9">
        <v>1688.32</v>
      </c>
    </row>
    <row r="37711" spans="1:7" x14ac:dyDescent="0.35">
      <c r="A37711" s="7">
        <v>473.01</v>
      </c>
      <c r="D37711">
        <v>0</v>
      </c>
      <c r="E37711">
        <v>2014</v>
      </c>
      <c r="F37711">
        <v>1965</v>
      </c>
      <c r="G37711" s="9">
        <v>1695.96</v>
      </c>
    </row>
    <row r="37712" spans="1:7" x14ac:dyDescent="0.35">
      <c r="A37712" s="7">
        <v>473.01</v>
      </c>
      <c r="D37712">
        <v>0</v>
      </c>
      <c r="E37712">
        <v>2014</v>
      </c>
      <c r="F37712">
        <v>2007</v>
      </c>
      <c r="G37712" s="9">
        <v>1700.19</v>
      </c>
    </row>
    <row r="37713" spans="1:7" x14ac:dyDescent="0.35">
      <c r="A37713" s="7">
        <v>473.01</v>
      </c>
      <c r="D37713">
        <v>0</v>
      </c>
      <c r="E37713">
        <v>2014</v>
      </c>
      <c r="F37713">
        <v>1958</v>
      </c>
      <c r="G37713" s="9">
        <v>1700.64</v>
      </c>
    </row>
    <row r="37714" spans="1:7" x14ac:dyDescent="0.35">
      <c r="A37714" s="7">
        <v>473.01</v>
      </c>
      <c r="D37714">
        <v>0</v>
      </c>
      <c r="E37714">
        <v>2014</v>
      </c>
      <c r="F37714">
        <v>1972</v>
      </c>
      <c r="G37714" s="9">
        <v>1719.17</v>
      </c>
    </row>
    <row r="37715" spans="1:7" x14ac:dyDescent="0.35">
      <c r="A37715" s="7">
        <v>473.01</v>
      </c>
      <c r="D37715">
        <v>0</v>
      </c>
      <c r="E37715">
        <v>2014</v>
      </c>
      <c r="F37715">
        <v>1972</v>
      </c>
      <c r="G37715" s="9">
        <v>1719.17</v>
      </c>
    </row>
    <row r="37716" spans="1:7" x14ac:dyDescent="0.35">
      <c r="A37716" s="7">
        <v>473.01</v>
      </c>
      <c r="D37716">
        <v>0</v>
      </c>
      <c r="E37716">
        <v>2014</v>
      </c>
      <c r="F37716">
        <v>1981</v>
      </c>
      <c r="G37716" s="9">
        <v>1721.83</v>
      </c>
    </row>
    <row r="37717" spans="1:7" x14ac:dyDescent="0.35">
      <c r="A37717" s="7">
        <v>473.01</v>
      </c>
      <c r="D37717">
        <v>0</v>
      </c>
      <c r="E37717">
        <v>2014</v>
      </c>
      <c r="F37717">
        <v>1997</v>
      </c>
      <c r="G37717" s="9">
        <v>1725.02</v>
      </c>
    </row>
    <row r="37718" spans="1:7" x14ac:dyDescent="0.35">
      <c r="A37718" s="7">
        <v>473.01</v>
      </c>
      <c r="D37718">
        <v>0</v>
      </c>
      <c r="E37718">
        <v>2014</v>
      </c>
      <c r="F37718">
        <v>1997</v>
      </c>
      <c r="G37718" s="9">
        <v>1725.02</v>
      </c>
    </row>
    <row r="37719" spans="1:7" x14ac:dyDescent="0.35">
      <c r="A37719" s="7">
        <v>473.01</v>
      </c>
      <c r="D37719">
        <v>0</v>
      </c>
      <c r="E37719">
        <v>2014</v>
      </c>
      <c r="F37719">
        <v>1975</v>
      </c>
      <c r="G37719" s="9">
        <v>1725.23</v>
      </c>
    </row>
    <row r="37720" spans="1:7" x14ac:dyDescent="0.35">
      <c r="A37720" s="7">
        <v>473.01</v>
      </c>
      <c r="D37720">
        <v>0</v>
      </c>
      <c r="E37720">
        <v>2014</v>
      </c>
      <c r="F37720">
        <v>1960</v>
      </c>
      <c r="G37720" s="9">
        <v>1732.8</v>
      </c>
    </row>
    <row r="37721" spans="1:7" x14ac:dyDescent="0.35">
      <c r="A37721" s="7">
        <v>473.01</v>
      </c>
      <c r="D37721">
        <v>0</v>
      </c>
      <c r="E37721">
        <v>2014</v>
      </c>
      <c r="F37721">
        <v>1997</v>
      </c>
      <c r="G37721" s="9">
        <v>1747.25</v>
      </c>
    </row>
    <row r="37722" spans="1:7" x14ac:dyDescent="0.35">
      <c r="A37722" s="7">
        <v>473.01</v>
      </c>
      <c r="D37722">
        <v>0</v>
      </c>
      <c r="E37722">
        <v>2014</v>
      </c>
      <c r="F37722">
        <v>1997</v>
      </c>
      <c r="G37722" s="9">
        <v>1747.25</v>
      </c>
    </row>
    <row r="37723" spans="1:7" x14ac:dyDescent="0.35">
      <c r="A37723" s="7">
        <v>473.01</v>
      </c>
      <c r="D37723">
        <v>0</v>
      </c>
      <c r="E37723">
        <v>2014</v>
      </c>
      <c r="F37723">
        <v>1981</v>
      </c>
      <c r="G37723" s="9">
        <v>1754.64</v>
      </c>
    </row>
    <row r="37724" spans="1:7" x14ac:dyDescent="0.35">
      <c r="A37724" s="7">
        <v>473.01</v>
      </c>
      <c r="D37724">
        <v>0</v>
      </c>
      <c r="E37724">
        <v>2014</v>
      </c>
      <c r="F37724">
        <v>1981</v>
      </c>
      <c r="G37724" s="9">
        <v>1754.64</v>
      </c>
    </row>
    <row r="37725" spans="1:7" x14ac:dyDescent="0.35">
      <c r="A37725" s="7">
        <v>473.01</v>
      </c>
      <c r="D37725">
        <v>0</v>
      </c>
      <c r="E37725">
        <v>2014</v>
      </c>
      <c r="F37725">
        <v>1974</v>
      </c>
      <c r="G37725" s="9">
        <v>1768.38</v>
      </c>
    </row>
    <row r="37726" spans="1:7" x14ac:dyDescent="0.35">
      <c r="A37726" s="7">
        <v>473.01</v>
      </c>
      <c r="D37726">
        <v>0</v>
      </c>
      <c r="E37726">
        <v>2014</v>
      </c>
      <c r="F37726">
        <v>1984</v>
      </c>
      <c r="G37726" s="9">
        <v>1770.28</v>
      </c>
    </row>
    <row r="37727" spans="1:7" x14ac:dyDescent="0.35">
      <c r="A37727" s="7">
        <v>473.01</v>
      </c>
      <c r="D37727">
        <v>0</v>
      </c>
      <c r="E37727">
        <v>2014</v>
      </c>
      <c r="F37727">
        <v>1983</v>
      </c>
      <c r="G37727" s="9">
        <v>1790.6000000000001</v>
      </c>
    </row>
    <row r="37728" spans="1:7" x14ac:dyDescent="0.35">
      <c r="A37728" s="7">
        <v>473.01</v>
      </c>
      <c r="D37728">
        <v>0</v>
      </c>
      <c r="E37728">
        <v>2014</v>
      </c>
      <c r="F37728">
        <v>1984</v>
      </c>
      <c r="G37728" s="9">
        <v>1814.51</v>
      </c>
    </row>
    <row r="37729" spans="1:7" x14ac:dyDescent="0.35">
      <c r="A37729" s="7">
        <v>473.01</v>
      </c>
      <c r="D37729">
        <v>0</v>
      </c>
      <c r="E37729">
        <v>2014</v>
      </c>
      <c r="F37729">
        <v>1982</v>
      </c>
      <c r="G37729" s="9">
        <v>1819.6000000000001</v>
      </c>
    </row>
    <row r="37730" spans="1:7" x14ac:dyDescent="0.35">
      <c r="A37730" s="7">
        <v>473.01</v>
      </c>
      <c r="D37730">
        <v>0</v>
      </c>
      <c r="E37730">
        <v>2014</v>
      </c>
      <c r="F37730">
        <v>1999</v>
      </c>
      <c r="G37730" s="9">
        <v>1843.22</v>
      </c>
    </row>
    <row r="37731" spans="1:7" x14ac:dyDescent="0.35">
      <c r="A37731" s="7">
        <v>473.01</v>
      </c>
      <c r="D37731">
        <v>0</v>
      </c>
      <c r="E37731">
        <v>2014</v>
      </c>
      <c r="F37731">
        <v>1999</v>
      </c>
      <c r="G37731" s="9">
        <v>1843.22</v>
      </c>
    </row>
    <row r="37732" spans="1:7" x14ac:dyDescent="0.35">
      <c r="A37732" s="7">
        <v>473.01</v>
      </c>
      <c r="D37732">
        <v>0</v>
      </c>
      <c r="E37732">
        <v>2014</v>
      </c>
      <c r="F37732">
        <v>2007</v>
      </c>
      <c r="G37732" s="9">
        <v>1843.79</v>
      </c>
    </row>
    <row r="37733" spans="1:7" x14ac:dyDescent="0.35">
      <c r="A37733" s="7">
        <v>473.01</v>
      </c>
      <c r="D37733">
        <v>0</v>
      </c>
      <c r="E37733">
        <v>2014</v>
      </c>
      <c r="F37733">
        <v>1981</v>
      </c>
      <c r="G37733" s="9">
        <v>1852.05</v>
      </c>
    </row>
    <row r="37734" spans="1:7" x14ac:dyDescent="0.35">
      <c r="A37734" s="7">
        <v>473.01</v>
      </c>
      <c r="D37734">
        <v>0</v>
      </c>
      <c r="E37734">
        <v>2014</v>
      </c>
      <c r="F37734">
        <v>1972</v>
      </c>
      <c r="G37734" s="9">
        <v>1860.99</v>
      </c>
    </row>
    <row r="37735" spans="1:7" x14ac:dyDescent="0.35">
      <c r="A37735" s="7">
        <v>473.01</v>
      </c>
      <c r="D37735">
        <v>0</v>
      </c>
      <c r="E37735">
        <v>2014</v>
      </c>
      <c r="F37735">
        <v>1972</v>
      </c>
      <c r="G37735" s="9">
        <v>1860.99</v>
      </c>
    </row>
    <row r="37736" spans="1:7" x14ac:dyDescent="0.35">
      <c r="A37736" s="7">
        <v>473.01</v>
      </c>
      <c r="D37736">
        <v>0</v>
      </c>
      <c r="E37736">
        <v>2014</v>
      </c>
      <c r="F37736">
        <v>1972</v>
      </c>
      <c r="G37736" s="9">
        <v>1860.99</v>
      </c>
    </row>
    <row r="37737" spans="1:7" x14ac:dyDescent="0.35">
      <c r="A37737" s="7">
        <v>473.01</v>
      </c>
      <c r="D37737">
        <v>0</v>
      </c>
      <c r="E37737">
        <v>2014</v>
      </c>
      <c r="F37737">
        <v>1972</v>
      </c>
      <c r="G37737" s="9">
        <v>1860.99</v>
      </c>
    </row>
    <row r="37738" spans="1:7" x14ac:dyDescent="0.35">
      <c r="A37738" s="7">
        <v>473.01</v>
      </c>
      <c r="D37738">
        <v>0</v>
      </c>
      <c r="E37738">
        <v>2014</v>
      </c>
      <c r="F37738">
        <v>1971</v>
      </c>
      <c r="G37738" s="9">
        <v>1875.18</v>
      </c>
    </row>
    <row r="37739" spans="1:7" x14ac:dyDescent="0.35">
      <c r="A37739" s="7">
        <v>473.01</v>
      </c>
      <c r="D37739">
        <v>0</v>
      </c>
      <c r="E37739">
        <v>2014</v>
      </c>
      <c r="F37739">
        <v>1983</v>
      </c>
      <c r="G37739" s="9">
        <v>1877.95</v>
      </c>
    </row>
    <row r="37740" spans="1:7" x14ac:dyDescent="0.35">
      <c r="A37740" s="7">
        <v>473.01</v>
      </c>
      <c r="D37740">
        <v>0</v>
      </c>
      <c r="E37740">
        <v>2014</v>
      </c>
      <c r="F37740">
        <v>1973</v>
      </c>
      <c r="G37740" s="9">
        <v>1900</v>
      </c>
    </row>
    <row r="37741" spans="1:7" x14ac:dyDescent="0.35">
      <c r="A37741" s="7">
        <v>473.01</v>
      </c>
      <c r="D37741">
        <v>0</v>
      </c>
      <c r="E37741">
        <v>2014</v>
      </c>
      <c r="F37741">
        <v>2010</v>
      </c>
      <c r="G37741" s="9">
        <v>1900.96</v>
      </c>
    </row>
    <row r="37742" spans="1:7" x14ac:dyDescent="0.35">
      <c r="A37742" s="7">
        <v>473.01</v>
      </c>
      <c r="D37742">
        <v>0</v>
      </c>
      <c r="E37742">
        <v>2014</v>
      </c>
      <c r="F37742">
        <v>2010</v>
      </c>
      <c r="G37742" s="9">
        <v>1900.97</v>
      </c>
    </row>
    <row r="37743" spans="1:7" x14ac:dyDescent="0.35">
      <c r="A37743" s="7">
        <v>473.01</v>
      </c>
      <c r="D37743">
        <v>0</v>
      </c>
      <c r="E37743">
        <v>2014</v>
      </c>
      <c r="F37743">
        <v>2011</v>
      </c>
      <c r="G37743" s="9">
        <v>1904.72</v>
      </c>
    </row>
    <row r="37744" spans="1:7" x14ac:dyDescent="0.35">
      <c r="A37744" s="7">
        <v>473.01</v>
      </c>
      <c r="D37744">
        <v>0</v>
      </c>
      <c r="E37744">
        <v>2014</v>
      </c>
      <c r="F37744">
        <v>1982</v>
      </c>
      <c r="G37744" s="9">
        <v>1906.69</v>
      </c>
    </row>
    <row r="37745" spans="1:7" x14ac:dyDescent="0.35">
      <c r="A37745" s="7">
        <v>473.01</v>
      </c>
      <c r="D37745">
        <v>0</v>
      </c>
      <c r="E37745">
        <v>2014</v>
      </c>
      <c r="F37745">
        <v>1958</v>
      </c>
      <c r="G37745" s="9">
        <v>1913.22</v>
      </c>
    </row>
    <row r="37746" spans="1:7" x14ac:dyDescent="0.35">
      <c r="A37746" s="7">
        <v>473.01</v>
      </c>
      <c r="D37746">
        <v>0</v>
      </c>
      <c r="E37746">
        <v>2014</v>
      </c>
      <c r="F37746">
        <v>2006</v>
      </c>
      <c r="G37746" s="9">
        <v>1929.3700000000001</v>
      </c>
    </row>
    <row r="37747" spans="1:7" x14ac:dyDescent="0.35">
      <c r="A37747" s="7">
        <v>473.01</v>
      </c>
      <c r="D37747">
        <v>0</v>
      </c>
      <c r="E37747">
        <v>2014</v>
      </c>
      <c r="F37747">
        <v>1982</v>
      </c>
      <c r="G37747" s="9">
        <v>1935.6200000000001</v>
      </c>
    </row>
    <row r="37748" spans="1:7" x14ac:dyDescent="0.35">
      <c r="A37748" s="7">
        <v>473.01</v>
      </c>
      <c r="D37748">
        <v>0</v>
      </c>
      <c r="E37748">
        <v>2014</v>
      </c>
      <c r="F37748">
        <v>1963</v>
      </c>
      <c r="G37748" s="9">
        <v>1936.64</v>
      </c>
    </row>
    <row r="37749" spans="1:7" x14ac:dyDescent="0.35">
      <c r="A37749" s="7">
        <v>473.01</v>
      </c>
      <c r="D37749">
        <v>0</v>
      </c>
      <c r="E37749">
        <v>2014</v>
      </c>
      <c r="F37749">
        <v>2004</v>
      </c>
      <c r="G37749" s="9">
        <v>1938.0900000000001</v>
      </c>
    </row>
    <row r="37750" spans="1:7" x14ac:dyDescent="0.35">
      <c r="A37750" s="7">
        <v>473.01</v>
      </c>
      <c r="D37750">
        <v>0</v>
      </c>
      <c r="E37750">
        <v>2014</v>
      </c>
      <c r="F37750">
        <v>1967</v>
      </c>
      <c r="G37750" s="9">
        <v>1958.44</v>
      </c>
    </row>
    <row r="37751" spans="1:7" x14ac:dyDescent="0.35">
      <c r="A37751" s="7">
        <v>473.01</v>
      </c>
      <c r="D37751">
        <v>0</v>
      </c>
      <c r="E37751">
        <v>2014</v>
      </c>
      <c r="F37751">
        <v>1981</v>
      </c>
      <c r="G37751" s="9">
        <v>1961.16</v>
      </c>
    </row>
    <row r="37752" spans="1:7" x14ac:dyDescent="0.35">
      <c r="A37752" s="7">
        <v>473.01</v>
      </c>
      <c r="D37752">
        <v>0</v>
      </c>
      <c r="E37752">
        <v>2014</v>
      </c>
      <c r="F37752">
        <v>1998</v>
      </c>
      <c r="G37752" s="9">
        <v>1963.79</v>
      </c>
    </row>
    <row r="37753" spans="1:7" x14ac:dyDescent="0.35">
      <c r="A37753" s="7">
        <v>473.01</v>
      </c>
      <c r="D37753">
        <v>0</v>
      </c>
      <c r="E37753">
        <v>2014</v>
      </c>
      <c r="F37753">
        <v>1998</v>
      </c>
      <c r="G37753" s="9">
        <v>1963.79</v>
      </c>
    </row>
    <row r="37754" spans="1:7" x14ac:dyDescent="0.35">
      <c r="A37754" s="7">
        <v>473.01</v>
      </c>
      <c r="D37754">
        <v>0</v>
      </c>
      <c r="E37754">
        <v>2014</v>
      </c>
      <c r="F37754">
        <v>1998</v>
      </c>
      <c r="G37754" s="9">
        <v>1972.06</v>
      </c>
    </row>
    <row r="37755" spans="1:7" x14ac:dyDescent="0.35">
      <c r="A37755" s="7">
        <v>473.01</v>
      </c>
      <c r="D37755">
        <v>0</v>
      </c>
      <c r="E37755">
        <v>2014</v>
      </c>
      <c r="F37755">
        <v>2001</v>
      </c>
      <c r="G37755" s="9">
        <v>1984.4</v>
      </c>
    </row>
    <row r="37756" spans="1:7" x14ac:dyDescent="0.35">
      <c r="A37756" s="7">
        <v>473.01</v>
      </c>
      <c r="D37756">
        <v>0</v>
      </c>
      <c r="E37756">
        <v>2014</v>
      </c>
      <c r="F37756">
        <v>2012</v>
      </c>
      <c r="G37756" s="9">
        <v>1991.72</v>
      </c>
    </row>
    <row r="37757" spans="1:7" x14ac:dyDescent="0.35">
      <c r="A37757" s="7">
        <v>473.01</v>
      </c>
      <c r="D37757">
        <v>0</v>
      </c>
      <c r="E37757">
        <v>2014</v>
      </c>
      <c r="F37757">
        <v>1984</v>
      </c>
      <c r="G37757" s="9">
        <v>1995.8700000000001</v>
      </c>
    </row>
    <row r="37758" spans="1:7" x14ac:dyDescent="0.35">
      <c r="A37758" s="7">
        <v>473.01</v>
      </c>
      <c r="D37758">
        <v>0</v>
      </c>
      <c r="E37758">
        <v>2014</v>
      </c>
      <c r="F37758">
        <v>2011</v>
      </c>
      <c r="G37758" s="9">
        <v>2003.1000000000001</v>
      </c>
    </row>
    <row r="37759" spans="1:7" x14ac:dyDescent="0.35">
      <c r="A37759" s="7">
        <v>473.01</v>
      </c>
      <c r="D37759">
        <v>0</v>
      </c>
      <c r="E37759">
        <v>2014</v>
      </c>
      <c r="F37759">
        <v>2011</v>
      </c>
      <c r="G37759" s="9">
        <v>2003.1000000000001</v>
      </c>
    </row>
    <row r="37760" spans="1:7" x14ac:dyDescent="0.35">
      <c r="A37760" s="7">
        <v>473.01</v>
      </c>
      <c r="D37760">
        <v>0</v>
      </c>
      <c r="E37760">
        <v>2014</v>
      </c>
      <c r="F37760">
        <v>2011</v>
      </c>
      <c r="G37760" s="9">
        <v>2003.1100000000001</v>
      </c>
    </row>
    <row r="37761" spans="1:7" x14ac:dyDescent="0.35">
      <c r="A37761" s="7">
        <v>473.01</v>
      </c>
      <c r="D37761">
        <v>0</v>
      </c>
      <c r="E37761">
        <v>2014</v>
      </c>
      <c r="F37761">
        <v>2011</v>
      </c>
      <c r="G37761" s="9">
        <v>2003.1100000000001</v>
      </c>
    </row>
    <row r="37762" spans="1:7" x14ac:dyDescent="0.35">
      <c r="A37762" s="7">
        <v>473.01</v>
      </c>
      <c r="D37762">
        <v>0</v>
      </c>
      <c r="E37762">
        <v>2014</v>
      </c>
      <c r="F37762">
        <v>1999</v>
      </c>
      <c r="G37762" s="9">
        <v>2007.2</v>
      </c>
    </row>
    <row r="37763" spans="1:7" x14ac:dyDescent="0.35">
      <c r="A37763" s="7">
        <v>473.01</v>
      </c>
      <c r="D37763">
        <v>0</v>
      </c>
      <c r="E37763">
        <v>2014</v>
      </c>
      <c r="F37763">
        <v>1996</v>
      </c>
      <c r="G37763" s="9">
        <v>2012.75</v>
      </c>
    </row>
    <row r="37764" spans="1:7" x14ac:dyDescent="0.35">
      <c r="A37764" s="7">
        <v>473.01</v>
      </c>
      <c r="D37764">
        <v>0</v>
      </c>
      <c r="E37764">
        <v>2014</v>
      </c>
      <c r="F37764">
        <v>1984</v>
      </c>
      <c r="G37764" s="9">
        <v>2030.02</v>
      </c>
    </row>
    <row r="37765" spans="1:7" x14ac:dyDescent="0.35">
      <c r="A37765" s="7">
        <v>473.01</v>
      </c>
      <c r="D37765">
        <v>0</v>
      </c>
      <c r="E37765">
        <v>2014</v>
      </c>
      <c r="F37765">
        <v>1973</v>
      </c>
      <c r="G37765" s="9">
        <v>2039.02</v>
      </c>
    </row>
    <row r="37766" spans="1:7" x14ac:dyDescent="0.35">
      <c r="A37766" s="7">
        <v>473.01</v>
      </c>
      <c r="D37766">
        <v>0</v>
      </c>
      <c r="E37766">
        <v>2014</v>
      </c>
      <c r="F37766">
        <v>1963</v>
      </c>
      <c r="G37766" s="9">
        <v>2042.94</v>
      </c>
    </row>
    <row r="37767" spans="1:7" x14ac:dyDescent="0.35">
      <c r="A37767" s="7">
        <v>473.01</v>
      </c>
      <c r="D37767">
        <v>0</v>
      </c>
      <c r="E37767">
        <v>2014</v>
      </c>
      <c r="F37767">
        <v>1963</v>
      </c>
      <c r="G37767" s="9">
        <v>2042.94</v>
      </c>
    </row>
    <row r="37768" spans="1:7" x14ac:dyDescent="0.35">
      <c r="A37768" s="7">
        <v>473.01</v>
      </c>
      <c r="D37768">
        <v>0</v>
      </c>
      <c r="E37768">
        <v>2014</v>
      </c>
      <c r="F37768">
        <v>1980</v>
      </c>
      <c r="G37768" s="9">
        <v>2054.56</v>
      </c>
    </row>
    <row r="37769" spans="1:7" x14ac:dyDescent="0.35">
      <c r="A37769" s="7">
        <v>473.01</v>
      </c>
      <c r="D37769">
        <v>0</v>
      </c>
      <c r="E37769">
        <v>2014</v>
      </c>
      <c r="F37769">
        <v>1997</v>
      </c>
      <c r="G37769" s="9">
        <v>2058.6799999999998</v>
      </c>
    </row>
    <row r="37770" spans="1:7" x14ac:dyDescent="0.35">
      <c r="A37770" s="7">
        <v>473.01</v>
      </c>
      <c r="D37770">
        <v>0</v>
      </c>
      <c r="E37770">
        <v>2014</v>
      </c>
      <c r="F37770">
        <v>1968</v>
      </c>
      <c r="G37770" s="9">
        <v>2064.27</v>
      </c>
    </row>
    <row r="37771" spans="1:7" x14ac:dyDescent="0.35">
      <c r="A37771" s="7">
        <v>473.01</v>
      </c>
      <c r="D37771">
        <v>0</v>
      </c>
      <c r="E37771">
        <v>2014</v>
      </c>
      <c r="F37771">
        <v>1971</v>
      </c>
      <c r="G37771" s="9">
        <v>2072.56</v>
      </c>
    </row>
    <row r="37772" spans="1:7" x14ac:dyDescent="0.35">
      <c r="A37772" s="7">
        <v>473.01</v>
      </c>
      <c r="D37772">
        <v>0</v>
      </c>
      <c r="E37772">
        <v>2014</v>
      </c>
      <c r="F37772">
        <v>1979</v>
      </c>
      <c r="G37772" s="9">
        <v>2099.6</v>
      </c>
    </row>
    <row r="37773" spans="1:7" x14ac:dyDescent="0.35">
      <c r="A37773" s="7">
        <v>473.01</v>
      </c>
      <c r="D37773">
        <v>0</v>
      </c>
      <c r="E37773">
        <v>2014</v>
      </c>
      <c r="F37773">
        <v>1967</v>
      </c>
      <c r="G37773" s="9">
        <v>2107.64</v>
      </c>
    </row>
    <row r="37774" spans="1:7" x14ac:dyDescent="0.35">
      <c r="A37774" s="7">
        <v>473.01</v>
      </c>
      <c r="D37774">
        <v>0</v>
      </c>
      <c r="E37774">
        <v>2014</v>
      </c>
      <c r="F37774">
        <v>1985</v>
      </c>
      <c r="G37774" s="9">
        <v>2109.33</v>
      </c>
    </row>
    <row r="37775" spans="1:7" x14ac:dyDescent="0.35">
      <c r="A37775" s="7">
        <v>473.01</v>
      </c>
      <c r="D37775">
        <v>0</v>
      </c>
      <c r="E37775">
        <v>2014</v>
      </c>
      <c r="F37775">
        <v>1985</v>
      </c>
      <c r="G37775" s="9">
        <v>2109.33</v>
      </c>
    </row>
    <row r="37776" spans="1:7" x14ac:dyDescent="0.35">
      <c r="A37776" s="7">
        <v>473.01</v>
      </c>
      <c r="D37776">
        <v>0</v>
      </c>
      <c r="E37776">
        <v>2014</v>
      </c>
      <c r="F37776">
        <v>1985</v>
      </c>
      <c r="G37776" s="9">
        <v>2109.33</v>
      </c>
    </row>
    <row r="37777" spans="1:7" x14ac:dyDescent="0.35">
      <c r="A37777" s="7">
        <v>473.01</v>
      </c>
      <c r="D37777">
        <v>0</v>
      </c>
      <c r="E37777">
        <v>2014</v>
      </c>
      <c r="F37777">
        <v>2010</v>
      </c>
      <c r="G37777" s="9">
        <v>2140.83</v>
      </c>
    </row>
    <row r="37778" spans="1:7" x14ac:dyDescent="0.35">
      <c r="A37778" s="7">
        <v>473.01</v>
      </c>
      <c r="D37778">
        <v>0</v>
      </c>
      <c r="E37778">
        <v>2014</v>
      </c>
      <c r="F37778">
        <v>1999</v>
      </c>
      <c r="G37778" s="9">
        <v>2159.6</v>
      </c>
    </row>
    <row r="37779" spans="1:7" x14ac:dyDescent="0.35">
      <c r="A37779" s="7">
        <v>473.01</v>
      </c>
      <c r="D37779">
        <v>0</v>
      </c>
      <c r="E37779">
        <v>2014</v>
      </c>
      <c r="F37779">
        <v>1999</v>
      </c>
      <c r="G37779" s="9">
        <v>2159.6</v>
      </c>
    </row>
    <row r="37780" spans="1:7" x14ac:dyDescent="0.35">
      <c r="A37780" s="7">
        <v>473.01</v>
      </c>
      <c r="D37780">
        <v>0</v>
      </c>
      <c r="E37780">
        <v>2014</v>
      </c>
      <c r="F37780">
        <v>1999</v>
      </c>
      <c r="G37780" s="9">
        <v>2159.6</v>
      </c>
    </row>
    <row r="37781" spans="1:7" x14ac:dyDescent="0.35">
      <c r="A37781" s="7">
        <v>473.01</v>
      </c>
      <c r="D37781">
        <v>0</v>
      </c>
      <c r="E37781">
        <v>2014</v>
      </c>
      <c r="F37781">
        <v>1999</v>
      </c>
      <c r="G37781" s="9">
        <v>2159.6</v>
      </c>
    </row>
    <row r="37782" spans="1:7" x14ac:dyDescent="0.35">
      <c r="A37782" s="7">
        <v>473.01</v>
      </c>
      <c r="D37782">
        <v>0</v>
      </c>
      <c r="E37782">
        <v>2014</v>
      </c>
      <c r="F37782">
        <v>1999</v>
      </c>
      <c r="G37782" s="9">
        <v>2159.6</v>
      </c>
    </row>
    <row r="37783" spans="1:7" x14ac:dyDescent="0.35">
      <c r="A37783" s="7">
        <v>473.01</v>
      </c>
      <c r="D37783">
        <v>0</v>
      </c>
      <c r="E37783">
        <v>2014</v>
      </c>
      <c r="F37783">
        <v>2000</v>
      </c>
      <c r="G37783" s="9">
        <v>2180.0500000000002</v>
      </c>
    </row>
    <row r="37784" spans="1:7" x14ac:dyDescent="0.35">
      <c r="A37784" s="7">
        <v>473.01</v>
      </c>
      <c r="D37784">
        <v>0</v>
      </c>
      <c r="E37784">
        <v>2014</v>
      </c>
      <c r="F37784">
        <v>2000</v>
      </c>
      <c r="G37784" s="9">
        <v>2180.0500000000002</v>
      </c>
    </row>
    <row r="37785" spans="1:7" x14ac:dyDescent="0.35">
      <c r="A37785" s="7">
        <v>473.01</v>
      </c>
      <c r="D37785">
        <v>0</v>
      </c>
      <c r="E37785">
        <v>2014</v>
      </c>
      <c r="F37785">
        <v>2000</v>
      </c>
      <c r="G37785" s="9">
        <v>2180.0500000000002</v>
      </c>
    </row>
    <row r="37786" spans="1:7" x14ac:dyDescent="0.35">
      <c r="A37786" s="7">
        <v>473.01</v>
      </c>
      <c r="D37786">
        <v>0</v>
      </c>
      <c r="E37786">
        <v>2014</v>
      </c>
      <c r="F37786">
        <v>2000</v>
      </c>
      <c r="G37786" s="9">
        <v>2180.0500000000002</v>
      </c>
    </row>
    <row r="37787" spans="1:7" x14ac:dyDescent="0.35">
      <c r="A37787" s="7">
        <v>473.01</v>
      </c>
      <c r="D37787">
        <v>0</v>
      </c>
      <c r="E37787">
        <v>2014</v>
      </c>
      <c r="F37787">
        <v>1979</v>
      </c>
      <c r="G37787" s="9">
        <v>2180.86</v>
      </c>
    </row>
    <row r="37788" spans="1:7" x14ac:dyDescent="0.35">
      <c r="A37788" s="7">
        <v>473.01</v>
      </c>
      <c r="D37788">
        <v>0</v>
      </c>
      <c r="E37788">
        <v>2014</v>
      </c>
      <c r="F37788">
        <v>1983</v>
      </c>
      <c r="G37788" s="9">
        <v>2193.21</v>
      </c>
    </row>
    <row r="37789" spans="1:7" x14ac:dyDescent="0.35">
      <c r="A37789" s="7">
        <v>473.01</v>
      </c>
      <c r="D37789">
        <v>0</v>
      </c>
      <c r="E37789">
        <v>2014</v>
      </c>
      <c r="F37789">
        <v>1996</v>
      </c>
      <c r="G37789" s="9">
        <v>2217.8000000000002</v>
      </c>
    </row>
    <row r="37790" spans="1:7" x14ac:dyDescent="0.35">
      <c r="A37790" s="7">
        <v>473.01</v>
      </c>
      <c r="D37790">
        <v>0</v>
      </c>
      <c r="E37790">
        <v>2014</v>
      </c>
      <c r="F37790">
        <v>1996</v>
      </c>
      <c r="G37790" s="9">
        <v>2217.8000000000002</v>
      </c>
    </row>
    <row r="37791" spans="1:7" x14ac:dyDescent="0.35">
      <c r="A37791" s="7">
        <v>473.01</v>
      </c>
      <c r="D37791">
        <v>0</v>
      </c>
      <c r="E37791">
        <v>2014</v>
      </c>
      <c r="F37791">
        <v>2003</v>
      </c>
      <c r="G37791" s="9">
        <v>2224.5700000000002</v>
      </c>
    </row>
    <row r="37792" spans="1:7" x14ac:dyDescent="0.35">
      <c r="A37792" s="7">
        <v>473.01</v>
      </c>
      <c r="D37792">
        <v>0</v>
      </c>
      <c r="E37792">
        <v>2014</v>
      </c>
      <c r="F37792">
        <v>2003</v>
      </c>
      <c r="G37792" s="9">
        <v>2224.5700000000002</v>
      </c>
    </row>
    <row r="37793" spans="1:7" x14ac:dyDescent="0.35">
      <c r="A37793" s="7">
        <v>473.01</v>
      </c>
      <c r="D37793">
        <v>0</v>
      </c>
      <c r="E37793">
        <v>2014</v>
      </c>
      <c r="F37793">
        <v>2003</v>
      </c>
      <c r="G37793" s="9">
        <v>2224.5700000000002</v>
      </c>
    </row>
    <row r="37794" spans="1:7" x14ac:dyDescent="0.35">
      <c r="A37794" s="7">
        <v>473.01</v>
      </c>
      <c r="D37794">
        <v>0</v>
      </c>
      <c r="E37794">
        <v>2014</v>
      </c>
      <c r="F37794">
        <v>2003</v>
      </c>
      <c r="G37794" s="9">
        <v>2224.5700000000002</v>
      </c>
    </row>
    <row r="37795" spans="1:7" x14ac:dyDescent="0.35">
      <c r="A37795" s="7">
        <v>473.01</v>
      </c>
      <c r="D37795">
        <v>0</v>
      </c>
      <c r="E37795">
        <v>2014</v>
      </c>
      <c r="F37795">
        <v>1984</v>
      </c>
      <c r="G37795" s="9">
        <v>2246.4900000000002</v>
      </c>
    </row>
    <row r="37796" spans="1:7" x14ac:dyDescent="0.35">
      <c r="A37796" s="7">
        <v>473.01</v>
      </c>
      <c r="D37796">
        <v>0</v>
      </c>
      <c r="E37796">
        <v>2014</v>
      </c>
      <c r="F37796">
        <v>1984</v>
      </c>
      <c r="G37796" s="9">
        <v>2246.4900000000002</v>
      </c>
    </row>
    <row r="37797" spans="1:7" x14ac:dyDescent="0.35">
      <c r="A37797" s="7">
        <v>473.01</v>
      </c>
      <c r="D37797">
        <v>0</v>
      </c>
      <c r="E37797">
        <v>2014</v>
      </c>
      <c r="F37797">
        <v>1984</v>
      </c>
      <c r="G37797" s="9">
        <v>2246.4900000000002</v>
      </c>
    </row>
    <row r="37798" spans="1:7" x14ac:dyDescent="0.35">
      <c r="A37798" s="7">
        <v>473.01</v>
      </c>
      <c r="D37798">
        <v>0</v>
      </c>
      <c r="E37798">
        <v>2014</v>
      </c>
      <c r="F37798">
        <v>1984</v>
      </c>
      <c r="G37798" s="9">
        <v>2287.2600000000002</v>
      </c>
    </row>
    <row r="37799" spans="1:7" x14ac:dyDescent="0.35">
      <c r="A37799" s="7">
        <v>473.01</v>
      </c>
      <c r="D37799">
        <v>0</v>
      </c>
      <c r="E37799">
        <v>2014</v>
      </c>
      <c r="F37799">
        <v>1983</v>
      </c>
      <c r="G37799" s="9">
        <v>2291.17</v>
      </c>
    </row>
    <row r="37800" spans="1:7" x14ac:dyDescent="0.35">
      <c r="A37800" s="7">
        <v>473.01</v>
      </c>
      <c r="D37800">
        <v>0</v>
      </c>
      <c r="E37800">
        <v>2014</v>
      </c>
      <c r="F37800">
        <v>1984</v>
      </c>
      <c r="G37800" s="9">
        <v>2301.27</v>
      </c>
    </row>
    <row r="37801" spans="1:7" x14ac:dyDescent="0.35">
      <c r="A37801" s="7">
        <v>473.01</v>
      </c>
      <c r="D37801">
        <v>0</v>
      </c>
      <c r="E37801">
        <v>2014</v>
      </c>
      <c r="F37801">
        <v>1998</v>
      </c>
      <c r="G37801" s="9">
        <v>2311.1799999999998</v>
      </c>
    </row>
    <row r="37802" spans="1:7" x14ac:dyDescent="0.35">
      <c r="A37802" s="7">
        <v>473.01</v>
      </c>
      <c r="D37802">
        <v>0</v>
      </c>
      <c r="E37802">
        <v>2014</v>
      </c>
      <c r="F37802">
        <v>1971</v>
      </c>
      <c r="G37802" s="9">
        <v>2334.62</v>
      </c>
    </row>
    <row r="37803" spans="1:7" x14ac:dyDescent="0.35">
      <c r="A37803" s="7">
        <v>473.01</v>
      </c>
      <c r="D37803">
        <v>0</v>
      </c>
      <c r="E37803">
        <v>2014</v>
      </c>
      <c r="F37803">
        <v>1985</v>
      </c>
      <c r="G37803" s="9">
        <v>2335.7600000000002</v>
      </c>
    </row>
    <row r="37804" spans="1:7" x14ac:dyDescent="0.35">
      <c r="A37804" s="7">
        <v>473.01</v>
      </c>
      <c r="D37804">
        <v>0</v>
      </c>
      <c r="E37804">
        <v>2014</v>
      </c>
      <c r="F37804">
        <v>1976</v>
      </c>
      <c r="G37804" s="9">
        <v>2339.58</v>
      </c>
    </row>
    <row r="37805" spans="1:7" x14ac:dyDescent="0.35">
      <c r="A37805" s="7">
        <v>473.01</v>
      </c>
      <c r="D37805">
        <v>0</v>
      </c>
      <c r="E37805">
        <v>2014</v>
      </c>
      <c r="F37805">
        <v>1983</v>
      </c>
      <c r="G37805" s="9">
        <v>2354.64</v>
      </c>
    </row>
    <row r="37806" spans="1:7" x14ac:dyDescent="0.35">
      <c r="A37806" s="7">
        <v>473.01</v>
      </c>
      <c r="D37806">
        <v>0</v>
      </c>
      <c r="E37806">
        <v>2014</v>
      </c>
      <c r="F37806">
        <v>1960</v>
      </c>
      <c r="G37806" s="9">
        <v>2386.3200000000002</v>
      </c>
    </row>
    <row r="37807" spans="1:7" x14ac:dyDescent="0.35">
      <c r="A37807" s="7">
        <v>473.01</v>
      </c>
      <c r="D37807">
        <v>0</v>
      </c>
      <c r="E37807">
        <v>2014</v>
      </c>
      <c r="F37807">
        <v>1983</v>
      </c>
      <c r="G37807" s="9">
        <v>2439.16</v>
      </c>
    </row>
    <row r="37808" spans="1:7" x14ac:dyDescent="0.35">
      <c r="A37808" s="7">
        <v>473.01</v>
      </c>
      <c r="D37808">
        <v>0</v>
      </c>
      <c r="E37808">
        <v>2014</v>
      </c>
      <c r="F37808">
        <v>1978</v>
      </c>
      <c r="G37808" s="9">
        <v>2442.04</v>
      </c>
    </row>
    <row r="37809" spans="1:7" x14ac:dyDescent="0.35">
      <c r="A37809" s="7">
        <v>473.01</v>
      </c>
      <c r="D37809">
        <v>0</v>
      </c>
      <c r="E37809">
        <v>2014</v>
      </c>
      <c r="F37809">
        <v>1959</v>
      </c>
      <c r="G37809" s="9">
        <v>2443.5</v>
      </c>
    </row>
    <row r="37810" spans="1:7" x14ac:dyDescent="0.35">
      <c r="A37810" s="7">
        <v>473.01</v>
      </c>
      <c r="D37810">
        <v>0</v>
      </c>
      <c r="E37810">
        <v>2014</v>
      </c>
      <c r="F37810">
        <v>1959</v>
      </c>
      <c r="G37810" s="9">
        <v>2443.5</v>
      </c>
    </row>
    <row r="37811" spans="1:7" x14ac:dyDescent="0.35">
      <c r="A37811" s="7">
        <v>473.01</v>
      </c>
      <c r="D37811">
        <v>0</v>
      </c>
      <c r="E37811">
        <v>2014</v>
      </c>
      <c r="F37811">
        <v>1959</v>
      </c>
      <c r="G37811" s="9">
        <v>2443.5</v>
      </c>
    </row>
    <row r="37812" spans="1:7" x14ac:dyDescent="0.35">
      <c r="A37812" s="7">
        <v>473.01</v>
      </c>
      <c r="D37812">
        <v>0</v>
      </c>
      <c r="E37812">
        <v>2014</v>
      </c>
      <c r="F37812">
        <v>1972</v>
      </c>
      <c r="G37812" s="9">
        <v>2462.2200000000003</v>
      </c>
    </row>
    <row r="37813" spans="1:7" x14ac:dyDescent="0.35">
      <c r="A37813" s="7">
        <v>473.01</v>
      </c>
      <c r="D37813">
        <v>0</v>
      </c>
      <c r="E37813">
        <v>2014</v>
      </c>
      <c r="F37813">
        <v>1985</v>
      </c>
      <c r="G37813" s="9">
        <v>2484.29</v>
      </c>
    </row>
    <row r="37814" spans="1:7" x14ac:dyDescent="0.35">
      <c r="A37814" s="7">
        <v>473.01</v>
      </c>
      <c r="D37814">
        <v>0</v>
      </c>
      <c r="E37814">
        <v>2014</v>
      </c>
      <c r="F37814">
        <v>1971</v>
      </c>
      <c r="G37814" s="9">
        <v>2500.2400000000002</v>
      </c>
    </row>
    <row r="37815" spans="1:7" x14ac:dyDescent="0.35">
      <c r="A37815" s="7">
        <v>473.01</v>
      </c>
      <c r="D37815">
        <v>0</v>
      </c>
      <c r="E37815">
        <v>2014</v>
      </c>
      <c r="F37815">
        <v>1997</v>
      </c>
      <c r="G37815" s="9">
        <v>2501.2400000000002</v>
      </c>
    </row>
    <row r="37816" spans="1:7" x14ac:dyDescent="0.35">
      <c r="A37816" s="7">
        <v>473.01</v>
      </c>
      <c r="D37816">
        <v>0</v>
      </c>
      <c r="E37816">
        <v>2014</v>
      </c>
      <c r="F37816">
        <v>1997</v>
      </c>
      <c r="G37816" s="9">
        <v>2501.2400000000002</v>
      </c>
    </row>
    <row r="37817" spans="1:7" x14ac:dyDescent="0.35">
      <c r="A37817" s="7">
        <v>473.01</v>
      </c>
      <c r="D37817">
        <v>0</v>
      </c>
      <c r="E37817">
        <v>2014</v>
      </c>
      <c r="F37817">
        <v>1982</v>
      </c>
      <c r="G37817" s="9">
        <v>2511.0300000000002</v>
      </c>
    </row>
    <row r="37818" spans="1:7" x14ac:dyDescent="0.35">
      <c r="A37818" s="7">
        <v>473.01</v>
      </c>
      <c r="D37818">
        <v>0</v>
      </c>
      <c r="E37818">
        <v>2014</v>
      </c>
      <c r="F37818">
        <v>1982</v>
      </c>
      <c r="G37818" s="9">
        <v>2517.6799999999998</v>
      </c>
    </row>
    <row r="37819" spans="1:7" x14ac:dyDescent="0.35">
      <c r="A37819" s="7">
        <v>473.01</v>
      </c>
      <c r="D37819">
        <v>0</v>
      </c>
      <c r="E37819">
        <v>2014</v>
      </c>
      <c r="F37819">
        <v>1973</v>
      </c>
      <c r="G37819" s="9">
        <v>2539.1799999999998</v>
      </c>
    </row>
    <row r="37820" spans="1:7" x14ac:dyDescent="0.35">
      <c r="A37820" s="7">
        <v>473.01</v>
      </c>
      <c r="D37820">
        <v>0</v>
      </c>
      <c r="E37820">
        <v>2014</v>
      </c>
      <c r="F37820">
        <v>1976</v>
      </c>
      <c r="G37820" s="9">
        <v>2539.2600000000002</v>
      </c>
    </row>
    <row r="37821" spans="1:7" x14ac:dyDescent="0.35">
      <c r="A37821" s="7">
        <v>473.01</v>
      </c>
      <c r="D37821">
        <v>0</v>
      </c>
      <c r="E37821">
        <v>2014</v>
      </c>
      <c r="F37821">
        <v>1999</v>
      </c>
      <c r="G37821" s="9">
        <v>2549.09</v>
      </c>
    </row>
    <row r="37822" spans="1:7" x14ac:dyDescent="0.35">
      <c r="A37822" s="7">
        <v>473.01</v>
      </c>
      <c r="D37822">
        <v>0</v>
      </c>
      <c r="E37822">
        <v>2014</v>
      </c>
      <c r="F37822">
        <v>1997</v>
      </c>
      <c r="G37822" s="9">
        <v>2562.92</v>
      </c>
    </row>
    <row r="37823" spans="1:7" x14ac:dyDescent="0.35">
      <c r="A37823" s="7">
        <v>473.01</v>
      </c>
      <c r="D37823">
        <v>0</v>
      </c>
      <c r="E37823">
        <v>2014</v>
      </c>
      <c r="F37823">
        <v>1984</v>
      </c>
      <c r="G37823" s="9">
        <v>2567.37</v>
      </c>
    </row>
    <row r="37824" spans="1:7" x14ac:dyDescent="0.35">
      <c r="A37824" s="7">
        <v>473.01</v>
      </c>
      <c r="D37824">
        <v>0</v>
      </c>
      <c r="E37824">
        <v>2014</v>
      </c>
      <c r="F37824">
        <v>1980</v>
      </c>
      <c r="G37824" s="9">
        <v>2568.2000000000003</v>
      </c>
    </row>
    <row r="37825" spans="1:7" x14ac:dyDescent="0.35">
      <c r="A37825" s="7">
        <v>473.01</v>
      </c>
      <c r="D37825">
        <v>0</v>
      </c>
      <c r="E37825">
        <v>2014</v>
      </c>
      <c r="F37825">
        <v>1980</v>
      </c>
      <c r="G37825" s="9">
        <v>2568.2000000000003</v>
      </c>
    </row>
    <row r="37826" spans="1:7" x14ac:dyDescent="0.35">
      <c r="A37826" s="7">
        <v>473.01</v>
      </c>
      <c r="D37826">
        <v>0</v>
      </c>
      <c r="E37826">
        <v>2014</v>
      </c>
      <c r="F37826">
        <v>1985</v>
      </c>
      <c r="G37826" s="9">
        <v>2583.04</v>
      </c>
    </row>
    <row r="37827" spans="1:7" x14ac:dyDescent="0.35">
      <c r="A37827" s="7">
        <v>473.01</v>
      </c>
      <c r="D37827">
        <v>0</v>
      </c>
      <c r="E37827">
        <v>2014</v>
      </c>
      <c r="F37827">
        <v>1997</v>
      </c>
      <c r="G37827" s="9">
        <v>2587.5300000000002</v>
      </c>
    </row>
    <row r="37828" spans="1:7" x14ac:dyDescent="0.35">
      <c r="A37828" s="7">
        <v>473.01</v>
      </c>
      <c r="D37828">
        <v>0</v>
      </c>
      <c r="E37828">
        <v>2014</v>
      </c>
      <c r="F37828">
        <v>1981</v>
      </c>
      <c r="G37828" s="9">
        <v>2619.12</v>
      </c>
    </row>
    <row r="37829" spans="1:7" x14ac:dyDescent="0.35">
      <c r="A37829" s="7">
        <v>473.01</v>
      </c>
      <c r="D37829">
        <v>0</v>
      </c>
      <c r="E37829">
        <v>2014</v>
      </c>
      <c r="F37829">
        <v>1981</v>
      </c>
      <c r="G37829" s="9">
        <v>2657.7200000000003</v>
      </c>
    </row>
    <row r="37830" spans="1:7" x14ac:dyDescent="0.35">
      <c r="A37830" s="7">
        <v>473.01</v>
      </c>
      <c r="D37830">
        <v>0</v>
      </c>
      <c r="E37830">
        <v>2014</v>
      </c>
      <c r="F37830">
        <v>2003</v>
      </c>
      <c r="G37830" s="9">
        <v>2658.05</v>
      </c>
    </row>
    <row r="37831" spans="1:7" x14ac:dyDescent="0.35">
      <c r="A37831" s="7">
        <v>473.01</v>
      </c>
      <c r="D37831">
        <v>0</v>
      </c>
      <c r="E37831">
        <v>2014</v>
      </c>
      <c r="F37831">
        <v>1984</v>
      </c>
      <c r="G37831" s="9">
        <v>2661.16</v>
      </c>
    </row>
    <row r="37832" spans="1:7" x14ac:dyDescent="0.35">
      <c r="A37832" s="7">
        <v>473.01</v>
      </c>
      <c r="D37832">
        <v>0</v>
      </c>
      <c r="E37832">
        <v>2014</v>
      </c>
      <c r="F37832">
        <v>2004</v>
      </c>
      <c r="G37832" s="9">
        <v>2661.84</v>
      </c>
    </row>
    <row r="37833" spans="1:7" x14ac:dyDescent="0.35">
      <c r="A37833" s="7">
        <v>473.01</v>
      </c>
      <c r="D37833">
        <v>0</v>
      </c>
      <c r="E37833">
        <v>2014</v>
      </c>
      <c r="F37833">
        <v>2004</v>
      </c>
      <c r="G37833" s="9">
        <v>2661.84</v>
      </c>
    </row>
    <row r="37834" spans="1:7" x14ac:dyDescent="0.35">
      <c r="A37834" s="7">
        <v>473.01</v>
      </c>
      <c r="D37834">
        <v>0</v>
      </c>
      <c r="E37834">
        <v>2014</v>
      </c>
      <c r="F37834">
        <v>1977</v>
      </c>
      <c r="G37834" s="9">
        <v>2681.82</v>
      </c>
    </row>
    <row r="37835" spans="1:7" x14ac:dyDescent="0.35">
      <c r="A37835" s="7">
        <v>473.01</v>
      </c>
      <c r="D37835">
        <v>0</v>
      </c>
      <c r="E37835">
        <v>2014</v>
      </c>
      <c r="F37835">
        <v>1999</v>
      </c>
      <c r="G37835" s="9">
        <v>2687.04</v>
      </c>
    </row>
    <row r="37836" spans="1:7" x14ac:dyDescent="0.35">
      <c r="A37836" s="7">
        <v>473.01</v>
      </c>
      <c r="D37836">
        <v>0</v>
      </c>
      <c r="E37836">
        <v>2014</v>
      </c>
      <c r="F37836">
        <v>1999</v>
      </c>
      <c r="G37836" s="9">
        <v>2687.04</v>
      </c>
    </row>
    <row r="37837" spans="1:7" x14ac:dyDescent="0.35">
      <c r="A37837" s="7">
        <v>473.01</v>
      </c>
      <c r="D37837">
        <v>0</v>
      </c>
      <c r="E37837">
        <v>2014</v>
      </c>
      <c r="F37837">
        <v>1999</v>
      </c>
      <c r="G37837" s="9">
        <v>2687.04</v>
      </c>
    </row>
    <row r="37838" spans="1:7" x14ac:dyDescent="0.35">
      <c r="A37838" s="7">
        <v>473.01</v>
      </c>
      <c r="D37838">
        <v>0</v>
      </c>
      <c r="E37838">
        <v>2014</v>
      </c>
      <c r="F37838">
        <v>1999</v>
      </c>
      <c r="G37838" s="9">
        <v>2687.04</v>
      </c>
    </row>
    <row r="37839" spans="1:7" x14ac:dyDescent="0.35">
      <c r="A37839" s="7">
        <v>473.01</v>
      </c>
      <c r="D37839">
        <v>0</v>
      </c>
      <c r="E37839">
        <v>2014</v>
      </c>
      <c r="F37839">
        <v>1959</v>
      </c>
      <c r="G37839" s="9">
        <v>2687.85</v>
      </c>
    </row>
    <row r="37840" spans="1:7" x14ac:dyDescent="0.35">
      <c r="A37840" s="7">
        <v>473.01</v>
      </c>
      <c r="D37840">
        <v>0</v>
      </c>
      <c r="E37840">
        <v>2014</v>
      </c>
      <c r="F37840">
        <v>1971</v>
      </c>
      <c r="G37840" s="9">
        <v>2699.7400000000002</v>
      </c>
    </row>
    <row r="37841" spans="1:7" x14ac:dyDescent="0.35">
      <c r="A37841" s="7">
        <v>473.01</v>
      </c>
      <c r="D37841">
        <v>0</v>
      </c>
      <c r="E37841">
        <v>2014</v>
      </c>
      <c r="F37841">
        <v>1996</v>
      </c>
      <c r="G37841" s="9">
        <v>2732.31</v>
      </c>
    </row>
    <row r="37842" spans="1:7" x14ac:dyDescent="0.35">
      <c r="A37842" s="7">
        <v>473.01</v>
      </c>
      <c r="D37842">
        <v>0</v>
      </c>
      <c r="E37842">
        <v>2014</v>
      </c>
      <c r="F37842">
        <v>1960</v>
      </c>
      <c r="G37842" s="9">
        <v>2743.6</v>
      </c>
    </row>
    <row r="37843" spans="1:7" x14ac:dyDescent="0.35">
      <c r="A37843" s="7">
        <v>473.01</v>
      </c>
      <c r="D37843">
        <v>0</v>
      </c>
      <c r="E37843">
        <v>2014</v>
      </c>
      <c r="F37843">
        <v>2002</v>
      </c>
      <c r="G37843" s="9">
        <v>2758.56</v>
      </c>
    </row>
    <row r="37844" spans="1:7" x14ac:dyDescent="0.35">
      <c r="A37844" s="7">
        <v>473.01</v>
      </c>
      <c r="D37844">
        <v>0</v>
      </c>
      <c r="E37844">
        <v>2014</v>
      </c>
      <c r="F37844">
        <v>1968</v>
      </c>
      <c r="G37844" s="9">
        <v>2765.8</v>
      </c>
    </row>
    <row r="37845" spans="1:7" x14ac:dyDescent="0.35">
      <c r="A37845" s="7">
        <v>473.01</v>
      </c>
      <c r="D37845">
        <v>0</v>
      </c>
      <c r="E37845">
        <v>2014</v>
      </c>
      <c r="F37845">
        <v>2005</v>
      </c>
      <c r="G37845" s="9">
        <v>2835.28</v>
      </c>
    </row>
    <row r="37846" spans="1:7" x14ac:dyDescent="0.35">
      <c r="A37846" s="7">
        <v>473.01</v>
      </c>
      <c r="D37846">
        <v>0</v>
      </c>
      <c r="E37846">
        <v>2014</v>
      </c>
      <c r="F37846">
        <v>2011</v>
      </c>
      <c r="G37846" s="9">
        <v>2857.07</v>
      </c>
    </row>
    <row r="37847" spans="1:7" x14ac:dyDescent="0.35">
      <c r="A37847" s="7">
        <v>473.01</v>
      </c>
      <c r="D37847">
        <v>0</v>
      </c>
      <c r="E37847">
        <v>2014</v>
      </c>
      <c r="F37847">
        <v>1973</v>
      </c>
      <c r="G37847" s="9">
        <v>2872.9500000000003</v>
      </c>
    </row>
    <row r="37848" spans="1:7" x14ac:dyDescent="0.35">
      <c r="A37848" s="7">
        <v>473.01</v>
      </c>
      <c r="D37848">
        <v>0</v>
      </c>
      <c r="E37848">
        <v>2014</v>
      </c>
      <c r="F37848">
        <v>1973</v>
      </c>
      <c r="G37848" s="9">
        <v>2872.9500000000003</v>
      </c>
    </row>
    <row r="37849" spans="1:7" x14ac:dyDescent="0.35">
      <c r="A37849" s="7">
        <v>473.01</v>
      </c>
      <c r="D37849">
        <v>0</v>
      </c>
      <c r="E37849">
        <v>2014</v>
      </c>
      <c r="F37849">
        <v>1983</v>
      </c>
      <c r="G37849" s="9">
        <v>2924.28</v>
      </c>
    </row>
    <row r="37850" spans="1:7" x14ac:dyDescent="0.35">
      <c r="A37850" s="7">
        <v>473.01</v>
      </c>
      <c r="D37850">
        <v>0</v>
      </c>
      <c r="E37850">
        <v>2014</v>
      </c>
      <c r="F37850">
        <v>1983</v>
      </c>
      <c r="G37850" s="9">
        <v>2924.28</v>
      </c>
    </row>
    <row r="37851" spans="1:7" x14ac:dyDescent="0.35">
      <c r="A37851" s="7">
        <v>473.01</v>
      </c>
      <c r="D37851">
        <v>0</v>
      </c>
      <c r="E37851">
        <v>2014</v>
      </c>
      <c r="F37851">
        <v>1999</v>
      </c>
      <c r="G37851" s="9">
        <v>2984.38</v>
      </c>
    </row>
    <row r="37852" spans="1:7" x14ac:dyDescent="0.35">
      <c r="A37852" s="7">
        <v>473.01</v>
      </c>
      <c r="D37852">
        <v>0</v>
      </c>
      <c r="E37852">
        <v>2014</v>
      </c>
      <c r="F37852">
        <v>1998</v>
      </c>
      <c r="G37852" s="9">
        <v>2992.7000000000003</v>
      </c>
    </row>
    <row r="37853" spans="1:7" x14ac:dyDescent="0.35">
      <c r="A37853" s="7">
        <v>473.01</v>
      </c>
      <c r="D37853">
        <v>0</v>
      </c>
      <c r="E37853">
        <v>2014</v>
      </c>
      <c r="F37853">
        <v>1998</v>
      </c>
      <c r="G37853" s="9">
        <v>2992.7000000000003</v>
      </c>
    </row>
    <row r="37854" spans="1:7" x14ac:dyDescent="0.35">
      <c r="A37854" s="7">
        <v>473.01</v>
      </c>
      <c r="D37854">
        <v>0</v>
      </c>
      <c r="E37854">
        <v>2014</v>
      </c>
      <c r="F37854">
        <v>1984</v>
      </c>
      <c r="G37854" s="9">
        <v>2995.32</v>
      </c>
    </row>
    <row r="37855" spans="1:7" x14ac:dyDescent="0.35">
      <c r="A37855" s="7">
        <v>473.01</v>
      </c>
      <c r="D37855">
        <v>0</v>
      </c>
      <c r="E37855">
        <v>2014</v>
      </c>
      <c r="F37855">
        <v>1984</v>
      </c>
      <c r="G37855" s="9">
        <v>2995.32</v>
      </c>
    </row>
    <row r="37856" spans="1:7" x14ac:dyDescent="0.35">
      <c r="A37856" s="7">
        <v>473.01</v>
      </c>
      <c r="D37856">
        <v>0</v>
      </c>
      <c r="E37856">
        <v>2014</v>
      </c>
      <c r="F37856">
        <v>2007</v>
      </c>
      <c r="G37856" s="9">
        <v>2999.84</v>
      </c>
    </row>
    <row r="37857" spans="1:7" x14ac:dyDescent="0.35">
      <c r="A37857" s="7">
        <v>473.01</v>
      </c>
      <c r="D37857">
        <v>0</v>
      </c>
      <c r="E37857">
        <v>2014</v>
      </c>
      <c r="F37857">
        <v>1968</v>
      </c>
      <c r="G37857" s="9">
        <v>3011.31</v>
      </c>
    </row>
    <row r="37858" spans="1:7" x14ac:dyDescent="0.35">
      <c r="A37858" s="7">
        <v>473.01</v>
      </c>
      <c r="D37858">
        <v>0</v>
      </c>
      <c r="E37858">
        <v>2014</v>
      </c>
      <c r="F37858">
        <v>1984</v>
      </c>
      <c r="G37858" s="9">
        <v>3039.16</v>
      </c>
    </row>
    <row r="37859" spans="1:7" x14ac:dyDescent="0.35">
      <c r="A37859" s="7">
        <v>473.01</v>
      </c>
      <c r="D37859">
        <v>0</v>
      </c>
      <c r="E37859">
        <v>2014</v>
      </c>
      <c r="F37859">
        <v>1963</v>
      </c>
      <c r="G37859" s="9">
        <v>3064.41</v>
      </c>
    </row>
    <row r="37860" spans="1:7" x14ac:dyDescent="0.35">
      <c r="A37860" s="7">
        <v>473.01</v>
      </c>
      <c r="D37860">
        <v>0</v>
      </c>
      <c r="E37860">
        <v>2014</v>
      </c>
      <c r="F37860">
        <v>1980</v>
      </c>
      <c r="G37860" s="9">
        <v>3067.15</v>
      </c>
    </row>
    <row r="37861" spans="1:7" x14ac:dyDescent="0.35">
      <c r="A37861" s="7">
        <v>473.01</v>
      </c>
      <c r="D37861">
        <v>0</v>
      </c>
      <c r="E37861">
        <v>2014</v>
      </c>
      <c r="F37861">
        <v>1980</v>
      </c>
      <c r="G37861" s="9">
        <v>3081.84</v>
      </c>
    </row>
    <row r="37862" spans="1:7" x14ac:dyDescent="0.35">
      <c r="A37862" s="7">
        <v>473.01</v>
      </c>
      <c r="D37862">
        <v>0</v>
      </c>
      <c r="E37862">
        <v>2014</v>
      </c>
      <c r="F37862">
        <v>1981</v>
      </c>
      <c r="G37862" s="9">
        <v>3086.75</v>
      </c>
    </row>
    <row r="37863" spans="1:7" x14ac:dyDescent="0.35">
      <c r="A37863" s="7">
        <v>473.01</v>
      </c>
      <c r="D37863">
        <v>0</v>
      </c>
      <c r="E37863">
        <v>2014</v>
      </c>
      <c r="F37863">
        <v>1984</v>
      </c>
      <c r="G37863" s="9">
        <v>3095.38</v>
      </c>
    </row>
    <row r="37864" spans="1:7" x14ac:dyDescent="0.35">
      <c r="A37864" s="7">
        <v>473.01</v>
      </c>
      <c r="D37864">
        <v>0</v>
      </c>
      <c r="E37864">
        <v>2014</v>
      </c>
      <c r="F37864">
        <v>1982</v>
      </c>
      <c r="G37864" s="9">
        <v>3147.1</v>
      </c>
    </row>
    <row r="37865" spans="1:7" x14ac:dyDescent="0.35">
      <c r="A37865" s="7">
        <v>473.01</v>
      </c>
      <c r="D37865">
        <v>0</v>
      </c>
      <c r="E37865">
        <v>2014</v>
      </c>
      <c r="F37865">
        <v>1996</v>
      </c>
      <c r="G37865" s="9">
        <v>3203.82</v>
      </c>
    </row>
    <row r="37866" spans="1:7" x14ac:dyDescent="0.35">
      <c r="A37866" s="7">
        <v>473.01</v>
      </c>
      <c r="D37866">
        <v>0</v>
      </c>
      <c r="E37866">
        <v>2014</v>
      </c>
      <c r="F37866">
        <v>1973</v>
      </c>
      <c r="G37866" s="9">
        <v>3222.08</v>
      </c>
    </row>
    <row r="37867" spans="1:7" x14ac:dyDescent="0.35">
      <c r="A37867" s="7">
        <v>473.01</v>
      </c>
      <c r="D37867">
        <v>0</v>
      </c>
      <c r="E37867">
        <v>2014</v>
      </c>
      <c r="F37867">
        <v>1979</v>
      </c>
      <c r="G37867" s="9">
        <v>3239.01</v>
      </c>
    </row>
    <row r="37868" spans="1:7" x14ac:dyDescent="0.35">
      <c r="A37868" s="7">
        <v>473.01</v>
      </c>
      <c r="D37868">
        <v>0</v>
      </c>
      <c r="E37868">
        <v>2014</v>
      </c>
      <c r="F37868">
        <v>2000</v>
      </c>
      <c r="G37868" s="9">
        <v>3257.37</v>
      </c>
    </row>
    <row r="37869" spans="1:7" x14ac:dyDescent="0.35">
      <c r="A37869" s="7">
        <v>473.01</v>
      </c>
      <c r="D37869">
        <v>0</v>
      </c>
      <c r="E37869">
        <v>2014</v>
      </c>
      <c r="F37869">
        <v>2008</v>
      </c>
      <c r="G37869" s="9">
        <v>3298.88</v>
      </c>
    </row>
    <row r="37870" spans="1:7" x14ac:dyDescent="0.35">
      <c r="A37870" s="7">
        <v>473.01</v>
      </c>
      <c r="D37870">
        <v>0</v>
      </c>
      <c r="E37870">
        <v>2014</v>
      </c>
      <c r="F37870">
        <v>1984</v>
      </c>
      <c r="G37870" s="9">
        <v>3326.4500000000003</v>
      </c>
    </row>
    <row r="37871" spans="1:7" x14ac:dyDescent="0.35">
      <c r="A37871" s="7">
        <v>473.01</v>
      </c>
      <c r="D37871">
        <v>0</v>
      </c>
      <c r="E37871">
        <v>2014</v>
      </c>
      <c r="F37871">
        <v>1997</v>
      </c>
      <c r="G37871" s="9">
        <v>3332.78</v>
      </c>
    </row>
    <row r="37872" spans="1:7" x14ac:dyDescent="0.35">
      <c r="A37872" s="7">
        <v>473.01</v>
      </c>
      <c r="D37872">
        <v>0</v>
      </c>
      <c r="E37872">
        <v>2014</v>
      </c>
      <c r="F37872">
        <v>1971</v>
      </c>
      <c r="G37872" s="9">
        <v>3383.28</v>
      </c>
    </row>
    <row r="37873" spans="1:7" x14ac:dyDescent="0.35">
      <c r="A37873" s="7">
        <v>473.01</v>
      </c>
      <c r="D37873">
        <v>0</v>
      </c>
      <c r="E37873">
        <v>2014</v>
      </c>
      <c r="F37873">
        <v>2002</v>
      </c>
      <c r="G37873" s="9">
        <v>3410.03</v>
      </c>
    </row>
    <row r="37874" spans="1:7" x14ac:dyDescent="0.35">
      <c r="A37874" s="7">
        <v>473.01</v>
      </c>
      <c r="D37874">
        <v>0</v>
      </c>
      <c r="E37874">
        <v>2014</v>
      </c>
      <c r="F37874">
        <v>1998</v>
      </c>
      <c r="G37874" s="9">
        <v>3432.69</v>
      </c>
    </row>
    <row r="37875" spans="1:7" x14ac:dyDescent="0.35">
      <c r="A37875" s="7">
        <v>473.01</v>
      </c>
      <c r="D37875">
        <v>0</v>
      </c>
      <c r="E37875">
        <v>2014</v>
      </c>
      <c r="F37875">
        <v>1998</v>
      </c>
      <c r="G37875" s="9">
        <v>3488.2200000000003</v>
      </c>
    </row>
    <row r="37876" spans="1:7" x14ac:dyDescent="0.35">
      <c r="A37876" s="7">
        <v>473.01</v>
      </c>
      <c r="D37876">
        <v>0</v>
      </c>
      <c r="E37876">
        <v>2014</v>
      </c>
      <c r="F37876">
        <v>1969</v>
      </c>
      <c r="G37876" s="9">
        <v>3508.05</v>
      </c>
    </row>
    <row r="37877" spans="1:7" x14ac:dyDescent="0.35">
      <c r="A37877" s="7">
        <v>473.01</v>
      </c>
      <c r="D37877">
        <v>0</v>
      </c>
      <c r="E37877">
        <v>2014</v>
      </c>
      <c r="F37877">
        <v>1969</v>
      </c>
      <c r="G37877" s="9">
        <v>3627.36</v>
      </c>
    </row>
    <row r="37878" spans="1:7" x14ac:dyDescent="0.35">
      <c r="A37878" s="7">
        <v>473.01</v>
      </c>
      <c r="D37878">
        <v>0</v>
      </c>
      <c r="E37878">
        <v>2014</v>
      </c>
      <c r="F37878">
        <v>1997</v>
      </c>
      <c r="G37878" s="9">
        <v>3641.16</v>
      </c>
    </row>
    <row r="37879" spans="1:7" x14ac:dyDescent="0.35">
      <c r="A37879" s="7">
        <v>473.01</v>
      </c>
      <c r="D37879">
        <v>0</v>
      </c>
      <c r="E37879">
        <v>2014</v>
      </c>
      <c r="F37879">
        <v>1996</v>
      </c>
      <c r="G37879" s="9">
        <v>3643.08</v>
      </c>
    </row>
    <row r="37880" spans="1:7" x14ac:dyDescent="0.35">
      <c r="A37880" s="7">
        <v>473.01</v>
      </c>
      <c r="D37880">
        <v>0</v>
      </c>
      <c r="E37880">
        <v>2014</v>
      </c>
      <c r="F37880">
        <v>2003</v>
      </c>
      <c r="G37880" s="9">
        <v>3687.63</v>
      </c>
    </row>
    <row r="37881" spans="1:7" x14ac:dyDescent="0.35">
      <c r="A37881" s="7">
        <v>473.01</v>
      </c>
      <c r="D37881">
        <v>0</v>
      </c>
      <c r="E37881">
        <v>2014</v>
      </c>
      <c r="F37881">
        <v>2001</v>
      </c>
      <c r="G37881" s="9">
        <v>3692.61</v>
      </c>
    </row>
    <row r="37882" spans="1:7" x14ac:dyDescent="0.35">
      <c r="A37882" s="7">
        <v>473.01</v>
      </c>
      <c r="D37882">
        <v>0</v>
      </c>
      <c r="E37882">
        <v>2014</v>
      </c>
      <c r="F37882">
        <v>2001</v>
      </c>
      <c r="G37882" s="9">
        <v>3692.61</v>
      </c>
    </row>
    <row r="37883" spans="1:7" x14ac:dyDescent="0.35">
      <c r="A37883" s="7">
        <v>473.01</v>
      </c>
      <c r="D37883">
        <v>0</v>
      </c>
      <c r="E37883">
        <v>2014</v>
      </c>
      <c r="F37883">
        <v>1981</v>
      </c>
      <c r="G37883" s="9">
        <v>3704.1</v>
      </c>
    </row>
    <row r="37884" spans="1:7" x14ac:dyDescent="0.35">
      <c r="A37884" s="7">
        <v>473.01</v>
      </c>
      <c r="D37884">
        <v>0</v>
      </c>
      <c r="E37884">
        <v>2014</v>
      </c>
      <c r="F37884">
        <v>1981</v>
      </c>
      <c r="G37884" s="9">
        <v>3732.7200000000003</v>
      </c>
    </row>
    <row r="37885" spans="1:7" x14ac:dyDescent="0.35">
      <c r="A37885" s="7">
        <v>473.01</v>
      </c>
      <c r="D37885">
        <v>0</v>
      </c>
      <c r="E37885">
        <v>2014</v>
      </c>
      <c r="F37885">
        <v>1982</v>
      </c>
      <c r="G37885" s="9">
        <v>3776.52</v>
      </c>
    </row>
    <row r="37886" spans="1:7" x14ac:dyDescent="0.35">
      <c r="A37886" s="7">
        <v>473.01</v>
      </c>
      <c r="D37886">
        <v>0</v>
      </c>
      <c r="E37886">
        <v>2014</v>
      </c>
      <c r="F37886">
        <v>2007</v>
      </c>
      <c r="G37886" s="9">
        <v>3793.85</v>
      </c>
    </row>
    <row r="37887" spans="1:7" x14ac:dyDescent="0.35">
      <c r="A37887" s="7">
        <v>473.01</v>
      </c>
      <c r="D37887">
        <v>0</v>
      </c>
      <c r="E37887">
        <v>2014</v>
      </c>
      <c r="F37887">
        <v>2007</v>
      </c>
      <c r="G37887" s="9">
        <v>3793.85</v>
      </c>
    </row>
    <row r="37888" spans="1:7" x14ac:dyDescent="0.35">
      <c r="A37888" s="7">
        <v>473.01</v>
      </c>
      <c r="D37888">
        <v>0</v>
      </c>
      <c r="E37888">
        <v>2014</v>
      </c>
      <c r="F37888">
        <v>2007</v>
      </c>
      <c r="G37888" s="9">
        <v>3793.85</v>
      </c>
    </row>
    <row r="37889" spans="1:7" x14ac:dyDescent="0.35">
      <c r="A37889" s="7">
        <v>473.01</v>
      </c>
      <c r="D37889">
        <v>0</v>
      </c>
      <c r="E37889">
        <v>2014</v>
      </c>
      <c r="F37889">
        <v>2010</v>
      </c>
      <c r="G37889" s="9">
        <v>3801.9300000000003</v>
      </c>
    </row>
    <row r="37890" spans="1:7" x14ac:dyDescent="0.35">
      <c r="A37890" s="7">
        <v>473.01</v>
      </c>
      <c r="D37890">
        <v>0</v>
      </c>
      <c r="E37890">
        <v>2014</v>
      </c>
      <c r="F37890">
        <v>2009</v>
      </c>
      <c r="G37890" s="9">
        <v>3859</v>
      </c>
    </row>
    <row r="37891" spans="1:7" x14ac:dyDescent="0.35">
      <c r="A37891" s="7">
        <v>473.01</v>
      </c>
      <c r="D37891">
        <v>0</v>
      </c>
      <c r="E37891">
        <v>2014</v>
      </c>
      <c r="F37891">
        <v>1971</v>
      </c>
      <c r="G37891" s="9">
        <v>3883.7000000000003</v>
      </c>
    </row>
    <row r="37892" spans="1:7" x14ac:dyDescent="0.35">
      <c r="A37892" s="7">
        <v>473.01</v>
      </c>
      <c r="D37892">
        <v>0</v>
      </c>
      <c r="E37892">
        <v>2014</v>
      </c>
      <c r="F37892">
        <v>1974</v>
      </c>
      <c r="G37892" s="9">
        <v>3952.9500000000003</v>
      </c>
    </row>
    <row r="37893" spans="1:7" x14ac:dyDescent="0.35">
      <c r="A37893" s="7">
        <v>473.01</v>
      </c>
      <c r="D37893">
        <v>0</v>
      </c>
      <c r="E37893">
        <v>2014</v>
      </c>
      <c r="F37893">
        <v>1981</v>
      </c>
      <c r="G37893" s="9">
        <v>3986.58</v>
      </c>
    </row>
    <row r="37894" spans="1:7" x14ac:dyDescent="0.35">
      <c r="A37894" s="7">
        <v>473.01</v>
      </c>
      <c r="D37894">
        <v>0</v>
      </c>
      <c r="E37894">
        <v>2014</v>
      </c>
      <c r="F37894">
        <v>2004</v>
      </c>
      <c r="G37894" s="9">
        <v>3992.76</v>
      </c>
    </row>
    <row r="37895" spans="1:7" x14ac:dyDescent="0.35">
      <c r="A37895" s="7">
        <v>473.01</v>
      </c>
      <c r="D37895">
        <v>0</v>
      </c>
      <c r="E37895">
        <v>2014</v>
      </c>
      <c r="F37895">
        <v>2011</v>
      </c>
      <c r="G37895" s="9">
        <v>4006.21</v>
      </c>
    </row>
    <row r="37896" spans="1:7" x14ac:dyDescent="0.35">
      <c r="A37896" s="7">
        <v>473.01</v>
      </c>
      <c r="D37896">
        <v>0</v>
      </c>
      <c r="E37896">
        <v>2014</v>
      </c>
      <c r="F37896">
        <v>2011</v>
      </c>
      <c r="G37896" s="9">
        <v>4006.21</v>
      </c>
    </row>
    <row r="37897" spans="1:7" x14ac:dyDescent="0.35">
      <c r="A37897" s="7">
        <v>473.01</v>
      </c>
      <c r="D37897">
        <v>0</v>
      </c>
      <c r="E37897">
        <v>2014</v>
      </c>
      <c r="F37897">
        <v>1996</v>
      </c>
      <c r="G37897" s="9">
        <v>4025.5</v>
      </c>
    </row>
    <row r="37898" spans="1:7" x14ac:dyDescent="0.35">
      <c r="A37898" s="7">
        <v>473.01</v>
      </c>
      <c r="D37898">
        <v>0</v>
      </c>
      <c r="E37898">
        <v>2014</v>
      </c>
      <c r="F37898">
        <v>1996</v>
      </c>
      <c r="G37898" s="9">
        <v>4025.5</v>
      </c>
    </row>
    <row r="37899" spans="1:7" x14ac:dyDescent="0.35">
      <c r="A37899" s="7">
        <v>473.01</v>
      </c>
      <c r="D37899">
        <v>0</v>
      </c>
      <c r="E37899">
        <v>2014</v>
      </c>
      <c r="F37899">
        <v>1971</v>
      </c>
      <c r="G37899" s="9">
        <v>4049.61</v>
      </c>
    </row>
    <row r="37900" spans="1:7" x14ac:dyDescent="0.35">
      <c r="A37900" s="7">
        <v>473.01</v>
      </c>
      <c r="D37900">
        <v>0</v>
      </c>
      <c r="E37900">
        <v>2014</v>
      </c>
      <c r="F37900">
        <v>1997</v>
      </c>
      <c r="G37900" s="9">
        <v>4117.3599999999997</v>
      </c>
    </row>
    <row r="37901" spans="1:7" x14ac:dyDescent="0.35">
      <c r="A37901" s="7">
        <v>473.01</v>
      </c>
      <c r="D37901">
        <v>0</v>
      </c>
      <c r="E37901">
        <v>2014</v>
      </c>
      <c r="F37901">
        <v>1983</v>
      </c>
      <c r="G37901" s="9">
        <v>4142.04</v>
      </c>
    </row>
    <row r="37902" spans="1:7" x14ac:dyDescent="0.35">
      <c r="A37902" s="7">
        <v>473.01</v>
      </c>
      <c r="D37902">
        <v>0</v>
      </c>
      <c r="E37902">
        <v>2014</v>
      </c>
      <c r="F37902">
        <v>1972</v>
      </c>
      <c r="G37902" s="9">
        <v>4144.88</v>
      </c>
    </row>
    <row r="37903" spans="1:7" x14ac:dyDescent="0.35">
      <c r="A37903" s="7">
        <v>473.01</v>
      </c>
      <c r="D37903">
        <v>0</v>
      </c>
      <c r="E37903">
        <v>2014</v>
      </c>
      <c r="F37903">
        <v>1959</v>
      </c>
      <c r="G37903" s="9">
        <v>4153.95</v>
      </c>
    </row>
    <row r="37904" spans="1:7" x14ac:dyDescent="0.35">
      <c r="A37904" s="7">
        <v>473.01</v>
      </c>
      <c r="D37904">
        <v>0</v>
      </c>
      <c r="E37904">
        <v>2014</v>
      </c>
      <c r="F37904">
        <v>2006</v>
      </c>
      <c r="G37904" s="9">
        <v>4179.74</v>
      </c>
    </row>
    <row r="37905" spans="1:7" x14ac:dyDescent="0.35">
      <c r="A37905" s="7">
        <v>473.01</v>
      </c>
      <c r="D37905">
        <v>0</v>
      </c>
      <c r="E37905">
        <v>2014</v>
      </c>
      <c r="F37905">
        <v>2006</v>
      </c>
      <c r="G37905" s="9">
        <v>4179.74</v>
      </c>
    </row>
    <row r="37906" spans="1:7" x14ac:dyDescent="0.35">
      <c r="A37906" s="7">
        <v>473.01</v>
      </c>
      <c r="D37906">
        <v>0</v>
      </c>
      <c r="E37906">
        <v>2014</v>
      </c>
      <c r="F37906">
        <v>1985</v>
      </c>
      <c r="G37906" s="9">
        <v>4218.66</v>
      </c>
    </row>
    <row r="37907" spans="1:7" x14ac:dyDescent="0.35">
      <c r="A37907" s="7">
        <v>473.01</v>
      </c>
      <c r="D37907">
        <v>0</v>
      </c>
      <c r="E37907">
        <v>2014</v>
      </c>
      <c r="F37907">
        <v>1982</v>
      </c>
      <c r="G37907" s="9">
        <v>4220.8</v>
      </c>
    </row>
    <row r="37908" spans="1:7" x14ac:dyDescent="0.35">
      <c r="A37908" s="7">
        <v>473.01</v>
      </c>
      <c r="D37908">
        <v>0</v>
      </c>
      <c r="E37908">
        <v>2014</v>
      </c>
      <c r="F37908">
        <v>1971</v>
      </c>
      <c r="G37908" s="9">
        <v>4248.26</v>
      </c>
    </row>
    <row r="37909" spans="1:7" x14ac:dyDescent="0.35">
      <c r="A37909" s="7">
        <v>473.01</v>
      </c>
      <c r="D37909">
        <v>0</v>
      </c>
      <c r="E37909">
        <v>2014</v>
      </c>
      <c r="F37909">
        <v>1998</v>
      </c>
      <c r="G37909" s="9">
        <v>4265.84</v>
      </c>
    </row>
    <row r="37910" spans="1:7" x14ac:dyDescent="0.35">
      <c r="A37910" s="7">
        <v>473.01</v>
      </c>
      <c r="D37910">
        <v>0</v>
      </c>
      <c r="E37910">
        <v>2014</v>
      </c>
      <c r="F37910">
        <v>1963</v>
      </c>
      <c r="G37910" s="9">
        <v>4278.09</v>
      </c>
    </row>
    <row r="37911" spans="1:7" x14ac:dyDescent="0.35">
      <c r="A37911" s="7">
        <v>473.01</v>
      </c>
      <c r="D37911">
        <v>0</v>
      </c>
      <c r="E37911">
        <v>2014</v>
      </c>
      <c r="F37911">
        <v>1999</v>
      </c>
      <c r="G37911" s="9">
        <v>4319.2</v>
      </c>
    </row>
    <row r="37912" spans="1:7" x14ac:dyDescent="0.35">
      <c r="A37912" s="7">
        <v>473.01</v>
      </c>
      <c r="D37912">
        <v>0</v>
      </c>
      <c r="E37912">
        <v>2014</v>
      </c>
      <c r="F37912">
        <v>1999</v>
      </c>
      <c r="G37912" s="9">
        <v>4319.2</v>
      </c>
    </row>
    <row r="37913" spans="1:7" x14ac:dyDescent="0.35">
      <c r="A37913" s="7">
        <v>473.01</v>
      </c>
      <c r="D37913">
        <v>0</v>
      </c>
      <c r="E37913">
        <v>2014</v>
      </c>
      <c r="F37913">
        <v>2000</v>
      </c>
      <c r="G37913" s="9">
        <v>4360.1000000000004</v>
      </c>
    </row>
    <row r="37914" spans="1:7" x14ac:dyDescent="0.35">
      <c r="A37914" s="7">
        <v>473.01</v>
      </c>
      <c r="D37914">
        <v>0</v>
      </c>
      <c r="E37914">
        <v>2014</v>
      </c>
      <c r="F37914">
        <v>1972</v>
      </c>
      <c r="G37914" s="9">
        <v>4386.6500000000005</v>
      </c>
    </row>
    <row r="37915" spans="1:7" x14ac:dyDescent="0.35">
      <c r="A37915" s="7">
        <v>473.01</v>
      </c>
      <c r="D37915">
        <v>0</v>
      </c>
      <c r="E37915">
        <v>2014</v>
      </c>
      <c r="F37915">
        <v>2012</v>
      </c>
      <c r="G37915" s="9">
        <v>4404.68</v>
      </c>
    </row>
    <row r="37916" spans="1:7" x14ac:dyDescent="0.35">
      <c r="A37916" s="7">
        <v>473.01</v>
      </c>
      <c r="D37916">
        <v>0</v>
      </c>
      <c r="E37916">
        <v>2014</v>
      </c>
      <c r="F37916">
        <v>2012</v>
      </c>
      <c r="G37916" s="9">
        <v>4404.68</v>
      </c>
    </row>
    <row r="37917" spans="1:7" x14ac:dyDescent="0.35">
      <c r="A37917" s="7">
        <v>473.01</v>
      </c>
      <c r="D37917">
        <v>0</v>
      </c>
      <c r="E37917">
        <v>2014</v>
      </c>
      <c r="F37917">
        <v>1999</v>
      </c>
      <c r="G37917" s="9">
        <v>4441.91</v>
      </c>
    </row>
    <row r="37918" spans="1:7" x14ac:dyDescent="0.35">
      <c r="A37918" s="7">
        <v>473.01</v>
      </c>
      <c r="D37918">
        <v>0</v>
      </c>
      <c r="E37918">
        <v>2014</v>
      </c>
      <c r="F37918">
        <v>2003</v>
      </c>
      <c r="G37918" s="9">
        <v>4449.1400000000003</v>
      </c>
    </row>
    <row r="37919" spans="1:7" x14ac:dyDescent="0.35">
      <c r="A37919" s="7">
        <v>473.01</v>
      </c>
      <c r="D37919">
        <v>0</v>
      </c>
      <c r="E37919">
        <v>2014</v>
      </c>
      <c r="F37919">
        <v>1970</v>
      </c>
      <c r="G37919" s="9">
        <v>4461.9400000000005</v>
      </c>
    </row>
    <row r="37920" spans="1:7" x14ac:dyDescent="0.35">
      <c r="A37920" s="7">
        <v>473.01</v>
      </c>
      <c r="D37920">
        <v>0</v>
      </c>
      <c r="E37920">
        <v>2014</v>
      </c>
      <c r="F37920">
        <v>1974</v>
      </c>
      <c r="G37920" s="9">
        <v>4480.01</v>
      </c>
    </row>
    <row r="37921" spans="1:7" x14ac:dyDescent="0.35">
      <c r="A37921" s="7">
        <v>473.01</v>
      </c>
      <c r="D37921">
        <v>0</v>
      </c>
      <c r="E37921">
        <v>2014</v>
      </c>
      <c r="F37921">
        <v>1971</v>
      </c>
      <c r="G37921" s="9">
        <v>4563.3599999999997</v>
      </c>
    </row>
    <row r="37922" spans="1:7" x14ac:dyDescent="0.35">
      <c r="A37922" s="7">
        <v>473.01</v>
      </c>
      <c r="D37922">
        <v>0</v>
      </c>
      <c r="E37922">
        <v>2014</v>
      </c>
      <c r="F37922">
        <v>2000</v>
      </c>
      <c r="G37922" s="9">
        <v>4821.99</v>
      </c>
    </row>
    <row r="37923" spans="1:7" x14ac:dyDescent="0.35">
      <c r="A37923" s="7">
        <v>473.01</v>
      </c>
      <c r="D37923">
        <v>0</v>
      </c>
      <c r="E37923">
        <v>2014</v>
      </c>
      <c r="F37923">
        <v>2007</v>
      </c>
      <c r="G37923" s="9">
        <v>4843.4000000000005</v>
      </c>
    </row>
    <row r="37924" spans="1:7" x14ac:dyDescent="0.35">
      <c r="A37924" s="7">
        <v>473.01</v>
      </c>
      <c r="D37924">
        <v>0</v>
      </c>
      <c r="E37924">
        <v>2014</v>
      </c>
      <c r="F37924">
        <v>2007</v>
      </c>
      <c r="G37924" s="9">
        <v>4843.4000000000005</v>
      </c>
    </row>
    <row r="37925" spans="1:7" x14ac:dyDescent="0.35">
      <c r="A37925" s="7">
        <v>473.01</v>
      </c>
      <c r="D37925">
        <v>0</v>
      </c>
      <c r="E37925">
        <v>2014</v>
      </c>
      <c r="F37925">
        <v>1968</v>
      </c>
      <c r="G37925" s="9">
        <v>4861.08</v>
      </c>
    </row>
    <row r="37926" spans="1:7" x14ac:dyDescent="0.35">
      <c r="A37926" s="7">
        <v>473.01</v>
      </c>
      <c r="D37926">
        <v>0</v>
      </c>
      <c r="E37926">
        <v>2014</v>
      </c>
      <c r="F37926">
        <v>2000</v>
      </c>
      <c r="G37926" s="9">
        <v>4876.6500000000005</v>
      </c>
    </row>
    <row r="37927" spans="1:7" x14ac:dyDescent="0.35">
      <c r="A37927" s="7">
        <v>473.01</v>
      </c>
      <c r="D37927">
        <v>0</v>
      </c>
      <c r="E37927">
        <v>2014</v>
      </c>
      <c r="F37927">
        <v>1959</v>
      </c>
      <c r="G37927" s="9">
        <v>4887</v>
      </c>
    </row>
    <row r="37928" spans="1:7" x14ac:dyDescent="0.35">
      <c r="A37928" s="7">
        <v>473.01</v>
      </c>
      <c r="D37928">
        <v>0</v>
      </c>
      <c r="E37928">
        <v>2014</v>
      </c>
      <c r="F37928">
        <v>2005</v>
      </c>
      <c r="G37928" s="9">
        <v>4994.7300000000005</v>
      </c>
    </row>
    <row r="37929" spans="1:7" x14ac:dyDescent="0.35">
      <c r="A37929" s="7">
        <v>473.01</v>
      </c>
      <c r="D37929">
        <v>0</v>
      </c>
      <c r="E37929">
        <v>2014</v>
      </c>
      <c r="F37929">
        <v>2005</v>
      </c>
      <c r="G37929" s="9">
        <v>4994.7300000000005</v>
      </c>
    </row>
    <row r="37930" spans="1:7" x14ac:dyDescent="0.35">
      <c r="A37930" s="7">
        <v>473.01</v>
      </c>
      <c r="D37930">
        <v>0</v>
      </c>
      <c r="E37930">
        <v>2014</v>
      </c>
      <c r="F37930">
        <v>1999</v>
      </c>
      <c r="G37930" s="9">
        <v>5098.18</v>
      </c>
    </row>
    <row r="37931" spans="1:7" x14ac:dyDescent="0.35">
      <c r="A37931" s="7">
        <v>473.01</v>
      </c>
      <c r="D37931">
        <v>0</v>
      </c>
      <c r="E37931">
        <v>2014</v>
      </c>
      <c r="F37931">
        <v>1980</v>
      </c>
      <c r="G37931" s="9">
        <v>5111.63</v>
      </c>
    </row>
    <row r="37932" spans="1:7" x14ac:dyDescent="0.35">
      <c r="A37932" s="7">
        <v>473.01</v>
      </c>
      <c r="D37932">
        <v>0</v>
      </c>
      <c r="E37932">
        <v>2014</v>
      </c>
      <c r="F37932">
        <v>1980</v>
      </c>
      <c r="G37932" s="9">
        <v>5136.4000000000005</v>
      </c>
    </row>
    <row r="37933" spans="1:7" x14ac:dyDescent="0.35">
      <c r="A37933" s="7">
        <v>473.01</v>
      </c>
      <c r="D37933">
        <v>0</v>
      </c>
      <c r="E37933">
        <v>2014</v>
      </c>
      <c r="F37933">
        <v>2008</v>
      </c>
      <c r="G37933" s="9">
        <v>5155.1400000000003</v>
      </c>
    </row>
    <row r="37934" spans="1:7" x14ac:dyDescent="0.35">
      <c r="A37934" s="7">
        <v>473.01</v>
      </c>
      <c r="D37934">
        <v>0</v>
      </c>
      <c r="E37934">
        <v>2014</v>
      </c>
      <c r="F37934">
        <v>1997</v>
      </c>
      <c r="G37934" s="9">
        <v>5241.75</v>
      </c>
    </row>
    <row r="37935" spans="1:7" x14ac:dyDescent="0.35">
      <c r="A37935" s="7">
        <v>473.01</v>
      </c>
      <c r="D37935">
        <v>0</v>
      </c>
      <c r="E37935">
        <v>2014</v>
      </c>
      <c r="F37935">
        <v>1997</v>
      </c>
      <c r="G37935" s="9">
        <v>5241.75</v>
      </c>
    </row>
    <row r="37936" spans="1:7" x14ac:dyDescent="0.35">
      <c r="A37936" s="7">
        <v>473.01</v>
      </c>
      <c r="D37936">
        <v>0</v>
      </c>
      <c r="E37936">
        <v>2014</v>
      </c>
      <c r="F37936">
        <v>1997</v>
      </c>
      <c r="G37936" s="9">
        <v>5241.75</v>
      </c>
    </row>
    <row r="37937" spans="1:7" x14ac:dyDescent="0.35">
      <c r="A37937" s="7">
        <v>473.01</v>
      </c>
      <c r="D37937">
        <v>0</v>
      </c>
      <c r="E37937">
        <v>2014</v>
      </c>
      <c r="F37937">
        <v>1997</v>
      </c>
      <c r="G37937" s="9">
        <v>5241.75</v>
      </c>
    </row>
    <row r="37938" spans="1:7" x14ac:dyDescent="0.35">
      <c r="A37938" s="7">
        <v>473.01</v>
      </c>
      <c r="D37938">
        <v>0</v>
      </c>
      <c r="E37938">
        <v>2014</v>
      </c>
      <c r="F37938">
        <v>2012</v>
      </c>
      <c r="G37938" s="9">
        <v>5317.16</v>
      </c>
    </row>
    <row r="37939" spans="1:7" x14ac:dyDescent="0.35">
      <c r="A37939" s="7">
        <v>473.01</v>
      </c>
      <c r="D37939">
        <v>0</v>
      </c>
      <c r="E37939">
        <v>2014</v>
      </c>
      <c r="F37939">
        <v>2004</v>
      </c>
      <c r="G37939" s="9">
        <v>5323.68</v>
      </c>
    </row>
    <row r="37940" spans="1:7" x14ac:dyDescent="0.35">
      <c r="A37940" s="7">
        <v>473.01</v>
      </c>
      <c r="D37940">
        <v>0</v>
      </c>
      <c r="E37940">
        <v>2014</v>
      </c>
      <c r="F37940">
        <v>2004</v>
      </c>
      <c r="G37940" s="9">
        <v>5323.68</v>
      </c>
    </row>
    <row r="37941" spans="1:7" x14ac:dyDescent="0.35">
      <c r="A37941" s="7">
        <v>473.01</v>
      </c>
      <c r="D37941">
        <v>0</v>
      </c>
      <c r="E37941">
        <v>2014</v>
      </c>
      <c r="F37941">
        <v>1996</v>
      </c>
      <c r="G37941" s="9">
        <v>5379.66</v>
      </c>
    </row>
    <row r="37942" spans="1:7" x14ac:dyDescent="0.35">
      <c r="A37942" s="7">
        <v>473.01</v>
      </c>
      <c r="D37942">
        <v>0</v>
      </c>
      <c r="E37942">
        <v>2014</v>
      </c>
      <c r="F37942">
        <v>1996</v>
      </c>
      <c r="G37942" s="9">
        <v>5379.66</v>
      </c>
    </row>
    <row r="37943" spans="1:7" x14ac:dyDescent="0.35">
      <c r="A37943" s="7">
        <v>473.01</v>
      </c>
      <c r="D37943">
        <v>0</v>
      </c>
      <c r="E37943">
        <v>2014</v>
      </c>
      <c r="F37943">
        <v>2000</v>
      </c>
      <c r="G37943" s="9">
        <v>5495.6500000000005</v>
      </c>
    </row>
    <row r="37944" spans="1:7" x14ac:dyDescent="0.35">
      <c r="A37944" s="7">
        <v>473.01</v>
      </c>
      <c r="D37944">
        <v>0</v>
      </c>
      <c r="E37944">
        <v>2014</v>
      </c>
      <c r="F37944">
        <v>2002</v>
      </c>
      <c r="G37944" s="9">
        <v>5517.12</v>
      </c>
    </row>
    <row r="37945" spans="1:7" x14ac:dyDescent="0.35">
      <c r="A37945" s="7">
        <v>473.01</v>
      </c>
      <c r="D37945">
        <v>0</v>
      </c>
      <c r="E37945">
        <v>2014</v>
      </c>
      <c r="F37945">
        <v>2002</v>
      </c>
      <c r="G37945" s="9">
        <v>5517.12</v>
      </c>
    </row>
    <row r="37946" spans="1:7" x14ac:dyDescent="0.35">
      <c r="A37946" s="7">
        <v>473.01</v>
      </c>
      <c r="D37946">
        <v>0</v>
      </c>
      <c r="E37946">
        <v>2014</v>
      </c>
      <c r="F37946">
        <v>1959</v>
      </c>
      <c r="G37946" s="9">
        <v>5620.05</v>
      </c>
    </row>
    <row r="37947" spans="1:7" x14ac:dyDescent="0.35">
      <c r="A37947" s="7">
        <v>473.01</v>
      </c>
      <c r="D37947">
        <v>0</v>
      </c>
      <c r="E37947">
        <v>2014</v>
      </c>
      <c r="F37947">
        <v>1985</v>
      </c>
      <c r="G37947" s="9">
        <v>5624.88</v>
      </c>
    </row>
    <row r="37948" spans="1:7" x14ac:dyDescent="0.35">
      <c r="A37948" s="7">
        <v>473.01</v>
      </c>
      <c r="D37948">
        <v>0</v>
      </c>
      <c r="E37948">
        <v>2014</v>
      </c>
      <c r="F37948">
        <v>1998</v>
      </c>
      <c r="G37948" s="9">
        <v>5826.22</v>
      </c>
    </row>
    <row r="37949" spans="1:7" x14ac:dyDescent="0.35">
      <c r="A37949" s="7">
        <v>473.01</v>
      </c>
      <c r="D37949">
        <v>0</v>
      </c>
      <c r="E37949">
        <v>2014</v>
      </c>
      <c r="F37949">
        <v>1959</v>
      </c>
      <c r="G37949" s="9">
        <v>5864.4000000000005</v>
      </c>
    </row>
    <row r="37950" spans="1:7" x14ac:dyDescent="0.35">
      <c r="A37950" s="7">
        <v>473.01</v>
      </c>
      <c r="D37950">
        <v>0</v>
      </c>
      <c r="E37950">
        <v>2014</v>
      </c>
      <c r="F37950">
        <v>1984</v>
      </c>
      <c r="G37950" s="9">
        <v>5940.5</v>
      </c>
    </row>
    <row r="37951" spans="1:7" x14ac:dyDescent="0.35">
      <c r="A37951" s="7">
        <v>473.01</v>
      </c>
      <c r="D37951">
        <v>0</v>
      </c>
      <c r="E37951">
        <v>2014</v>
      </c>
      <c r="F37951">
        <v>1974</v>
      </c>
      <c r="G37951" s="9">
        <v>5974.88</v>
      </c>
    </row>
    <row r="37952" spans="1:7" x14ac:dyDescent="0.35">
      <c r="A37952" s="7">
        <v>473.01</v>
      </c>
      <c r="D37952">
        <v>0</v>
      </c>
      <c r="E37952">
        <v>2014</v>
      </c>
      <c r="F37952">
        <v>1998</v>
      </c>
      <c r="G37952" s="9">
        <v>5985.4000000000005</v>
      </c>
    </row>
    <row r="37953" spans="1:7" x14ac:dyDescent="0.35">
      <c r="A37953" s="7">
        <v>473.01</v>
      </c>
      <c r="D37953">
        <v>0</v>
      </c>
      <c r="E37953">
        <v>2014</v>
      </c>
      <c r="F37953">
        <v>1998</v>
      </c>
      <c r="G37953" s="9">
        <v>5985.4000000000005</v>
      </c>
    </row>
    <row r="37954" spans="1:7" x14ac:dyDescent="0.35">
      <c r="A37954" s="7">
        <v>473.01</v>
      </c>
      <c r="D37954">
        <v>0</v>
      </c>
      <c r="E37954">
        <v>2014</v>
      </c>
      <c r="F37954">
        <v>2011</v>
      </c>
      <c r="G37954" s="9">
        <v>6009.32</v>
      </c>
    </row>
    <row r="37955" spans="1:7" x14ac:dyDescent="0.35">
      <c r="A37955" s="7">
        <v>473.01</v>
      </c>
      <c r="D37955">
        <v>0</v>
      </c>
      <c r="E37955">
        <v>2014</v>
      </c>
      <c r="F37955">
        <v>1996</v>
      </c>
      <c r="G37955" s="9">
        <v>6038.25</v>
      </c>
    </row>
    <row r="37956" spans="1:7" x14ac:dyDescent="0.35">
      <c r="A37956" s="7">
        <v>473.01</v>
      </c>
      <c r="D37956">
        <v>0</v>
      </c>
      <c r="E37956">
        <v>2014</v>
      </c>
      <c r="F37956">
        <v>1996</v>
      </c>
      <c r="G37956" s="9">
        <v>6052.54</v>
      </c>
    </row>
    <row r="37957" spans="1:7" x14ac:dyDescent="0.35">
      <c r="A37957" s="7">
        <v>473.01</v>
      </c>
      <c r="D37957">
        <v>0</v>
      </c>
      <c r="E37957">
        <v>2014</v>
      </c>
      <c r="F37957">
        <v>2001</v>
      </c>
      <c r="G37957" s="9">
        <v>6139.43</v>
      </c>
    </row>
    <row r="37958" spans="1:7" x14ac:dyDescent="0.35">
      <c r="A37958" s="7">
        <v>473.01</v>
      </c>
      <c r="D37958">
        <v>0</v>
      </c>
      <c r="E37958">
        <v>2014</v>
      </c>
      <c r="F37958">
        <v>2000</v>
      </c>
      <c r="G37958" s="9">
        <v>6226.72</v>
      </c>
    </row>
    <row r="37959" spans="1:7" x14ac:dyDescent="0.35">
      <c r="A37959" s="7">
        <v>473.01</v>
      </c>
      <c r="D37959">
        <v>0</v>
      </c>
      <c r="E37959">
        <v>2014</v>
      </c>
      <c r="F37959">
        <v>1982</v>
      </c>
      <c r="G37959" s="9">
        <v>6294.2</v>
      </c>
    </row>
    <row r="37960" spans="1:7" x14ac:dyDescent="0.35">
      <c r="A37960" s="7">
        <v>473.01</v>
      </c>
      <c r="D37960">
        <v>0</v>
      </c>
      <c r="E37960">
        <v>2014</v>
      </c>
      <c r="F37960">
        <v>1982</v>
      </c>
      <c r="G37960" s="9">
        <v>6294.2</v>
      </c>
    </row>
    <row r="37961" spans="1:7" x14ac:dyDescent="0.35">
      <c r="A37961" s="7">
        <v>473.01</v>
      </c>
      <c r="D37961">
        <v>0</v>
      </c>
      <c r="E37961">
        <v>2014</v>
      </c>
      <c r="F37961">
        <v>2010</v>
      </c>
      <c r="G37961" s="9">
        <v>6328.63</v>
      </c>
    </row>
    <row r="37962" spans="1:7" x14ac:dyDescent="0.35">
      <c r="A37962" s="7">
        <v>473.01</v>
      </c>
      <c r="D37962">
        <v>0</v>
      </c>
      <c r="E37962">
        <v>2014</v>
      </c>
      <c r="F37962">
        <v>2005</v>
      </c>
      <c r="G37962" s="9">
        <v>6460.55</v>
      </c>
    </row>
    <row r="37963" spans="1:7" x14ac:dyDescent="0.35">
      <c r="A37963" s="7">
        <v>473.01</v>
      </c>
      <c r="D37963">
        <v>0</v>
      </c>
      <c r="E37963">
        <v>2014</v>
      </c>
      <c r="F37963">
        <v>1999</v>
      </c>
      <c r="G37963" s="9">
        <v>6478.8</v>
      </c>
    </row>
    <row r="37964" spans="1:7" x14ac:dyDescent="0.35">
      <c r="A37964" s="7">
        <v>473.01</v>
      </c>
      <c r="D37964">
        <v>0</v>
      </c>
      <c r="E37964">
        <v>2014</v>
      </c>
      <c r="F37964">
        <v>1999</v>
      </c>
      <c r="G37964" s="9">
        <v>6478.8</v>
      </c>
    </row>
    <row r="37965" spans="1:7" x14ac:dyDescent="0.35">
      <c r="A37965" s="7">
        <v>473.01</v>
      </c>
      <c r="D37965">
        <v>0</v>
      </c>
      <c r="E37965">
        <v>2014</v>
      </c>
      <c r="F37965">
        <v>1999</v>
      </c>
      <c r="G37965" s="9">
        <v>6478.8</v>
      </c>
    </row>
    <row r="37966" spans="1:7" x14ac:dyDescent="0.35">
      <c r="A37966" s="7">
        <v>473.01</v>
      </c>
      <c r="D37966">
        <v>0</v>
      </c>
      <c r="E37966">
        <v>2014</v>
      </c>
      <c r="F37966">
        <v>2000</v>
      </c>
      <c r="G37966" s="9">
        <v>6540.1500000000005</v>
      </c>
    </row>
    <row r="37967" spans="1:7" x14ac:dyDescent="0.35">
      <c r="A37967" s="7">
        <v>473.01</v>
      </c>
      <c r="D37967">
        <v>0</v>
      </c>
      <c r="E37967">
        <v>2014</v>
      </c>
      <c r="F37967">
        <v>2000</v>
      </c>
      <c r="G37967" s="9">
        <v>6540.1500000000005</v>
      </c>
    </row>
    <row r="37968" spans="1:7" x14ac:dyDescent="0.35">
      <c r="A37968" s="7">
        <v>473.01</v>
      </c>
      <c r="D37968">
        <v>0</v>
      </c>
      <c r="E37968">
        <v>2014</v>
      </c>
      <c r="F37968">
        <v>2008</v>
      </c>
      <c r="G37968" s="9">
        <v>6603.76</v>
      </c>
    </row>
    <row r="37969" spans="1:7" x14ac:dyDescent="0.35">
      <c r="A37969" s="7">
        <v>473.01</v>
      </c>
      <c r="D37969">
        <v>0</v>
      </c>
      <c r="E37969">
        <v>2014</v>
      </c>
      <c r="F37969">
        <v>2008</v>
      </c>
      <c r="G37969" s="9">
        <v>6603.76</v>
      </c>
    </row>
    <row r="37970" spans="1:7" x14ac:dyDescent="0.35">
      <c r="A37970" s="7">
        <v>473.01</v>
      </c>
      <c r="D37970">
        <v>0</v>
      </c>
      <c r="E37970">
        <v>2014</v>
      </c>
      <c r="F37970">
        <v>2004</v>
      </c>
      <c r="G37970" s="9">
        <v>6654.6</v>
      </c>
    </row>
    <row r="37971" spans="1:7" x14ac:dyDescent="0.35">
      <c r="A37971" s="7">
        <v>473.01</v>
      </c>
      <c r="D37971">
        <v>0</v>
      </c>
      <c r="E37971">
        <v>2014</v>
      </c>
      <c r="F37971">
        <v>1997</v>
      </c>
      <c r="G37971" s="9">
        <v>6665.56</v>
      </c>
    </row>
    <row r="37972" spans="1:7" x14ac:dyDescent="0.35">
      <c r="A37972" s="7">
        <v>473.01</v>
      </c>
      <c r="D37972">
        <v>0</v>
      </c>
      <c r="E37972">
        <v>2014</v>
      </c>
      <c r="F37972">
        <v>2003</v>
      </c>
      <c r="G37972" s="9">
        <v>6673.71</v>
      </c>
    </row>
    <row r="37973" spans="1:7" x14ac:dyDescent="0.35">
      <c r="A37973" s="7">
        <v>473.01</v>
      </c>
      <c r="D37973">
        <v>0</v>
      </c>
      <c r="E37973">
        <v>2014</v>
      </c>
      <c r="F37973">
        <v>2003</v>
      </c>
      <c r="G37973" s="9">
        <v>6673.71</v>
      </c>
    </row>
    <row r="37974" spans="1:7" x14ac:dyDescent="0.35">
      <c r="A37974" s="7">
        <v>473.01</v>
      </c>
      <c r="D37974">
        <v>0</v>
      </c>
      <c r="E37974">
        <v>2014</v>
      </c>
      <c r="F37974">
        <v>2001</v>
      </c>
      <c r="G37974" s="9">
        <v>6705.38</v>
      </c>
    </row>
    <row r="37975" spans="1:7" x14ac:dyDescent="0.35">
      <c r="A37975" s="7">
        <v>473.01</v>
      </c>
      <c r="D37975">
        <v>0</v>
      </c>
      <c r="E37975">
        <v>2014</v>
      </c>
      <c r="F37975">
        <v>2009</v>
      </c>
      <c r="G37975" s="9">
        <v>6935.38</v>
      </c>
    </row>
    <row r="37976" spans="1:7" x14ac:dyDescent="0.35">
      <c r="A37976" s="7">
        <v>473.01</v>
      </c>
      <c r="D37976">
        <v>0</v>
      </c>
      <c r="E37976">
        <v>2014</v>
      </c>
      <c r="F37976">
        <v>1997</v>
      </c>
      <c r="G37976" s="9">
        <v>6989</v>
      </c>
    </row>
    <row r="37977" spans="1:7" x14ac:dyDescent="0.35">
      <c r="A37977" s="7">
        <v>473.01</v>
      </c>
      <c r="D37977">
        <v>0</v>
      </c>
      <c r="E37977">
        <v>2014</v>
      </c>
      <c r="F37977">
        <v>1997</v>
      </c>
      <c r="G37977" s="9">
        <v>6989</v>
      </c>
    </row>
    <row r="37978" spans="1:7" x14ac:dyDescent="0.35">
      <c r="A37978" s="7">
        <v>473.01</v>
      </c>
      <c r="D37978">
        <v>0</v>
      </c>
      <c r="E37978">
        <v>2014</v>
      </c>
      <c r="F37978">
        <v>2007</v>
      </c>
      <c r="G37978" s="9">
        <v>7265.1</v>
      </c>
    </row>
    <row r="37979" spans="1:7" x14ac:dyDescent="0.35">
      <c r="A37979" s="7">
        <v>473.01</v>
      </c>
      <c r="D37979">
        <v>0</v>
      </c>
      <c r="E37979">
        <v>2014</v>
      </c>
      <c r="F37979">
        <v>1959</v>
      </c>
      <c r="G37979" s="9">
        <v>7330.5</v>
      </c>
    </row>
    <row r="37980" spans="1:7" x14ac:dyDescent="0.35">
      <c r="A37980" s="7">
        <v>473.01</v>
      </c>
      <c r="D37980">
        <v>0</v>
      </c>
      <c r="E37980">
        <v>2014</v>
      </c>
      <c r="F37980">
        <v>2001</v>
      </c>
      <c r="G37980" s="9">
        <v>7385.22</v>
      </c>
    </row>
    <row r="37981" spans="1:7" x14ac:dyDescent="0.35">
      <c r="A37981" s="7">
        <v>473.01</v>
      </c>
      <c r="D37981">
        <v>0</v>
      </c>
      <c r="E37981">
        <v>2014</v>
      </c>
      <c r="F37981">
        <v>1981</v>
      </c>
      <c r="G37981" s="9">
        <v>7408.2</v>
      </c>
    </row>
    <row r="37982" spans="1:7" x14ac:dyDescent="0.35">
      <c r="A37982" s="7">
        <v>473.01</v>
      </c>
      <c r="D37982">
        <v>0</v>
      </c>
      <c r="E37982">
        <v>2014</v>
      </c>
      <c r="F37982">
        <v>1998</v>
      </c>
      <c r="G37982" s="9">
        <v>7415</v>
      </c>
    </row>
    <row r="37983" spans="1:7" x14ac:dyDescent="0.35">
      <c r="A37983" s="7">
        <v>473.01</v>
      </c>
      <c r="D37983">
        <v>0</v>
      </c>
      <c r="E37983">
        <v>2014</v>
      </c>
      <c r="F37983">
        <v>2006</v>
      </c>
      <c r="G37983" s="9">
        <v>7736.99</v>
      </c>
    </row>
    <row r="37984" spans="1:7" x14ac:dyDescent="0.35">
      <c r="A37984" s="7">
        <v>473.01</v>
      </c>
      <c r="D37984">
        <v>0</v>
      </c>
      <c r="E37984">
        <v>2014</v>
      </c>
      <c r="F37984">
        <v>2006</v>
      </c>
      <c r="G37984" s="9">
        <v>7736.99</v>
      </c>
    </row>
    <row r="37985" spans="1:7" x14ac:dyDescent="0.35">
      <c r="A37985" s="7">
        <v>473.01</v>
      </c>
      <c r="D37985">
        <v>0</v>
      </c>
      <c r="E37985">
        <v>2014</v>
      </c>
      <c r="F37985">
        <v>2004</v>
      </c>
      <c r="G37985" s="9">
        <v>7985.52</v>
      </c>
    </row>
    <row r="37986" spans="1:7" x14ac:dyDescent="0.35">
      <c r="A37986" s="7">
        <v>473.01</v>
      </c>
      <c r="D37986">
        <v>0</v>
      </c>
      <c r="E37986">
        <v>2014</v>
      </c>
      <c r="F37986">
        <v>2011</v>
      </c>
      <c r="G37986" s="9">
        <v>8012.42</v>
      </c>
    </row>
    <row r="37987" spans="1:7" x14ac:dyDescent="0.35">
      <c r="A37987" s="7">
        <v>473.01</v>
      </c>
      <c r="D37987">
        <v>0</v>
      </c>
      <c r="E37987">
        <v>2014</v>
      </c>
      <c r="F37987">
        <v>1996</v>
      </c>
      <c r="G37987" s="9">
        <v>8051</v>
      </c>
    </row>
    <row r="37988" spans="1:7" x14ac:dyDescent="0.35">
      <c r="A37988" s="7">
        <v>473.01</v>
      </c>
      <c r="D37988">
        <v>0</v>
      </c>
      <c r="E37988">
        <v>2014</v>
      </c>
      <c r="F37988">
        <v>1996</v>
      </c>
      <c r="G37988" s="9">
        <v>8051</v>
      </c>
    </row>
    <row r="37989" spans="1:7" x14ac:dyDescent="0.35">
      <c r="A37989" s="7">
        <v>473.01</v>
      </c>
      <c r="D37989">
        <v>0</v>
      </c>
      <c r="E37989">
        <v>2014</v>
      </c>
      <c r="F37989">
        <v>1996</v>
      </c>
      <c r="G37989" s="9">
        <v>8051</v>
      </c>
    </row>
    <row r="37990" spans="1:7" x14ac:dyDescent="0.35">
      <c r="A37990" s="7">
        <v>473.01</v>
      </c>
      <c r="D37990">
        <v>0</v>
      </c>
      <c r="E37990">
        <v>2014</v>
      </c>
      <c r="F37990">
        <v>2006</v>
      </c>
      <c r="G37990" s="9">
        <v>8359.48</v>
      </c>
    </row>
    <row r="37991" spans="1:7" x14ac:dyDescent="0.35">
      <c r="A37991" s="7">
        <v>473.01</v>
      </c>
      <c r="D37991">
        <v>0</v>
      </c>
      <c r="E37991">
        <v>2014</v>
      </c>
      <c r="F37991">
        <v>2006</v>
      </c>
      <c r="G37991" s="9">
        <v>8359.48</v>
      </c>
    </row>
    <row r="37992" spans="1:7" x14ac:dyDescent="0.35">
      <c r="A37992" s="7">
        <v>473.01</v>
      </c>
      <c r="D37992">
        <v>0</v>
      </c>
      <c r="E37992">
        <v>2014</v>
      </c>
      <c r="F37992">
        <v>2006</v>
      </c>
      <c r="G37992" s="9">
        <v>8359.48</v>
      </c>
    </row>
    <row r="37993" spans="1:7" x14ac:dyDescent="0.35">
      <c r="A37993" s="7">
        <v>473.01</v>
      </c>
      <c r="D37993">
        <v>0</v>
      </c>
      <c r="E37993">
        <v>2014</v>
      </c>
      <c r="F37993">
        <v>2006</v>
      </c>
      <c r="G37993" s="9">
        <v>8359.48</v>
      </c>
    </row>
    <row r="37994" spans="1:7" x14ac:dyDescent="0.35">
      <c r="A37994" s="7">
        <v>473.01</v>
      </c>
      <c r="D37994">
        <v>0</v>
      </c>
      <c r="E37994">
        <v>2014</v>
      </c>
      <c r="F37994">
        <v>2006</v>
      </c>
      <c r="G37994" s="9">
        <v>8359.48</v>
      </c>
    </row>
    <row r="37995" spans="1:7" x14ac:dyDescent="0.35">
      <c r="A37995" s="7">
        <v>473.01</v>
      </c>
      <c r="D37995">
        <v>0</v>
      </c>
      <c r="E37995">
        <v>2014</v>
      </c>
      <c r="F37995">
        <v>2009</v>
      </c>
      <c r="G37995" s="9">
        <v>8511.1200000000008</v>
      </c>
    </row>
    <row r="37996" spans="1:7" x14ac:dyDescent="0.35">
      <c r="A37996" s="7">
        <v>473.01</v>
      </c>
      <c r="D37996">
        <v>0</v>
      </c>
      <c r="E37996">
        <v>2014</v>
      </c>
      <c r="F37996">
        <v>2001</v>
      </c>
      <c r="G37996" s="9">
        <v>8616.09</v>
      </c>
    </row>
    <row r="37997" spans="1:7" x14ac:dyDescent="0.35">
      <c r="A37997" s="7">
        <v>473.01</v>
      </c>
      <c r="D37997">
        <v>0</v>
      </c>
      <c r="E37997">
        <v>2014</v>
      </c>
      <c r="F37997">
        <v>2008</v>
      </c>
      <c r="G37997" s="9">
        <v>8634.06</v>
      </c>
    </row>
    <row r="37998" spans="1:7" x14ac:dyDescent="0.35">
      <c r="A37998" s="7">
        <v>473.01</v>
      </c>
      <c r="D37998">
        <v>0</v>
      </c>
      <c r="E37998">
        <v>2014</v>
      </c>
      <c r="F37998">
        <v>1999</v>
      </c>
      <c r="G37998" s="9">
        <v>8638.4</v>
      </c>
    </row>
    <row r="37999" spans="1:7" x14ac:dyDescent="0.35">
      <c r="A37999" s="7">
        <v>473.01</v>
      </c>
      <c r="D37999">
        <v>0</v>
      </c>
      <c r="E37999">
        <v>2014</v>
      </c>
      <c r="F37999">
        <v>1981</v>
      </c>
      <c r="G37999" s="9">
        <v>8642.9</v>
      </c>
    </row>
    <row r="38000" spans="1:7" x14ac:dyDescent="0.35">
      <c r="A38000" s="7">
        <v>473.01</v>
      </c>
      <c r="D38000">
        <v>0</v>
      </c>
      <c r="E38000">
        <v>2014</v>
      </c>
      <c r="F38000">
        <v>2000</v>
      </c>
      <c r="G38000" s="9">
        <v>8720.2000000000007</v>
      </c>
    </row>
    <row r="38001" spans="1:7" x14ac:dyDescent="0.35">
      <c r="A38001" s="7">
        <v>473.01</v>
      </c>
      <c r="D38001">
        <v>0</v>
      </c>
      <c r="E38001">
        <v>2014</v>
      </c>
      <c r="F38001">
        <v>1997</v>
      </c>
      <c r="G38001" s="9">
        <v>8736.25</v>
      </c>
    </row>
    <row r="38002" spans="1:7" x14ac:dyDescent="0.35">
      <c r="A38002" s="7">
        <v>473.01</v>
      </c>
      <c r="D38002">
        <v>0</v>
      </c>
      <c r="E38002">
        <v>2014</v>
      </c>
      <c r="F38002">
        <v>2012</v>
      </c>
      <c r="G38002" s="9">
        <v>8807.0400000000009</v>
      </c>
    </row>
    <row r="38003" spans="1:7" x14ac:dyDescent="0.35">
      <c r="A38003" s="7">
        <v>473.01</v>
      </c>
      <c r="D38003">
        <v>0</v>
      </c>
      <c r="E38003">
        <v>2014</v>
      </c>
      <c r="F38003">
        <v>2008</v>
      </c>
      <c r="G38003" s="9">
        <v>9198.5500000000011</v>
      </c>
    </row>
    <row r="38004" spans="1:7" x14ac:dyDescent="0.35">
      <c r="A38004" s="7">
        <v>473.01</v>
      </c>
      <c r="D38004">
        <v>0</v>
      </c>
      <c r="E38004">
        <v>2014</v>
      </c>
      <c r="F38004">
        <v>2011</v>
      </c>
      <c r="G38004" s="9">
        <v>9207.6200000000008</v>
      </c>
    </row>
    <row r="38005" spans="1:7" x14ac:dyDescent="0.35">
      <c r="A38005" s="7">
        <v>473.01</v>
      </c>
      <c r="D38005">
        <v>0</v>
      </c>
      <c r="E38005">
        <v>2014</v>
      </c>
      <c r="F38005">
        <v>2011</v>
      </c>
      <c r="G38005" s="9">
        <v>9246.92</v>
      </c>
    </row>
    <row r="38006" spans="1:7" x14ac:dyDescent="0.35">
      <c r="A38006" s="7">
        <v>473.01</v>
      </c>
      <c r="D38006">
        <v>0</v>
      </c>
      <c r="E38006">
        <v>2014</v>
      </c>
      <c r="F38006">
        <v>2004</v>
      </c>
      <c r="G38006" s="9">
        <v>9316.44</v>
      </c>
    </row>
    <row r="38007" spans="1:7" x14ac:dyDescent="0.35">
      <c r="A38007" s="7">
        <v>473.01</v>
      </c>
      <c r="D38007">
        <v>0</v>
      </c>
      <c r="E38007">
        <v>2020</v>
      </c>
      <c r="F38007">
        <v>1973</v>
      </c>
      <c r="G38007" s="9">
        <v>9621.9698611628264</v>
      </c>
    </row>
    <row r="38008" spans="1:7" x14ac:dyDescent="0.35">
      <c r="A38008" s="7">
        <v>473.01</v>
      </c>
      <c r="D38008">
        <v>0</v>
      </c>
      <c r="E38008">
        <v>2014</v>
      </c>
      <c r="F38008">
        <v>2002</v>
      </c>
      <c r="G38008" s="9">
        <v>9654.9600000000009</v>
      </c>
    </row>
    <row r="38009" spans="1:7" x14ac:dyDescent="0.35">
      <c r="A38009" s="7">
        <v>473.01</v>
      </c>
      <c r="D38009">
        <v>0</v>
      </c>
      <c r="E38009">
        <v>2014</v>
      </c>
      <c r="F38009">
        <v>2007</v>
      </c>
      <c r="G38009" s="9">
        <v>9686.8000000000011</v>
      </c>
    </row>
    <row r="38010" spans="1:7" x14ac:dyDescent="0.35">
      <c r="A38010" s="7">
        <v>473.01</v>
      </c>
      <c r="D38010">
        <v>0</v>
      </c>
      <c r="E38010">
        <v>2014</v>
      </c>
      <c r="F38010">
        <v>2011</v>
      </c>
      <c r="G38010" s="9">
        <v>9701.25</v>
      </c>
    </row>
    <row r="38011" spans="1:7" x14ac:dyDescent="0.35">
      <c r="A38011" s="7">
        <v>473.01</v>
      </c>
      <c r="D38011">
        <v>0</v>
      </c>
      <c r="E38011">
        <v>2014</v>
      </c>
      <c r="F38011">
        <v>2011</v>
      </c>
      <c r="G38011" s="9">
        <v>9730.61</v>
      </c>
    </row>
    <row r="38012" spans="1:7" x14ac:dyDescent="0.35">
      <c r="A38012" s="7">
        <v>473.01</v>
      </c>
      <c r="D38012">
        <v>0</v>
      </c>
      <c r="E38012">
        <v>2014</v>
      </c>
      <c r="F38012">
        <v>1999</v>
      </c>
      <c r="G38012" s="9">
        <v>9927.4600000000009</v>
      </c>
    </row>
    <row r="38013" spans="1:7" x14ac:dyDescent="0.35">
      <c r="A38013" s="7">
        <v>473.01</v>
      </c>
      <c r="D38013">
        <v>0</v>
      </c>
      <c r="E38013">
        <v>2014</v>
      </c>
      <c r="F38013">
        <v>1996</v>
      </c>
      <c r="G38013" s="9">
        <v>10063.75</v>
      </c>
    </row>
    <row r="38014" spans="1:7" x14ac:dyDescent="0.35">
      <c r="A38014" s="7">
        <v>473.01</v>
      </c>
      <c r="D38014">
        <v>0</v>
      </c>
      <c r="E38014">
        <v>2014</v>
      </c>
      <c r="F38014">
        <v>1996</v>
      </c>
      <c r="G38014" s="9">
        <v>10063.75</v>
      </c>
    </row>
    <row r="38015" spans="1:7" x14ac:dyDescent="0.35">
      <c r="A38015" s="7">
        <v>473.01</v>
      </c>
      <c r="D38015">
        <v>0</v>
      </c>
      <c r="E38015">
        <v>2014</v>
      </c>
      <c r="F38015">
        <v>1999</v>
      </c>
      <c r="G38015" s="9">
        <v>10196.36</v>
      </c>
    </row>
    <row r="38016" spans="1:7" x14ac:dyDescent="0.35">
      <c r="A38016" s="7">
        <v>473.01</v>
      </c>
      <c r="D38016">
        <v>0</v>
      </c>
      <c r="E38016">
        <v>2014</v>
      </c>
      <c r="F38016">
        <v>1996</v>
      </c>
      <c r="G38016" s="9">
        <v>10759.32</v>
      </c>
    </row>
    <row r="38017" spans="1:7" x14ac:dyDescent="0.35">
      <c r="A38017" s="7">
        <v>473.01</v>
      </c>
      <c r="D38017">
        <v>0</v>
      </c>
      <c r="E38017">
        <v>2014</v>
      </c>
      <c r="F38017">
        <v>2000</v>
      </c>
      <c r="G38017" s="9">
        <v>10900.25</v>
      </c>
    </row>
    <row r="38018" spans="1:7" x14ac:dyDescent="0.35">
      <c r="A38018" s="7">
        <v>473.01</v>
      </c>
      <c r="D38018">
        <v>0</v>
      </c>
      <c r="E38018">
        <v>2014</v>
      </c>
      <c r="F38018">
        <v>2000</v>
      </c>
      <c r="G38018" s="9">
        <v>10900.25</v>
      </c>
    </row>
    <row r="38019" spans="1:7" x14ac:dyDescent="0.35">
      <c r="A38019" s="7">
        <v>473.01</v>
      </c>
      <c r="D38019">
        <v>0</v>
      </c>
      <c r="E38019">
        <v>2014</v>
      </c>
      <c r="F38019">
        <v>2002</v>
      </c>
      <c r="G38019" s="9">
        <v>11034.24</v>
      </c>
    </row>
    <row r="38020" spans="1:7" x14ac:dyDescent="0.35">
      <c r="A38020" s="7">
        <v>473.01</v>
      </c>
      <c r="D38020">
        <v>0</v>
      </c>
      <c r="E38020">
        <v>2014</v>
      </c>
      <c r="F38020">
        <v>2003</v>
      </c>
      <c r="G38020" s="9">
        <v>11122.85</v>
      </c>
    </row>
    <row r="38021" spans="1:7" x14ac:dyDescent="0.35">
      <c r="A38021" s="7">
        <v>473.01</v>
      </c>
      <c r="D38021">
        <v>0</v>
      </c>
      <c r="E38021">
        <v>2014</v>
      </c>
      <c r="F38021">
        <v>1996</v>
      </c>
      <c r="G38021" s="9">
        <v>12076.5</v>
      </c>
    </row>
    <row r="38022" spans="1:7" x14ac:dyDescent="0.35">
      <c r="A38022" s="7">
        <v>473.01</v>
      </c>
      <c r="D38022">
        <v>0</v>
      </c>
      <c r="E38022">
        <v>2014</v>
      </c>
      <c r="F38022">
        <v>2007</v>
      </c>
      <c r="G38022" s="9">
        <v>12108.5</v>
      </c>
    </row>
    <row r="38023" spans="1:7" x14ac:dyDescent="0.35">
      <c r="A38023" s="7">
        <v>473.01</v>
      </c>
      <c r="D38023">
        <v>0</v>
      </c>
      <c r="E38023">
        <v>2014</v>
      </c>
      <c r="F38023">
        <v>2007</v>
      </c>
      <c r="G38023" s="9">
        <v>12108.5</v>
      </c>
    </row>
    <row r="38024" spans="1:7" x14ac:dyDescent="0.35">
      <c r="A38024" s="7">
        <v>473.01</v>
      </c>
      <c r="D38024">
        <v>0</v>
      </c>
      <c r="E38024">
        <v>2014</v>
      </c>
      <c r="F38024">
        <v>2007</v>
      </c>
      <c r="G38024" s="9">
        <v>12108.5</v>
      </c>
    </row>
    <row r="38025" spans="1:7" x14ac:dyDescent="0.35">
      <c r="A38025" s="7">
        <v>473.01</v>
      </c>
      <c r="D38025">
        <v>0</v>
      </c>
      <c r="E38025">
        <v>2014</v>
      </c>
      <c r="F38025">
        <v>2002</v>
      </c>
      <c r="G38025" s="9">
        <v>12413.52</v>
      </c>
    </row>
    <row r="38026" spans="1:7" x14ac:dyDescent="0.35">
      <c r="A38026" s="7">
        <v>473.01</v>
      </c>
      <c r="D38026">
        <v>0</v>
      </c>
      <c r="E38026">
        <v>2014</v>
      </c>
      <c r="F38026">
        <v>2006</v>
      </c>
      <c r="G38026" s="9">
        <v>12539.220000000001</v>
      </c>
    </row>
    <row r="38027" spans="1:7" x14ac:dyDescent="0.35">
      <c r="A38027" s="7">
        <v>473.01</v>
      </c>
      <c r="D38027">
        <v>0</v>
      </c>
      <c r="E38027">
        <v>2014</v>
      </c>
      <c r="F38027">
        <v>2006</v>
      </c>
      <c r="G38027" s="9">
        <v>12539.220000000001</v>
      </c>
    </row>
    <row r="38028" spans="1:7" x14ac:dyDescent="0.35">
      <c r="A38028" s="7">
        <v>473.01</v>
      </c>
      <c r="D38028">
        <v>0</v>
      </c>
      <c r="E38028">
        <v>2014</v>
      </c>
      <c r="F38028">
        <v>2009</v>
      </c>
      <c r="G38028" s="9">
        <v>13325.800000000001</v>
      </c>
    </row>
    <row r="38029" spans="1:7" x14ac:dyDescent="0.35">
      <c r="A38029" s="7">
        <v>473.01</v>
      </c>
      <c r="D38029">
        <v>0</v>
      </c>
      <c r="E38029">
        <v>2014</v>
      </c>
      <c r="F38029">
        <v>1998</v>
      </c>
      <c r="G38029" s="9">
        <v>13467.15</v>
      </c>
    </row>
    <row r="38030" spans="1:7" x14ac:dyDescent="0.35">
      <c r="A38030" s="7">
        <v>473.01</v>
      </c>
      <c r="D38030">
        <v>0</v>
      </c>
      <c r="E38030">
        <v>2014</v>
      </c>
      <c r="F38030">
        <v>2002</v>
      </c>
      <c r="G38030" s="9">
        <v>13792.800000000001</v>
      </c>
    </row>
    <row r="38031" spans="1:7" x14ac:dyDescent="0.35">
      <c r="A38031" s="7">
        <v>473.01</v>
      </c>
      <c r="D38031">
        <v>0</v>
      </c>
      <c r="E38031">
        <v>2014</v>
      </c>
      <c r="F38031">
        <v>2011</v>
      </c>
      <c r="G38031" s="9">
        <v>13870.380000000001</v>
      </c>
    </row>
    <row r="38032" spans="1:7" x14ac:dyDescent="0.35">
      <c r="A38032" s="7">
        <v>473.01</v>
      </c>
      <c r="D38032">
        <v>0</v>
      </c>
      <c r="E38032">
        <v>2014</v>
      </c>
      <c r="F38032">
        <v>2011</v>
      </c>
      <c r="G38032" s="9">
        <v>14087.800000000001</v>
      </c>
    </row>
    <row r="38033" spans="1:7" x14ac:dyDescent="0.35">
      <c r="A38033" s="7">
        <v>473.01</v>
      </c>
      <c r="D38033">
        <v>0</v>
      </c>
      <c r="E38033">
        <v>2014</v>
      </c>
      <c r="F38033">
        <v>2007</v>
      </c>
      <c r="G38033" s="9">
        <v>14530.2</v>
      </c>
    </row>
    <row r="38034" spans="1:7" x14ac:dyDescent="0.35">
      <c r="A38034" s="7">
        <v>473.01</v>
      </c>
      <c r="D38034">
        <v>0</v>
      </c>
      <c r="E38034">
        <v>2014</v>
      </c>
      <c r="F38034">
        <v>2007</v>
      </c>
      <c r="G38034" s="9">
        <v>14530.2</v>
      </c>
    </row>
    <row r="38035" spans="1:7" x14ac:dyDescent="0.35">
      <c r="A38035" s="7">
        <v>473.01</v>
      </c>
      <c r="D38035">
        <v>0</v>
      </c>
      <c r="E38035">
        <v>2014</v>
      </c>
      <c r="F38035">
        <v>1998</v>
      </c>
      <c r="G38035" s="9">
        <v>14963.5</v>
      </c>
    </row>
    <row r="38036" spans="1:7" x14ac:dyDescent="0.35">
      <c r="A38036" s="7">
        <v>473.01</v>
      </c>
      <c r="D38036">
        <v>0</v>
      </c>
      <c r="E38036">
        <v>2014</v>
      </c>
      <c r="F38036">
        <v>2000</v>
      </c>
      <c r="G38036" s="9">
        <v>15260.35</v>
      </c>
    </row>
    <row r="38037" spans="1:7" x14ac:dyDescent="0.35">
      <c r="A38037" s="7">
        <v>473.01</v>
      </c>
      <c r="D38037">
        <v>0</v>
      </c>
      <c r="E38037">
        <v>2014</v>
      </c>
      <c r="F38037">
        <v>1996</v>
      </c>
      <c r="G38037" s="9">
        <v>15752.550000000001</v>
      </c>
    </row>
    <row r="38038" spans="1:7" x14ac:dyDescent="0.35">
      <c r="A38038" s="7">
        <v>473.01</v>
      </c>
      <c r="D38038">
        <v>0</v>
      </c>
      <c r="E38038">
        <v>2014</v>
      </c>
      <c r="F38038">
        <v>1998</v>
      </c>
      <c r="G38038" s="9">
        <v>16459.849999999999</v>
      </c>
    </row>
    <row r="38039" spans="1:7" x14ac:dyDescent="0.35">
      <c r="A38039" s="7">
        <v>473.01</v>
      </c>
      <c r="D38039">
        <v>0</v>
      </c>
      <c r="E38039">
        <v>2014</v>
      </c>
      <c r="F38039">
        <v>1997</v>
      </c>
      <c r="G38039" s="9">
        <v>16663.900000000001</v>
      </c>
    </row>
    <row r="38040" spans="1:7" x14ac:dyDescent="0.35">
      <c r="A38040" s="7">
        <v>473.01</v>
      </c>
      <c r="D38040">
        <v>0</v>
      </c>
      <c r="E38040">
        <v>2014</v>
      </c>
      <c r="F38040">
        <v>2004</v>
      </c>
      <c r="G38040" s="9">
        <v>17272.8</v>
      </c>
    </row>
    <row r="38041" spans="1:7" x14ac:dyDescent="0.35">
      <c r="A38041" s="7">
        <v>473.01</v>
      </c>
      <c r="D38041">
        <v>0</v>
      </c>
      <c r="E38041">
        <v>2014</v>
      </c>
      <c r="F38041">
        <v>2007</v>
      </c>
      <c r="G38041" s="9">
        <v>19373.600000000002</v>
      </c>
    </row>
    <row r="38042" spans="1:7" x14ac:dyDescent="0.35">
      <c r="A38042" s="7">
        <v>473.01</v>
      </c>
      <c r="D38042">
        <v>0</v>
      </c>
      <c r="E38042">
        <v>2014</v>
      </c>
      <c r="F38042">
        <v>2009</v>
      </c>
      <c r="G38042" s="9">
        <v>19976.850000000002</v>
      </c>
    </row>
    <row r="38043" spans="1:7" x14ac:dyDescent="0.35">
      <c r="A38043" s="7">
        <v>473.01</v>
      </c>
      <c r="D38043">
        <v>0</v>
      </c>
      <c r="E38043">
        <v>2014</v>
      </c>
      <c r="F38043">
        <v>1996</v>
      </c>
      <c r="G38043" s="9">
        <v>20127.5</v>
      </c>
    </row>
    <row r="38044" spans="1:7" x14ac:dyDescent="0.35">
      <c r="A38044" s="7">
        <v>473.01</v>
      </c>
      <c r="D38044">
        <v>0</v>
      </c>
      <c r="E38044">
        <v>2014</v>
      </c>
      <c r="F38044">
        <v>1996</v>
      </c>
      <c r="G38044" s="9">
        <v>20127.5</v>
      </c>
    </row>
    <row r="38045" spans="1:7" x14ac:dyDescent="0.35">
      <c r="A38045" s="7">
        <v>473.01</v>
      </c>
      <c r="D38045">
        <v>0</v>
      </c>
      <c r="E38045">
        <v>2020</v>
      </c>
      <c r="F38045">
        <v>2018</v>
      </c>
      <c r="G38045" s="9">
        <v>20676.79</v>
      </c>
    </row>
    <row r="38046" spans="1:7" x14ac:dyDescent="0.35">
      <c r="A38046" s="7">
        <v>473.01</v>
      </c>
      <c r="D38046">
        <v>0</v>
      </c>
      <c r="E38046">
        <v>2014</v>
      </c>
      <c r="F38046">
        <v>2006</v>
      </c>
      <c r="G38046" s="9">
        <v>20898.7</v>
      </c>
    </row>
    <row r="38047" spans="1:7" x14ac:dyDescent="0.35">
      <c r="A38047" s="7">
        <v>473.01</v>
      </c>
      <c r="D38047">
        <v>0</v>
      </c>
      <c r="E38047">
        <v>2014</v>
      </c>
      <c r="F38047">
        <v>2006</v>
      </c>
      <c r="G38047" s="9">
        <v>20898.7</v>
      </c>
    </row>
    <row r="38048" spans="1:7" x14ac:dyDescent="0.35">
      <c r="A38048" s="7">
        <v>473.01</v>
      </c>
      <c r="D38048">
        <v>0</v>
      </c>
      <c r="E38048">
        <v>2014</v>
      </c>
      <c r="F38048">
        <v>2001</v>
      </c>
      <c r="G38048" s="9">
        <v>20936.12</v>
      </c>
    </row>
    <row r="38049" spans="1:7" x14ac:dyDescent="0.35">
      <c r="A38049" s="7">
        <v>473.01</v>
      </c>
      <c r="D38049">
        <v>0</v>
      </c>
      <c r="E38049">
        <v>2014</v>
      </c>
      <c r="F38049">
        <v>2010</v>
      </c>
      <c r="G38049" s="9">
        <v>21441.18</v>
      </c>
    </row>
    <row r="38050" spans="1:7" x14ac:dyDescent="0.35">
      <c r="A38050" s="7">
        <v>473.01</v>
      </c>
      <c r="D38050">
        <v>0</v>
      </c>
      <c r="E38050">
        <v>2014</v>
      </c>
      <c r="F38050">
        <v>2007</v>
      </c>
      <c r="G38050" s="9">
        <v>21795.3</v>
      </c>
    </row>
    <row r="38051" spans="1:7" x14ac:dyDescent="0.35">
      <c r="A38051" s="7">
        <v>473.01</v>
      </c>
      <c r="D38051">
        <v>0</v>
      </c>
      <c r="E38051">
        <v>2014</v>
      </c>
      <c r="F38051">
        <v>2012</v>
      </c>
      <c r="G38051" s="9">
        <v>21912.05</v>
      </c>
    </row>
    <row r="38052" spans="1:7" x14ac:dyDescent="0.35">
      <c r="A38052" s="7">
        <v>473.01</v>
      </c>
      <c r="D38052">
        <v>0</v>
      </c>
      <c r="E38052">
        <v>2014</v>
      </c>
      <c r="F38052">
        <v>2012</v>
      </c>
      <c r="G38052" s="9">
        <v>21988.7</v>
      </c>
    </row>
    <row r="38053" spans="1:7" x14ac:dyDescent="0.35">
      <c r="A38053" s="7">
        <v>473.01</v>
      </c>
      <c r="D38053">
        <v>0</v>
      </c>
      <c r="E38053">
        <v>2014</v>
      </c>
      <c r="F38053">
        <v>1959</v>
      </c>
      <c r="G38053" s="9">
        <v>21991.5</v>
      </c>
    </row>
    <row r="38054" spans="1:7" x14ac:dyDescent="0.35">
      <c r="A38054" s="7">
        <v>473.01</v>
      </c>
      <c r="D38054">
        <v>0</v>
      </c>
      <c r="E38054">
        <v>2014</v>
      </c>
      <c r="F38054">
        <v>2003</v>
      </c>
      <c r="G38054" s="9">
        <v>22245.7</v>
      </c>
    </row>
    <row r="38055" spans="1:7" x14ac:dyDescent="0.35">
      <c r="A38055" s="7">
        <v>473.01</v>
      </c>
      <c r="D38055">
        <v>0</v>
      </c>
      <c r="E38055">
        <v>2014</v>
      </c>
      <c r="F38055">
        <v>2011</v>
      </c>
      <c r="G38055" s="9">
        <v>23074.7</v>
      </c>
    </row>
    <row r="38056" spans="1:7" x14ac:dyDescent="0.35">
      <c r="A38056" s="7">
        <v>473.01</v>
      </c>
      <c r="D38056">
        <v>0</v>
      </c>
      <c r="E38056">
        <v>2014</v>
      </c>
      <c r="F38056">
        <v>2010</v>
      </c>
      <c r="G38056" s="9">
        <v>24712.54</v>
      </c>
    </row>
    <row r="38057" spans="1:7" x14ac:dyDescent="0.35">
      <c r="A38057" s="7">
        <v>473.01</v>
      </c>
      <c r="D38057">
        <v>0</v>
      </c>
      <c r="E38057">
        <v>2014</v>
      </c>
      <c r="F38057">
        <v>2012</v>
      </c>
      <c r="G38057" s="9">
        <v>24801.670000000002</v>
      </c>
    </row>
    <row r="38058" spans="1:7" x14ac:dyDescent="0.35">
      <c r="A38058" s="7">
        <v>473.01</v>
      </c>
      <c r="D38058">
        <v>0</v>
      </c>
      <c r="E38058">
        <v>2014</v>
      </c>
      <c r="F38058">
        <v>2008</v>
      </c>
      <c r="G38058" s="9">
        <v>26415.040000000001</v>
      </c>
    </row>
    <row r="38059" spans="1:7" x14ac:dyDescent="0.35">
      <c r="A38059" s="7">
        <v>473.01</v>
      </c>
      <c r="D38059">
        <v>0</v>
      </c>
      <c r="E38059">
        <v>2014</v>
      </c>
      <c r="F38059">
        <v>2003</v>
      </c>
      <c r="G38059" s="9">
        <v>33143.840000000004</v>
      </c>
    </row>
    <row r="38060" spans="1:7" x14ac:dyDescent="0.35">
      <c r="A38060" s="7">
        <v>473.01</v>
      </c>
      <c r="D38060">
        <v>0</v>
      </c>
      <c r="E38060">
        <v>2014</v>
      </c>
      <c r="F38060">
        <v>2009</v>
      </c>
      <c r="G38060" s="9">
        <v>33298.75</v>
      </c>
    </row>
    <row r="38061" spans="1:7" x14ac:dyDescent="0.35">
      <c r="A38061" s="7">
        <v>473.01</v>
      </c>
      <c r="D38061">
        <v>0</v>
      </c>
      <c r="E38061">
        <v>2014</v>
      </c>
      <c r="F38061">
        <v>2012</v>
      </c>
      <c r="G38061" s="9">
        <v>48375.14</v>
      </c>
    </row>
    <row r="38062" spans="1:7" x14ac:dyDescent="0.35">
      <c r="A38062" s="7">
        <v>473.01</v>
      </c>
      <c r="D38062">
        <v>0</v>
      </c>
      <c r="E38062">
        <v>2014</v>
      </c>
      <c r="F38062">
        <v>2002</v>
      </c>
      <c r="G38062" s="9">
        <v>53669.200000000004</v>
      </c>
    </row>
    <row r="38063" spans="1:7" x14ac:dyDescent="0.35">
      <c r="A38063" s="7">
        <v>473.01</v>
      </c>
      <c r="D38063">
        <v>0</v>
      </c>
      <c r="E38063">
        <v>2014</v>
      </c>
      <c r="F38063">
        <v>2006</v>
      </c>
      <c r="G38063" s="9">
        <v>66875.839999999997</v>
      </c>
    </row>
    <row r="38064" spans="1:7" x14ac:dyDescent="0.35">
      <c r="A38064" s="7">
        <v>473.01</v>
      </c>
      <c r="D38064">
        <v>0</v>
      </c>
      <c r="E38064">
        <v>2014</v>
      </c>
      <c r="F38064">
        <v>2004</v>
      </c>
      <c r="G38064" s="9">
        <v>69207.839999999997</v>
      </c>
    </row>
    <row r="38065" spans="1:7" x14ac:dyDescent="0.35">
      <c r="A38065" s="7">
        <v>473.01</v>
      </c>
      <c r="D38065">
        <v>0</v>
      </c>
      <c r="E38065">
        <v>2014</v>
      </c>
      <c r="F38065">
        <v>2013</v>
      </c>
      <c r="G38065" s="9">
        <v>102045.2</v>
      </c>
    </row>
    <row r="38066" spans="1:7" x14ac:dyDescent="0.35">
      <c r="A38066" s="7">
        <v>473.01</v>
      </c>
      <c r="D38066">
        <v>0</v>
      </c>
      <c r="E38066">
        <v>2014</v>
      </c>
      <c r="F38066">
        <v>2010</v>
      </c>
      <c r="G38066" s="9">
        <v>110255.98</v>
      </c>
    </row>
    <row r="38067" spans="1:7" x14ac:dyDescent="0.35">
      <c r="A38067" s="7">
        <v>473.01</v>
      </c>
      <c r="D38067">
        <v>0</v>
      </c>
      <c r="E38067">
        <v>2016</v>
      </c>
      <c r="F38067">
        <v>2004</v>
      </c>
      <c r="G38067" s="9">
        <v>161331.15</v>
      </c>
    </row>
    <row r="38068" spans="1:7" x14ac:dyDescent="0.35">
      <c r="A38068" s="7">
        <v>473.01</v>
      </c>
      <c r="D38068">
        <v>0</v>
      </c>
      <c r="E38068">
        <v>2016</v>
      </c>
      <c r="F38068">
        <v>2004</v>
      </c>
      <c r="G38068" s="9">
        <v>161331.15</v>
      </c>
    </row>
    <row r="38069" spans="1:7" x14ac:dyDescent="0.35">
      <c r="A38069" s="7">
        <v>473.01</v>
      </c>
      <c r="D38069">
        <v>0</v>
      </c>
      <c r="E38069">
        <v>2016</v>
      </c>
      <c r="F38069">
        <v>2004</v>
      </c>
      <c r="G38069" s="9">
        <v>161331.16</v>
      </c>
    </row>
    <row r="38070" spans="1:7" x14ac:dyDescent="0.35">
      <c r="A38070" s="7">
        <v>473.01</v>
      </c>
      <c r="D38070">
        <v>0</v>
      </c>
      <c r="E38070">
        <v>2021</v>
      </c>
      <c r="F38070">
        <v>2005</v>
      </c>
      <c r="G38070" s="9">
        <v>-83364.97</v>
      </c>
    </row>
    <row r="38071" spans="1:7" x14ac:dyDescent="0.35">
      <c r="A38071" s="7">
        <v>473.01</v>
      </c>
      <c r="D38071">
        <v>0</v>
      </c>
      <c r="E38071">
        <v>2021</v>
      </c>
      <c r="F38071">
        <v>2005</v>
      </c>
      <c r="G38071" s="9">
        <v>0</v>
      </c>
    </row>
    <row r="38072" spans="1:7" x14ac:dyDescent="0.35">
      <c r="A38072" s="7">
        <v>473.01</v>
      </c>
      <c r="D38072">
        <v>0</v>
      </c>
      <c r="E38072">
        <v>2021</v>
      </c>
      <c r="F38072">
        <v>2005</v>
      </c>
      <c r="G38072" s="9">
        <v>0</v>
      </c>
    </row>
    <row r="38073" spans="1:7" x14ac:dyDescent="0.35">
      <c r="A38073" s="7">
        <v>473.01</v>
      </c>
      <c r="D38073">
        <v>0</v>
      </c>
      <c r="E38073">
        <v>2021</v>
      </c>
      <c r="F38073">
        <v>2005</v>
      </c>
      <c r="G38073" s="9">
        <v>0</v>
      </c>
    </row>
    <row r="38074" spans="1:7" x14ac:dyDescent="0.35">
      <c r="A38074" s="7">
        <v>473.01</v>
      </c>
      <c r="D38074">
        <v>0</v>
      </c>
      <c r="E38074">
        <v>2021</v>
      </c>
      <c r="F38074">
        <v>2005</v>
      </c>
      <c r="G38074" s="9">
        <v>0</v>
      </c>
    </row>
    <row r="38075" spans="1:7" x14ac:dyDescent="0.35">
      <c r="A38075" s="7">
        <v>473.01</v>
      </c>
      <c r="D38075">
        <v>0</v>
      </c>
      <c r="E38075">
        <v>2021</v>
      </c>
      <c r="F38075">
        <v>2005</v>
      </c>
      <c r="G38075" s="9">
        <v>-12922.04</v>
      </c>
    </row>
    <row r="38076" spans="1:7" x14ac:dyDescent="0.35">
      <c r="A38076" s="7">
        <v>473.01</v>
      </c>
      <c r="D38076">
        <v>0</v>
      </c>
      <c r="E38076">
        <v>2021</v>
      </c>
      <c r="F38076">
        <v>2005</v>
      </c>
      <c r="G38076" s="9">
        <v>0</v>
      </c>
    </row>
    <row r="38077" spans="1:7" x14ac:dyDescent="0.35">
      <c r="A38077" s="7">
        <v>473.01</v>
      </c>
      <c r="D38077">
        <v>0</v>
      </c>
      <c r="E38077">
        <v>2021</v>
      </c>
      <c r="F38077">
        <v>2005</v>
      </c>
      <c r="G38077" s="9">
        <v>0</v>
      </c>
    </row>
    <row r="38078" spans="1:7" x14ac:dyDescent="0.35">
      <c r="A38078" s="7">
        <v>473.01</v>
      </c>
      <c r="D38078">
        <v>0</v>
      </c>
      <c r="E38078">
        <v>2021</v>
      </c>
      <c r="F38078">
        <v>2005</v>
      </c>
      <c r="G38078" s="9">
        <v>-2284.15</v>
      </c>
    </row>
    <row r="38079" spans="1:7" x14ac:dyDescent="0.35">
      <c r="A38079" s="7">
        <v>473.01</v>
      </c>
      <c r="D38079">
        <v>0</v>
      </c>
      <c r="E38079">
        <v>2021</v>
      </c>
      <c r="F38079">
        <v>2005</v>
      </c>
      <c r="G38079" s="9">
        <v>-4968.63</v>
      </c>
    </row>
    <row r="38080" spans="1:7" x14ac:dyDescent="0.35">
      <c r="A38080" s="7">
        <v>473.01</v>
      </c>
      <c r="D38080">
        <v>0</v>
      </c>
      <c r="E38080">
        <v>2021</v>
      </c>
      <c r="F38080">
        <v>2005</v>
      </c>
      <c r="G38080" s="9">
        <v>0</v>
      </c>
    </row>
    <row r="38081" spans="1:7" x14ac:dyDescent="0.35">
      <c r="A38081" s="7">
        <v>473.01</v>
      </c>
      <c r="D38081">
        <v>0</v>
      </c>
      <c r="E38081">
        <v>2021</v>
      </c>
      <c r="F38081">
        <v>2005</v>
      </c>
      <c r="G38081" s="9">
        <v>-104.68</v>
      </c>
    </row>
    <row r="38082" spans="1:7" x14ac:dyDescent="0.35">
      <c r="A38082" s="7">
        <v>473.01</v>
      </c>
      <c r="D38082">
        <v>0</v>
      </c>
      <c r="E38082">
        <v>2021</v>
      </c>
      <c r="F38082">
        <v>2005</v>
      </c>
      <c r="G38082" s="9">
        <v>0</v>
      </c>
    </row>
    <row r="38083" spans="1:7" x14ac:dyDescent="0.35">
      <c r="A38083" s="7">
        <v>473.01</v>
      </c>
      <c r="D38083">
        <v>0</v>
      </c>
      <c r="E38083">
        <v>2021</v>
      </c>
      <c r="F38083">
        <v>2005</v>
      </c>
      <c r="G38083" s="9">
        <v>0</v>
      </c>
    </row>
    <row r="38084" spans="1:7" x14ac:dyDescent="0.35">
      <c r="A38084" s="7">
        <v>473.01</v>
      </c>
      <c r="D38084">
        <v>0</v>
      </c>
      <c r="E38084">
        <v>2021</v>
      </c>
      <c r="F38084">
        <v>2005</v>
      </c>
      <c r="G38084" s="9">
        <v>-2642.74</v>
      </c>
    </row>
    <row r="38085" spans="1:7" x14ac:dyDescent="0.35">
      <c r="A38085" s="7">
        <v>473.01</v>
      </c>
      <c r="D38085">
        <v>0</v>
      </c>
      <c r="E38085">
        <v>2021</v>
      </c>
      <c r="F38085">
        <v>2005</v>
      </c>
      <c r="G38085" s="9">
        <v>-18580.48</v>
      </c>
    </row>
    <row r="38086" spans="1:7" x14ac:dyDescent="0.35">
      <c r="A38086" s="7">
        <v>473.01</v>
      </c>
      <c r="D38086">
        <v>0</v>
      </c>
      <c r="E38086">
        <v>2021</v>
      </c>
      <c r="F38086">
        <v>2005</v>
      </c>
      <c r="G38086" s="9">
        <v>0</v>
      </c>
    </row>
    <row r="38087" spans="1:7" x14ac:dyDescent="0.35">
      <c r="A38087" s="7">
        <v>473.01</v>
      </c>
      <c r="D38087">
        <v>0</v>
      </c>
      <c r="E38087">
        <v>2021</v>
      </c>
      <c r="F38087">
        <v>2005</v>
      </c>
      <c r="G38087" s="9">
        <v>0</v>
      </c>
    </row>
    <row r="38088" spans="1:7" x14ac:dyDescent="0.35">
      <c r="A38088" s="7">
        <v>473.01</v>
      </c>
      <c r="D38088">
        <v>0</v>
      </c>
      <c r="E38088">
        <v>2021</v>
      </c>
      <c r="F38088">
        <v>2005</v>
      </c>
      <c r="G38088" s="9">
        <v>0</v>
      </c>
    </row>
    <row r="38089" spans="1:7" x14ac:dyDescent="0.35">
      <c r="A38089" s="7">
        <v>473.01</v>
      </c>
      <c r="D38089">
        <v>0</v>
      </c>
      <c r="E38089">
        <v>2021</v>
      </c>
      <c r="F38089">
        <v>2006</v>
      </c>
      <c r="G38089" s="9">
        <v>-7437.36</v>
      </c>
    </row>
    <row r="38090" spans="1:7" x14ac:dyDescent="0.35">
      <c r="A38090" s="7">
        <v>473.01</v>
      </c>
      <c r="D38090">
        <v>0</v>
      </c>
      <c r="E38090">
        <v>2021</v>
      </c>
      <c r="F38090">
        <v>2006</v>
      </c>
      <c r="G38090" s="9">
        <v>-2124.96</v>
      </c>
    </row>
    <row r="38091" spans="1:7" x14ac:dyDescent="0.35">
      <c r="A38091" s="7">
        <v>473.01</v>
      </c>
      <c r="D38091">
        <v>0</v>
      </c>
      <c r="E38091">
        <v>2021</v>
      </c>
      <c r="F38091">
        <v>2006</v>
      </c>
      <c r="G38091" s="9">
        <v>0</v>
      </c>
    </row>
    <row r="38092" spans="1:7" x14ac:dyDescent="0.35">
      <c r="A38092" s="7">
        <v>473.01</v>
      </c>
      <c r="D38092">
        <v>0</v>
      </c>
      <c r="E38092">
        <v>2021</v>
      </c>
      <c r="F38092">
        <v>2006</v>
      </c>
      <c r="G38092" s="9">
        <v>0</v>
      </c>
    </row>
    <row r="38093" spans="1:7" x14ac:dyDescent="0.35">
      <c r="A38093" s="7">
        <v>473.01</v>
      </c>
      <c r="D38093">
        <v>0</v>
      </c>
      <c r="E38093">
        <v>2021</v>
      </c>
      <c r="F38093">
        <v>2006</v>
      </c>
      <c r="G38093" s="9">
        <v>0</v>
      </c>
    </row>
    <row r="38094" spans="1:7" x14ac:dyDescent="0.35">
      <c r="A38094" s="7">
        <v>473.01</v>
      </c>
      <c r="D38094">
        <v>0</v>
      </c>
      <c r="E38094">
        <v>2021</v>
      </c>
      <c r="F38094">
        <v>2006</v>
      </c>
      <c r="G38094" s="9">
        <v>-19293.7</v>
      </c>
    </row>
    <row r="38095" spans="1:7" x14ac:dyDescent="0.35">
      <c r="A38095" s="7">
        <v>473.01</v>
      </c>
      <c r="D38095">
        <v>0</v>
      </c>
      <c r="E38095">
        <v>2021</v>
      </c>
      <c r="F38095">
        <v>2006</v>
      </c>
      <c r="G38095" s="9">
        <v>0</v>
      </c>
    </row>
    <row r="38096" spans="1:7" x14ac:dyDescent="0.35">
      <c r="A38096" s="7">
        <v>473.01</v>
      </c>
      <c r="D38096">
        <v>0</v>
      </c>
      <c r="E38096">
        <v>2021</v>
      </c>
      <c r="F38096">
        <v>2006</v>
      </c>
      <c r="G38096" s="9">
        <v>0</v>
      </c>
    </row>
    <row r="38097" spans="1:7" x14ac:dyDescent="0.35">
      <c r="A38097" s="7">
        <v>473.01</v>
      </c>
      <c r="D38097">
        <v>0</v>
      </c>
      <c r="E38097">
        <v>2021</v>
      </c>
      <c r="F38097">
        <v>2006</v>
      </c>
      <c r="G38097" s="9">
        <v>-1378.09</v>
      </c>
    </row>
    <row r="38098" spans="1:7" x14ac:dyDescent="0.35">
      <c r="A38098" s="7">
        <v>473.01</v>
      </c>
      <c r="D38098">
        <v>0</v>
      </c>
      <c r="E38098">
        <v>2021</v>
      </c>
      <c r="F38098">
        <v>2006</v>
      </c>
      <c r="G38098" s="9">
        <v>-8851.2199999999993</v>
      </c>
    </row>
    <row r="38099" spans="1:7" x14ac:dyDescent="0.35">
      <c r="A38099" s="7">
        <v>473.01</v>
      </c>
      <c r="D38099">
        <v>0</v>
      </c>
      <c r="E38099">
        <v>2021</v>
      </c>
      <c r="F38099">
        <v>2006</v>
      </c>
      <c r="G38099" s="9">
        <v>-728.6</v>
      </c>
    </row>
    <row r="38100" spans="1:7" x14ac:dyDescent="0.35">
      <c r="A38100" s="7">
        <v>473.01</v>
      </c>
      <c r="D38100">
        <v>0</v>
      </c>
      <c r="E38100">
        <v>2021</v>
      </c>
      <c r="F38100">
        <v>2006</v>
      </c>
      <c r="G38100" s="9">
        <v>0</v>
      </c>
    </row>
    <row r="38101" spans="1:7" x14ac:dyDescent="0.35">
      <c r="A38101" s="7">
        <v>473.01</v>
      </c>
      <c r="D38101">
        <v>0</v>
      </c>
      <c r="E38101">
        <v>2021</v>
      </c>
      <c r="F38101">
        <v>2006</v>
      </c>
      <c r="G38101" s="9">
        <v>0</v>
      </c>
    </row>
    <row r="38102" spans="1:7" x14ac:dyDescent="0.35">
      <c r="A38102" s="7">
        <v>473.01</v>
      </c>
      <c r="D38102">
        <v>0</v>
      </c>
      <c r="E38102">
        <v>2021</v>
      </c>
      <c r="F38102">
        <v>2006</v>
      </c>
      <c r="G38102" s="9">
        <v>-81.64</v>
      </c>
    </row>
    <row r="38103" spans="1:7" x14ac:dyDescent="0.35">
      <c r="A38103" s="7">
        <v>473.01</v>
      </c>
      <c r="D38103">
        <v>0</v>
      </c>
      <c r="E38103">
        <v>2021</v>
      </c>
      <c r="F38103">
        <v>2006</v>
      </c>
      <c r="G38103" s="9">
        <v>-38684.949999999997</v>
      </c>
    </row>
    <row r="38104" spans="1:7" x14ac:dyDescent="0.35">
      <c r="A38104" s="7">
        <v>473.01</v>
      </c>
      <c r="D38104">
        <v>0</v>
      </c>
      <c r="E38104">
        <v>2021</v>
      </c>
      <c r="F38104">
        <v>2006</v>
      </c>
      <c r="G38104" s="9">
        <v>0</v>
      </c>
    </row>
    <row r="38105" spans="1:7" x14ac:dyDescent="0.35">
      <c r="A38105" s="7">
        <v>473.01</v>
      </c>
      <c r="D38105">
        <v>0</v>
      </c>
      <c r="E38105">
        <v>2021</v>
      </c>
      <c r="F38105">
        <v>2006</v>
      </c>
      <c r="G38105" s="9">
        <v>0</v>
      </c>
    </row>
    <row r="38106" spans="1:7" x14ac:dyDescent="0.35">
      <c r="A38106" s="7">
        <v>473.01</v>
      </c>
      <c r="D38106">
        <v>0</v>
      </c>
      <c r="E38106">
        <v>2021</v>
      </c>
      <c r="F38106">
        <v>2006</v>
      </c>
      <c r="G38106" s="9">
        <v>0</v>
      </c>
    </row>
    <row r="38107" spans="1:7" x14ac:dyDescent="0.35">
      <c r="A38107" s="7">
        <v>473.01</v>
      </c>
      <c r="D38107">
        <v>0</v>
      </c>
      <c r="E38107">
        <v>2021</v>
      </c>
      <c r="F38107">
        <v>2006</v>
      </c>
      <c r="G38107" s="9">
        <v>-615.48</v>
      </c>
    </row>
    <row r="38108" spans="1:7" x14ac:dyDescent="0.35">
      <c r="A38108" s="7">
        <v>473.01</v>
      </c>
      <c r="D38108">
        <v>0</v>
      </c>
      <c r="E38108">
        <v>2021</v>
      </c>
      <c r="F38108">
        <v>2006</v>
      </c>
      <c r="G38108" s="9">
        <v>-2920.37</v>
      </c>
    </row>
    <row r="38109" spans="1:7" x14ac:dyDescent="0.35">
      <c r="A38109" s="7">
        <v>473.01</v>
      </c>
      <c r="D38109">
        <v>0</v>
      </c>
      <c r="E38109">
        <v>2021</v>
      </c>
      <c r="F38109">
        <v>2006</v>
      </c>
      <c r="G38109" s="9">
        <v>0</v>
      </c>
    </row>
    <row r="38110" spans="1:7" x14ac:dyDescent="0.35">
      <c r="A38110" s="7">
        <v>473.01</v>
      </c>
      <c r="D38110">
        <v>0</v>
      </c>
      <c r="E38110">
        <v>2021</v>
      </c>
      <c r="F38110">
        <v>2006</v>
      </c>
      <c r="G38110" s="9">
        <v>-539.96</v>
      </c>
    </row>
    <row r="38111" spans="1:7" x14ac:dyDescent="0.35">
      <c r="A38111" s="7">
        <v>473.01</v>
      </c>
      <c r="D38111">
        <v>0</v>
      </c>
      <c r="E38111">
        <v>2021</v>
      </c>
      <c r="F38111">
        <v>2006</v>
      </c>
      <c r="G38111" s="9">
        <v>-2300.86</v>
      </c>
    </row>
    <row r="38112" spans="1:7" x14ac:dyDescent="0.35">
      <c r="A38112" s="7">
        <v>473.01</v>
      </c>
      <c r="D38112">
        <v>0</v>
      </c>
      <c r="E38112">
        <v>2021</v>
      </c>
      <c r="F38112">
        <v>2006</v>
      </c>
      <c r="G38112" s="9">
        <v>0</v>
      </c>
    </row>
    <row r="38113" spans="1:7" x14ac:dyDescent="0.35">
      <c r="A38113" s="7">
        <v>473.01</v>
      </c>
      <c r="D38113">
        <v>0</v>
      </c>
      <c r="E38113">
        <v>2021</v>
      </c>
      <c r="F38113">
        <v>2006</v>
      </c>
      <c r="G38113" s="9">
        <v>0</v>
      </c>
    </row>
    <row r="38114" spans="1:7" x14ac:dyDescent="0.35">
      <c r="A38114" s="7">
        <v>473.01</v>
      </c>
      <c r="D38114">
        <v>0</v>
      </c>
      <c r="E38114">
        <v>2021</v>
      </c>
      <c r="F38114">
        <v>2006</v>
      </c>
      <c r="G38114" s="9">
        <v>-10137.200000000001</v>
      </c>
    </row>
    <row r="38115" spans="1:7" x14ac:dyDescent="0.35">
      <c r="A38115" s="7">
        <v>473.01</v>
      </c>
      <c r="D38115">
        <v>0</v>
      </c>
      <c r="E38115">
        <v>2021</v>
      </c>
      <c r="F38115">
        <v>2006</v>
      </c>
      <c r="G38115" s="9">
        <v>-158034.62</v>
      </c>
    </row>
    <row r="38116" spans="1:7" x14ac:dyDescent="0.35">
      <c r="A38116" s="7">
        <v>473.01</v>
      </c>
      <c r="D38116">
        <v>0</v>
      </c>
      <c r="E38116">
        <v>2021</v>
      </c>
      <c r="F38116">
        <v>2006</v>
      </c>
      <c r="G38116" s="9">
        <v>0</v>
      </c>
    </row>
    <row r="38117" spans="1:7" x14ac:dyDescent="0.35">
      <c r="A38117" s="7">
        <v>473.01</v>
      </c>
      <c r="D38117">
        <v>0</v>
      </c>
      <c r="E38117">
        <v>2021</v>
      </c>
      <c r="F38117">
        <v>2006</v>
      </c>
      <c r="G38117" s="9">
        <v>-7147.3</v>
      </c>
    </row>
    <row r="38118" spans="1:7" x14ac:dyDescent="0.35">
      <c r="A38118" s="7">
        <v>473.01</v>
      </c>
      <c r="D38118">
        <v>0</v>
      </c>
      <c r="E38118">
        <v>2021</v>
      </c>
      <c r="F38118">
        <v>2006</v>
      </c>
      <c r="G38118" s="9">
        <v>0</v>
      </c>
    </row>
    <row r="38119" spans="1:7" x14ac:dyDescent="0.35">
      <c r="A38119" s="7">
        <v>473.01</v>
      </c>
      <c r="D38119">
        <v>0</v>
      </c>
      <c r="E38119">
        <v>2021</v>
      </c>
      <c r="F38119">
        <v>2007</v>
      </c>
      <c r="G38119" s="9">
        <v>-22219.200000000001</v>
      </c>
    </row>
    <row r="38120" spans="1:7" x14ac:dyDescent="0.35">
      <c r="A38120" s="7">
        <v>473.01</v>
      </c>
      <c r="D38120">
        <v>0</v>
      </c>
      <c r="E38120">
        <v>2021</v>
      </c>
      <c r="F38120">
        <v>2007</v>
      </c>
      <c r="G38120" s="9">
        <v>-4322.9399999999996</v>
      </c>
    </row>
    <row r="38121" spans="1:7" x14ac:dyDescent="0.35">
      <c r="A38121" s="7">
        <v>473.01</v>
      </c>
      <c r="D38121">
        <v>0</v>
      </c>
      <c r="E38121">
        <v>2021</v>
      </c>
      <c r="F38121">
        <v>2007</v>
      </c>
      <c r="G38121" s="9">
        <v>-14765.55</v>
      </c>
    </row>
    <row r="38122" spans="1:7" x14ac:dyDescent="0.35">
      <c r="A38122" s="7">
        <v>473.01</v>
      </c>
      <c r="D38122">
        <v>0</v>
      </c>
      <c r="E38122">
        <v>2021</v>
      </c>
      <c r="F38122">
        <v>2007</v>
      </c>
      <c r="G38122" s="9">
        <v>0</v>
      </c>
    </row>
    <row r="38123" spans="1:7" x14ac:dyDescent="0.35">
      <c r="A38123" s="7">
        <v>473.01</v>
      </c>
      <c r="D38123">
        <v>0</v>
      </c>
      <c r="E38123">
        <v>2021</v>
      </c>
      <c r="F38123">
        <v>2007</v>
      </c>
      <c r="G38123" s="9">
        <v>-7562.38</v>
      </c>
    </row>
    <row r="38124" spans="1:7" x14ac:dyDescent="0.35">
      <c r="A38124" s="7">
        <v>473.01</v>
      </c>
      <c r="D38124">
        <v>0</v>
      </c>
      <c r="E38124">
        <v>2021</v>
      </c>
      <c r="F38124">
        <v>2004</v>
      </c>
      <c r="G38124" s="9">
        <v>0</v>
      </c>
    </row>
    <row r="38125" spans="1:7" x14ac:dyDescent="0.35">
      <c r="A38125" s="7">
        <v>473.01</v>
      </c>
      <c r="D38125">
        <v>0</v>
      </c>
      <c r="E38125">
        <v>2021</v>
      </c>
      <c r="F38125">
        <v>2007</v>
      </c>
      <c r="G38125" s="9">
        <v>-8746.76</v>
      </c>
    </row>
    <row r="38126" spans="1:7" x14ac:dyDescent="0.35">
      <c r="A38126" s="7">
        <v>473.01</v>
      </c>
      <c r="D38126">
        <v>0</v>
      </c>
      <c r="E38126">
        <v>2021</v>
      </c>
      <c r="F38126">
        <v>2007</v>
      </c>
      <c r="G38126" s="9">
        <v>0</v>
      </c>
    </row>
    <row r="38127" spans="1:7" x14ac:dyDescent="0.35">
      <c r="A38127" s="7">
        <v>473.01</v>
      </c>
      <c r="D38127">
        <v>0</v>
      </c>
      <c r="E38127">
        <v>2021</v>
      </c>
      <c r="F38127">
        <v>2007</v>
      </c>
      <c r="G38127" s="9">
        <v>0</v>
      </c>
    </row>
    <row r="38128" spans="1:7" x14ac:dyDescent="0.35">
      <c r="A38128" s="7">
        <v>473.01</v>
      </c>
      <c r="D38128">
        <v>0</v>
      </c>
      <c r="E38128">
        <v>2021</v>
      </c>
      <c r="F38128">
        <v>2007</v>
      </c>
      <c r="G38128" s="9">
        <v>-72337.95</v>
      </c>
    </row>
    <row r="38129" spans="1:7" x14ac:dyDescent="0.35">
      <c r="A38129" s="7">
        <v>473.01</v>
      </c>
      <c r="D38129">
        <v>0</v>
      </c>
      <c r="E38129">
        <v>2021</v>
      </c>
      <c r="F38129">
        <v>2007</v>
      </c>
      <c r="G38129" s="9">
        <v>0</v>
      </c>
    </row>
    <row r="38130" spans="1:7" x14ac:dyDescent="0.35">
      <c r="A38130" s="7">
        <v>473.01</v>
      </c>
      <c r="D38130">
        <v>0</v>
      </c>
      <c r="E38130">
        <v>2021</v>
      </c>
      <c r="F38130">
        <v>2007</v>
      </c>
      <c r="G38130" s="9">
        <v>-3896.97</v>
      </c>
    </row>
    <row r="38131" spans="1:7" x14ac:dyDescent="0.35">
      <c r="A38131" s="7">
        <v>473.01</v>
      </c>
      <c r="D38131">
        <v>0</v>
      </c>
      <c r="E38131">
        <v>2021</v>
      </c>
      <c r="F38131">
        <v>2007</v>
      </c>
      <c r="G38131" s="9">
        <v>0</v>
      </c>
    </row>
    <row r="38132" spans="1:7" x14ac:dyDescent="0.35">
      <c r="A38132" s="7">
        <v>473.01</v>
      </c>
      <c r="D38132">
        <v>0</v>
      </c>
      <c r="E38132">
        <v>2021</v>
      </c>
      <c r="F38132">
        <v>2007</v>
      </c>
      <c r="G38132" s="9">
        <v>-9752.74</v>
      </c>
    </row>
    <row r="38133" spans="1:7" x14ac:dyDescent="0.35">
      <c r="A38133" s="7">
        <v>473.01</v>
      </c>
      <c r="D38133">
        <v>0</v>
      </c>
      <c r="E38133">
        <v>2021</v>
      </c>
      <c r="F38133">
        <v>2007</v>
      </c>
      <c r="G38133" s="9">
        <v>0</v>
      </c>
    </row>
    <row r="38134" spans="1:7" x14ac:dyDescent="0.35">
      <c r="A38134" s="7">
        <v>473.01</v>
      </c>
      <c r="D38134">
        <v>0</v>
      </c>
      <c r="E38134">
        <v>2021</v>
      </c>
      <c r="F38134">
        <v>2004</v>
      </c>
      <c r="G38134" s="9">
        <v>-17227.09</v>
      </c>
    </row>
    <row r="38135" spans="1:7" x14ac:dyDescent="0.35">
      <c r="A38135" s="7">
        <v>473.01</v>
      </c>
      <c r="D38135">
        <v>0</v>
      </c>
      <c r="E38135">
        <v>2021</v>
      </c>
      <c r="F38135">
        <v>2007</v>
      </c>
      <c r="G38135" s="9">
        <v>0</v>
      </c>
    </row>
    <row r="38136" spans="1:7" x14ac:dyDescent="0.35">
      <c r="A38136" s="7">
        <v>473.01</v>
      </c>
      <c r="D38136">
        <v>0</v>
      </c>
      <c r="E38136">
        <v>2021</v>
      </c>
      <c r="F38136">
        <v>2004</v>
      </c>
      <c r="G38136" s="9">
        <v>483993.46</v>
      </c>
    </row>
    <row r="38137" spans="1:7" x14ac:dyDescent="0.35">
      <c r="A38137" s="7">
        <v>473.01</v>
      </c>
      <c r="D38137">
        <v>0</v>
      </c>
      <c r="E38137">
        <v>2021</v>
      </c>
      <c r="F38137">
        <v>2004</v>
      </c>
      <c r="G38137" s="9">
        <v>0</v>
      </c>
    </row>
    <row r="38138" spans="1:7" x14ac:dyDescent="0.35">
      <c r="A38138" s="7">
        <v>473.01</v>
      </c>
      <c r="D38138">
        <v>0</v>
      </c>
      <c r="E38138">
        <v>2021</v>
      </c>
      <c r="F38138">
        <v>2004</v>
      </c>
      <c r="G38138" s="9">
        <v>0</v>
      </c>
    </row>
    <row r="38139" spans="1:7" x14ac:dyDescent="0.35">
      <c r="A38139" s="7">
        <v>473.01</v>
      </c>
      <c r="D38139">
        <v>0</v>
      </c>
      <c r="E38139">
        <v>2021</v>
      </c>
      <c r="F38139">
        <v>2006</v>
      </c>
      <c r="G38139" s="9">
        <v>0</v>
      </c>
    </row>
    <row r="38140" spans="1:7" x14ac:dyDescent="0.35">
      <c r="A38140" s="7">
        <v>473.01</v>
      </c>
      <c r="D38140">
        <v>0</v>
      </c>
      <c r="E38140">
        <v>2021</v>
      </c>
      <c r="F38140">
        <v>2005</v>
      </c>
      <c r="G38140" s="9">
        <v>0</v>
      </c>
    </row>
    <row r="38141" spans="1:7" x14ac:dyDescent="0.35">
      <c r="A38141" s="7">
        <v>473.01</v>
      </c>
      <c r="D38141">
        <v>0</v>
      </c>
      <c r="E38141">
        <v>2021</v>
      </c>
      <c r="F38141">
        <v>2006</v>
      </c>
      <c r="G38141" s="9">
        <v>0</v>
      </c>
    </row>
    <row r="38142" spans="1:7" x14ac:dyDescent="0.35">
      <c r="A38142" s="7">
        <v>473.01</v>
      </c>
      <c r="D38142">
        <v>0</v>
      </c>
      <c r="E38142">
        <v>2021</v>
      </c>
      <c r="F38142">
        <v>2005</v>
      </c>
      <c r="G38142" s="9">
        <v>0</v>
      </c>
    </row>
    <row r="38143" spans="1:7" x14ac:dyDescent="0.35">
      <c r="A38143" s="7">
        <v>473.01</v>
      </c>
      <c r="D38143">
        <v>0</v>
      </c>
      <c r="E38143">
        <v>2021</v>
      </c>
      <c r="F38143">
        <v>2006</v>
      </c>
      <c r="G38143" s="9">
        <v>0</v>
      </c>
    </row>
    <row r="38144" spans="1:7" x14ac:dyDescent="0.35">
      <c r="A38144" s="7">
        <v>473.01</v>
      </c>
      <c r="D38144">
        <v>0</v>
      </c>
      <c r="E38144">
        <v>2021</v>
      </c>
      <c r="F38144">
        <v>2007</v>
      </c>
      <c r="G38144" s="9">
        <v>0</v>
      </c>
    </row>
    <row r="38145" spans="1:7" x14ac:dyDescent="0.35">
      <c r="A38145" s="7">
        <v>473.01</v>
      </c>
      <c r="D38145">
        <v>0</v>
      </c>
      <c r="E38145">
        <v>2021</v>
      </c>
      <c r="F38145">
        <v>2007</v>
      </c>
      <c r="G38145" s="9">
        <v>0</v>
      </c>
    </row>
    <row r="38146" spans="1:7" x14ac:dyDescent="0.35">
      <c r="A38146" s="7">
        <v>473.01</v>
      </c>
      <c r="D38146">
        <v>0</v>
      </c>
      <c r="E38146">
        <v>2021</v>
      </c>
      <c r="F38146">
        <v>2007</v>
      </c>
      <c r="G38146" s="9">
        <v>-5367.61</v>
      </c>
    </row>
    <row r="38147" spans="1:7" x14ac:dyDescent="0.35">
      <c r="A38147" s="7">
        <v>473.01</v>
      </c>
      <c r="D38147">
        <v>0</v>
      </c>
      <c r="E38147">
        <v>2021</v>
      </c>
      <c r="F38147">
        <v>2007</v>
      </c>
      <c r="G38147" s="9">
        <v>0</v>
      </c>
    </row>
    <row r="38148" spans="1:7" x14ac:dyDescent="0.35">
      <c r="A38148" s="7">
        <v>473.01</v>
      </c>
      <c r="D38148">
        <v>0</v>
      </c>
      <c r="E38148">
        <v>2021</v>
      </c>
      <c r="F38148">
        <v>2007</v>
      </c>
      <c r="G38148" s="9">
        <v>0</v>
      </c>
    </row>
    <row r="38149" spans="1:7" x14ac:dyDescent="0.35">
      <c r="A38149" s="7">
        <v>473.01</v>
      </c>
      <c r="D38149">
        <v>0</v>
      </c>
      <c r="E38149">
        <v>2021</v>
      </c>
      <c r="F38149">
        <v>2007</v>
      </c>
      <c r="G38149" s="9">
        <v>0</v>
      </c>
    </row>
    <row r="38150" spans="1:7" x14ac:dyDescent="0.35">
      <c r="A38150" s="7">
        <v>473.01</v>
      </c>
      <c r="D38150">
        <v>0</v>
      </c>
      <c r="E38150">
        <v>2021</v>
      </c>
      <c r="F38150">
        <v>2007</v>
      </c>
      <c r="G38150" s="9">
        <v>0</v>
      </c>
    </row>
    <row r="38151" spans="1:7" x14ac:dyDescent="0.35">
      <c r="A38151" s="7">
        <v>473.01</v>
      </c>
      <c r="D38151">
        <v>0</v>
      </c>
      <c r="E38151">
        <v>2021</v>
      </c>
      <c r="F38151">
        <v>2007</v>
      </c>
      <c r="G38151" s="9">
        <v>0</v>
      </c>
    </row>
    <row r="38152" spans="1:7" x14ac:dyDescent="0.35">
      <c r="A38152" s="7">
        <v>473.01</v>
      </c>
      <c r="D38152">
        <v>0</v>
      </c>
      <c r="E38152">
        <v>2021</v>
      </c>
      <c r="F38152">
        <v>2007</v>
      </c>
      <c r="G38152" s="9">
        <v>0</v>
      </c>
    </row>
    <row r="38153" spans="1:7" x14ac:dyDescent="0.35">
      <c r="A38153" s="7">
        <v>473.01</v>
      </c>
      <c r="D38153">
        <v>0</v>
      </c>
      <c r="E38153">
        <v>2021</v>
      </c>
      <c r="F38153">
        <v>2007</v>
      </c>
      <c r="G38153" s="9">
        <v>0</v>
      </c>
    </row>
    <row r="38154" spans="1:7" x14ac:dyDescent="0.35">
      <c r="A38154" s="7">
        <v>473.01</v>
      </c>
      <c r="D38154">
        <v>0</v>
      </c>
      <c r="E38154">
        <v>2021</v>
      </c>
      <c r="F38154">
        <v>2007</v>
      </c>
      <c r="G38154" s="9">
        <v>0</v>
      </c>
    </row>
    <row r="38155" spans="1:7" x14ac:dyDescent="0.35">
      <c r="A38155" s="7">
        <v>473.01</v>
      </c>
      <c r="D38155">
        <v>0</v>
      </c>
      <c r="E38155">
        <v>2021</v>
      </c>
      <c r="F38155">
        <v>2007</v>
      </c>
      <c r="G38155" s="9">
        <v>0</v>
      </c>
    </row>
    <row r="38156" spans="1:7" x14ac:dyDescent="0.35">
      <c r="A38156" s="7">
        <v>473.01</v>
      </c>
      <c r="D38156">
        <v>0</v>
      </c>
      <c r="E38156">
        <v>2021</v>
      </c>
      <c r="F38156">
        <v>2008</v>
      </c>
      <c r="G38156" s="9">
        <v>-21565.16</v>
      </c>
    </row>
    <row r="38157" spans="1:7" x14ac:dyDescent="0.35">
      <c r="A38157" s="7">
        <v>473.01</v>
      </c>
      <c r="D38157">
        <v>0</v>
      </c>
      <c r="E38157">
        <v>2021</v>
      </c>
      <c r="F38157">
        <v>2008</v>
      </c>
      <c r="G38157" s="9">
        <v>-60146.66</v>
      </c>
    </row>
    <row r="38158" spans="1:7" x14ac:dyDescent="0.35">
      <c r="A38158" s="7">
        <v>473.01</v>
      </c>
      <c r="D38158">
        <v>0</v>
      </c>
      <c r="E38158">
        <v>2021</v>
      </c>
      <c r="F38158">
        <v>2008</v>
      </c>
      <c r="G38158" s="9">
        <v>-43170.31</v>
      </c>
    </row>
    <row r="38159" spans="1:7" x14ac:dyDescent="0.35">
      <c r="A38159" s="7">
        <v>473.01</v>
      </c>
      <c r="D38159">
        <v>0</v>
      </c>
      <c r="E38159">
        <v>2021</v>
      </c>
      <c r="F38159">
        <v>2008</v>
      </c>
      <c r="G38159" s="9">
        <v>-8829.18</v>
      </c>
    </row>
    <row r="38160" spans="1:7" x14ac:dyDescent="0.35">
      <c r="A38160" s="7">
        <v>473.01</v>
      </c>
      <c r="D38160">
        <v>0</v>
      </c>
      <c r="E38160">
        <v>2021</v>
      </c>
      <c r="F38160">
        <v>2008</v>
      </c>
      <c r="G38160" s="9">
        <v>-39908.15</v>
      </c>
    </row>
    <row r="38161" spans="1:7" x14ac:dyDescent="0.35">
      <c r="A38161" s="7">
        <v>473.01</v>
      </c>
      <c r="D38161">
        <v>0</v>
      </c>
      <c r="E38161">
        <v>2021</v>
      </c>
      <c r="F38161">
        <v>2008</v>
      </c>
      <c r="G38161" s="9">
        <v>0</v>
      </c>
    </row>
    <row r="38162" spans="1:7" x14ac:dyDescent="0.35">
      <c r="A38162" s="7">
        <v>473.01</v>
      </c>
      <c r="D38162">
        <v>0</v>
      </c>
      <c r="E38162">
        <v>2021</v>
      </c>
      <c r="F38162">
        <v>2008</v>
      </c>
      <c r="G38162" s="9">
        <v>-5155.1400000000003</v>
      </c>
    </row>
    <row r="38163" spans="1:7" x14ac:dyDescent="0.35">
      <c r="A38163" s="7">
        <v>473.01</v>
      </c>
      <c r="D38163">
        <v>0</v>
      </c>
      <c r="E38163">
        <v>2021</v>
      </c>
      <c r="F38163">
        <v>2008</v>
      </c>
      <c r="G38163" s="9">
        <v>0</v>
      </c>
    </row>
    <row r="38164" spans="1:7" x14ac:dyDescent="0.35">
      <c r="A38164" s="7">
        <v>473.01</v>
      </c>
      <c r="D38164">
        <v>0</v>
      </c>
      <c r="E38164">
        <v>2021</v>
      </c>
      <c r="F38164">
        <v>2008</v>
      </c>
      <c r="G38164" s="9">
        <v>0</v>
      </c>
    </row>
    <row r="38165" spans="1:7" x14ac:dyDescent="0.35">
      <c r="A38165" s="7">
        <v>473.01</v>
      </c>
      <c r="D38165">
        <v>0</v>
      </c>
      <c r="E38165">
        <v>2021</v>
      </c>
      <c r="F38165">
        <v>2008</v>
      </c>
      <c r="G38165" s="9">
        <v>-12426.07</v>
      </c>
    </row>
    <row r="38166" spans="1:7" x14ac:dyDescent="0.35">
      <c r="A38166" s="7">
        <v>473.01</v>
      </c>
      <c r="D38166">
        <v>0</v>
      </c>
      <c r="E38166">
        <v>2021</v>
      </c>
      <c r="F38166">
        <v>2008</v>
      </c>
      <c r="G38166" s="9">
        <v>0</v>
      </c>
    </row>
    <row r="38167" spans="1:7" x14ac:dyDescent="0.35">
      <c r="A38167" s="7">
        <v>473.01</v>
      </c>
      <c r="D38167">
        <v>0</v>
      </c>
      <c r="E38167">
        <v>2021</v>
      </c>
      <c r="F38167">
        <v>2007</v>
      </c>
      <c r="G38167" s="9">
        <v>0</v>
      </c>
    </row>
    <row r="38168" spans="1:7" x14ac:dyDescent="0.35">
      <c r="A38168" s="7">
        <v>473.01</v>
      </c>
      <c r="D38168">
        <v>0</v>
      </c>
      <c r="E38168">
        <v>2021</v>
      </c>
      <c r="F38168">
        <v>2007</v>
      </c>
      <c r="G38168" s="9">
        <v>0</v>
      </c>
    </row>
    <row r="38169" spans="1:7" x14ac:dyDescent="0.35">
      <c r="A38169" s="7">
        <v>473.01</v>
      </c>
      <c r="D38169">
        <v>0</v>
      </c>
      <c r="E38169">
        <v>2021</v>
      </c>
      <c r="F38169">
        <v>2008</v>
      </c>
      <c r="G38169" s="9">
        <v>0</v>
      </c>
    </row>
    <row r="38170" spans="1:7" x14ac:dyDescent="0.35">
      <c r="A38170" s="7">
        <v>473.01</v>
      </c>
      <c r="D38170">
        <v>0</v>
      </c>
      <c r="E38170">
        <v>2021</v>
      </c>
      <c r="F38170">
        <v>2008</v>
      </c>
      <c r="G38170" s="9">
        <v>0</v>
      </c>
    </row>
    <row r="38171" spans="1:7" x14ac:dyDescent="0.35">
      <c r="A38171" s="7">
        <v>473.01</v>
      </c>
      <c r="D38171">
        <v>0</v>
      </c>
      <c r="E38171">
        <v>2021</v>
      </c>
      <c r="F38171">
        <v>2008</v>
      </c>
      <c r="G38171" s="9">
        <v>0</v>
      </c>
    </row>
    <row r="38172" spans="1:7" x14ac:dyDescent="0.35">
      <c r="A38172" s="7">
        <v>473.01</v>
      </c>
      <c r="D38172">
        <v>0</v>
      </c>
      <c r="E38172">
        <v>2021</v>
      </c>
      <c r="F38172">
        <v>2008</v>
      </c>
      <c r="G38172" s="9">
        <v>0</v>
      </c>
    </row>
    <row r="38173" spans="1:7" x14ac:dyDescent="0.35">
      <c r="A38173" s="7">
        <v>473.01</v>
      </c>
      <c r="D38173">
        <v>0</v>
      </c>
      <c r="E38173">
        <v>2021</v>
      </c>
      <c r="F38173">
        <v>2004</v>
      </c>
      <c r="G38173" s="9">
        <v>0</v>
      </c>
    </row>
    <row r="38174" spans="1:7" x14ac:dyDescent="0.35">
      <c r="A38174" s="7">
        <v>473.01</v>
      </c>
      <c r="D38174">
        <v>0</v>
      </c>
      <c r="E38174">
        <v>2021</v>
      </c>
      <c r="F38174">
        <v>2005</v>
      </c>
      <c r="G38174" s="9">
        <v>0</v>
      </c>
    </row>
    <row r="38175" spans="1:7" x14ac:dyDescent="0.35">
      <c r="A38175" s="7">
        <v>473.01</v>
      </c>
      <c r="D38175">
        <v>0</v>
      </c>
      <c r="E38175">
        <v>2021</v>
      </c>
      <c r="F38175">
        <v>2008</v>
      </c>
      <c r="G38175" s="9">
        <v>0</v>
      </c>
    </row>
    <row r="38176" spans="1:7" x14ac:dyDescent="0.35">
      <c r="A38176" s="7">
        <v>473.01</v>
      </c>
      <c r="D38176">
        <v>0</v>
      </c>
      <c r="E38176">
        <v>2021</v>
      </c>
      <c r="F38176">
        <v>2008</v>
      </c>
      <c r="G38176" s="9">
        <v>0</v>
      </c>
    </row>
    <row r="38177" spans="1:7" x14ac:dyDescent="0.35">
      <c r="A38177" s="7">
        <v>473.01</v>
      </c>
      <c r="D38177">
        <v>0</v>
      </c>
      <c r="E38177">
        <v>2021</v>
      </c>
      <c r="F38177">
        <v>2008</v>
      </c>
      <c r="G38177" s="9">
        <v>0</v>
      </c>
    </row>
    <row r="38178" spans="1:7" x14ac:dyDescent="0.35">
      <c r="A38178" s="7">
        <v>473.01</v>
      </c>
      <c r="D38178">
        <v>0</v>
      </c>
      <c r="E38178">
        <v>2021</v>
      </c>
      <c r="F38178">
        <v>2008</v>
      </c>
      <c r="G38178" s="9">
        <v>0</v>
      </c>
    </row>
    <row r="38179" spans="1:7" x14ac:dyDescent="0.35">
      <c r="A38179" s="7">
        <v>473.01</v>
      </c>
      <c r="D38179">
        <v>0</v>
      </c>
      <c r="E38179">
        <v>2021</v>
      </c>
      <c r="F38179">
        <v>2007</v>
      </c>
      <c r="G38179" s="9">
        <v>0</v>
      </c>
    </row>
    <row r="38180" spans="1:7" x14ac:dyDescent="0.35">
      <c r="A38180" s="7">
        <v>473.01</v>
      </c>
      <c r="D38180">
        <v>0</v>
      </c>
      <c r="E38180">
        <v>2021</v>
      </c>
      <c r="F38180">
        <v>2007</v>
      </c>
      <c r="G38180" s="9">
        <v>0</v>
      </c>
    </row>
    <row r="38181" spans="1:7" x14ac:dyDescent="0.35">
      <c r="A38181" s="7">
        <v>473.01</v>
      </c>
      <c r="D38181">
        <v>0</v>
      </c>
      <c r="E38181">
        <v>2021</v>
      </c>
      <c r="F38181">
        <v>2007</v>
      </c>
      <c r="G38181" s="9">
        <v>0</v>
      </c>
    </row>
    <row r="38182" spans="1:7" x14ac:dyDescent="0.35">
      <c r="A38182" s="7">
        <v>473.01</v>
      </c>
      <c r="D38182">
        <v>0</v>
      </c>
      <c r="E38182">
        <v>2021</v>
      </c>
      <c r="F38182">
        <v>2008</v>
      </c>
      <c r="G38182" s="9">
        <v>0</v>
      </c>
    </row>
    <row r="38183" spans="1:7" x14ac:dyDescent="0.35">
      <c r="A38183" s="7">
        <v>473.01</v>
      </c>
      <c r="D38183">
        <v>0</v>
      </c>
      <c r="E38183">
        <v>2021</v>
      </c>
      <c r="F38183">
        <v>2008</v>
      </c>
      <c r="G38183" s="9">
        <v>0</v>
      </c>
    </row>
    <row r="38184" spans="1:7" x14ac:dyDescent="0.35">
      <c r="A38184" s="7">
        <v>473.01</v>
      </c>
      <c r="D38184">
        <v>0</v>
      </c>
      <c r="E38184">
        <v>2021</v>
      </c>
      <c r="F38184">
        <v>2008</v>
      </c>
      <c r="G38184" s="9">
        <v>0</v>
      </c>
    </row>
    <row r="38185" spans="1:7" x14ac:dyDescent="0.35">
      <c r="A38185" s="7">
        <v>473.01</v>
      </c>
      <c r="D38185">
        <v>0</v>
      </c>
      <c r="E38185">
        <v>2021</v>
      </c>
      <c r="F38185">
        <v>2008</v>
      </c>
      <c r="G38185" s="9">
        <v>0</v>
      </c>
    </row>
    <row r="38186" spans="1:7" x14ac:dyDescent="0.35">
      <c r="A38186" s="7">
        <v>473.01</v>
      </c>
      <c r="D38186">
        <v>0</v>
      </c>
      <c r="E38186">
        <v>2021</v>
      </c>
      <c r="F38186">
        <v>2008</v>
      </c>
      <c r="G38186" s="9">
        <v>0</v>
      </c>
    </row>
    <row r="38187" spans="1:7" x14ac:dyDescent="0.35">
      <c r="A38187" s="7">
        <v>473.01</v>
      </c>
      <c r="D38187">
        <v>0</v>
      </c>
      <c r="E38187">
        <v>2021</v>
      </c>
      <c r="F38187">
        <v>2008</v>
      </c>
      <c r="G38187" s="9">
        <v>0</v>
      </c>
    </row>
    <row r="38188" spans="1:7" x14ac:dyDescent="0.35">
      <c r="A38188" s="7">
        <v>473.01</v>
      </c>
      <c r="D38188">
        <v>0</v>
      </c>
      <c r="E38188">
        <v>2021</v>
      </c>
      <c r="F38188">
        <v>2008</v>
      </c>
      <c r="G38188" s="9">
        <v>0</v>
      </c>
    </row>
    <row r="38189" spans="1:7" x14ac:dyDescent="0.35">
      <c r="A38189" s="7">
        <v>473.01</v>
      </c>
      <c r="D38189">
        <v>0</v>
      </c>
      <c r="E38189">
        <v>2021</v>
      </c>
      <c r="F38189">
        <v>2008</v>
      </c>
      <c r="G38189" s="9">
        <v>0</v>
      </c>
    </row>
    <row r="38190" spans="1:7" x14ac:dyDescent="0.35">
      <c r="A38190" s="7">
        <v>473.01</v>
      </c>
      <c r="D38190">
        <v>0</v>
      </c>
      <c r="E38190">
        <v>2021</v>
      </c>
      <c r="F38190">
        <v>2009</v>
      </c>
      <c r="G38190" s="9">
        <v>-3859</v>
      </c>
    </row>
    <row r="38191" spans="1:7" x14ac:dyDescent="0.35">
      <c r="A38191" s="7">
        <v>473.01</v>
      </c>
      <c r="D38191">
        <v>0</v>
      </c>
      <c r="E38191">
        <v>2021</v>
      </c>
      <c r="F38191">
        <v>2009</v>
      </c>
      <c r="G38191" s="9">
        <v>0</v>
      </c>
    </row>
    <row r="38192" spans="1:7" x14ac:dyDescent="0.35">
      <c r="A38192" s="7">
        <v>473.01</v>
      </c>
      <c r="D38192">
        <v>0</v>
      </c>
      <c r="E38192">
        <v>2021</v>
      </c>
      <c r="F38192">
        <v>2009</v>
      </c>
      <c r="G38192" s="9">
        <v>0</v>
      </c>
    </row>
    <row r="38193" spans="1:7" x14ac:dyDescent="0.35">
      <c r="A38193" s="7">
        <v>473.01</v>
      </c>
      <c r="D38193">
        <v>0</v>
      </c>
      <c r="E38193">
        <v>2021</v>
      </c>
      <c r="F38193">
        <v>2009</v>
      </c>
      <c r="G38193" s="9">
        <v>0</v>
      </c>
    </row>
    <row r="38194" spans="1:7" x14ac:dyDescent="0.35">
      <c r="A38194" s="7">
        <v>473.01</v>
      </c>
      <c r="D38194">
        <v>0</v>
      </c>
      <c r="E38194">
        <v>2021</v>
      </c>
      <c r="F38194">
        <v>2009</v>
      </c>
      <c r="G38194" s="9">
        <v>0</v>
      </c>
    </row>
    <row r="38195" spans="1:7" x14ac:dyDescent="0.35">
      <c r="A38195" s="7">
        <v>473.01</v>
      </c>
      <c r="D38195">
        <v>0</v>
      </c>
      <c r="E38195">
        <v>2021</v>
      </c>
      <c r="F38195">
        <v>2009</v>
      </c>
      <c r="G38195" s="9">
        <v>-6935.38</v>
      </c>
    </row>
    <row r="38196" spans="1:7" x14ac:dyDescent="0.35">
      <c r="A38196" s="7">
        <v>473.01</v>
      </c>
      <c r="D38196">
        <v>0</v>
      </c>
      <c r="E38196">
        <v>2021</v>
      </c>
      <c r="F38196">
        <v>2009</v>
      </c>
      <c r="G38196" s="9">
        <v>-984.19</v>
      </c>
    </row>
    <row r="38197" spans="1:7" x14ac:dyDescent="0.35">
      <c r="A38197" s="7">
        <v>473.01</v>
      </c>
      <c r="D38197">
        <v>0</v>
      </c>
      <c r="E38197">
        <v>2021</v>
      </c>
      <c r="F38197">
        <v>2009</v>
      </c>
      <c r="G38197" s="9">
        <v>-76326.820000000007</v>
      </c>
    </row>
    <row r="38198" spans="1:7" x14ac:dyDescent="0.35">
      <c r="A38198" s="7">
        <v>473.01</v>
      </c>
      <c r="D38198">
        <v>0</v>
      </c>
      <c r="E38198">
        <v>2021</v>
      </c>
      <c r="F38198">
        <v>2009</v>
      </c>
      <c r="G38198" s="9">
        <v>0</v>
      </c>
    </row>
    <row r="38199" spans="1:7" x14ac:dyDescent="0.35">
      <c r="A38199" s="7">
        <v>473.01</v>
      </c>
      <c r="D38199">
        <v>0</v>
      </c>
      <c r="E38199">
        <v>2021</v>
      </c>
      <c r="F38199">
        <v>2009</v>
      </c>
      <c r="G38199" s="9">
        <v>-108897.81</v>
      </c>
    </row>
    <row r="38200" spans="1:7" x14ac:dyDescent="0.35">
      <c r="A38200" s="7">
        <v>473.01</v>
      </c>
      <c r="D38200">
        <v>0</v>
      </c>
      <c r="E38200">
        <v>2021</v>
      </c>
      <c r="F38200">
        <v>2008</v>
      </c>
      <c r="G38200" s="9">
        <v>0</v>
      </c>
    </row>
    <row r="38201" spans="1:7" x14ac:dyDescent="0.35">
      <c r="A38201" s="7">
        <v>473.01</v>
      </c>
      <c r="D38201">
        <v>0</v>
      </c>
      <c r="E38201">
        <v>2021</v>
      </c>
      <c r="F38201">
        <v>2008</v>
      </c>
      <c r="G38201" s="9">
        <v>0</v>
      </c>
    </row>
    <row r="38202" spans="1:7" x14ac:dyDescent="0.35">
      <c r="A38202" s="7">
        <v>473.01</v>
      </c>
      <c r="D38202">
        <v>0</v>
      </c>
      <c r="E38202">
        <v>2021</v>
      </c>
      <c r="F38202">
        <v>2009</v>
      </c>
      <c r="G38202" s="9">
        <v>-18.04</v>
      </c>
    </row>
    <row r="38203" spans="1:7" x14ac:dyDescent="0.35">
      <c r="A38203" s="7">
        <v>473.01</v>
      </c>
      <c r="D38203">
        <v>0</v>
      </c>
      <c r="E38203">
        <v>2021</v>
      </c>
      <c r="F38203">
        <v>2009</v>
      </c>
      <c r="G38203" s="9">
        <v>0</v>
      </c>
    </row>
    <row r="38204" spans="1:7" x14ac:dyDescent="0.35">
      <c r="A38204" s="7">
        <v>473.01</v>
      </c>
      <c r="D38204">
        <v>0</v>
      </c>
      <c r="E38204">
        <v>2021</v>
      </c>
      <c r="F38204">
        <v>2009</v>
      </c>
      <c r="G38204" s="9">
        <v>0</v>
      </c>
    </row>
    <row r="38205" spans="1:7" x14ac:dyDescent="0.35">
      <c r="A38205" s="7">
        <v>473.01</v>
      </c>
      <c r="D38205">
        <v>0</v>
      </c>
      <c r="E38205">
        <v>2021</v>
      </c>
      <c r="F38205">
        <v>2009</v>
      </c>
      <c r="G38205" s="9">
        <v>0</v>
      </c>
    </row>
    <row r="38206" spans="1:7" x14ac:dyDescent="0.35">
      <c r="A38206" s="7">
        <v>473.01</v>
      </c>
      <c r="D38206">
        <v>0</v>
      </c>
      <c r="E38206">
        <v>2021</v>
      </c>
      <c r="F38206">
        <v>2009</v>
      </c>
      <c r="G38206" s="9">
        <v>0</v>
      </c>
    </row>
    <row r="38207" spans="1:7" x14ac:dyDescent="0.35">
      <c r="A38207" s="7">
        <v>473.01</v>
      </c>
      <c r="D38207">
        <v>0</v>
      </c>
      <c r="E38207">
        <v>2021</v>
      </c>
      <c r="F38207">
        <v>2009</v>
      </c>
      <c r="G38207" s="9">
        <v>0</v>
      </c>
    </row>
    <row r="38208" spans="1:7" x14ac:dyDescent="0.35">
      <c r="A38208" s="7">
        <v>473.01</v>
      </c>
      <c r="D38208">
        <v>0</v>
      </c>
      <c r="E38208">
        <v>2021</v>
      </c>
      <c r="F38208">
        <v>2009</v>
      </c>
      <c r="G38208" s="9">
        <v>0</v>
      </c>
    </row>
    <row r="38209" spans="1:7" x14ac:dyDescent="0.35">
      <c r="A38209" s="7">
        <v>473.01</v>
      </c>
      <c r="D38209">
        <v>0</v>
      </c>
      <c r="E38209">
        <v>2021</v>
      </c>
      <c r="F38209">
        <v>2009</v>
      </c>
      <c r="G38209" s="9">
        <v>0</v>
      </c>
    </row>
    <row r="38210" spans="1:7" x14ac:dyDescent="0.35">
      <c r="A38210" s="7">
        <v>473.01</v>
      </c>
      <c r="D38210">
        <v>0</v>
      </c>
      <c r="E38210">
        <v>2021</v>
      </c>
      <c r="F38210">
        <v>2008</v>
      </c>
      <c r="G38210" s="9">
        <v>0</v>
      </c>
    </row>
    <row r="38211" spans="1:7" x14ac:dyDescent="0.35">
      <c r="A38211" s="7">
        <v>473.01</v>
      </c>
      <c r="D38211">
        <v>0</v>
      </c>
      <c r="E38211">
        <v>2021</v>
      </c>
      <c r="F38211">
        <v>2004</v>
      </c>
      <c r="G38211" s="9">
        <v>0</v>
      </c>
    </row>
    <row r="38212" spans="1:7" x14ac:dyDescent="0.35">
      <c r="A38212" s="7">
        <v>473.01</v>
      </c>
      <c r="D38212">
        <v>0</v>
      </c>
      <c r="E38212">
        <v>2021</v>
      </c>
      <c r="F38212">
        <v>2009</v>
      </c>
      <c r="G38212" s="9">
        <v>-415509.55</v>
      </c>
    </row>
    <row r="38213" spans="1:7" x14ac:dyDescent="0.35">
      <c r="A38213" s="7">
        <v>473.01</v>
      </c>
      <c r="D38213">
        <v>0</v>
      </c>
      <c r="E38213">
        <v>2021</v>
      </c>
      <c r="F38213">
        <v>2009</v>
      </c>
      <c r="G38213" s="9">
        <v>-42921.54</v>
      </c>
    </row>
    <row r="38214" spans="1:7" x14ac:dyDescent="0.35">
      <c r="A38214" s="7">
        <v>473.01</v>
      </c>
      <c r="D38214">
        <v>0</v>
      </c>
      <c r="E38214">
        <v>2021</v>
      </c>
      <c r="F38214">
        <v>2010</v>
      </c>
      <c r="G38214" s="9">
        <v>0</v>
      </c>
    </row>
    <row r="38215" spans="1:7" x14ac:dyDescent="0.35">
      <c r="A38215" s="7">
        <v>473.01</v>
      </c>
      <c r="D38215">
        <v>0</v>
      </c>
      <c r="E38215">
        <v>2021</v>
      </c>
      <c r="F38215">
        <v>2010</v>
      </c>
      <c r="G38215" s="9">
        <v>-12657.26</v>
      </c>
    </row>
    <row r="38216" spans="1:7" x14ac:dyDescent="0.35">
      <c r="A38216" s="7">
        <v>473.01</v>
      </c>
      <c r="D38216">
        <v>0</v>
      </c>
      <c r="E38216">
        <v>2021</v>
      </c>
      <c r="F38216">
        <v>2010</v>
      </c>
      <c r="G38216" s="9">
        <v>-9687.9500000000007</v>
      </c>
    </row>
    <row r="38217" spans="1:7" x14ac:dyDescent="0.35">
      <c r="A38217" s="7">
        <v>473.01</v>
      </c>
      <c r="D38217">
        <v>0</v>
      </c>
      <c r="E38217">
        <v>2021</v>
      </c>
      <c r="F38217">
        <v>2010</v>
      </c>
      <c r="G38217" s="9">
        <v>0</v>
      </c>
    </row>
    <row r="38218" spans="1:7" x14ac:dyDescent="0.35">
      <c r="A38218" s="7">
        <v>473.01</v>
      </c>
      <c r="D38218">
        <v>0</v>
      </c>
      <c r="E38218">
        <v>2021</v>
      </c>
      <c r="F38218">
        <v>2010</v>
      </c>
      <c r="G38218" s="9">
        <v>0</v>
      </c>
    </row>
    <row r="38219" spans="1:7" x14ac:dyDescent="0.35">
      <c r="A38219" s="7">
        <v>473.01</v>
      </c>
      <c r="D38219">
        <v>0</v>
      </c>
      <c r="E38219">
        <v>2021</v>
      </c>
      <c r="F38219">
        <v>2010</v>
      </c>
      <c r="G38219" s="9">
        <v>0</v>
      </c>
    </row>
    <row r="38220" spans="1:7" x14ac:dyDescent="0.35">
      <c r="A38220" s="7">
        <v>473.01</v>
      </c>
      <c r="D38220">
        <v>0</v>
      </c>
      <c r="E38220">
        <v>2021</v>
      </c>
      <c r="F38220">
        <v>2010</v>
      </c>
      <c r="G38220" s="9">
        <v>0</v>
      </c>
    </row>
    <row r="38221" spans="1:7" x14ac:dyDescent="0.35">
      <c r="A38221" s="7">
        <v>473.01</v>
      </c>
      <c r="D38221">
        <v>0</v>
      </c>
      <c r="E38221">
        <v>2021</v>
      </c>
      <c r="F38221">
        <v>2010</v>
      </c>
      <c r="G38221" s="9">
        <v>0</v>
      </c>
    </row>
    <row r="38222" spans="1:7" x14ac:dyDescent="0.35">
      <c r="A38222" s="7">
        <v>473.01</v>
      </c>
      <c r="D38222">
        <v>0</v>
      </c>
      <c r="E38222">
        <v>2021</v>
      </c>
      <c r="F38222">
        <v>2010</v>
      </c>
      <c r="G38222" s="9">
        <v>-441689.38</v>
      </c>
    </row>
    <row r="38223" spans="1:7" x14ac:dyDescent="0.35">
      <c r="A38223" s="7">
        <v>473.01</v>
      </c>
      <c r="D38223">
        <v>0</v>
      </c>
      <c r="E38223">
        <v>2021</v>
      </c>
      <c r="F38223">
        <v>2010</v>
      </c>
      <c r="G38223" s="9">
        <v>-12172.8</v>
      </c>
    </row>
    <row r="38224" spans="1:7" x14ac:dyDescent="0.35">
      <c r="A38224" s="7">
        <v>473.01</v>
      </c>
      <c r="D38224">
        <v>0</v>
      </c>
      <c r="E38224">
        <v>2021</v>
      </c>
      <c r="F38224">
        <v>2010</v>
      </c>
      <c r="G38224" s="9">
        <v>0</v>
      </c>
    </row>
    <row r="38225" spans="1:7" x14ac:dyDescent="0.35">
      <c r="A38225" s="7">
        <v>473.01</v>
      </c>
      <c r="D38225">
        <v>0</v>
      </c>
      <c r="E38225">
        <v>2021</v>
      </c>
      <c r="F38225">
        <v>2010</v>
      </c>
      <c r="G38225" s="9">
        <v>0</v>
      </c>
    </row>
    <row r="38226" spans="1:7" x14ac:dyDescent="0.35">
      <c r="A38226" s="7">
        <v>473.01</v>
      </c>
      <c r="D38226">
        <v>0</v>
      </c>
      <c r="E38226">
        <v>2021</v>
      </c>
      <c r="F38226">
        <v>2010</v>
      </c>
      <c r="G38226" s="9">
        <v>0</v>
      </c>
    </row>
    <row r="38227" spans="1:7" x14ac:dyDescent="0.35">
      <c r="A38227" s="7">
        <v>473.01</v>
      </c>
      <c r="D38227">
        <v>0</v>
      </c>
      <c r="E38227">
        <v>2021</v>
      </c>
      <c r="F38227">
        <v>2009</v>
      </c>
      <c r="G38227" s="9">
        <v>0</v>
      </c>
    </row>
    <row r="38228" spans="1:7" x14ac:dyDescent="0.35">
      <c r="A38228" s="7">
        <v>473.01</v>
      </c>
      <c r="D38228">
        <v>0</v>
      </c>
      <c r="E38228">
        <v>2021</v>
      </c>
      <c r="F38228">
        <v>2010</v>
      </c>
      <c r="G38228" s="9">
        <v>-44198.7</v>
      </c>
    </row>
    <row r="38229" spans="1:7" x14ac:dyDescent="0.35">
      <c r="A38229" s="7">
        <v>473.01</v>
      </c>
      <c r="D38229">
        <v>0</v>
      </c>
      <c r="E38229">
        <v>2021</v>
      </c>
      <c r="F38229">
        <v>2009</v>
      </c>
      <c r="G38229" s="9">
        <v>0</v>
      </c>
    </row>
    <row r="38230" spans="1:7" x14ac:dyDescent="0.35">
      <c r="A38230" s="7">
        <v>473.01</v>
      </c>
      <c r="D38230">
        <v>0</v>
      </c>
      <c r="E38230">
        <v>2021</v>
      </c>
      <c r="F38230">
        <v>2010</v>
      </c>
      <c r="G38230" s="9">
        <v>0</v>
      </c>
    </row>
    <row r="38231" spans="1:7" x14ac:dyDescent="0.35">
      <c r="A38231" s="7">
        <v>473.01</v>
      </c>
      <c r="D38231">
        <v>0</v>
      </c>
      <c r="E38231">
        <v>2021</v>
      </c>
      <c r="F38231">
        <v>2010</v>
      </c>
      <c r="G38231" s="9">
        <v>0</v>
      </c>
    </row>
    <row r="38232" spans="1:7" x14ac:dyDescent="0.35">
      <c r="A38232" s="7">
        <v>473.01</v>
      </c>
      <c r="D38232">
        <v>0</v>
      </c>
      <c r="E38232">
        <v>2021</v>
      </c>
      <c r="F38232">
        <v>2010</v>
      </c>
      <c r="G38232" s="9">
        <v>0</v>
      </c>
    </row>
    <row r="38233" spans="1:7" x14ac:dyDescent="0.35">
      <c r="A38233" s="7">
        <v>473.01</v>
      </c>
      <c r="D38233">
        <v>0</v>
      </c>
      <c r="E38233">
        <v>2021</v>
      </c>
      <c r="F38233">
        <v>2010</v>
      </c>
      <c r="G38233" s="9">
        <v>0</v>
      </c>
    </row>
    <row r="38234" spans="1:7" x14ac:dyDescent="0.35">
      <c r="A38234" s="7">
        <v>473.01</v>
      </c>
      <c r="D38234">
        <v>0</v>
      </c>
      <c r="E38234">
        <v>2021</v>
      </c>
      <c r="F38234">
        <v>2010</v>
      </c>
      <c r="G38234" s="9">
        <v>0</v>
      </c>
    </row>
    <row r="38235" spans="1:7" x14ac:dyDescent="0.35">
      <c r="A38235" s="7">
        <v>473.01</v>
      </c>
      <c r="D38235">
        <v>0</v>
      </c>
      <c r="E38235">
        <v>2021</v>
      </c>
      <c r="F38235">
        <v>2010</v>
      </c>
      <c r="G38235" s="9">
        <v>-11455.8</v>
      </c>
    </row>
    <row r="38236" spans="1:7" x14ac:dyDescent="0.35">
      <c r="A38236" s="7">
        <v>473.01</v>
      </c>
      <c r="D38236">
        <v>0</v>
      </c>
      <c r="E38236">
        <v>2021</v>
      </c>
      <c r="F38236">
        <v>2010</v>
      </c>
      <c r="G38236" s="9">
        <v>0</v>
      </c>
    </row>
    <row r="38237" spans="1:7" x14ac:dyDescent="0.35">
      <c r="A38237" s="7">
        <v>473.01</v>
      </c>
      <c r="D38237">
        <v>0</v>
      </c>
      <c r="E38237">
        <v>2021</v>
      </c>
      <c r="F38237">
        <v>2010</v>
      </c>
      <c r="G38237" s="9">
        <v>0</v>
      </c>
    </row>
    <row r="38238" spans="1:7" x14ac:dyDescent="0.35">
      <c r="A38238" s="7">
        <v>473.01</v>
      </c>
      <c r="D38238">
        <v>0</v>
      </c>
      <c r="E38238">
        <v>2021</v>
      </c>
      <c r="F38238">
        <v>2010</v>
      </c>
      <c r="G38238" s="9">
        <v>0</v>
      </c>
    </row>
    <row r="38239" spans="1:7" x14ac:dyDescent="0.35">
      <c r="A38239" s="7">
        <v>473.01</v>
      </c>
      <c r="D38239">
        <v>0</v>
      </c>
      <c r="E38239">
        <v>2021</v>
      </c>
      <c r="F38239">
        <v>2010</v>
      </c>
      <c r="G38239" s="9">
        <v>0</v>
      </c>
    </row>
    <row r="38240" spans="1:7" x14ac:dyDescent="0.35">
      <c r="A38240" s="7">
        <v>473.01</v>
      </c>
      <c r="D38240">
        <v>0</v>
      </c>
      <c r="E38240">
        <v>2021</v>
      </c>
      <c r="F38240">
        <v>2010</v>
      </c>
      <c r="G38240" s="9">
        <v>0</v>
      </c>
    </row>
    <row r="38241" spans="1:7" x14ac:dyDescent="0.35">
      <c r="A38241" s="7">
        <v>473.01</v>
      </c>
      <c r="D38241">
        <v>0</v>
      </c>
      <c r="E38241">
        <v>2021</v>
      </c>
      <c r="F38241">
        <v>2010</v>
      </c>
      <c r="G38241" s="9">
        <v>0</v>
      </c>
    </row>
    <row r="38242" spans="1:7" x14ac:dyDescent="0.35">
      <c r="A38242" s="7">
        <v>473.01</v>
      </c>
      <c r="D38242">
        <v>0</v>
      </c>
      <c r="E38242">
        <v>2021</v>
      </c>
      <c r="F38242">
        <v>2010</v>
      </c>
      <c r="G38242" s="9">
        <v>-121424.31</v>
      </c>
    </row>
    <row r="38243" spans="1:7" x14ac:dyDescent="0.35">
      <c r="A38243" s="7">
        <v>473.01</v>
      </c>
      <c r="D38243">
        <v>0</v>
      </c>
      <c r="E38243">
        <v>2021</v>
      </c>
      <c r="F38243">
        <v>2011</v>
      </c>
      <c r="G38243" s="9">
        <v>-5793.58</v>
      </c>
    </row>
    <row r="38244" spans="1:7" x14ac:dyDescent="0.35">
      <c r="A38244" s="7">
        <v>473.01</v>
      </c>
      <c r="D38244">
        <v>0</v>
      </c>
      <c r="E38244">
        <v>2021</v>
      </c>
      <c r="F38244">
        <v>2011</v>
      </c>
      <c r="G38244" s="9">
        <v>-58733.7</v>
      </c>
    </row>
    <row r="38245" spans="1:7" x14ac:dyDescent="0.35">
      <c r="A38245" s="7">
        <v>473.01</v>
      </c>
      <c r="D38245">
        <v>0</v>
      </c>
      <c r="E38245">
        <v>2021</v>
      </c>
      <c r="F38245">
        <v>2011</v>
      </c>
      <c r="G38245" s="9">
        <v>-42430.2</v>
      </c>
    </row>
    <row r="38246" spans="1:7" x14ac:dyDescent="0.35">
      <c r="A38246" s="7">
        <v>473.01</v>
      </c>
      <c r="D38246">
        <v>0</v>
      </c>
      <c r="E38246">
        <v>2021</v>
      </c>
      <c r="F38246">
        <v>2011</v>
      </c>
      <c r="G38246" s="9">
        <v>-26872.12</v>
      </c>
    </row>
    <row r="38247" spans="1:7" x14ac:dyDescent="0.35">
      <c r="A38247" s="7">
        <v>473.01</v>
      </c>
      <c r="D38247">
        <v>0</v>
      </c>
      <c r="E38247">
        <v>2021</v>
      </c>
      <c r="F38247">
        <v>2011</v>
      </c>
      <c r="G38247" s="9">
        <v>-24074.18</v>
      </c>
    </row>
    <row r="38248" spans="1:7" x14ac:dyDescent="0.35">
      <c r="A38248" s="7">
        <v>473.01</v>
      </c>
      <c r="D38248">
        <v>0</v>
      </c>
      <c r="E38248">
        <v>2021</v>
      </c>
      <c r="F38248">
        <v>2011</v>
      </c>
      <c r="G38248" s="9">
        <v>0</v>
      </c>
    </row>
    <row r="38249" spans="1:7" x14ac:dyDescent="0.35">
      <c r="A38249" s="7">
        <v>473.01</v>
      </c>
      <c r="D38249">
        <v>0</v>
      </c>
      <c r="E38249">
        <v>2021</v>
      </c>
      <c r="F38249">
        <v>2011</v>
      </c>
      <c r="G38249" s="9">
        <v>0</v>
      </c>
    </row>
    <row r="38250" spans="1:7" x14ac:dyDescent="0.35">
      <c r="A38250" s="7">
        <v>473.01</v>
      </c>
      <c r="D38250">
        <v>0</v>
      </c>
      <c r="E38250">
        <v>2021</v>
      </c>
      <c r="F38250">
        <v>2011</v>
      </c>
      <c r="G38250" s="9">
        <v>-13490.72</v>
      </c>
    </row>
    <row r="38251" spans="1:7" x14ac:dyDescent="0.35">
      <c r="A38251" s="7">
        <v>473.01</v>
      </c>
      <c r="D38251">
        <v>0</v>
      </c>
      <c r="E38251">
        <v>2021</v>
      </c>
      <c r="F38251">
        <v>2011</v>
      </c>
      <c r="G38251" s="9">
        <v>-16393.79</v>
      </c>
    </row>
    <row r="38252" spans="1:7" x14ac:dyDescent="0.35">
      <c r="A38252" s="7">
        <v>473.01</v>
      </c>
      <c r="D38252">
        <v>0</v>
      </c>
      <c r="E38252">
        <v>2021</v>
      </c>
      <c r="F38252">
        <v>2011</v>
      </c>
      <c r="G38252" s="9">
        <v>-10015.52</v>
      </c>
    </row>
    <row r="38253" spans="1:7" x14ac:dyDescent="0.35">
      <c r="A38253" s="7">
        <v>473.01</v>
      </c>
      <c r="D38253">
        <v>0</v>
      </c>
      <c r="E38253">
        <v>2021</v>
      </c>
      <c r="F38253">
        <v>2011</v>
      </c>
      <c r="G38253" s="9">
        <v>-7618.84</v>
      </c>
    </row>
    <row r="38254" spans="1:7" x14ac:dyDescent="0.35">
      <c r="A38254" s="7">
        <v>473.01</v>
      </c>
      <c r="D38254">
        <v>0</v>
      </c>
      <c r="E38254">
        <v>2021</v>
      </c>
      <c r="F38254">
        <v>2011</v>
      </c>
      <c r="G38254" s="9">
        <v>-36.4</v>
      </c>
    </row>
    <row r="38255" spans="1:7" x14ac:dyDescent="0.35">
      <c r="A38255" s="7">
        <v>473.01</v>
      </c>
      <c r="D38255">
        <v>0</v>
      </c>
      <c r="E38255">
        <v>2021</v>
      </c>
      <c r="F38255">
        <v>2011</v>
      </c>
      <c r="G38255" s="9">
        <v>0</v>
      </c>
    </row>
    <row r="38256" spans="1:7" x14ac:dyDescent="0.35">
      <c r="A38256" s="7">
        <v>473.01</v>
      </c>
      <c r="D38256">
        <v>0</v>
      </c>
      <c r="E38256">
        <v>2021</v>
      </c>
      <c r="F38256">
        <v>2011</v>
      </c>
      <c r="G38256" s="9">
        <v>-24658.78</v>
      </c>
    </row>
    <row r="38257" spans="1:7" x14ac:dyDescent="0.35">
      <c r="A38257" s="7">
        <v>473.01</v>
      </c>
      <c r="D38257">
        <v>0</v>
      </c>
      <c r="E38257">
        <v>2021</v>
      </c>
      <c r="F38257">
        <v>2011</v>
      </c>
      <c r="G38257" s="9">
        <v>-82.86</v>
      </c>
    </row>
    <row r="38258" spans="1:7" x14ac:dyDescent="0.35">
      <c r="A38258" s="7">
        <v>473.01</v>
      </c>
      <c r="D38258">
        <v>0</v>
      </c>
      <c r="E38258">
        <v>2021</v>
      </c>
      <c r="F38258">
        <v>2011</v>
      </c>
      <c r="G38258" s="9">
        <v>-1046.6400000000001</v>
      </c>
    </row>
    <row r="38259" spans="1:7" x14ac:dyDescent="0.35">
      <c r="A38259" s="7">
        <v>473.01</v>
      </c>
      <c r="D38259">
        <v>0</v>
      </c>
      <c r="E38259">
        <v>2021</v>
      </c>
      <c r="F38259">
        <v>2011</v>
      </c>
      <c r="G38259" s="9">
        <v>0</v>
      </c>
    </row>
    <row r="38260" spans="1:7" x14ac:dyDescent="0.35">
      <c r="A38260" s="7">
        <v>473.01</v>
      </c>
      <c r="D38260">
        <v>0</v>
      </c>
      <c r="E38260">
        <v>2021</v>
      </c>
      <c r="F38260">
        <v>2011</v>
      </c>
      <c r="G38260" s="9">
        <v>0</v>
      </c>
    </row>
    <row r="38261" spans="1:7" x14ac:dyDescent="0.35">
      <c r="A38261" s="7">
        <v>473.01</v>
      </c>
      <c r="D38261">
        <v>0</v>
      </c>
      <c r="E38261">
        <v>2021</v>
      </c>
      <c r="F38261">
        <v>2011</v>
      </c>
      <c r="G38261" s="9">
        <v>0</v>
      </c>
    </row>
    <row r="38262" spans="1:7" x14ac:dyDescent="0.35">
      <c r="A38262" s="7">
        <v>473.01</v>
      </c>
      <c r="D38262">
        <v>0</v>
      </c>
      <c r="E38262">
        <v>2021</v>
      </c>
      <c r="F38262">
        <v>2011</v>
      </c>
      <c r="G38262" s="9">
        <v>0</v>
      </c>
    </row>
    <row r="38263" spans="1:7" x14ac:dyDescent="0.35">
      <c r="A38263" s="7">
        <v>473.01</v>
      </c>
      <c r="D38263">
        <v>0</v>
      </c>
      <c r="E38263">
        <v>2021</v>
      </c>
      <c r="F38263">
        <v>2011</v>
      </c>
      <c r="G38263" s="9">
        <v>0</v>
      </c>
    </row>
    <row r="38264" spans="1:7" x14ac:dyDescent="0.35">
      <c r="A38264" s="7">
        <v>473.01</v>
      </c>
      <c r="D38264">
        <v>0</v>
      </c>
      <c r="E38264">
        <v>2021</v>
      </c>
      <c r="F38264">
        <v>2001</v>
      </c>
      <c r="G38264" s="9">
        <v>0</v>
      </c>
    </row>
    <row r="38265" spans="1:7" x14ac:dyDescent="0.35">
      <c r="A38265" s="7">
        <v>473.01</v>
      </c>
      <c r="D38265">
        <v>0</v>
      </c>
      <c r="E38265">
        <v>2021</v>
      </c>
      <c r="F38265">
        <v>2011</v>
      </c>
      <c r="G38265" s="9">
        <v>0</v>
      </c>
    </row>
    <row r="38266" spans="1:7" x14ac:dyDescent="0.35">
      <c r="A38266" s="7">
        <v>473.01</v>
      </c>
      <c r="D38266">
        <v>0</v>
      </c>
      <c r="E38266">
        <v>2021</v>
      </c>
      <c r="F38266">
        <v>2011</v>
      </c>
      <c r="G38266" s="9">
        <v>0</v>
      </c>
    </row>
    <row r="38267" spans="1:7" x14ac:dyDescent="0.35">
      <c r="A38267" s="7">
        <v>473.01</v>
      </c>
      <c r="D38267">
        <v>0</v>
      </c>
      <c r="E38267">
        <v>2021</v>
      </c>
      <c r="F38267">
        <v>2011</v>
      </c>
      <c r="G38267" s="9">
        <v>0</v>
      </c>
    </row>
    <row r="38268" spans="1:7" x14ac:dyDescent="0.35">
      <c r="A38268" s="7">
        <v>473.01</v>
      </c>
      <c r="D38268">
        <v>0</v>
      </c>
      <c r="E38268">
        <v>2021</v>
      </c>
      <c r="F38268">
        <v>2011</v>
      </c>
      <c r="G38268" s="9">
        <v>0</v>
      </c>
    </row>
    <row r="38269" spans="1:7" x14ac:dyDescent="0.35">
      <c r="A38269" s="7">
        <v>473.01</v>
      </c>
      <c r="D38269">
        <v>0</v>
      </c>
      <c r="E38269">
        <v>2021</v>
      </c>
      <c r="F38269">
        <v>2011</v>
      </c>
      <c r="G38269" s="9">
        <v>0</v>
      </c>
    </row>
    <row r="38270" spans="1:7" x14ac:dyDescent="0.35">
      <c r="A38270" s="7">
        <v>473.01</v>
      </c>
      <c r="D38270">
        <v>0</v>
      </c>
      <c r="E38270">
        <v>2021</v>
      </c>
      <c r="F38270">
        <v>2011</v>
      </c>
      <c r="G38270" s="9">
        <v>0</v>
      </c>
    </row>
    <row r="38271" spans="1:7" x14ac:dyDescent="0.35">
      <c r="A38271" s="7">
        <v>473.01</v>
      </c>
      <c r="D38271">
        <v>0</v>
      </c>
      <c r="E38271">
        <v>2021</v>
      </c>
      <c r="F38271">
        <v>2011</v>
      </c>
      <c r="G38271" s="9">
        <v>0</v>
      </c>
    </row>
    <row r="38272" spans="1:7" x14ac:dyDescent="0.35">
      <c r="A38272" s="7">
        <v>473.01</v>
      </c>
      <c r="D38272">
        <v>0</v>
      </c>
      <c r="E38272">
        <v>2021</v>
      </c>
      <c r="F38272">
        <v>2011</v>
      </c>
      <c r="G38272" s="9">
        <v>0</v>
      </c>
    </row>
    <row r="38273" spans="1:7" x14ac:dyDescent="0.35">
      <c r="A38273" s="7">
        <v>473.01</v>
      </c>
      <c r="D38273">
        <v>0</v>
      </c>
      <c r="E38273">
        <v>2021</v>
      </c>
      <c r="F38273">
        <v>2010</v>
      </c>
      <c r="G38273" s="9">
        <v>0</v>
      </c>
    </row>
    <row r="38274" spans="1:7" x14ac:dyDescent="0.35">
      <c r="A38274" s="7">
        <v>473.01</v>
      </c>
      <c r="D38274">
        <v>0</v>
      </c>
      <c r="E38274">
        <v>2021</v>
      </c>
      <c r="F38274">
        <v>2012</v>
      </c>
      <c r="G38274" s="9">
        <v>-10669.26</v>
      </c>
    </row>
    <row r="38275" spans="1:7" x14ac:dyDescent="0.35">
      <c r="A38275" s="7">
        <v>473.01</v>
      </c>
      <c r="D38275">
        <v>0</v>
      </c>
      <c r="E38275">
        <v>2021</v>
      </c>
      <c r="F38275">
        <v>2012</v>
      </c>
      <c r="G38275" s="9">
        <v>-12651.04</v>
      </c>
    </row>
    <row r="38276" spans="1:7" x14ac:dyDescent="0.35">
      <c r="A38276" s="7">
        <v>473.01</v>
      </c>
      <c r="D38276">
        <v>0</v>
      </c>
      <c r="E38276">
        <v>2021</v>
      </c>
      <c r="F38276">
        <v>2012</v>
      </c>
      <c r="G38276" s="9">
        <v>-34795.14</v>
      </c>
    </row>
    <row r="38277" spans="1:7" x14ac:dyDescent="0.35">
      <c r="A38277" s="7">
        <v>473.01</v>
      </c>
      <c r="D38277">
        <v>0</v>
      </c>
      <c r="E38277">
        <v>2021</v>
      </c>
      <c r="F38277">
        <v>2012</v>
      </c>
      <c r="G38277" s="9">
        <v>0</v>
      </c>
    </row>
    <row r="38278" spans="1:7" x14ac:dyDescent="0.35">
      <c r="A38278" s="7">
        <v>473.01</v>
      </c>
      <c r="D38278">
        <v>0</v>
      </c>
      <c r="E38278">
        <v>2021</v>
      </c>
      <c r="F38278">
        <v>2012</v>
      </c>
      <c r="G38278" s="9">
        <v>0</v>
      </c>
    </row>
    <row r="38279" spans="1:7" x14ac:dyDescent="0.35">
      <c r="A38279" s="7">
        <v>473.01</v>
      </c>
      <c r="D38279">
        <v>0</v>
      </c>
      <c r="E38279">
        <v>2021</v>
      </c>
      <c r="F38279">
        <v>2012</v>
      </c>
      <c r="G38279" s="9">
        <v>-4617.22</v>
      </c>
    </row>
    <row r="38280" spans="1:7" x14ac:dyDescent="0.35">
      <c r="A38280" s="7">
        <v>473.01</v>
      </c>
      <c r="D38280">
        <v>0</v>
      </c>
      <c r="E38280">
        <v>2021</v>
      </c>
      <c r="F38280">
        <v>2012</v>
      </c>
      <c r="G38280" s="9">
        <v>0</v>
      </c>
    </row>
    <row r="38281" spans="1:7" x14ac:dyDescent="0.35">
      <c r="A38281" s="7">
        <v>473.01</v>
      </c>
      <c r="D38281">
        <v>0</v>
      </c>
      <c r="E38281">
        <v>2021</v>
      </c>
      <c r="F38281">
        <v>2012</v>
      </c>
      <c r="G38281" s="9">
        <v>-9836.44</v>
      </c>
    </row>
    <row r="38282" spans="1:7" x14ac:dyDescent="0.35">
      <c r="A38282" s="7">
        <v>473.01</v>
      </c>
      <c r="D38282">
        <v>0</v>
      </c>
      <c r="E38282">
        <v>2021</v>
      </c>
      <c r="F38282">
        <v>2012</v>
      </c>
      <c r="G38282" s="9">
        <v>-1155</v>
      </c>
    </row>
    <row r="38283" spans="1:7" x14ac:dyDescent="0.35">
      <c r="A38283" s="7">
        <v>473.01</v>
      </c>
      <c r="D38283">
        <v>0</v>
      </c>
      <c r="E38283">
        <v>2021</v>
      </c>
      <c r="F38283">
        <v>2012</v>
      </c>
      <c r="G38283" s="9">
        <v>0</v>
      </c>
    </row>
    <row r="38284" spans="1:7" x14ac:dyDescent="0.35">
      <c r="A38284" s="7">
        <v>473.01</v>
      </c>
      <c r="D38284">
        <v>0</v>
      </c>
      <c r="E38284">
        <v>2021</v>
      </c>
      <c r="F38284">
        <v>2012</v>
      </c>
      <c r="G38284" s="9">
        <v>0</v>
      </c>
    </row>
    <row r="38285" spans="1:7" x14ac:dyDescent="0.35">
      <c r="A38285" s="7">
        <v>473.01</v>
      </c>
      <c r="D38285">
        <v>0</v>
      </c>
      <c r="E38285">
        <v>2021</v>
      </c>
      <c r="F38285">
        <v>2012</v>
      </c>
      <c r="G38285" s="9">
        <v>0</v>
      </c>
    </row>
    <row r="38286" spans="1:7" x14ac:dyDescent="0.35">
      <c r="A38286" s="7">
        <v>473.01</v>
      </c>
      <c r="D38286">
        <v>0</v>
      </c>
      <c r="E38286">
        <v>2021</v>
      </c>
      <c r="F38286">
        <v>2012</v>
      </c>
      <c r="G38286" s="9">
        <v>0</v>
      </c>
    </row>
    <row r="38287" spans="1:7" x14ac:dyDescent="0.35">
      <c r="A38287" s="7">
        <v>473.01</v>
      </c>
      <c r="D38287">
        <v>0</v>
      </c>
      <c r="E38287">
        <v>2021</v>
      </c>
      <c r="F38287">
        <v>2012</v>
      </c>
      <c r="G38287" s="9">
        <v>-73952.38</v>
      </c>
    </row>
    <row r="38288" spans="1:7" x14ac:dyDescent="0.35">
      <c r="A38288" s="7">
        <v>473.01</v>
      </c>
      <c r="D38288">
        <v>0</v>
      </c>
      <c r="E38288">
        <v>2021</v>
      </c>
      <c r="F38288">
        <v>2012</v>
      </c>
      <c r="G38288" s="9">
        <v>-12298.23</v>
      </c>
    </row>
    <row r="38289" spans="1:7" x14ac:dyDescent="0.35">
      <c r="A38289" s="7">
        <v>473.01</v>
      </c>
      <c r="D38289">
        <v>0</v>
      </c>
      <c r="E38289">
        <v>2021</v>
      </c>
      <c r="F38289">
        <v>2012</v>
      </c>
      <c r="G38289" s="9">
        <v>0</v>
      </c>
    </row>
    <row r="38290" spans="1:7" x14ac:dyDescent="0.35">
      <c r="A38290" s="7">
        <v>473.01</v>
      </c>
      <c r="D38290">
        <v>0</v>
      </c>
      <c r="E38290">
        <v>2021</v>
      </c>
      <c r="F38290">
        <v>2012</v>
      </c>
      <c r="G38290" s="9">
        <v>0</v>
      </c>
    </row>
    <row r="38291" spans="1:7" x14ac:dyDescent="0.35">
      <c r="A38291" s="7">
        <v>473.01</v>
      </c>
      <c r="D38291">
        <v>0</v>
      </c>
      <c r="E38291">
        <v>2021</v>
      </c>
      <c r="F38291">
        <v>2012</v>
      </c>
      <c r="G38291" s="9">
        <v>0</v>
      </c>
    </row>
    <row r="38292" spans="1:7" x14ac:dyDescent="0.35">
      <c r="A38292" s="7">
        <v>473.01</v>
      </c>
      <c r="D38292">
        <v>0</v>
      </c>
      <c r="E38292">
        <v>2021</v>
      </c>
      <c r="F38292">
        <v>2012</v>
      </c>
      <c r="G38292" s="9">
        <v>0</v>
      </c>
    </row>
    <row r="38293" spans="1:7" x14ac:dyDescent="0.35">
      <c r="A38293" s="7">
        <v>473.01</v>
      </c>
      <c r="D38293">
        <v>0</v>
      </c>
      <c r="E38293">
        <v>2021</v>
      </c>
      <c r="F38293">
        <v>2012</v>
      </c>
      <c r="G38293" s="9">
        <v>0</v>
      </c>
    </row>
    <row r="38294" spans="1:7" x14ac:dyDescent="0.35">
      <c r="A38294" s="7">
        <v>473.01</v>
      </c>
      <c r="D38294">
        <v>0</v>
      </c>
      <c r="E38294">
        <v>2021</v>
      </c>
      <c r="F38294">
        <v>2011</v>
      </c>
      <c r="G38294" s="9">
        <v>0</v>
      </c>
    </row>
    <row r="38295" spans="1:7" x14ac:dyDescent="0.35">
      <c r="A38295" s="7">
        <v>473.01</v>
      </c>
      <c r="D38295">
        <v>0</v>
      </c>
      <c r="E38295">
        <v>2021</v>
      </c>
      <c r="F38295">
        <v>2012</v>
      </c>
      <c r="G38295" s="9">
        <v>0</v>
      </c>
    </row>
    <row r="38296" spans="1:7" x14ac:dyDescent="0.35">
      <c r="A38296" s="7">
        <v>473.01</v>
      </c>
      <c r="D38296">
        <v>0</v>
      </c>
      <c r="E38296">
        <v>2021</v>
      </c>
      <c r="F38296">
        <v>2012</v>
      </c>
      <c r="G38296" s="9">
        <v>0</v>
      </c>
    </row>
    <row r="38297" spans="1:7" x14ac:dyDescent="0.35">
      <c r="A38297" s="7">
        <v>473.01</v>
      </c>
      <c r="D38297">
        <v>0</v>
      </c>
      <c r="E38297">
        <v>2021</v>
      </c>
      <c r="F38297">
        <v>2012</v>
      </c>
      <c r="G38297" s="9">
        <v>-32723.040000000001</v>
      </c>
    </row>
    <row r="38298" spans="1:7" x14ac:dyDescent="0.35">
      <c r="A38298" s="7">
        <v>473.01</v>
      </c>
      <c r="D38298">
        <v>0</v>
      </c>
      <c r="E38298">
        <v>2021</v>
      </c>
      <c r="F38298">
        <v>2012</v>
      </c>
      <c r="G38298" s="9">
        <v>0</v>
      </c>
    </row>
    <row r="38299" spans="1:7" x14ac:dyDescent="0.35">
      <c r="A38299" s="7">
        <v>473.01</v>
      </c>
      <c r="D38299">
        <v>0</v>
      </c>
      <c r="E38299">
        <v>2021</v>
      </c>
      <c r="F38299">
        <v>2012</v>
      </c>
      <c r="G38299" s="9">
        <v>0</v>
      </c>
    </row>
    <row r="38300" spans="1:7" x14ac:dyDescent="0.35">
      <c r="A38300" s="7">
        <v>473.01</v>
      </c>
      <c r="D38300">
        <v>0</v>
      </c>
      <c r="E38300">
        <v>2021</v>
      </c>
      <c r="F38300">
        <v>2012</v>
      </c>
      <c r="G38300" s="9">
        <v>-3321.36</v>
      </c>
    </row>
    <row r="38301" spans="1:7" x14ac:dyDescent="0.35">
      <c r="A38301" s="7">
        <v>473.01</v>
      </c>
      <c r="D38301">
        <v>0</v>
      </c>
      <c r="E38301">
        <v>2021</v>
      </c>
      <c r="F38301">
        <v>2012</v>
      </c>
      <c r="G38301" s="9">
        <v>0</v>
      </c>
    </row>
    <row r="38302" spans="1:7" x14ac:dyDescent="0.35">
      <c r="A38302" s="7">
        <v>473.01</v>
      </c>
      <c r="D38302">
        <v>0</v>
      </c>
      <c r="E38302">
        <v>2021</v>
      </c>
      <c r="F38302">
        <v>2013</v>
      </c>
      <c r="G38302" s="9">
        <v>-43950.02</v>
      </c>
    </row>
    <row r="38303" spans="1:7" x14ac:dyDescent="0.35">
      <c r="A38303" s="7">
        <v>473.01</v>
      </c>
      <c r="D38303">
        <v>0</v>
      </c>
      <c r="E38303">
        <v>2021</v>
      </c>
      <c r="F38303">
        <v>2013</v>
      </c>
      <c r="G38303" s="9">
        <v>-7713.61</v>
      </c>
    </row>
    <row r="38304" spans="1:7" x14ac:dyDescent="0.35">
      <c r="A38304" s="7">
        <v>473.01</v>
      </c>
      <c r="D38304">
        <v>0</v>
      </c>
      <c r="E38304">
        <v>2021</v>
      </c>
      <c r="F38304">
        <v>2013</v>
      </c>
      <c r="G38304" s="9">
        <v>-100183.58</v>
      </c>
    </row>
    <row r="38305" spans="1:7" x14ac:dyDescent="0.35">
      <c r="A38305" s="7">
        <v>473.01</v>
      </c>
      <c r="D38305">
        <v>0</v>
      </c>
      <c r="E38305">
        <v>2021</v>
      </c>
      <c r="F38305">
        <v>2013</v>
      </c>
      <c r="G38305" s="9">
        <v>-70390.62</v>
      </c>
    </row>
    <row r="38306" spans="1:7" x14ac:dyDescent="0.35">
      <c r="A38306" s="7">
        <v>473.01</v>
      </c>
      <c r="D38306">
        <v>0</v>
      </c>
      <c r="E38306">
        <v>2021</v>
      </c>
      <c r="F38306">
        <v>2013</v>
      </c>
      <c r="G38306" s="9">
        <v>-3459.34</v>
      </c>
    </row>
    <row r="38307" spans="1:7" x14ac:dyDescent="0.35">
      <c r="A38307" s="7">
        <v>473.01</v>
      </c>
      <c r="D38307">
        <v>0</v>
      </c>
      <c r="E38307">
        <v>2021</v>
      </c>
      <c r="F38307">
        <v>2013</v>
      </c>
      <c r="G38307" s="9">
        <v>0</v>
      </c>
    </row>
    <row r="38308" spans="1:7" x14ac:dyDescent="0.35">
      <c r="A38308" s="7">
        <v>473.01</v>
      </c>
      <c r="D38308">
        <v>0</v>
      </c>
      <c r="E38308">
        <v>2021</v>
      </c>
      <c r="F38308">
        <v>2013</v>
      </c>
      <c r="G38308" s="9">
        <v>0</v>
      </c>
    </row>
    <row r="38309" spans="1:7" x14ac:dyDescent="0.35">
      <c r="A38309" s="7">
        <v>473.01</v>
      </c>
      <c r="D38309">
        <v>0</v>
      </c>
      <c r="E38309">
        <v>2021</v>
      </c>
      <c r="F38309">
        <v>2013</v>
      </c>
      <c r="G38309" s="9">
        <v>-2047.05</v>
      </c>
    </row>
    <row r="38310" spans="1:7" x14ac:dyDescent="0.35">
      <c r="A38310" s="7">
        <v>473.01</v>
      </c>
      <c r="D38310">
        <v>0</v>
      </c>
      <c r="E38310">
        <v>2021</v>
      </c>
      <c r="F38310">
        <v>2013</v>
      </c>
      <c r="G38310" s="9">
        <v>-6758.07</v>
      </c>
    </row>
    <row r="38311" spans="1:7" x14ac:dyDescent="0.35">
      <c r="A38311" s="7">
        <v>473.01</v>
      </c>
      <c r="D38311">
        <v>0</v>
      </c>
      <c r="E38311">
        <v>2021</v>
      </c>
      <c r="F38311">
        <v>2013</v>
      </c>
      <c r="G38311" s="9">
        <v>0</v>
      </c>
    </row>
    <row r="38312" spans="1:7" x14ac:dyDescent="0.35">
      <c r="A38312" s="7">
        <v>473.01</v>
      </c>
      <c r="D38312">
        <v>0</v>
      </c>
      <c r="E38312">
        <v>2021</v>
      </c>
      <c r="F38312">
        <v>2013</v>
      </c>
      <c r="G38312" s="9">
        <v>-42590.54</v>
      </c>
    </row>
    <row r="38313" spans="1:7" x14ac:dyDescent="0.35">
      <c r="A38313" s="7">
        <v>473.01</v>
      </c>
      <c r="D38313">
        <v>0</v>
      </c>
      <c r="E38313">
        <v>2021</v>
      </c>
      <c r="F38313">
        <v>2013</v>
      </c>
      <c r="G38313" s="9">
        <v>0</v>
      </c>
    </row>
    <row r="38314" spans="1:7" x14ac:dyDescent="0.35">
      <c r="A38314" s="7">
        <v>473.01</v>
      </c>
      <c r="D38314">
        <v>0</v>
      </c>
      <c r="E38314">
        <v>2021</v>
      </c>
      <c r="F38314">
        <v>2013</v>
      </c>
      <c r="G38314" s="9">
        <v>0</v>
      </c>
    </row>
    <row r="38315" spans="1:7" x14ac:dyDescent="0.35">
      <c r="A38315" s="7">
        <v>473.01</v>
      </c>
      <c r="D38315">
        <v>0</v>
      </c>
      <c r="E38315">
        <v>2021</v>
      </c>
      <c r="F38315">
        <v>2013</v>
      </c>
      <c r="G38315" s="9">
        <v>0</v>
      </c>
    </row>
    <row r="38316" spans="1:7" x14ac:dyDescent="0.35">
      <c r="A38316" s="7">
        <v>473.01</v>
      </c>
      <c r="D38316">
        <v>0</v>
      </c>
      <c r="E38316">
        <v>2021</v>
      </c>
      <c r="F38316">
        <v>2013</v>
      </c>
      <c r="G38316" s="9">
        <v>0</v>
      </c>
    </row>
    <row r="38317" spans="1:7" x14ac:dyDescent="0.35">
      <c r="A38317" s="7">
        <v>473.01</v>
      </c>
      <c r="D38317">
        <v>0</v>
      </c>
      <c r="E38317">
        <v>2021</v>
      </c>
      <c r="F38317">
        <v>2013</v>
      </c>
      <c r="G38317" s="9">
        <v>-48472.83</v>
      </c>
    </row>
    <row r="38318" spans="1:7" x14ac:dyDescent="0.35">
      <c r="A38318" s="7">
        <v>473.01</v>
      </c>
      <c r="D38318">
        <v>0</v>
      </c>
      <c r="E38318">
        <v>2021</v>
      </c>
      <c r="F38318">
        <v>2013</v>
      </c>
      <c r="G38318" s="9">
        <v>0</v>
      </c>
    </row>
    <row r="38319" spans="1:7" x14ac:dyDescent="0.35">
      <c r="A38319" s="7">
        <v>473.01</v>
      </c>
      <c r="D38319">
        <v>0</v>
      </c>
      <c r="E38319">
        <v>2021</v>
      </c>
      <c r="F38319">
        <v>2013</v>
      </c>
      <c r="G38319" s="9">
        <v>-144414.56</v>
      </c>
    </row>
    <row r="38320" spans="1:7" x14ac:dyDescent="0.35">
      <c r="A38320" s="7">
        <v>473.01</v>
      </c>
      <c r="D38320">
        <v>0</v>
      </c>
      <c r="E38320">
        <v>2021</v>
      </c>
      <c r="F38320">
        <v>2013</v>
      </c>
      <c r="G38320" s="9">
        <v>0</v>
      </c>
    </row>
    <row r="38321" spans="1:7" x14ac:dyDescent="0.35">
      <c r="A38321" s="7">
        <v>473.01</v>
      </c>
      <c r="D38321">
        <v>0</v>
      </c>
      <c r="E38321">
        <v>2021</v>
      </c>
      <c r="F38321">
        <v>2013</v>
      </c>
      <c r="G38321" s="9">
        <v>0</v>
      </c>
    </row>
    <row r="38322" spans="1:7" x14ac:dyDescent="0.35">
      <c r="A38322" s="7">
        <v>473.01</v>
      </c>
      <c r="D38322">
        <v>0</v>
      </c>
      <c r="E38322">
        <v>2021</v>
      </c>
      <c r="F38322">
        <v>2013</v>
      </c>
      <c r="G38322" s="9">
        <v>0</v>
      </c>
    </row>
    <row r="38323" spans="1:7" x14ac:dyDescent="0.35">
      <c r="A38323" s="7">
        <v>473.01</v>
      </c>
      <c r="D38323">
        <v>0</v>
      </c>
      <c r="E38323">
        <v>2021</v>
      </c>
      <c r="F38323">
        <v>2013</v>
      </c>
      <c r="G38323" s="9">
        <v>0</v>
      </c>
    </row>
    <row r="38324" spans="1:7" x14ac:dyDescent="0.35">
      <c r="A38324" s="7">
        <v>473.01</v>
      </c>
      <c r="D38324">
        <v>0</v>
      </c>
      <c r="E38324">
        <v>2021</v>
      </c>
      <c r="F38324">
        <v>2013</v>
      </c>
      <c r="G38324" s="9">
        <v>0</v>
      </c>
    </row>
    <row r="38325" spans="1:7" x14ac:dyDescent="0.35">
      <c r="A38325" s="7">
        <v>473.01</v>
      </c>
      <c r="D38325">
        <v>0</v>
      </c>
      <c r="E38325">
        <v>2021</v>
      </c>
      <c r="F38325">
        <v>2013</v>
      </c>
      <c r="G38325" s="9">
        <v>-363.7</v>
      </c>
    </row>
    <row r="38326" spans="1:7" x14ac:dyDescent="0.35">
      <c r="A38326" s="7">
        <v>473.01</v>
      </c>
      <c r="D38326">
        <v>0</v>
      </c>
      <c r="E38326">
        <v>2021</v>
      </c>
      <c r="F38326">
        <v>2013</v>
      </c>
      <c r="G38326" s="9">
        <v>0</v>
      </c>
    </row>
    <row r="38327" spans="1:7" x14ac:dyDescent="0.35">
      <c r="A38327" s="7">
        <v>473.01</v>
      </c>
      <c r="D38327">
        <v>0</v>
      </c>
      <c r="E38327">
        <v>2021</v>
      </c>
      <c r="F38327">
        <v>2013</v>
      </c>
      <c r="G38327" s="9">
        <v>0</v>
      </c>
    </row>
    <row r="38328" spans="1:7" x14ac:dyDescent="0.35">
      <c r="A38328" s="7">
        <v>473.01</v>
      </c>
      <c r="D38328">
        <v>0</v>
      </c>
      <c r="E38328">
        <v>2021</v>
      </c>
      <c r="F38328">
        <v>2013</v>
      </c>
      <c r="G38328" s="9">
        <v>0</v>
      </c>
    </row>
    <row r="38329" spans="1:7" x14ac:dyDescent="0.35">
      <c r="A38329" s="7">
        <v>473.01</v>
      </c>
      <c r="D38329">
        <v>0</v>
      </c>
      <c r="E38329">
        <v>2021</v>
      </c>
      <c r="F38329">
        <v>2013</v>
      </c>
      <c r="G38329" s="9">
        <v>0</v>
      </c>
    </row>
    <row r="38330" spans="1:7" x14ac:dyDescent="0.35">
      <c r="A38330" s="7">
        <v>473.01</v>
      </c>
      <c r="D38330">
        <v>0</v>
      </c>
      <c r="E38330">
        <v>2021</v>
      </c>
      <c r="F38330">
        <v>2013</v>
      </c>
      <c r="G38330" s="9">
        <v>0</v>
      </c>
    </row>
    <row r="38331" spans="1:7" x14ac:dyDescent="0.35">
      <c r="A38331" s="7">
        <v>473.01</v>
      </c>
      <c r="D38331">
        <v>0</v>
      </c>
      <c r="E38331">
        <v>2021</v>
      </c>
      <c r="F38331">
        <v>2013</v>
      </c>
      <c r="G38331" s="9">
        <v>0</v>
      </c>
    </row>
    <row r="38332" spans="1:7" x14ac:dyDescent="0.35">
      <c r="A38332" s="7">
        <v>473.01</v>
      </c>
      <c r="D38332">
        <v>0</v>
      </c>
      <c r="E38332">
        <v>2021</v>
      </c>
      <c r="F38332">
        <v>2013</v>
      </c>
      <c r="G38332" s="9">
        <v>0</v>
      </c>
    </row>
    <row r="38333" spans="1:7" x14ac:dyDescent="0.35">
      <c r="A38333" s="7">
        <v>473.01</v>
      </c>
      <c r="D38333">
        <v>0</v>
      </c>
      <c r="E38333">
        <v>2021</v>
      </c>
      <c r="F38333">
        <v>2013</v>
      </c>
      <c r="G38333" s="9">
        <v>0</v>
      </c>
    </row>
    <row r="38334" spans="1:7" x14ac:dyDescent="0.35">
      <c r="A38334" s="7">
        <v>473.01</v>
      </c>
      <c r="D38334">
        <v>0</v>
      </c>
      <c r="E38334">
        <v>2021</v>
      </c>
      <c r="F38334">
        <v>2013</v>
      </c>
      <c r="G38334" s="9">
        <v>0</v>
      </c>
    </row>
    <row r="38335" spans="1:7" x14ac:dyDescent="0.35">
      <c r="A38335" s="7">
        <v>473.01</v>
      </c>
      <c r="D38335">
        <v>0</v>
      </c>
      <c r="E38335">
        <v>2021</v>
      </c>
      <c r="F38335">
        <v>2013</v>
      </c>
      <c r="G38335" s="9">
        <v>0</v>
      </c>
    </row>
    <row r="38336" spans="1:7" x14ac:dyDescent="0.35">
      <c r="A38336" s="7">
        <v>473.01</v>
      </c>
      <c r="D38336">
        <v>0</v>
      </c>
      <c r="E38336">
        <v>2021</v>
      </c>
      <c r="F38336">
        <v>2014</v>
      </c>
      <c r="G38336" s="9">
        <v>-15076.87</v>
      </c>
    </row>
    <row r="38337" spans="1:7" x14ac:dyDescent="0.35">
      <c r="A38337" s="7">
        <v>473.01</v>
      </c>
      <c r="D38337">
        <v>0</v>
      </c>
      <c r="E38337">
        <v>2021</v>
      </c>
      <c r="F38337">
        <v>2014</v>
      </c>
      <c r="G38337" s="9">
        <v>-17252.75</v>
      </c>
    </row>
    <row r="38338" spans="1:7" x14ac:dyDescent="0.35">
      <c r="A38338" s="7">
        <v>473.01</v>
      </c>
      <c r="D38338">
        <v>0</v>
      </c>
      <c r="E38338">
        <v>2021</v>
      </c>
      <c r="F38338">
        <v>2014</v>
      </c>
      <c r="G38338" s="9">
        <v>0</v>
      </c>
    </row>
    <row r="38339" spans="1:7" x14ac:dyDescent="0.35">
      <c r="A38339" s="7">
        <v>473.01</v>
      </c>
      <c r="D38339">
        <v>0</v>
      </c>
      <c r="E38339">
        <v>2021</v>
      </c>
      <c r="F38339">
        <v>2014</v>
      </c>
      <c r="G38339" s="9">
        <v>0</v>
      </c>
    </row>
    <row r="38340" spans="1:7" x14ac:dyDescent="0.35">
      <c r="A38340" s="7">
        <v>473.01</v>
      </c>
      <c r="D38340">
        <v>0</v>
      </c>
      <c r="E38340">
        <v>2021</v>
      </c>
      <c r="F38340">
        <v>2014</v>
      </c>
      <c r="G38340" s="9">
        <v>0</v>
      </c>
    </row>
    <row r="38341" spans="1:7" x14ac:dyDescent="0.35">
      <c r="A38341" s="7">
        <v>473.01</v>
      </c>
      <c r="D38341">
        <v>0</v>
      </c>
      <c r="E38341">
        <v>2021</v>
      </c>
      <c r="F38341">
        <v>2014</v>
      </c>
      <c r="G38341" s="9">
        <v>0</v>
      </c>
    </row>
    <row r="38342" spans="1:7" x14ac:dyDescent="0.35">
      <c r="A38342" s="7">
        <v>473.01</v>
      </c>
      <c r="D38342">
        <v>0</v>
      </c>
      <c r="E38342">
        <v>2021</v>
      </c>
      <c r="F38342">
        <v>2014</v>
      </c>
      <c r="G38342" s="9">
        <v>-38296.07</v>
      </c>
    </row>
    <row r="38343" spans="1:7" x14ac:dyDescent="0.35">
      <c r="A38343" s="7">
        <v>473.01</v>
      </c>
      <c r="D38343">
        <v>0</v>
      </c>
      <c r="E38343">
        <v>2021</v>
      </c>
      <c r="F38343">
        <v>2014</v>
      </c>
      <c r="G38343" s="9">
        <v>0</v>
      </c>
    </row>
    <row r="38344" spans="1:7" x14ac:dyDescent="0.35">
      <c r="A38344" s="7">
        <v>473.01</v>
      </c>
      <c r="D38344">
        <v>0</v>
      </c>
      <c r="E38344">
        <v>2021</v>
      </c>
      <c r="F38344">
        <v>2014</v>
      </c>
      <c r="G38344" s="9">
        <v>-206474.31</v>
      </c>
    </row>
    <row r="38345" spans="1:7" x14ac:dyDescent="0.35">
      <c r="A38345" s="7">
        <v>473.01</v>
      </c>
      <c r="D38345">
        <v>0</v>
      </c>
      <c r="E38345">
        <v>2021</v>
      </c>
      <c r="F38345">
        <v>2014</v>
      </c>
      <c r="G38345" s="9">
        <v>-29043.41</v>
      </c>
    </row>
    <row r="38346" spans="1:7" x14ac:dyDescent="0.35">
      <c r="A38346" s="7">
        <v>473.01</v>
      </c>
      <c r="D38346">
        <v>0</v>
      </c>
      <c r="E38346">
        <v>2021</v>
      </c>
      <c r="F38346">
        <v>2014</v>
      </c>
      <c r="G38346" s="9">
        <v>0</v>
      </c>
    </row>
    <row r="38347" spans="1:7" x14ac:dyDescent="0.35">
      <c r="A38347" s="7">
        <v>473.01</v>
      </c>
      <c r="D38347">
        <v>0</v>
      </c>
      <c r="E38347">
        <v>2021</v>
      </c>
      <c r="F38347">
        <v>2014</v>
      </c>
      <c r="G38347" s="9">
        <v>-10303.540000000001</v>
      </c>
    </row>
    <row r="38348" spans="1:7" x14ac:dyDescent="0.35">
      <c r="A38348" s="7">
        <v>473.01</v>
      </c>
      <c r="D38348">
        <v>0</v>
      </c>
      <c r="E38348">
        <v>2021</v>
      </c>
      <c r="F38348">
        <v>2014</v>
      </c>
      <c r="G38348" s="9">
        <v>0</v>
      </c>
    </row>
    <row r="38349" spans="1:7" x14ac:dyDescent="0.35">
      <c r="A38349" s="7">
        <v>473.01</v>
      </c>
      <c r="D38349">
        <v>0</v>
      </c>
      <c r="E38349">
        <v>2021</v>
      </c>
      <c r="F38349">
        <v>2014</v>
      </c>
      <c r="G38349" s="9">
        <v>0</v>
      </c>
    </row>
    <row r="38350" spans="1:7" x14ac:dyDescent="0.35">
      <c r="A38350" s="7">
        <v>473.01</v>
      </c>
      <c r="D38350">
        <v>0</v>
      </c>
      <c r="E38350">
        <v>2021</v>
      </c>
      <c r="F38350">
        <v>2014</v>
      </c>
      <c r="G38350" s="9">
        <v>0</v>
      </c>
    </row>
    <row r="38351" spans="1:7" x14ac:dyDescent="0.35">
      <c r="A38351" s="7">
        <v>473.01</v>
      </c>
      <c r="D38351">
        <v>0</v>
      </c>
      <c r="E38351">
        <v>2021</v>
      </c>
      <c r="F38351">
        <v>2014</v>
      </c>
      <c r="G38351" s="9">
        <v>0</v>
      </c>
    </row>
    <row r="38352" spans="1:7" x14ac:dyDescent="0.35">
      <c r="A38352" s="7">
        <v>473.01</v>
      </c>
      <c r="D38352">
        <v>0</v>
      </c>
      <c r="E38352">
        <v>2021</v>
      </c>
      <c r="F38352">
        <v>2014</v>
      </c>
      <c r="G38352" s="9">
        <v>-10464.36</v>
      </c>
    </row>
    <row r="38353" spans="1:7" x14ac:dyDescent="0.35">
      <c r="A38353" s="7">
        <v>473.01</v>
      </c>
      <c r="D38353">
        <v>0</v>
      </c>
      <c r="E38353">
        <v>2021</v>
      </c>
      <c r="F38353">
        <v>2014</v>
      </c>
      <c r="G38353" s="9">
        <v>0</v>
      </c>
    </row>
    <row r="38354" spans="1:7" x14ac:dyDescent="0.35">
      <c r="A38354" s="7">
        <v>473.01</v>
      </c>
      <c r="D38354">
        <v>0</v>
      </c>
      <c r="E38354">
        <v>2021</v>
      </c>
      <c r="F38354">
        <v>2014</v>
      </c>
      <c r="G38354" s="9">
        <v>0</v>
      </c>
    </row>
    <row r="38355" spans="1:7" x14ac:dyDescent="0.35">
      <c r="A38355" s="7">
        <v>473.01</v>
      </c>
      <c r="D38355">
        <v>0</v>
      </c>
      <c r="E38355">
        <v>2021</v>
      </c>
      <c r="F38355">
        <v>2014</v>
      </c>
      <c r="G38355" s="9">
        <v>0</v>
      </c>
    </row>
    <row r="38356" spans="1:7" x14ac:dyDescent="0.35">
      <c r="A38356" s="7">
        <v>473.01</v>
      </c>
      <c r="D38356">
        <v>0</v>
      </c>
      <c r="E38356">
        <v>2021</v>
      </c>
      <c r="F38356">
        <v>2014</v>
      </c>
      <c r="G38356" s="9">
        <v>-91470.87</v>
      </c>
    </row>
    <row r="38357" spans="1:7" x14ac:dyDescent="0.35">
      <c r="A38357" s="7">
        <v>473.01</v>
      </c>
      <c r="D38357">
        <v>0</v>
      </c>
      <c r="E38357">
        <v>2021</v>
      </c>
      <c r="F38357">
        <v>2014</v>
      </c>
      <c r="G38357" s="9">
        <v>0</v>
      </c>
    </row>
    <row r="38358" spans="1:7" x14ac:dyDescent="0.35">
      <c r="A38358" s="7">
        <v>473.01</v>
      </c>
      <c r="D38358">
        <v>0</v>
      </c>
      <c r="E38358">
        <v>2021</v>
      </c>
      <c r="F38358">
        <v>2014</v>
      </c>
      <c r="G38358" s="9">
        <v>0</v>
      </c>
    </row>
    <row r="38359" spans="1:7" x14ac:dyDescent="0.35">
      <c r="A38359" s="7">
        <v>473.01</v>
      </c>
      <c r="D38359">
        <v>0</v>
      </c>
      <c r="E38359">
        <v>2021</v>
      </c>
      <c r="F38359">
        <v>2014</v>
      </c>
      <c r="G38359" s="9">
        <v>0</v>
      </c>
    </row>
    <row r="38360" spans="1:7" x14ac:dyDescent="0.35">
      <c r="A38360" s="7">
        <v>473.01</v>
      </c>
      <c r="D38360">
        <v>0</v>
      </c>
      <c r="E38360">
        <v>2021</v>
      </c>
      <c r="F38360">
        <v>2014</v>
      </c>
      <c r="G38360" s="9">
        <v>0</v>
      </c>
    </row>
    <row r="38361" spans="1:7" x14ac:dyDescent="0.35">
      <c r="A38361" s="7">
        <v>473.01</v>
      </c>
      <c r="D38361">
        <v>0</v>
      </c>
      <c r="E38361">
        <v>2021</v>
      </c>
      <c r="F38361">
        <v>2014</v>
      </c>
      <c r="G38361" s="9">
        <v>0</v>
      </c>
    </row>
    <row r="38362" spans="1:7" x14ac:dyDescent="0.35">
      <c r="A38362" s="7">
        <v>473.01</v>
      </c>
      <c r="D38362">
        <v>0</v>
      </c>
      <c r="E38362">
        <v>2021</v>
      </c>
      <c r="F38362">
        <v>2015</v>
      </c>
      <c r="G38362" s="9">
        <v>-7024.16</v>
      </c>
    </row>
    <row r="38363" spans="1:7" x14ac:dyDescent="0.35">
      <c r="A38363" s="7">
        <v>473.01</v>
      </c>
      <c r="D38363">
        <v>0</v>
      </c>
      <c r="E38363">
        <v>2021</v>
      </c>
      <c r="F38363">
        <v>2015</v>
      </c>
      <c r="G38363" s="9">
        <v>0</v>
      </c>
    </row>
    <row r="38364" spans="1:7" x14ac:dyDescent="0.35">
      <c r="A38364" s="7">
        <v>473.01</v>
      </c>
      <c r="D38364">
        <v>0</v>
      </c>
      <c r="E38364">
        <v>2021</v>
      </c>
      <c r="F38364">
        <v>2015</v>
      </c>
      <c r="G38364" s="9">
        <v>-5453.6</v>
      </c>
    </row>
    <row r="38365" spans="1:7" x14ac:dyDescent="0.35">
      <c r="A38365" s="7">
        <v>473.01</v>
      </c>
      <c r="D38365">
        <v>0</v>
      </c>
      <c r="E38365">
        <v>2021</v>
      </c>
      <c r="F38365">
        <v>2015</v>
      </c>
      <c r="G38365" s="9">
        <v>-11008.32</v>
      </c>
    </row>
    <row r="38366" spans="1:7" x14ac:dyDescent="0.35">
      <c r="A38366" s="7">
        <v>473.01</v>
      </c>
      <c r="D38366">
        <v>0</v>
      </c>
      <c r="E38366">
        <v>2021</v>
      </c>
      <c r="F38366">
        <v>2015</v>
      </c>
      <c r="G38366" s="9">
        <v>0</v>
      </c>
    </row>
    <row r="38367" spans="1:7" x14ac:dyDescent="0.35">
      <c r="A38367" s="7">
        <v>473.01</v>
      </c>
      <c r="D38367">
        <v>0</v>
      </c>
      <c r="E38367">
        <v>2021</v>
      </c>
      <c r="F38367">
        <v>2015</v>
      </c>
      <c r="G38367" s="9">
        <v>0</v>
      </c>
    </row>
    <row r="38368" spans="1:7" x14ac:dyDescent="0.35">
      <c r="A38368" s="7">
        <v>473.01</v>
      </c>
      <c r="D38368">
        <v>0</v>
      </c>
      <c r="E38368">
        <v>2021</v>
      </c>
      <c r="F38368">
        <v>2015</v>
      </c>
      <c r="G38368" s="9">
        <v>-7589.24</v>
      </c>
    </row>
    <row r="38369" spans="1:7" x14ac:dyDescent="0.35">
      <c r="A38369" s="7">
        <v>473.01</v>
      </c>
      <c r="D38369">
        <v>0</v>
      </c>
      <c r="E38369">
        <v>2021</v>
      </c>
      <c r="F38369">
        <v>2015</v>
      </c>
      <c r="G38369" s="9">
        <v>-29007.85</v>
      </c>
    </row>
    <row r="38370" spans="1:7" x14ac:dyDescent="0.35">
      <c r="A38370" s="7">
        <v>473.01</v>
      </c>
      <c r="D38370">
        <v>0</v>
      </c>
      <c r="E38370">
        <v>2021</v>
      </c>
      <c r="F38370">
        <v>2015</v>
      </c>
      <c r="G38370" s="9">
        <v>0</v>
      </c>
    </row>
    <row r="38371" spans="1:7" x14ac:dyDescent="0.35">
      <c r="A38371" s="7">
        <v>473.01</v>
      </c>
      <c r="D38371">
        <v>0</v>
      </c>
      <c r="E38371">
        <v>2021</v>
      </c>
      <c r="F38371">
        <v>2015</v>
      </c>
      <c r="G38371" s="9">
        <v>-38256.15</v>
      </c>
    </row>
    <row r="38372" spans="1:7" x14ac:dyDescent="0.35">
      <c r="A38372" s="7">
        <v>473.01</v>
      </c>
      <c r="D38372">
        <v>0</v>
      </c>
      <c r="E38372">
        <v>2021</v>
      </c>
      <c r="F38372">
        <v>2015</v>
      </c>
      <c r="G38372" s="9">
        <v>-22160.31</v>
      </c>
    </row>
    <row r="38373" spans="1:7" x14ac:dyDescent="0.35">
      <c r="A38373" s="7">
        <v>473.01</v>
      </c>
      <c r="D38373">
        <v>0</v>
      </c>
      <c r="E38373">
        <v>2021</v>
      </c>
      <c r="F38373">
        <v>2015</v>
      </c>
      <c r="G38373" s="9">
        <v>-128559.06</v>
      </c>
    </row>
    <row r="38374" spans="1:7" x14ac:dyDescent="0.35">
      <c r="A38374" s="7">
        <v>473.01</v>
      </c>
      <c r="D38374">
        <v>0</v>
      </c>
      <c r="E38374">
        <v>2021</v>
      </c>
      <c r="F38374">
        <v>2015</v>
      </c>
      <c r="G38374" s="9">
        <v>0</v>
      </c>
    </row>
    <row r="38375" spans="1:7" x14ac:dyDescent="0.35">
      <c r="A38375" s="7">
        <v>473.01</v>
      </c>
      <c r="D38375">
        <v>0</v>
      </c>
      <c r="E38375">
        <v>2021</v>
      </c>
      <c r="F38375">
        <v>2015</v>
      </c>
      <c r="G38375" s="9">
        <v>0</v>
      </c>
    </row>
    <row r="38376" spans="1:7" x14ac:dyDescent="0.35">
      <c r="A38376" s="7">
        <v>473.01</v>
      </c>
      <c r="D38376">
        <v>0</v>
      </c>
      <c r="E38376">
        <v>2021</v>
      </c>
      <c r="F38376">
        <v>2015</v>
      </c>
      <c r="G38376" s="9">
        <v>0</v>
      </c>
    </row>
    <row r="38377" spans="1:7" x14ac:dyDescent="0.35">
      <c r="A38377" s="7">
        <v>473.01</v>
      </c>
      <c r="D38377">
        <v>0</v>
      </c>
      <c r="E38377">
        <v>2021</v>
      </c>
      <c r="F38377">
        <v>2015</v>
      </c>
      <c r="G38377" s="9">
        <v>0</v>
      </c>
    </row>
    <row r="38378" spans="1:7" x14ac:dyDescent="0.35">
      <c r="A38378" s="7">
        <v>473.01</v>
      </c>
      <c r="D38378">
        <v>0</v>
      </c>
      <c r="E38378">
        <v>2021</v>
      </c>
      <c r="F38378">
        <v>2015</v>
      </c>
      <c r="G38378" s="9">
        <v>-66126.75</v>
      </c>
    </row>
    <row r="38379" spans="1:7" x14ac:dyDescent="0.35">
      <c r="A38379" s="7">
        <v>473.01</v>
      </c>
      <c r="D38379">
        <v>0</v>
      </c>
      <c r="E38379">
        <v>2021</v>
      </c>
      <c r="F38379">
        <v>2015</v>
      </c>
      <c r="G38379" s="9">
        <v>0</v>
      </c>
    </row>
    <row r="38380" spans="1:7" x14ac:dyDescent="0.35">
      <c r="A38380" s="7">
        <v>473.01</v>
      </c>
      <c r="D38380">
        <v>0</v>
      </c>
      <c r="E38380">
        <v>2021</v>
      </c>
      <c r="F38380">
        <v>2015</v>
      </c>
      <c r="G38380" s="9">
        <v>0</v>
      </c>
    </row>
    <row r="38381" spans="1:7" x14ac:dyDescent="0.35">
      <c r="A38381" s="7">
        <v>473.01</v>
      </c>
      <c r="D38381">
        <v>0</v>
      </c>
      <c r="E38381">
        <v>2021</v>
      </c>
      <c r="F38381">
        <v>2015</v>
      </c>
      <c r="G38381" s="9">
        <v>-58971.39</v>
      </c>
    </row>
    <row r="38382" spans="1:7" x14ac:dyDescent="0.35">
      <c r="A38382" s="7">
        <v>473.01</v>
      </c>
      <c r="D38382">
        <v>0</v>
      </c>
      <c r="E38382">
        <v>2021</v>
      </c>
      <c r="F38382">
        <v>2015</v>
      </c>
      <c r="G38382" s="9">
        <v>0</v>
      </c>
    </row>
    <row r="38383" spans="1:7" x14ac:dyDescent="0.35">
      <c r="A38383" s="7">
        <v>473.01</v>
      </c>
      <c r="D38383">
        <v>0</v>
      </c>
      <c r="E38383">
        <v>2021</v>
      </c>
      <c r="F38383">
        <v>2015</v>
      </c>
      <c r="G38383" s="9">
        <v>0</v>
      </c>
    </row>
    <row r="38384" spans="1:7" x14ac:dyDescent="0.35">
      <c r="A38384" s="7">
        <v>473.01</v>
      </c>
      <c r="D38384">
        <v>0</v>
      </c>
      <c r="E38384">
        <v>2021</v>
      </c>
      <c r="F38384">
        <v>2015</v>
      </c>
      <c r="G38384" s="9">
        <v>0</v>
      </c>
    </row>
    <row r="38385" spans="1:7" x14ac:dyDescent="0.35">
      <c r="A38385" s="7">
        <v>473.01</v>
      </c>
      <c r="D38385">
        <v>0</v>
      </c>
      <c r="E38385">
        <v>2021</v>
      </c>
      <c r="F38385">
        <v>2015</v>
      </c>
      <c r="G38385" s="9">
        <v>-143.82</v>
      </c>
    </row>
    <row r="38386" spans="1:7" x14ac:dyDescent="0.35">
      <c r="A38386" s="7">
        <v>473.01</v>
      </c>
      <c r="D38386">
        <v>0</v>
      </c>
      <c r="E38386">
        <v>2021</v>
      </c>
      <c r="F38386">
        <v>2014</v>
      </c>
      <c r="G38386" s="9">
        <v>0</v>
      </c>
    </row>
    <row r="38387" spans="1:7" x14ac:dyDescent="0.35">
      <c r="A38387" s="7">
        <v>473.01</v>
      </c>
      <c r="D38387">
        <v>0</v>
      </c>
      <c r="E38387">
        <v>2021</v>
      </c>
      <c r="F38387">
        <v>2015</v>
      </c>
      <c r="G38387" s="9">
        <v>0</v>
      </c>
    </row>
    <row r="38388" spans="1:7" x14ac:dyDescent="0.35">
      <c r="A38388" s="7">
        <v>473.01</v>
      </c>
      <c r="D38388">
        <v>0</v>
      </c>
      <c r="E38388">
        <v>2021</v>
      </c>
      <c r="F38388">
        <v>2015</v>
      </c>
      <c r="G38388" s="9">
        <v>0</v>
      </c>
    </row>
    <row r="38389" spans="1:7" x14ac:dyDescent="0.35">
      <c r="A38389" s="7">
        <v>473.01</v>
      </c>
      <c r="D38389">
        <v>0</v>
      </c>
      <c r="E38389">
        <v>2021</v>
      </c>
      <c r="F38389">
        <v>2012</v>
      </c>
      <c r="G38389" s="9">
        <v>-7280.27</v>
      </c>
    </row>
    <row r="38390" spans="1:7" x14ac:dyDescent="0.35">
      <c r="A38390" s="7">
        <v>473.01</v>
      </c>
      <c r="D38390">
        <v>0</v>
      </c>
      <c r="E38390">
        <v>2021</v>
      </c>
      <c r="F38390">
        <v>2015</v>
      </c>
      <c r="G38390" s="9">
        <v>0</v>
      </c>
    </row>
    <row r="38391" spans="1:7" x14ac:dyDescent="0.35">
      <c r="A38391" s="7">
        <v>473.01</v>
      </c>
      <c r="D38391">
        <v>0</v>
      </c>
      <c r="E38391">
        <v>2021</v>
      </c>
      <c r="F38391">
        <v>2015</v>
      </c>
      <c r="G38391" s="9">
        <v>0</v>
      </c>
    </row>
    <row r="38392" spans="1:7" x14ac:dyDescent="0.35">
      <c r="A38392" s="7">
        <v>473.01</v>
      </c>
      <c r="D38392">
        <v>0</v>
      </c>
      <c r="E38392">
        <v>2021</v>
      </c>
      <c r="F38392">
        <v>2015</v>
      </c>
      <c r="G38392" s="9">
        <v>-88.76</v>
      </c>
    </row>
    <row r="38393" spans="1:7" x14ac:dyDescent="0.35">
      <c r="A38393" s="7">
        <v>473.01</v>
      </c>
      <c r="D38393">
        <v>0</v>
      </c>
      <c r="E38393">
        <v>2021</v>
      </c>
      <c r="F38393">
        <v>2016</v>
      </c>
      <c r="G38393" s="9">
        <v>0</v>
      </c>
    </row>
    <row r="38394" spans="1:7" x14ac:dyDescent="0.35">
      <c r="A38394" s="7">
        <v>473.01</v>
      </c>
      <c r="D38394">
        <v>0</v>
      </c>
      <c r="E38394">
        <v>2021</v>
      </c>
      <c r="F38394">
        <v>2016</v>
      </c>
      <c r="G38394" s="9">
        <v>-11252.17</v>
      </c>
    </row>
    <row r="38395" spans="1:7" x14ac:dyDescent="0.35">
      <c r="A38395" s="7">
        <v>473.01</v>
      </c>
      <c r="D38395">
        <v>0</v>
      </c>
      <c r="E38395">
        <v>2021</v>
      </c>
      <c r="F38395">
        <v>2016</v>
      </c>
      <c r="G38395" s="9">
        <v>0</v>
      </c>
    </row>
    <row r="38396" spans="1:7" x14ac:dyDescent="0.35">
      <c r="A38396" s="7">
        <v>473.01</v>
      </c>
      <c r="D38396">
        <v>0</v>
      </c>
      <c r="E38396">
        <v>2021</v>
      </c>
      <c r="F38396">
        <v>2016</v>
      </c>
      <c r="G38396" s="9">
        <v>0</v>
      </c>
    </row>
    <row r="38397" spans="1:7" x14ac:dyDescent="0.35">
      <c r="A38397" s="7">
        <v>473.01</v>
      </c>
      <c r="D38397">
        <v>0</v>
      </c>
      <c r="E38397">
        <v>2021</v>
      </c>
      <c r="F38397">
        <v>2016</v>
      </c>
      <c r="G38397" s="9">
        <v>0</v>
      </c>
    </row>
    <row r="38398" spans="1:7" x14ac:dyDescent="0.35">
      <c r="A38398" s="7">
        <v>473.01</v>
      </c>
      <c r="D38398">
        <v>0</v>
      </c>
      <c r="E38398">
        <v>2021</v>
      </c>
      <c r="F38398">
        <v>2016</v>
      </c>
      <c r="G38398" s="9">
        <v>-29200.7</v>
      </c>
    </row>
    <row r="38399" spans="1:7" x14ac:dyDescent="0.35">
      <c r="A38399" s="7">
        <v>473.01</v>
      </c>
      <c r="D38399">
        <v>0</v>
      </c>
      <c r="E38399">
        <v>2021</v>
      </c>
      <c r="F38399">
        <v>2016</v>
      </c>
      <c r="G38399" s="9">
        <v>-98877.9</v>
      </c>
    </row>
    <row r="38400" spans="1:7" x14ac:dyDescent="0.35">
      <c r="A38400" s="7">
        <v>473.01</v>
      </c>
      <c r="D38400">
        <v>0</v>
      </c>
      <c r="E38400">
        <v>2021</v>
      </c>
      <c r="F38400">
        <v>2016</v>
      </c>
      <c r="G38400" s="9">
        <v>0</v>
      </c>
    </row>
    <row r="38401" spans="1:7" x14ac:dyDescent="0.35">
      <c r="A38401" s="7">
        <v>473.01</v>
      </c>
      <c r="D38401">
        <v>0</v>
      </c>
      <c r="E38401">
        <v>2021</v>
      </c>
      <c r="F38401">
        <v>2016</v>
      </c>
      <c r="G38401" s="9">
        <v>-13219.79</v>
      </c>
    </row>
    <row r="38402" spans="1:7" x14ac:dyDescent="0.35">
      <c r="A38402" s="7">
        <v>473.01</v>
      </c>
      <c r="D38402">
        <v>0</v>
      </c>
      <c r="E38402">
        <v>2021</v>
      </c>
      <c r="F38402">
        <v>2016</v>
      </c>
      <c r="G38402" s="9">
        <v>0</v>
      </c>
    </row>
    <row r="38403" spans="1:7" x14ac:dyDescent="0.35">
      <c r="A38403" s="7">
        <v>473.01</v>
      </c>
      <c r="D38403">
        <v>0</v>
      </c>
      <c r="E38403">
        <v>2021</v>
      </c>
      <c r="F38403">
        <v>2016</v>
      </c>
      <c r="G38403" s="9">
        <v>0</v>
      </c>
    </row>
    <row r="38404" spans="1:7" x14ac:dyDescent="0.35">
      <c r="A38404" s="7">
        <v>473.01</v>
      </c>
      <c r="D38404">
        <v>0</v>
      </c>
      <c r="E38404">
        <v>2021</v>
      </c>
      <c r="F38404">
        <v>2016</v>
      </c>
      <c r="G38404" s="9">
        <v>-27538.19</v>
      </c>
    </row>
    <row r="38405" spans="1:7" x14ac:dyDescent="0.35">
      <c r="A38405" s="7">
        <v>473.01</v>
      </c>
      <c r="D38405">
        <v>0</v>
      </c>
      <c r="E38405">
        <v>2021</v>
      </c>
      <c r="F38405">
        <v>2016</v>
      </c>
      <c r="G38405" s="9">
        <v>-20515.05</v>
      </c>
    </row>
    <row r="38406" spans="1:7" x14ac:dyDescent="0.35">
      <c r="A38406" s="7">
        <v>473.01</v>
      </c>
      <c r="D38406">
        <v>0</v>
      </c>
      <c r="E38406">
        <v>2021</v>
      </c>
      <c r="F38406">
        <v>2016</v>
      </c>
      <c r="G38406" s="9">
        <v>-41376.160000000003</v>
      </c>
    </row>
    <row r="38407" spans="1:7" x14ac:dyDescent="0.35">
      <c r="A38407" s="7">
        <v>473.01</v>
      </c>
      <c r="D38407">
        <v>0</v>
      </c>
      <c r="E38407">
        <v>2021</v>
      </c>
      <c r="F38407">
        <v>2016</v>
      </c>
      <c r="G38407" s="9">
        <v>0</v>
      </c>
    </row>
    <row r="38408" spans="1:7" x14ac:dyDescent="0.35">
      <c r="A38408" s="7">
        <v>473.01</v>
      </c>
      <c r="D38408">
        <v>0</v>
      </c>
      <c r="E38408">
        <v>2021</v>
      </c>
      <c r="F38408">
        <v>2016</v>
      </c>
      <c r="G38408" s="9">
        <v>0</v>
      </c>
    </row>
    <row r="38409" spans="1:7" x14ac:dyDescent="0.35">
      <c r="A38409" s="7">
        <v>473.01</v>
      </c>
      <c r="D38409">
        <v>0</v>
      </c>
      <c r="E38409">
        <v>2021</v>
      </c>
      <c r="F38409">
        <v>2016</v>
      </c>
      <c r="G38409" s="9">
        <v>0</v>
      </c>
    </row>
    <row r="38410" spans="1:7" x14ac:dyDescent="0.35">
      <c r="A38410" s="7">
        <v>473.01</v>
      </c>
      <c r="D38410">
        <v>0</v>
      </c>
      <c r="E38410">
        <v>2021</v>
      </c>
      <c r="F38410">
        <v>2016</v>
      </c>
      <c r="G38410" s="9">
        <v>-11820.64</v>
      </c>
    </row>
    <row r="38411" spans="1:7" x14ac:dyDescent="0.35">
      <c r="A38411" s="7">
        <v>473.01</v>
      </c>
      <c r="D38411">
        <v>0</v>
      </c>
      <c r="E38411">
        <v>2021</v>
      </c>
      <c r="F38411">
        <v>2016</v>
      </c>
      <c r="G38411" s="9">
        <v>0</v>
      </c>
    </row>
    <row r="38412" spans="1:7" x14ac:dyDescent="0.35">
      <c r="A38412" s="7">
        <v>473.01</v>
      </c>
      <c r="D38412">
        <v>0</v>
      </c>
      <c r="E38412">
        <v>2021</v>
      </c>
      <c r="F38412">
        <v>2016</v>
      </c>
      <c r="G38412" s="9">
        <v>0</v>
      </c>
    </row>
    <row r="38413" spans="1:7" x14ac:dyDescent="0.35">
      <c r="A38413" s="7">
        <v>473.01</v>
      </c>
      <c r="D38413">
        <v>0</v>
      </c>
      <c r="E38413">
        <v>2021</v>
      </c>
      <c r="F38413">
        <v>2016</v>
      </c>
      <c r="G38413" s="9">
        <v>0</v>
      </c>
    </row>
    <row r="38414" spans="1:7" x14ac:dyDescent="0.35">
      <c r="A38414" s="7">
        <v>473.01</v>
      </c>
      <c r="D38414">
        <v>0</v>
      </c>
      <c r="E38414">
        <v>2021</v>
      </c>
      <c r="F38414">
        <v>2016</v>
      </c>
      <c r="G38414" s="9">
        <v>0</v>
      </c>
    </row>
    <row r="38415" spans="1:7" x14ac:dyDescent="0.35">
      <c r="A38415" s="7">
        <v>473.01</v>
      </c>
      <c r="D38415">
        <v>0</v>
      </c>
      <c r="E38415">
        <v>2021</v>
      </c>
      <c r="F38415">
        <v>2016</v>
      </c>
      <c r="G38415" s="9">
        <v>-6949.67</v>
      </c>
    </row>
    <row r="38416" spans="1:7" x14ac:dyDescent="0.35">
      <c r="A38416" s="7">
        <v>473.01</v>
      </c>
      <c r="D38416">
        <v>0</v>
      </c>
      <c r="E38416">
        <v>2021</v>
      </c>
      <c r="F38416">
        <v>2016</v>
      </c>
      <c r="G38416" s="9">
        <v>0</v>
      </c>
    </row>
    <row r="38417" spans="1:7" x14ac:dyDescent="0.35">
      <c r="A38417" s="7">
        <v>473.01</v>
      </c>
      <c r="D38417">
        <v>0</v>
      </c>
      <c r="E38417">
        <v>2021</v>
      </c>
      <c r="F38417">
        <v>2016</v>
      </c>
      <c r="G38417" s="9">
        <v>0</v>
      </c>
    </row>
    <row r="38418" spans="1:7" x14ac:dyDescent="0.35">
      <c r="A38418" s="7">
        <v>473.01</v>
      </c>
      <c r="D38418">
        <v>0</v>
      </c>
      <c r="E38418">
        <v>2021</v>
      </c>
      <c r="F38418">
        <v>2016</v>
      </c>
      <c r="G38418" s="9">
        <v>0</v>
      </c>
    </row>
    <row r="38419" spans="1:7" x14ac:dyDescent="0.35">
      <c r="A38419" s="7">
        <v>473.01</v>
      </c>
      <c r="D38419">
        <v>0</v>
      </c>
      <c r="E38419">
        <v>2021</v>
      </c>
      <c r="F38419">
        <v>2016</v>
      </c>
      <c r="G38419" s="9">
        <v>0</v>
      </c>
    </row>
    <row r="38420" spans="1:7" x14ac:dyDescent="0.35">
      <c r="A38420" s="7">
        <v>473.01</v>
      </c>
      <c r="D38420">
        <v>0</v>
      </c>
      <c r="E38420">
        <v>2021</v>
      </c>
      <c r="F38420">
        <v>2016</v>
      </c>
      <c r="G38420" s="9">
        <v>0</v>
      </c>
    </row>
    <row r="38421" spans="1:7" x14ac:dyDescent="0.35">
      <c r="A38421" s="7">
        <v>473.01</v>
      </c>
      <c r="D38421">
        <v>0</v>
      </c>
      <c r="E38421">
        <v>2021</v>
      </c>
      <c r="F38421">
        <v>2016</v>
      </c>
      <c r="G38421" s="9">
        <v>0</v>
      </c>
    </row>
    <row r="38422" spans="1:7" x14ac:dyDescent="0.35">
      <c r="A38422" s="7">
        <v>473.01</v>
      </c>
      <c r="D38422">
        <v>0</v>
      </c>
      <c r="E38422">
        <v>2021</v>
      </c>
      <c r="F38422">
        <v>2013</v>
      </c>
      <c r="G38422" s="9">
        <v>0</v>
      </c>
    </row>
    <row r="38423" spans="1:7" x14ac:dyDescent="0.35">
      <c r="A38423" s="7">
        <v>473.01</v>
      </c>
      <c r="D38423">
        <v>0</v>
      </c>
      <c r="E38423">
        <v>2021</v>
      </c>
      <c r="F38423">
        <v>2017</v>
      </c>
      <c r="G38423" s="9">
        <v>-60315.43</v>
      </c>
    </row>
    <row r="38424" spans="1:7" x14ac:dyDescent="0.35">
      <c r="A38424" s="7">
        <v>473.01</v>
      </c>
      <c r="D38424">
        <v>0</v>
      </c>
      <c r="E38424">
        <v>2021</v>
      </c>
      <c r="F38424">
        <v>2017</v>
      </c>
      <c r="G38424" s="9">
        <v>-67244.479999999996</v>
      </c>
    </row>
    <row r="38425" spans="1:7" x14ac:dyDescent="0.35">
      <c r="A38425" s="7">
        <v>473.01</v>
      </c>
      <c r="D38425">
        <v>0</v>
      </c>
      <c r="E38425">
        <v>2021</v>
      </c>
      <c r="F38425">
        <v>2017</v>
      </c>
      <c r="G38425" s="9">
        <v>-27393.79</v>
      </c>
    </row>
    <row r="38426" spans="1:7" x14ac:dyDescent="0.35">
      <c r="A38426" s="7">
        <v>473.01</v>
      </c>
      <c r="D38426">
        <v>0</v>
      </c>
      <c r="E38426">
        <v>2021</v>
      </c>
      <c r="F38426">
        <v>2016</v>
      </c>
      <c r="G38426" s="9">
        <v>0</v>
      </c>
    </row>
    <row r="38427" spans="1:7" x14ac:dyDescent="0.35">
      <c r="A38427" s="7">
        <v>473.01</v>
      </c>
      <c r="D38427">
        <v>0</v>
      </c>
      <c r="E38427">
        <v>2021</v>
      </c>
      <c r="F38427">
        <v>2017</v>
      </c>
      <c r="G38427" s="9">
        <v>-22105.81</v>
      </c>
    </row>
    <row r="38428" spans="1:7" x14ac:dyDescent="0.35">
      <c r="A38428" s="7">
        <v>473.01</v>
      </c>
      <c r="D38428">
        <v>0</v>
      </c>
      <c r="E38428">
        <v>2021</v>
      </c>
      <c r="F38428">
        <v>2017</v>
      </c>
      <c r="G38428" s="9">
        <v>0</v>
      </c>
    </row>
    <row r="38429" spans="1:7" x14ac:dyDescent="0.35">
      <c r="A38429" s="7">
        <v>473.01</v>
      </c>
      <c r="D38429">
        <v>0</v>
      </c>
      <c r="E38429">
        <v>2021</v>
      </c>
      <c r="F38429">
        <v>2017</v>
      </c>
      <c r="G38429" s="9">
        <v>0</v>
      </c>
    </row>
    <row r="38430" spans="1:7" x14ac:dyDescent="0.35">
      <c r="A38430" s="7">
        <v>473.01</v>
      </c>
      <c r="D38430">
        <v>0</v>
      </c>
      <c r="E38430">
        <v>2021</v>
      </c>
      <c r="F38430">
        <v>2017</v>
      </c>
      <c r="G38430" s="9">
        <v>0</v>
      </c>
    </row>
    <row r="38431" spans="1:7" x14ac:dyDescent="0.35">
      <c r="A38431" s="7">
        <v>473.01</v>
      </c>
      <c r="D38431">
        <v>0</v>
      </c>
      <c r="E38431">
        <v>2021</v>
      </c>
      <c r="F38431">
        <v>2017</v>
      </c>
      <c r="G38431" s="9">
        <v>0</v>
      </c>
    </row>
    <row r="38432" spans="1:7" x14ac:dyDescent="0.35">
      <c r="A38432" s="7">
        <v>473.01</v>
      </c>
      <c r="D38432">
        <v>0</v>
      </c>
      <c r="E38432">
        <v>2021</v>
      </c>
      <c r="F38432">
        <v>2017</v>
      </c>
      <c r="G38432" s="9">
        <v>0</v>
      </c>
    </row>
    <row r="38433" spans="1:7" x14ac:dyDescent="0.35">
      <c r="A38433" s="7">
        <v>473.01</v>
      </c>
      <c r="D38433">
        <v>0</v>
      </c>
      <c r="E38433">
        <v>2021</v>
      </c>
      <c r="F38433">
        <v>2017</v>
      </c>
      <c r="G38433" s="9">
        <v>-123910.45</v>
      </c>
    </row>
    <row r="38434" spans="1:7" x14ac:dyDescent="0.35">
      <c r="A38434" s="7">
        <v>473.01</v>
      </c>
      <c r="D38434">
        <v>0</v>
      </c>
      <c r="E38434">
        <v>2021</v>
      </c>
      <c r="F38434">
        <v>2017</v>
      </c>
      <c r="G38434" s="9">
        <v>0</v>
      </c>
    </row>
    <row r="38435" spans="1:7" x14ac:dyDescent="0.35">
      <c r="A38435" s="7">
        <v>473.01</v>
      </c>
      <c r="D38435">
        <v>0</v>
      </c>
      <c r="E38435">
        <v>2021</v>
      </c>
      <c r="F38435">
        <v>2017</v>
      </c>
      <c r="G38435" s="9">
        <v>0</v>
      </c>
    </row>
    <row r="38436" spans="1:7" x14ac:dyDescent="0.35">
      <c r="A38436" s="7">
        <v>473.01</v>
      </c>
      <c r="D38436">
        <v>0</v>
      </c>
      <c r="E38436">
        <v>2021</v>
      </c>
      <c r="F38436">
        <v>2017</v>
      </c>
      <c r="G38436" s="9">
        <v>-99.23</v>
      </c>
    </row>
    <row r="38437" spans="1:7" x14ac:dyDescent="0.35">
      <c r="A38437" s="7">
        <v>473.01</v>
      </c>
      <c r="D38437">
        <v>0</v>
      </c>
      <c r="E38437">
        <v>2021</v>
      </c>
      <c r="F38437">
        <v>2017</v>
      </c>
      <c r="G38437" s="9">
        <v>0</v>
      </c>
    </row>
    <row r="38438" spans="1:7" x14ac:dyDescent="0.35">
      <c r="A38438" s="7">
        <v>473.01</v>
      </c>
      <c r="D38438">
        <v>0</v>
      </c>
      <c r="E38438">
        <v>2021</v>
      </c>
      <c r="F38438">
        <v>2017</v>
      </c>
      <c r="G38438" s="9">
        <v>0</v>
      </c>
    </row>
    <row r="38439" spans="1:7" x14ac:dyDescent="0.35">
      <c r="A38439" s="7">
        <v>473.01</v>
      </c>
      <c r="D38439">
        <v>0</v>
      </c>
      <c r="E38439">
        <v>2021</v>
      </c>
      <c r="F38439">
        <v>2014</v>
      </c>
      <c r="G38439" s="9">
        <v>-1742.89</v>
      </c>
    </row>
    <row r="38440" spans="1:7" x14ac:dyDescent="0.35">
      <c r="A38440" s="7">
        <v>473.01</v>
      </c>
      <c r="D38440">
        <v>0</v>
      </c>
      <c r="E38440">
        <v>2021</v>
      </c>
      <c r="F38440">
        <v>2017</v>
      </c>
      <c r="G38440" s="9">
        <v>0</v>
      </c>
    </row>
    <row r="38441" spans="1:7" x14ac:dyDescent="0.35">
      <c r="A38441" s="7">
        <v>473.01</v>
      </c>
      <c r="D38441">
        <v>0</v>
      </c>
      <c r="E38441">
        <v>2021</v>
      </c>
      <c r="F38441">
        <v>2017</v>
      </c>
      <c r="G38441" s="9">
        <v>-10017.06</v>
      </c>
    </row>
    <row r="38442" spans="1:7" x14ac:dyDescent="0.35">
      <c r="A38442" s="7">
        <v>473.01</v>
      </c>
      <c r="D38442">
        <v>0</v>
      </c>
      <c r="E38442">
        <v>2021</v>
      </c>
      <c r="F38442">
        <v>2017</v>
      </c>
      <c r="G38442" s="9">
        <v>0</v>
      </c>
    </row>
    <row r="38443" spans="1:7" x14ac:dyDescent="0.35">
      <c r="A38443" s="7">
        <v>473.01</v>
      </c>
      <c r="D38443">
        <v>0</v>
      </c>
      <c r="E38443">
        <v>2021</v>
      </c>
      <c r="F38443">
        <v>2016</v>
      </c>
      <c r="G38443" s="9">
        <v>0</v>
      </c>
    </row>
    <row r="38444" spans="1:7" x14ac:dyDescent="0.35">
      <c r="A38444" s="7">
        <v>473.01</v>
      </c>
      <c r="D38444">
        <v>0</v>
      </c>
      <c r="E38444">
        <v>2021</v>
      </c>
      <c r="F38444">
        <v>2015</v>
      </c>
      <c r="G38444" s="9">
        <v>0</v>
      </c>
    </row>
    <row r="38445" spans="1:7" x14ac:dyDescent="0.35">
      <c r="A38445" s="7">
        <v>473.01</v>
      </c>
      <c r="D38445">
        <v>0</v>
      </c>
      <c r="E38445">
        <v>2021</v>
      </c>
      <c r="F38445">
        <v>2015</v>
      </c>
      <c r="G38445" s="9">
        <v>0</v>
      </c>
    </row>
    <row r="38446" spans="1:7" x14ac:dyDescent="0.35">
      <c r="A38446" s="7">
        <v>473.01</v>
      </c>
      <c r="D38446">
        <v>0</v>
      </c>
      <c r="E38446">
        <v>2021</v>
      </c>
      <c r="F38446">
        <v>2015</v>
      </c>
      <c r="G38446" s="9">
        <v>0</v>
      </c>
    </row>
    <row r="38447" spans="1:7" x14ac:dyDescent="0.35">
      <c r="A38447" s="7">
        <v>473.01</v>
      </c>
      <c r="D38447">
        <v>0</v>
      </c>
      <c r="E38447">
        <v>2021</v>
      </c>
      <c r="F38447">
        <v>2015</v>
      </c>
      <c r="G38447" s="9">
        <v>0</v>
      </c>
    </row>
    <row r="38448" spans="1:7" x14ac:dyDescent="0.35">
      <c r="A38448" s="7">
        <v>473.01</v>
      </c>
      <c r="D38448">
        <v>0</v>
      </c>
      <c r="E38448">
        <v>2021</v>
      </c>
      <c r="F38448">
        <v>2016</v>
      </c>
      <c r="G38448" s="9">
        <v>0</v>
      </c>
    </row>
    <row r="38449" spans="1:7" x14ac:dyDescent="0.35">
      <c r="A38449" s="7">
        <v>473.01</v>
      </c>
      <c r="D38449">
        <v>0</v>
      </c>
      <c r="E38449">
        <v>2021</v>
      </c>
      <c r="F38449">
        <v>2016</v>
      </c>
      <c r="G38449" s="9">
        <v>0</v>
      </c>
    </row>
    <row r="38450" spans="1:7" x14ac:dyDescent="0.35">
      <c r="A38450" s="7">
        <v>473.01</v>
      </c>
      <c r="D38450">
        <v>0</v>
      </c>
      <c r="E38450">
        <v>2021</v>
      </c>
      <c r="F38450">
        <v>2017</v>
      </c>
      <c r="G38450" s="9">
        <v>0</v>
      </c>
    </row>
    <row r="38451" spans="1:7" x14ac:dyDescent="0.35">
      <c r="A38451" s="7">
        <v>473.01</v>
      </c>
      <c r="D38451">
        <v>0</v>
      </c>
      <c r="E38451">
        <v>2021</v>
      </c>
      <c r="F38451">
        <v>2018</v>
      </c>
      <c r="G38451" s="9">
        <v>0</v>
      </c>
    </row>
    <row r="38452" spans="1:7" x14ac:dyDescent="0.35">
      <c r="A38452" s="7">
        <v>473.01</v>
      </c>
      <c r="D38452">
        <v>0</v>
      </c>
      <c r="E38452">
        <v>2021</v>
      </c>
      <c r="F38452">
        <v>2018</v>
      </c>
      <c r="G38452" s="9">
        <v>-32251.51</v>
      </c>
    </row>
    <row r="38453" spans="1:7" x14ac:dyDescent="0.35">
      <c r="A38453" s="7">
        <v>473.01</v>
      </c>
      <c r="D38453">
        <v>0</v>
      </c>
      <c r="E38453">
        <v>2021</v>
      </c>
      <c r="F38453">
        <v>2018</v>
      </c>
      <c r="G38453" s="9">
        <v>0</v>
      </c>
    </row>
    <row r="38454" spans="1:7" x14ac:dyDescent="0.35">
      <c r="A38454" s="7">
        <v>473.01</v>
      </c>
      <c r="D38454">
        <v>0</v>
      </c>
      <c r="E38454">
        <v>2021</v>
      </c>
      <c r="F38454">
        <v>2017</v>
      </c>
      <c r="G38454" s="9">
        <v>0</v>
      </c>
    </row>
    <row r="38455" spans="1:7" x14ac:dyDescent="0.35">
      <c r="A38455" s="7">
        <v>473.01</v>
      </c>
      <c r="D38455">
        <v>0</v>
      </c>
      <c r="E38455">
        <v>2021</v>
      </c>
      <c r="F38455">
        <v>2018</v>
      </c>
      <c r="G38455" s="9">
        <v>0</v>
      </c>
    </row>
    <row r="38456" spans="1:7" x14ac:dyDescent="0.35">
      <c r="A38456" s="7">
        <v>473.01</v>
      </c>
      <c r="D38456">
        <v>0</v>
      </c>
      <c r="E38456">
        <v>2021</v>
      </c>
      <c r="F38456">
        <v>2018</v>
      </c>
      <c r="G38456" s="9">
        <v>-13816.14</v>
      </c>
    </row>
    <row r="38457" spans="1:7" x14ac:dyDescent="0.35">
      <c r="A38457" s="7">
        <v>473.01</v>
      </c>
      <c r="D38457">
        <v>0</v>
      </c>
      <c r="E38457">
        <v>2021</v>
      </c>
      <c r="F38457">
        <v>2018</v>
      </c>
      <c r="G38457" s="9">
        <v>-24618.799999999999</v>
      </c>
    </row>
    <row r="38458" spans="1:7" x14ac:dyDescent="0.35">
      <c r="A38458" s="7">
        <v>473.01</v>
      </c>
      <c r="D38458">
        <v>0</v>
      </c>
      <c r="E38458">
        <v>2021</v>
      </c>
      <c r="F38458">
        <v>2017</v>
      </c>
      <c r="G38458" s="9">
        <v>0</v>
      </c>
    </row>
    <row r="38459" spans="1:7" x14ac:dyDescent="0.35">
      <c r="A38459" s="7">
        <v>473.01</v>
      </c>
      <c r="D38459">
        <v>0</v>
      </c>
      <c r="E38459">
        <v>2021</v>
      </c>
      <c r="F38459">
        <v>2017</v>
      </c>
      <c r="G38459" s="9">
        <v>0</v>
      </c>
    </row>
    <row r="38460" spans="1:7" x14ac:dyDescent="0.35">
      <c r="A38460" s="7">
        <v>473.01</v>
      </c>
      <c r="D38460">
        <v>0</v>
      </c>
      <c r="E38460">
        <v>2021</v>
      </c>
      <c r="F38460">
        <v>2018</v>
      </c>
      <c r="G38460" s="9">
        <v>0</v>
      </c>
    </row>
    <row r="38461" spans="1:7" x14ac:dyDescent="0.35">
      <c r="A38461" s="7">
        <v>473.01</v>
      </c>
      <c r="D38461">
        <v>0</v>
      </c>
      <c r="E38461">
        <v>2021</v>
      </c>
      <c r="F38461">
        <v>2018</v>
      </c>
      <c r="G38461" s="9">
        <v>20676.79</v>
      </c>
    </row>
    <row r="38462" spans="1:7" x14ac:dyDescent="0.35">
      <c r="A38462" s="7">
        <v>473.01</v>
      </c>
      <c r="D38462">
        <v>0</v>
      </c>
      <c r="E38462">
        <v>2021</v>
      </c>
      <c r="F38462">
        <v>2018</v>
      </c>
      <c r="G38462" s="9">
        <v>0</v>
      </c>
    </row>
    <row r="38463" spans="1:7" x14ac:dyDescent="0.35">
      <c r="A38463" s="7">
        <v>473.01</v>
      </c>
      <c r="D38463">
        <v>0</v>
      </c>
      <c r="E38463">
        <v>2021</v>
      </c>
      <c r="F38463">
        <v>2017</v>
      </c>
      <c r="G38463" s="9">
        <v>0</v>
      </c>
    </row>
    <row r="38464" spans="1:7" x14ac:dyDescent="0.35">
      <c r="A38464" s="7">
        <v>473.01</v>
      </c>
      <c r="D38464">
        <v>0</v>
      </c>
      <c r="E38464">
        <v>2021</v>
      </c>
      <c r="F38464">
        <v>2018</v>
      </c>
      <c r="G38464" s="9">
        <v>0</v>
      </c>
    </row>
    <row r="38465" spans="1:7" x14ac:dyDescent="0.35">
      <c r="A38465" s="7">
        <v>473.01</v>
      </c>
      <c r="D38465">
        <v>0</v>
      </c>
      <c r="E38465">
        <v>2021</v>
      </c>
      <c r="F38465">
        <v>2018</v>
      </c>
      <c r="G38465" s="9">
        <v>0</v>
      </c>
    </row>
    <row r="38466" spans="1:7" x14ac:dyDescent="0.35">
      <c r="A38466" s="7">
        <v>473.01</v>
      </c>
      <c r="D38466">
        <v>0</v>
      </c>
      <c r="E38466">
        <v>2021</v>
      </c>
      <c r="F38466">
        <v>2018</v>
      </c>
      <c r="G38466" s="9">
        <v>-167217.14000000001</v>
      </c>
    </row>
    <row r="38467" spans="1:7" x14ac:dyDescent="0.35">
      <c r="A38467" s="7">
        <v>473.01</v>
      </c>
      <c r="D38467">
        <v>0</v>
      </c>
      <c r="E38467">
        <v>2021</v>
      </c>
      <c r="F38467">
        <v>2017</v>
      </c>
      <c r="G38467" s="9">
        <v>-114986.41</v>
      </c>
    </row>
    <row r="38468" spans="1:7" x14ac:dyDescent="0.35">
      <c r="A38468" s="7">
        <v>473.01</v>
      </c>
      <c r="D38468">
        <v>0</v>
      </c>
      <c r="E38468">
        <v>2021</v>
      </c>
      <c r="F38468">
        <v>2018</v>
      </c>
      <c r="G38468" s="9">
        <v>-37148.120000000003</v>
      </c>
    </row>
    <row r="38469" spans="1:7" x14ac:dyDescent="0.35">
      <c r="A38469" s="7">
        <v>473.01</v>
      </c>
      <c r="D38469">
        <v>0</v>
      </c>
      <c r="E38469">
        <v>2021</v>
      </c>
      <c r="F38469">
        <v>2018</v>
      </c>
      <c r="G38469" s="9">
        <v>0</v>
      </c>
    </row>
    <row r="38470" spans="1:7" x14ac:dyDescent="0.35">
      <c r="A38470" s="7">
        <v>473.01</v>
      </c>
      <c r="D38470">
        <v>0</v>
      </c>
      <c r="E38470">
        <v>2021</v>
      </c>
      <c r="F38470">
        <v>2017</v>
      </c>
      <c r="G38470" s="9">
        <v>-5529.18</v>
      </c>
    </row>
    <row r="38471" spans="1:7" x14ac:dyDescent="0.35">
      <c r="A38471" s="7">
        <v>473.01</v>
      </c>
      <c r="D38471">
        <v>0</v>
      </c>
      <c r="E38471">
        <v>2021</v>
      </c>
      <c r="F38471">
        <v>2017</v>
      </c>
      <c r="G38471" s="9">
        <v>0</v>
      </c>
    </row>
    <row r="38472" spans="1:7" x14ac:dyDescent="0.35">
      <c r="A38472" s="7">
        <v>473.01</v>
      </c>
      <c r="D38472">
        <v>0</v>
      </c>
      <c r="E38472">
        <v>2021</v>
      </c>
      <c r="F38472">
        <v>2018</v>
      </c>
      <c r="G38472" s="9">
        <v>0</v>
      </c>
    </row>
    <row r="38473" spans="1:7" x14ac:dyDescent="0.35">
      <c r="A38473" s="7">
        <v>473.01</v>
      </c>
      <c r="D38473">
        <v>0</v>
      </c>
      <c r="E38473">
        <v>2021</v>
      </c>
      <c r="F38473">
        <v>2018</v>
      </c>
      <c r="G38473" s="9">
        <v>-71583.399999999994</v>
      </c>
    </row>
    <row r="38474" spans="1:7" x14ac:dyDescent="0.35">
      <c r="A38474" s="7">
        <v>473.01</v>
      </c>
      <c r="D38474">
        <v>0</v>
      </c>
      <c r="E38474">
        <v>2021</v>
      </c>
      <c r="F38474">
        <v>2018</v>
      </c>
      <c r="G38474" s="9">
        <v>0</v>
      </c>
    </row>
    <row r="38475" spans="1:7" x14ac:dyDescent="0.35">
      <c r="A38475" s="7">
        <v>473.01</v>
      </c>
      <c r="D38475">
        <v>0</v>
      </c>
      <c r="E38475">
        <v>2021</v>
      </c>
      <c r="F38475">
        <v>2018</v>
      </c>
      <c r="G38475" s="9">
        <v>0</v>
      </c>
    </row>
    <row r="38476" spans="1:7" x14ac:dyDescent="0.35">
      <c r="A38476" s="7">
        <v>473.01</v>
      </c>
      <c r="D38476">
        <v>0</v>
      </c>
      <c r="E38476">
        <v>2021</v>
      </c>
      <c r="F38476">
        <v>2018</v>
      </c>
      <c r="G38476" s="9">
        <v>0</v>
      </c>
    </row>
    <row r="38477" spans="1:7" x14ac:dyDescent="0.35">
      <c r="A38477" s="7">
        <v>473.01</v>
      </c>
      <c r="D38477">
        <v>0</v>
      </c>
      <c r="E38477">
        <v>2021</v>
      </c>
      <c r="F38477">
        <v>2018</v>
      </c>
      <c r="G38477" s="9">
        <v>0</v>
      </c>
    </row>
    <row r="38478" spans="1:7" x14ac:dyDescent="0.35">
      <c r="A38478" s="7">
        <v>473.01</v>
      </c>
      <c r="D38478">
        <v>0</v>
      </c>
      <c r="E38478">
        <v>2021</v>
      </c>
      <c r="F38478">
        <v>2018</v>
      </c>
      <c r="G38478" s="9">
        <v>0</v>
      </c>
    </row>
    <row r="38479" spans="1:7" x14ac:dyDescent="0.35">
      <c r="A38479" s="7">
        <v>473.01</v>
      </c>
      <c r="D38479">
        <v>0</v>
      </c>
      <c r="E38479">
        <v>2021</v>
      </c>
      <c r="F38479">
        <v>2017</v>
      </c>
      <c r="G38479" s="9">
        <v>0</v>
      </c>
    </row>
    <row r="38480" spans="1:7" x14ac:dyDescent="0.35">
      <c r="A38480" s="7">
        <v>473.01</v>
      </c>
      <c r="D38480">
        <v>0</v>
      </c>
      <c r="E38480">
        <v>2021</v>
      </c>
      <c r="F38480">
        <v>2017</v>
      </c>
      <c r="G38480" s="9">
        <v>0</v>
      </c>
    </row>
    <row r="38481" spans="1:7" x14ac:dyDescent="0.35">
      <c r="A38481" s="7">
        <v>473.01</v>
      </c>
      <c r="D38481">
        <v>0</v>
      </c>
      <c r="E38481">
        <v>2021</v>
      </c>
      <c r="F38481">
        <v>2016</v>
      </c>
      <c r="G38481" s="9">
        <v>0</v>
      </c>
    </row>
    <row r="38482" spans="1:7" x14ac:dyDescent="0.35">
      <c r="A38482" s="7">
        <v>473.01</v>
      </c>
      <c r="D38482">
        <v>0</v>
      </c>
      <c r="E38482">
        <v>2021</v>
      </c>
      <c r="F38482">
        <v>2015</v>
      </c>
      <c r="G38482" s="9">
        <v>0</v>
      </c>
    </row>
    <row r="38483" spans="1:7" x14ac:dyDescent="0.35">
      <c r="A38483" s="7">
        <v>473.01</v>
      </c>
      <c r="D38483">
        <v>0</v>
      </c>
      <c r="E38483">
        <v>2021</v>
      </c>
      <c r="F38483">
        <v>2017</v>
      </c>
      <c r="G38483" s="9">
        <v>0</v>
      </c>
    </row>
    <row r="38484" spans="1:7" x14ac:dyDescent="0.35">
      <c r="A38484" s="7">
        <v>473.01</v>
      </c>
      <c r="D38484">
        <v>0</v>
      </c>
      <c r="E38484">
        <v>2021</v>
      </c>
      <c r="F38484">
        <v>2018</v>
      </c>
      <c r="G38484" s="9">
        <v>0</v>
      </c>
    </row>
    <row r="38485" spans="1:7" x14ac:dyDescent="0.35">
      <c r="A38485" s="7">
        <v>473.01</v>
      </c>
      <c r="D38485">
        <v>0</v>
      </c>
      <c r="E38485">
        <v>2021</v>
      </c>
      <c r="F38485">
        <v>2017</v>
      </c>
      <c r="G38485" s="9">
        <v>0</v>
      </c>
    </row>
    <row r="38486" spans="1:7" x14ac:dyDescent="0.35">
      <c r="A38486" s="7">
        <v>473.01</v>
      </c>
      <c r="D38486">
        <v>0</v>
      </c>
      <c r="E38486">
        <v>2021</v>
      </c>
      <c r="F38486">
        <v>2018</v>
      </c>
      <c r="G38486" s="9">
        <v>0</v>
      </c>
    </row>
    <row r="38487" spans="1:7" x14ac:dyDescent="0.35">
      <c r="A38487" s="7">
        <v>473.01</v>
      </c>
      <c r="D38487">
        <v>0</v>
      </c>
      <c r="E38487">
        <v>2021</v>
      </c>
      <c r="F38487">
        <v>2019</v>
      </c>
      <c r="G38487" s="9">
        <v>0</v>
      </c>
    </row>
    <row r="38488" spans="1:7" x14ac:dyDescent="0.35">
      <c r="A38488" s="7">
        <v>473.01</v>
      </c>
      <c r="D38488">
        <v>0</v>
      </c>
      <c r="E38488">
        <v>2021</v>
      </c>
      <c r="F38488">
        <v>2019</v>
      </c>
      <c r="G38488" s="9">
        <v>0</v>
      </c>
    </row>
    <row r="38489" spans="1:7" x14ac:dyDescent="0.35">
      <c r="A38489" s="7">
        <v>473.01</v>
      </c>
      <c r="D38489">
        <v>0</v>
      </c>
      <c r="E38489">
        <v>2021</v>
      </c>
      <c r="F38489">
        <v>2017</v>
      </c>
      <c r="G38489" s="9">
        <v>0</v>
      </c>
    </row>
    <row r="38490" spans="1:7" x14ac:dyDescent="0.35">
      <c r="A38490" s="7">
        <v>473.01</v>
      </c>
      <c r="D38490">
        <v>0</v>
      </c>
      <c r="E38490">
        <v>2021</v>
      </c>
      <c r="F38490">
        <v>2017</v>
      </c>
      <c r="G38490" s="9">
        <v>0</v>
      </c>
    </row>
    <row r="38491" spans="1:7" x14ac:dyDescent="0.35">
      <c r="A38491" s="7">
        <v>473.01</v>
      </c>
      <c r="D38491">
        <v>0</v>
      </c>
      <c r="E38491">
        <v>2021</v>
      </c>
      <c r="F38491">
        <v>2016</v>
      </c>
      <c r="G38491" s="9">
        <v>0</v>
      </c>
    </row>
    <row r="38492" spans="1:7" x14ac:dyDescent="0.35">
      <c r="A38492" s="7">
        <v>473.01</v>
      </c>
      <c r="D38492">
        <v>0</v>
      </c>
      <c r="E38492">
        <v>2021</v>
      </c>
      <c r="F38492">
        <v>2019</v>
      </c>
      <c r="G38492" s="9">
        <v>0</v>
      </c>
    </row>
    <row r="38493" spans="1:7" x14ac:dyDescent="0.35">
      <c r="A38493" s="7">
        <v>473.01</v>
      </c>
      <c r="D38493">
        <v>0</v>
      </c>
      <c r="E38493">
        <v>2021</v>
      </c>
      <c r="F38493">
        <v>2019</v>
      </c>
      <c r="G38493" s="9">
        <v>0</v>
      </c>
    </row>
    <row r="38494" spans="1:7" x14ac:dyDescent="0.35">
      <c r="A38494" s="7">
        <v>473.01</v>
      </c>
      <c r="D38494">
        <v>0</v>
      </c>
      <c r="E38494">
        <v>2021</v>
      </c>
      <c r="F38494">
        <v>2019</v>
      </c>
      <c r="G38494" s="9">
        <v>0</v>
      </c>
    </row>
    <row r="38495" spans="1:7" x14ac:dyDescent="0.35">
      <c r="A38495" s="7">
        <v>473.01</v>
      </c>
      <c r="D38495">
        <v>0</v>
      </c>
      <c r="E38495">
        <v>2021</v>
      </c>
      <c r="F38495">
        <v>2019</v>
      </c>
      <c r="G38495" s="9">
        <v>-82557.45</v>
      </c>
    </row>
    <row r="38496" spans="1:7" x14ac:dyDescent="0.35">
      <c r="A38496" s="7">
        <v>473.01</v>
      </c>
      <c r="D38496">
        <v>0</v>
      </c>
      <c r="E38496">
        <v>2021</v>
      </c>
      <c r="F38496">
        <v>2019</v>
      </c>
      <c r="G38496" s="9">
        <v>0</v>
      </c>
    </row>
    <row r="38497" spans="1:7" x14ac:dyDescent="0.35">
      <c r="A38497" s="7">
        <v>473.01</v>
      </c>
      <c r="D38497">
        <v>0</v>
      </c>
      <c r="E38497">
        <v>2021</v>
      </c>
      <c r="F38497">
        <v>2019</v>
      </c>
      <c r="G38497" s="9">
        <v>0</v>
      </c>
    </row>
    <row r="38498" spans="1:7" x14ac:dyDescent="0.35">
      <c r="A38498" s="7">
        <v>473.01</v>
      </c>
      <c r="D38498">
        <v>0</v>
      </c>
      <c r="E38498">
        <v>2021</v>
      </c>
      <c r="F38498">
        <v>2019</v>
      </c>
      <c r="G38498" s="9">
        <v>0</v>
      </c>
    </row>
    <row r="38499" spans="1:7" x14ac:dyDescent="0.35">
      <c r="A38499" s="7">
        <v>473.01</v>
      </c>
      <c r="D38499">
        <v>0</v>
      </c>
      <c r="E38499">
        <v>2021</v>
      </c>
      <c r="F38499">
        <v>2018</v>
      </c>
      <c r="G38499" s="9">
        <v>0</v>
      </c>
    </row>
    <row r="38500" spans="1:7" x14ac:dyDescent="0.35">
      <c r="A38500" s="7">
        <v>473.01</v>
      </c>
      <c r="D38500">
        <v>0</v>
      </c>
      <c r="E38500">
        <v>2021</v>
      </c>
      <c r="F38500">
        <v>2019</v>
      </c>
      <c r="G38500" s="9">
        <v>0</v>
      </c>
    </row>
    <row r="38501" spans="1:7" x14ac:dyDescent="0.35">
      <c r="A38501" s="7">
        <v>473.01</v>
      </c>
      <c r="D38501">
        <v>0</v>
      </c>
      <c r="E38501">
        <v>2021</v>
      </c>
      <c r="F38501">
        <v>2019</v>
      </c>
      <c r="G38501" s="9">
        <v>0</v>
      </c>
    </row>
    <row r="38502" spans="1:7" x14ac:dyDescent="0.35">
      <c r="A38502" s="7">
        <v>473.01</v>
      </c>
      <c r="D38502">
        <v>0</v>
      </c>
      <c r="E38502">
        <v>2021</v>
      </c>
      <c r="F38502">
        <v>2019</v>
      </c>
      <c r="G38502" s="9">
        <v>0</v>
      </c>
    </row>
    <row r="38503" spans="1:7" x14ac:dyDescent="0.35">
      <c r="A38503" s="7">
        <v>473.01</v>
      </c>
      <c r="D38503">
        <v>0</v>
      </c>
      <c r="E38503">
        <v>2021</v>
      </c>
      <c r="F38503">
        <v>2019</v>
      </c>
      <c r="G38503" s="9">
        <v>0</v>
      </c>
    </row>
    <row r="38504" spans="1:7" x14ac:dyDescent="0.35">
      <c r="A38504" s="7">
        <v>473.01</v>
      </c>
      <c r="D38504">
        <v>0</v>
      </c>
      <c r="E38504">
        <v>2021</v>
      </c>
      <c r="F38504">
        <v>2019</v>
      </c>
      <c r="G38504" s="9">
        <v>0</v>
      </c>
    </row>
    <row r="38505" spans="1:7" x14ac:dyDescent="0.35">
      <c r="A38505" s="7">
        <v>473.01</v>
      </c>
      <c r="D38505">
        <v>0</v>
      </c>
      <c r="E38505">
        <v>2021</v>
      </c>
      <c r="F38505">
        <v>2019</v>
      </c>
      <c r="G38505" s="9">
        <v>0</v>
      </c>
    </row>
    <row r="38506" spans="1:7" x14ac:dyDescent="0.35">
      <c r="A38506" s="7">
        <v>473.01</v>
      </c>
      <c r="D38506">
        <v>0</v>
      </c>
      <c r="E38506">
        <v>2021</v>
      </c>
      <c r="F38506">
        <v>2019</v>
      </c>
      <c r="G38506" s="9">
        <v>0</v>
      </c>
    </row>
    <row r="38507" spans="1:7" x14ac:dyDescent="0.35">
      <c r="A38507" s="7">
        <v>473.01</v>
      </c>
      <c r="D38507">
        <v>0</v>
      </c>
      <c r="E38507">
        <v>2021</v>
      </c>
      <c r="F38507">
        <v>2019</v>
      </c>
      <c r="G38507" s="9">
        <v>0</v>
      </c>
    </row>
    <row r="38508" spans="1:7" x14ac:dyDescent="0.35">
      <c r="A38508" s="7">
        <v>473.01</v>
      </c>
      <c r="D38508">
        <v>0</v>
      </c>
      <c r="E38508">
        <v>2021</v>
      </c>
      <c r="F38508">
        <v>2019</v>
      </c>
      <c r="G38508" s="9">
        <v>-30954.09</v>
      </c>
    </row>
    <row r="38509" spans="1:7" x14ac:dyDescent="0.35">
      <c r="A38509" s="7">
        <v>473.01</v>
      </c>
      <c r="D38509">
        <v>0</v>
      </c>
      <c r="E38509">
        <v>2021</v>
      </c>
      <c r="F38509">
        <v>2019</v>
      </c>
      <c r="G38509" s="9">
        <v>-59416.84</v>
      </c>
    </row>
    <row r="38510" spans="1:7" x14ac:dyDescent="0.35">
      <c r="A38510" s="7">
        <v>473.01</v>
      </c>
      <c r="D38510">
        <v>0</v>
      </c>
      <c r="E38510">
        <v>2021</v>
      </c>
      <c r="F38510">
        <v>2017</v>
      </c>
      <c r="G38510" s="9">
        <v>0</v>
      </c>
    </row>
    <row r="38511" spans="1:7" x14ac:dyDescent="0.35">
      <c r="A38511" s="7">
        <v>473.01</v>
      </c>
      <c r="D38511">
        <v>0</v>
      </c>
      <c r="E38511">
        <v>2021</v>
      </c>
      <c r="F38511">
        <v>2019</v>
      </c>
      <c r="G38511" s="9">
        <v>0</v>
      </c>
    </row>
    <row r="38512" spans="1:7" x14ac:dyDescent="0.35">
      <c r="A38512" s="7">
        <v>473.01</v>
      </c>
      <c r="D38512">
        <v>0</v>
      </c>
      <c r="E38512">
        <v>2021</v>
      </c>
      <c r="F38512">
        <v>2019</v>
      </c>
      <c r="G38512" s="9">
        <v>685.42</v>
      </c>
    </row>
    <row r="38513" spans="1:7" x14ac:dyDescent="0.35">
      <c r="A38513" s="7">
        <v>473.01</v>
      </c>
      <c r="D38513">
        <v>0</v>
      </c>
      <c r="E38513">
        <v>2021</v>
      </c>
      <c r="F38513">
        <v>2019</v>
      </c>
      <c r="G38513" s="9">
        <v>0</v>
      </c>
    </row>
    <row r="38514" spans="1:7" x14ac:dyDescent="0.35">
      <c r="A38514" s="7">
        <v>473.01</v>
      </c>
      <c r="D38514">
        <v>0</v>
      </c>
      <c r="E38514">
        <v>2021</v>
      </c>
      <c r="F38514">
        <v>2019</v>
      </c>
      <c r="G38514" s="9">
        <v>0</v>
      </c>
    </row>
    <row r="38515" spans="1:7" x14ac:dyDescent="0.35">
      <c r="A38515" s="7">
        <v>473.01</v>
      </c>
      <c r="D38515">
        <v>0</v>
      </c>
      <c r="E38515">
        <v>2021</v>
      </c>
      <c r="F38515">
        <v>2019</v>
      </c>
      <c r="G38515" s="9">
        <v>0</v>
      </c>
    </row>
    <row r="38516" spans="1:7" x14ac:dyDescent="0.35">
      <c r="A38516" s="7">
        <v>473.01</v>
      </c>
      <c r="D38516">
        <v>0</v>
      </c>
      <c r="E38516">
        <v>2021</v>
      </c>
      <c r="F38516">
        <v>2019</v>
      </c>
      <c r="G38516" s="9">
        <v>0</v>
      </c>
    </row>
    <row r="38517" spans="1:7" x14ac:dyDescent="0.35">
      <c r="A38517" s="7">
        <v>473.01</v>
      </c>
      <c r="D38517">
        <v>0</v>
      </c>
      <c r="E38517">
        <v>2021</v>
      </c>
      <c r="F38517">
        <v>2018</v>
      </c>
      <c r="G38517" s="9">
        <v>0</v>
      </c>
    </row>
    <row r="38518" spans="1:7" x14ac:dyDescent="0.35">
      <c r="A38518" s="7">
        <v>473.01</v>
      </c>
      <c r="D38518">
        <v>0</v>
      </c>
      <c r="E38518">
        <v>2021</v>
      </c>
      <c r="F38518">
        <v>2016</v>
      </c>
      <c r="G38518" s="9">
        <v>-35899.699999999997</v>
      </c>
    </row>
    <row r="38519" spans="1:7" x14ac:dyDescent="0.35">
      <c r="A38519" s="7">
        <v>473.01</v>
      </c>
      <c r="D38519">
        <v>0</v>
      </c>
      <c r="E38519">
        <v>2021</v>
      </c>
      <c r="F38519">
        <v>2019</v>
      </c>
      <c r="G38519" s="9">
        <v>0</v>
      </c>
    </row>
    <row r="38520" spans="1:7" x14ac:dyDescent="0.35">
      <c r="A38520" s="7">
        <v>473.01</v>
      </c>
      <c r="D38520">
        <v>0</v>
      </c>
      <c r="E38520">
        <v>2021</v>
      </c>
      <c r="F38520">
        <v>2019</v>
      </c>
      <c r="G38520" s="9">
        <v>0</v>
      </c>
    </row>
    <row r="38521" spans="1:7" x14ac:dyDescent="0.35">
      <c r="A38521" s="7">
        <v>473.01</v>
      </c>
      <c r="D38521">
        <v>0</v>
      </c>
      <c r="E38521">
        <v>2021</v>
      </c>
      <c r="F38521">
        <v>2020</v>
      </c>
      <c r="G38521" s="9">
        <v>0</v>
      </c>
    </row>
    <row r="38522" spans="1:7" x14ac:dyDescent="0.35">
      <c r="A38522" s="7">
        <v>473.01</v>
      </c>
      <c r="D38522">
        <v>0</v>
      </c>
      <c r="E38522">
        <v>2021</v>
      </c>
      <c r="F38522">
        <v>2019</v>
      </c>
      <c r="G38522" s="9">
        <v>0</v>
      </c>
    </row>
    <row r="38523" spans="1:7" x14ac:dyDescent="0.35">
      <c r="A38523" s="7">
        <v>473.01</v>
      </c>
      <c r="D38523">
        <v>0</v>
      </c>
      <c r="E38523">
        <v>2021</v>
      </c>
      <c r="F38523">
        <v>2020</v>
      </c>
      <c r="G38523" s="9">
        <v>-17566.78</v>
      </c>
    </row>
    <row r="38524" spans="1:7" x14ac:dyDescent="0.35">
      <c r="A38524" s="7">
        <v>473.01</v>
      </c>
      <c r="D38524">
        <v>0</v>
      </c>
      <c r="E38524">
        <v>2021</v>
      </c>
      <c r="F38524">
        <v>2020</v>
      </c>
      <c r="G38524" s="9">
        <v>-18732.93</v>
      </c>
    </row>
    <row r="38525" spans="1:7" x14ac:dyDescent="0.35">
      <c r="A38525" s="7">
        <v>473.01</v>
      </c>
      <c r="D38525">
        <v>0</v>
      </c>
      <c r="E38525">
        <v>2021</v>
      </c>
      <c r="F38525">
        <v>2020</v>
      </c>
      <c r="G38525" s="9">
        <v>0</v>
      </c>
    </row>
    <row r="38526" spans="1:7" x14ac:dyDescent="0.35">
      <c r="A38526" s="7">
        <v>473.01</v>
      </c>
      <c r="D38526">
        <v>0</v>
      </c>
      <c r="E38526">
        <v>2021</v>
      </c>
      <c r="F38526">
        <v>2020</v>
      </c>
      <c r="G38526" s="9">
        <v>0</v>
      </c>
    </row>
    <row r="38527" spans="1:7" x14ac:dyDescent="0.35">
      <c r="A38527" s="7">
        <v>473.01</v>
      </c>
      <c r="D38527">
        <v>0</v>
      </c>
      <c r="E38527">
        <v>2021</v>
      </c>
      <c r="F38527">
        <v>2020</v>
      </c>
      <c r="G38527" s="9">
        <v>0</v>
      </c>
    </row>
    <row r="38528" spans="1:7" x14ac:dyDescent="0.35">
      <c r="A38528" s="7">
        <v>473.01</v>
      </c>
      <c r="D38528">
        <v>0</v>
      </c>
      <c r="E38528">
        <v>2021</v>
      </c>
      <c r="F38528">
        <v>2020</v>
      </c>
      <c r="G38528" s="9">
        <v>0</v>
      </c>
    </row>
    <row r="38529" spans="1:7" x14ac:dyDescent="0.35">
      <c r="A38529" s="7">
        <v>473.01</v>
      </c>
      <c r="D38529">
        <v>0</v>
      </c>
      <c r="E38529">
        <v>2021</v>
      </c>
      <c r="F38529">
        <v>2020</v>
      </c>
      <c r="G38529" s="9">
        <v>-42186.63</v>
      </c>
    </row>
    <row r="38530" spans="1:7" x14ac:dyDescent="0.35">
      <c r="A38530" s="7">
        <v>473.01</v>
      </c>
      <c r="D38530">
        <v>0</v>
      </c>
      <c r="E38530">
        <v>2021</v>
      </c>
      <c r="F38530">
        <v>2020</v>
      </c>
      <c r="G38530" s="9">
        <v>0</v>
      </c>
    </row>
    <row r="38531" spans="1:7" x14ac:dyDescent="0.35">
      <c r="A38531" s="7">
        <v>473.01</v>
      </c>
      <c r="D38531">
        <v>0</v>
      </c>
      <c r="E38531">
        <v>2021</v>
      </c>
      <c r="F38531">
        <v>2020</v>
      </c>
      <c r="G38531" s="9">
        <v>0</v>
      </c>
    </row>
    <row r="38532" spans="1:7" x14ac:dyDescent="0.35">
      <c r="A38532" s="7">
        <v>473.01</v>
      </c>
      <c r="D38532">
        <v>0</v>
      </c>
      <c r="E38532">
        <v>2021</v>
      </c>
      <c r="F38532">
        <v>2020</v>
      </c>
      <c r="G38532" s="9">
        <v>0</v>
      </c>
    </row>
    <row r="38533" spans="1:7" x14ac:dyDescent="0.35">
      <c r="A38533" s="7">
        <v>473.01</v>
      </c>
      <c r="D38533">
        <v>0</v>
      </c>
      <c r="E38533">
        <v>2021</v>
      </c>
      <c r="F38533">
        <v>2020</v>
      </c>
      <c r="G38533" s="9">
        <v>0</v>
      </c>
    </row>
    <row r="38534" spans="1:7" x14ac:dyDescent="0.35">
      <c r="A38534" s="7">
        <v>473.01</v>
      </c>
      <c r="D38534">
        <v>0</v>
      </c>
      <c r="E38534">
        <v>2021</v>
      </c>
      <c r="F38534">
        <v>2020</v>
      </c>
      <c r="G38534" s="9">
        <v>0</v>
      </c>
    </row>
    <row r="38535" spans="1:7" x14ac:dyDescent="0.35">
      <c r="A38535" s="7">
        <v>473.01</v>
      </c>
      <c r="D38535">
        <v>0</v>
      </c>
      <c r="E38535">
        <v>2021</v>
      </c>
      <c r="F38535">
        <v>2020</v>
      </c>
      <c r="G38535" s="9">
        <v>0</v>
      </c>
    </row>
    <row r="38536" spans="1:7" x14ac:dyDescent="0.35">
      <c r="A38536" s="7">
        <v>473.01</v>
      </c>
      <c r="D38536">
        <v>0</v>
      </c>
      <c r="E38536">
        <v>2021</v>
      </c>
      <c r="F38536">
        <v>2020</v>
      </c>
      <c r="G38536" s="9">
        <v>0</v>
      </c>
    </row>
    <row r="38537" spans="1:7" x14ac:dyDescent="0.35">
      <c r="A38537" s="7">
        <v>473.01</v>
      </c>
      <c r="D38537">
        <v>0</v>
      </c>
      <c r="E38537">
        <v>2021</v>
      </c>
      <c r="F38537">
        <v>2017</v>
      </c>
      <c r="G38537" s="9">
        <v>0</v>
      </c>
    </row>
    <row r="38538" spans="1:7" x14ac:dyDescent="0.35">
      <c r="A38538" s="7">
        <v>473.01</v>
      </c>
      <c r="D38538">
        <v>0</v>
      </c>
      <c r="E38538">
        <v>2021</v>
      </c>
      <c r="F38538">
        <v>2016</v>
      </c>
      <c r="G38538" s="9">
        <v>0</v>
      </c>
    </row>
    <row r="38539" spans="1:7" x14ac:dyDescent="0.35">
      <c r="A38539" s="7">
        <v>473.01</v>
      </c>
      <c r="D38539">
        <v>0</v>
      </c>
      <c r="E38539">
        <v>2021</v>
      </c>
      <c r="F38539">
        <v>2017</v>
      </c>
      <c r="G38539" s="9">
        <v>0</v>
      </c>
    </row>
    <row r="38540" spans="1:7" x14ac:dyDescent="0.35">
      <c r="A38540" s="7">
        <v>473.01</v>
      </c>
      <c r="D38540">
        <v>0</v>
      </c>
      <c r="E38540">
        <v>2021</v>
      </c>
      <c r="F38540">
        <v>2018</v>
      </c>
      <c r="G38540" s="9">
        <v>0</v>
      </c>
    </row>
    <row r="38541" spans="1:7" x14ac:dyDescent="0.35">
      <c r="A38541" s="7">
        <v>473.01</v>
      </c>
      <c r="D38541">
        <v>0</v>
      </c>
      <c r="E38541">
        <v>2021</v>
      </c>
      <c r="F38541">
        <v>2020</v>
      </c>
      <c r="G38541" s="9">
        <v>0</v>
      </c>
    </row>
    <row r="38542" spans="1:7" x14ac:dyDescent="0.35">
      <c r="A38542" s="7">
        <v>473.01</v>
      </c>
      <c r="D38542">
        <v>0</v>
      </c>
      <c r="E38542">
        <v>2021</v>
      </c>
      <c r="F38542">
        <v>2020</v>
      </c>
      <c r="G38542" s="9">
        <v>0</v>
      </c>
    </row>
    <row r="38543" spans="1:7" x14ac:dyDescent="0.35">
      <c r="A38543" s="7">
        <v>473.01</v>
      </c>
      <c r="D38543">
        <v>0</v>
      </c>
      <c r="E38543">
        <v>2021</v>
      </c>
      <c r="F38543">
        <v>2020</v>
      </c>
      <c r="G38543" s="9">
        <v>0</v>
      </c>
    </row>
    <row r="38544" spans="1:7" x14ac:dyDescent="0.35">
      <c r="A38544" s="7">
        <v>473.01</v>
      </c>
      <c r="D38544">
        <v>0</v>
      </c>
      <c r="E38544">
        <v>2021</v>
      </c>
      <c r="F38544">
        <v>2020</v>
      </c>
      <c r="G38544" s="9">
        <v>0</v>
      </c>
    </row>
    <row r="38545" spans="1:7" x14ac:dyDescent="0.35">
      <c r="A38545" s="7">
        <v>473.01</v>
      </c>
      <c r="D38545">
        <v>0</v>
      </c>
      <c r="E38545">
        <v>2021</v>
      </c>
      <c r="F38545">
        <v>2020</v>
      </c>
      <c r="G38545" s="9">
        <v>0</v>
      </c>
    </row>
    <row r="38546" spans="1:7" x14ac:dyDescent="0.35">
      <c r="A38546" s="7">
        <v>473.01</v>
      </c>
      <c r="D38546">
        <v>0</v>
      </c>
      <c r="E38546">
        <v>2021</v>
      </c>
      <c r="F38546">
        <v>2020</v>
      </c>
      <c r="G38546" s="9">
        <v>0</v>
      </c>
    </row>
    <row r="38547" spans="1:7" x14ac:dyDescent="0.35">
      <c r="A38547" s="7">
        <v>473.01</v>
      </c>
      <c r="D38547">
        <v>0</v>
      </c>
      <c r="E38547">
        <v>2021</v>
      </c>
      <c r="F38547">
        <v>2020</v>
      </c>
      <c r="G38547" s="9">
        <v>0</v>
      </c>
    </row>
    <row r="38548" spans="1:7" x14ac:dyDescent="0.35">
      <c r="A38548" s="7">
        <v>473.01</v>
      </c>
      <c r="D38548">
        <v>0</v>
      </c>
      <c r="E38548">
        <v>2021</v>
      </c>
      <c r="F38548">
        <v>2020</v>
      </c>
      <c r="G38548" s="9">
        <v>0</v>
      </c>
    </row>
    <row r="38549" spans="1:7" x14ac:dyDescent="0.35">
      <c r="A38549" s="7">
        <v>473.01</v>
      </c>
      <c r="D38549">
        <v>0</v>
      </c>
      <c r="E38549">
        <v>2021</v>
      </c>
      <c r="F38549">
        <v>2019</v>
      </c>
      <c r="G38549" s="9">
        <v>0</v>
      </c>
    </row>
    <row r="38550" spans="1:7" x14ac:dyDescent="0.35">
      <c r="A38550" s="7">
        <v>473.01</v>
      </c>
      <c r="D38550">
        <v>0</v>
      </c>
      <c r="E38550">
        <v>2021</v>
      </c>
      <c r="F38550">
        <v>2021</v>
      </c>
      <c r="G38550" s="9">
        <v>0</v>
      </c>
    </row>
    <row r="38551" spans="1:7" x14ac:dyDescent="0.35">
      <c r="A38551" s="7">
        <v>473.01</v>
      </c>
      <c r="D38551">
        <v>0</v>
      </c>
      <c r="E38551">
        <v>2021</v>
      </c>
      <c r="F38551">
        <v>2021</v>
      </c>
      <c r="G38551" s="9">
        <v>0</v>
      </c>
    </row>
    <row r="38552" spans="1:7" x14ac:dyDescent="0.35">
      <c r="A38552" s="7">
        <v>473.01</v>
      </c>
      <c r="D38552">
        <v>0</v>
      </c>
      <c r="E38552">
        <v>2021</v>
      </c>
      <c r="F38552">
        <v>2021</v>
      </c>
      <c r="G38552" s="9">
        <v>0</v>
      </c>
    </row>
    <row r="38553" spans="1:7" x14ac:dyDescent="0.35">
      <c r="A38553" s="7">
        <v>473.01</v>
      </c>
      <c r="D38553">
        <v>0</v>
      </c>
      <c r="E38553">
        <v>2021</v>
      </c>
      <c r="F38553">
        <v>2021</v>
      </c>
      <c r="G38553" s="9">
        <v>0</v>
      </c>
    </row>
    <row r="38554" spans="1:7" x14ac:dyDescent="0.35">
      <c r="A38554" s="7">
        <v>473.01</v>
      </c>
      <c r="D38554">
        <v>0</v>
      </c>
      <c r="E38554">
        <v>2021</v>
      </c>
      <c r="F38554">
        <v>2021</v>
      </c>
      <c r="G38554" s="9">
        <v>0</v>
      </c>
    </row>
    <row r="38555" spans="1:7" x14ac:dyDescent="0.35">
      <c r="A38555" s="7">
        <v>473.01</v>
      </c>
      <c r="D38555">
        <v>0</v>
      </c>
      <c r="E38555">
        <v>2021</v>
      </c>
      <c r="F38555">
        <v>2021</v>
      </c>
      <c r="G38555" s="9">
        <v>-13966.3</v>
      </c>
    </row>
    <row r="38556" spans="1:7" x14ac:dyDescent="0.35">
      <c r="A38556" s="7">
        <v>473.01</v>
      </c>
      <c r="D38556">
        <v>0</v>
      </c>
      <c r="E38556">
        <v>2021</v>
      </c>
      <c r="F38556">
        <v>2021</v>
      </c>
      <c r="G38556" s="9">
        <v>0</v>
      </c>
    </row>
    <row r="38557" spans="1:7" x14ac:dyDescent="0.35">
      <c r="A38557" s="7">
        <v>473.01</v>
      </c>
      <c r="D38557">
        <v>0</v>
      </c>
      <c r="E38557">
        <v>2021</v>
      </c>
      <c r="F38557">
        <v>2021</v>
      </c>
      <c r="G38557" s="9">
        <v>0</v>
      </c>
    </row>
    <row r="38558" spans="1:7" x14ac:dyDescent="0.35">
      <c r="A38558" s="7">
        <v>473.01</v>
      </c>
      <c r="D38558">
        <v>0</v>
      </c>
      <c r="E38558">
        <v>2021</v>
      </c>
      <c r="F38558">
        <v>2021</v>
      </c>
      <c r="G38558" s="9">
        <v>0</v>
      </c>
    </row>
    <row r="38559" spans="1:7" x14ac:dyDescent="0.35">
      <c r="A38559" s="7">
        <v>473.01</v>
      </c>
      <c r="D38559">
        <v>0</v>
      </c>
      <c r="E38559">
        <v>2021</v>
      </c>
      <c r="F38559">
        <v>2021</v>
      </c>
      <c r="G38559" s="9">
        <v>0</v>
      </c>
    </row>
    <row r="38560" spans="1:7" x14ac:dyDescent="0.35">
      <c r="A38560" s="7">
        <v>473.01</v>
      </c>
      <c r="D38560">
        <v>0</v>
      </c>
      <c r="E38560">
        <v>2021</v>
      </c>
      <c r="F38560">
        <v>2021</v>
      </c>
      <c r="G38560" s="9">
        <v>0</v>
      </c>
    </row>
    <row r="38561" spans="1:7" x14ac:dyDescent="0.35">
      <c r="A38561" s="7">
        <v>473.01</v>
      </c>
      <c r="D38561">
        <v>0</v>
      </c>
      <c r="E38561">
        <v>2021</v>
      </c>
      <c r="F38561">
        <v>2021</v>
      </c>
      <c r="G38561" s="9">
        <v>0</v>
      </c>
    </row>
    <row r="38562" spans="1:7" x14ac:dyDescent="0.35">
      <c r="A38562" s="7">
        <v>473.01</v>
      </c>
      <c r="D38562">
        <v>0</v>
      </c>
      <c r="E38562">
        <v>2021</v>
      </c>
      <c r="F38562">
        <v>2021</v>
      </c>
      <c r="G38562" s="9">
        <v>0</v>
      </c>
    </row>
    <row r="38563" spans="1:7" x14ac:dyDescent="0.35">
      <c r="A38563" s="7">
        <v>473.01</v>
      </c>
      <c r="D38563">
        <v>0</v>
      </c>
      <c r="E38563">
        <v>2021</v>
      </c>
      <c r="F38563">
        <v>2021</v>
      </c>
      <c r="G38563" s="9">
        <v>0</v>
      </c>
    </row>
    <row r="38564" spans="1:7" x14ac:dyDescent="0.35">
      <c r="A38564" s="7">
        <v>473.01</v>
      </c>
      <c r="D38564">
        <v>0</v>
      </c>
      <c r="E38564">
        <v>2021</v>
      </c>
      <c r="F38564">
        <v>2021</v>
      </c>
      <c r="G38564" s="9">
        <v>0</v>
      </c>
    </row>
    <row r="38565" spans="1:7" x14ac:dyDescent="0.35">
      <c r="A38565" s="7">
        <v>473.01</v>
      </c>
      <c r="D38565">
        <v>0</v>
      </c>
      <c r="E38565">
        <v>2021</v>
      </c>
      <c r="F38565">
        <v>2021</v>
      </c>
      <c r="G38565" s="9">
        <v>0</v>
      </c>
    </row>
    <row r="38566" spans="1:7" x14ac:dyDescent="0.35">
      <c r="A38566" s="7">
        <v>473.01</v>
      </c>
      <c r="D38566">
        <v>0</v>
      </c>
      <c r="E38566">
        <v>2021</v>
      </c>
      <c r="F38566">
        <v>2021</v>
      </c>
      <c r="G38566" s="9">
        <v>0</v>
      </c>
    </row>
    <row r="38567" spans="1:7" x14ac:dyDescent="0.35">
      <c r="A38567" s="7">
        <v>473.01</v>
      </c>
      <c r="D38567">
        <v>0</v>
      </c>
      <c r="E38567">
        <v>2021</v>
      </c>
      <c r="F38567">
        <v>2021</v>
      </c>
      <c r="G38567" s="9">
        <v>0</v>
      </c>
    </row>
    <row r="38568" spans="1:7" x14ac:dyDescent="0.35">
      <c r="A38568" s="7">
        <v>473.01</v>
      </c>
      <c r="D38568">
        <v>0</v>
      </c>
      <c r="E38568">
        <v>2021</v>
      </c>
      <c r="F38568">
        <v>2021</v>
      </c>
      <c r="G38568" s="9">
        <v>0</v>
      </c>
    </row>
    <row r="38569" spans="1:7" x14ac:dyDescent="0.35">
      <c r="A38569" s="7">
        <v>473.01</v>
      </c>
      <c r="D38569">
        <v>0</v>
      </c>
      <c r="E38569">
        <v>2021</v>
      </c>
      <c r="F38569">
        <v>2021</v>
      </c>
      <c r="G38569" s="9">
        <v>0</v>
      </c>
    </row>
    <row r="38570" spans="1:7" x14ac:dyDescent="0.35">
      <c r="A38570" s="7">
        <v>473.01</v>
      </c>
      <c r="D38570">
        <v>0</v>
      </c>
      <c r="E38570">
        <v>2021</v>
      </c>
      <c r="F38570">
        <v>2021</v>
      </c>
      <c r="G38570" s="9">
        <v>0</v>
      </c>
    </row>
    <row r="38571" spans="1:7" x14ac:dyDescent="0.35">
      <c r="A38571" s="7">
        <v>473.01</v>
      </c>
      <c r="D38571">
        <v>0</v>
      </c>
      <c r="E38571">
        <v>2021</v>
      </c>
      <c r="F38571">
        <v>2021</v>
      </c>
      <c r="G38571" s="9">
        <v>0</v>
      </c>
    </row>
    <row r="38572" spans="1:7" x14ac:dyDescent="0.35">
      <c r="A38572" s="7">
        <v>473.01</v>
      </c>
      <c r="D38572">
        <v>0</v>
      </c>
      <c r="E38572">
        <v>2021</v>
      </c>
      <c r="F38572">
        <v>2021</v>
      </c>
      <c r="G38572" s="9">
        <v>0</v>
      </c>
    </row>
    <row r="38573" spans="1:7" x14ac:dyDescent="0.35">
      <c r="A38573" s="7">
        <v>473.01</v>
      </c>
      <c r="D38573">
        <v>0</v>
      </c>
      <c r="E38573">
        <v>2021</v>
      </c>
      <c r="F38573">
        <v>2021</v>
      </c>
      <c r="G38573" s="9">
        <v>0</v>
      </c>
    </row>
    <row r="38574" spans="1:7" x14ac:dyDescent="0.35">
      <c r="A38574" s="7">
        <v>473.01</v>
      </c>
      <c r="D38574">
        <v>0</v>
      </c>
      <c r="E38574">
        <v>2021</v>
      </c>
      <c r="F38574">
        <v>2021</v>
      </c>
      <c r="G38574" s="9">
        <v>0</v>
      </c>
    </row>
    <row r="38575" spans="1:7" x14ac:dyDescent="0.35">
      <c r="A38575" s="7">
        <v>473.01</v>
      </c>
      <c r="D38575">
        <v>0</v>
      </c>
      <c r="E38575">
        <v>2021</v>
      </c>
      <c r="F38575">
        <v>2021</v>
      </c>
      <c r="G38575" s="9">
        <v>-268830.78000000003</v>
      </c>
    </row>
    <row r="38576" spans="1:7" x14ac:dyDescent="0.35">
      <c r="A38576" s="7">
        <v>473.01</v>
      </c>
      <c r="D38576">
        <v>0</v>
      </c>
      <c r="E38576">
        <v>2021</v>
      </c>
      <c r="F38576">
        <v>2021</v>
      </c>
      <c r="G38576" s="9">
        <v>0</v>
      </c>
    </row>
    <row r="38577" spans="1:7" x14ac:dyDescent="0.35">
      <c r="A38577" s="7">
        <v>473.01</v>
      </c>
      <c r="D38577">
        <v>0</v>
      </c>
      <c r="E38577">
        <v>2021</v>
      </c>
      <c r="F38577">
        <v>2020</v>
      </c>
      <c r="G38577" s="9">
        <v>0</v>
      </c>
    </row>
    <row r="38578" spans="1:7" x14ac:dyDescent="0.35">
      <c r="A38578" s="7">
        <v>473.01</v>
      </c>
      <c r="D38578">
        <v>0</v>
      </c>
      <c r="E38578">
        <v>2021</v>
      </c>
      <c r="F38578">
        <v>2021</v>
      </c>
      <c r="G38578" s="9">
        <v>0</v>
      </c>
    </row>
    <row r="38579" spans="1:7" x14ac:dyDescent="0.35">
      <c r="A38579" s="7">
        <v>473.01</v>
      </c>
      <c r="D38579">
        <v>0</v>
      </c>
      <c r="E38579">
        <v>2021</v>
      </c>
      <c r="F38579">
        <v>2001</v>
      </c>
      <c r="G38579" s="9">
        <v>-124049.54</v>
      </c>
    </row>
    <row r="38580" spans="1:7" x14ac:dyDescent="0.35">
      <c r="A38580" s="7">
        <v>473.01</v>
      </c>
      <c r="D38580">
        <v>0</v>
      </c>
      <c r="E38580">
        <v>2021</v>
      </c>
      <c r="F38580">
        <v>2001</v>
      </c>
      <c r="G38580" s="9">
        <v>0</v>
      </c>
    </row>
    <row r="38581" spans="1:7" x14ac:dyDescent="0.35">
      <c r="A38581" s="7">
        <v>473.01</v>
      </c>
      <c r="D38581">
        <v>0</v>
      </c>
      <c r="E38581">
        <v>2021</v>
      </c>
      <c r="F38581">
        <v>2001</v>
      </c>
      <c r="G38581" s="9">
        <v>0</v>
      </c>
    </row>
    <row r="38582" spans="1:7" x14ac:dyDescent="0.35">
      <c r="A38582" s="7">
        <v>473.01</v>
      </c>
      <c r="D38582">
        <v>0</v>
      </c>
      <c r="E38582">
        <v>2021</v>
      </c>
      <c r="F38582">
        <v>2001</v>
      </c>
      <c r="G38582" s="9">
        <v>-22539.93</v>
      </c>
    </row>
    <row r="38583" spans="1:7" x14ac:dyDescent="0.35">
      <c r="A38583" s="7">
        <v>473.01</v>
      </c>
      <c r="D38583">
        <v>0</v>
      </c>
      <c r="E38583">
        <v>2021</v>
      </c>
      <c r="F38583">
        <v>2001</v>
      </c>
      <c r="G38583" s="9">
        <v>0</v>
      </c>
    </row>
    <row r="38584" spans="1:7" x14ac:dyDescent="0.35">
      <c r="A38584" s="7">
        <v>473.01</v>
      </c>
      <c r="D38584">
        <v>0</v>
      </c>
      <c r="E38584">
        <v>2021</v>
      </c>
      <c r="F38584">
        <v>2001</v>
      </c>
      <c r="G38584" s="9">
        <v>0</v>
      </c>
    </row>
    <row r="38585" spans="1:7" x14ac:dyDescent="0.35">
      <c r="A38585" s="7">
        <v>473.01</v>
      </c>
      <c r="D38585">
        <v>0</v>
      </c>
      <c r="E38585">
        <v>2021</v>
      </c>
      <c r="F38585">
        <v>2001</v>
      </c>
      <c r="G38585" s="9">
        <v>0</v>
      </c>
    </row>
    <row r="38586" spans="1:7" x14ac:dyDescent="0.35">
      <c r="A38586" s="7">
        <v>473.01</v>
      </c>
      <c r="D38586">
        <v>0</v>
      </c>
      <c r="E38586">
        <v>2021</v>
      </c>
      <c r="F38586">
        <v>2001</v>
      </c>
      <c r="G38586" s="9">
        <v>0</v>
      </c>
    </row>
    <row r="38587" spans="1:7" x14ac:dyDescent="0.35">
      <c r="A38587" s="7">
        <v>473.01</v>
      </c>
      <c r="D38587">
        <v>0</v>
      </c>
      <c r="E38587">
        <v>2021</v>
      </c>
      <c r="F38587">
        <v>2001</v>
      </c>
      <c r="G38587" s="9">
        <v>-19162.8</v>
      </c>
    </row>
    <row r="38588" spans="1:7" x14ac:dyDescent="0.35">
      <c r="A38588" s="7">
        <v>473.01</v>
      </c>
      <c r="D38588">
        <v>0</v>
      </c>
      <c r="E38588">
        <v>2021</v>
      </c>
      <c r="F38588">
        <v>2001</v>
      </c>
      <c r="G38588" s="9">
        <v>0</v>
      </c>
    </row>
    <row r="38589" spans="1:7" x14ac:dyDescent="0.35">
      <c r="A38589" s="7">
        <v>473.01</v>
      </c>
      <c r="D38589">
        <v>0</v>
      </c>
      <c r="E38589">
        <v>2021</v>
      </c>
      <c r="F38589">
        <v>2001</v>
      </c>
      <c r="G38589" s="9">
        <v>0</v>
      </c>
    </row>
    <row r="38590" spans="1:7" x14ac:dyDescent="0.35">
      <c r="A38590" s="7">
        <v>473.01</v>
      </c>
      <c r="D38590">
        <v>0</v>
      </c>
      <c r="E38590">
        <v>2021</v>
      </c>
      <c r="F38590">
        <v>2001</v>
      </c>
      <c r="G38590" s="9">
        <v>0</v>
      </c>
    </row>
    <row r="38591" spans="1:7" x14ac:dyDescent="0.35">
      <c r="A38591" s="7">
        <v>473.01</v>
      </c>
      <c r="D38591">
        <v>0</v>
      </c>
      <c r="E38591">
        <v>2021</v>
      </c>
      <c r="F38591">
        <v>2001</v>
      </c>
      <c r="G38591" s="9">
        <v>0</v>
      </c>
    </row>
    <row r="38592" spans="1:7" x14ac:dyDescent="0.35">
      <c r="A38592" s="7">
        <v>473.01</v>
      </c>
      <c r="D38592">
        <v>0</v>
      </c>
      <c r="E38592">
        <v>2021</v>
      </c>
      <c r="F38592">
        <v>2001</v>
      </c>
      <c r="G38592" s="9">
        <v>0</v>
      </c>
    </row>
    <row r="38593" spans="1:7" x14ac:dyDescent="0.35">
      <c r="A38593" s="7">
        <v>473.01</v>
      </c>
      <c r="D38593">
        <v>0</v>
      </c>
      <c r="E38593">
        <v>2021</v>
      </c>
      <c r="F38593">
        <v>2001</v>
      </c>
      <c r="G38593" s="9">
        <v>0</v>
      </c>
    </row>
    <row r="38594" spans="1:7" x14ac:dyDescent="0.35">
      <c r="A38594" s="7">
        <v>473.01</v>
      </c>
      <c r="D38594">
        <v>0</v>
      </c>
      <c r="E38594">
        <v>2021</v>
      </c>
      <c r="F38594">
        <v>2001</v>
      </c>
      <c r="G38594" s="9">
        <v>0</v>
      </c>
    </row>
    <row r="38595" spans="1:7" x14ac:dyDescent="0.35">
      <c r="A38595" s="7">
        <v>473.01</v>
      </c>
      <c r="D38595">
        <v>0</v>
      </c>
      <c r="E38595">
        <v>2021</v>
      </c>
      <c r="F38595">
        <v>2001</v>
      </c>
      <c r="G38595" s="9">
        <v>0</v>
      </c>
    </row>
    <row r="38596" spans="1:7" x14ac:dyDescent="0.35">
      <c r="A38596" s="7">
        <v>473.01</v>
      </c>
      <c r="D38596">
        <v>0</v>
      </c>
      <c r="E38596">
        <v>2021</v>
      </c>
      <c r="F38596">
        <v>2001</v>
      </c>
      <c r="G38596" s="9">
        <v>0</v>
      </c>
    </row>
    <row r="38597" spans="1:7" x14ac:dyDescent="0.35">
      <c r="A38597" s="7">
        <v>473.01</v>
      </c>
      <c r="D38597">
        <v>0</v>
      </c>
      <c r="E38597">
        <v>2021</v>
      </c>
      <c r="F38597">
        <v>2001</v>
      </c>
      <c r="G38597" s="9">
        <v>-1994.96</v>
      </c>
    </row>
    <row r="38598" spans="1:7" x14ac:dyDescent="0.35">
      <c r="A38598" s="7">
        <v>473.01</v>
      </c>
      <c r="D38598">
        <v>0</v>
      </c>
      <c r="E38598">
        <v>2021</v>
      </c>
      <c r="F38598">
        <v>2001</v>
      </c>
      <c r="G38598" s="9">
        <v>-2823.36</v>
      </c>
    </row>
    <row r="38599" spans="1:7" x14ac:dyDescent="0.35">
      <c r="A38599" s="7">
        <v>473.01</v>
      </c>
      <c r="D38599">
        <v>0</v>
      </c>
      <c r="E38599">
        <v>2021</v>
      </c>
      <c r="F38599">
        <v>2001</v>
      </c>
      <c r="G38599" s="9">
        <v>0</v>
      </c>
    </row>
    <row r="38600" spans="1:7" x14ac:dyDescent="0.35">
      <c r="A38600" s="7">
        <v>473.01</v>
      </c>
      <c r="D38600">
        <v>0</v>
      </c>
      <c r="E38600">
        <v>2021</v>
      </c>
      <c r="F38600">
        <v>2001</v>
      </c>
      <c r="G38600" s="9">
        <v>0</v>
      </c>
    </row>
    <row r="38601" spans="1:7" x14ac:dyDescent="0.35">
      <c r="A38601" s="7">
        <v>473.01</v>
      </c>
      <c r="D38601">
        <v>0</v>
      </c>
      <c r="E38601">
        <v>2021</v>
      </c>
      <c r="F38601">
        <v>2001</v>
      </c>
      <c r="G38601" s="9">
        <v>0</v>
      </c>
    </row>
    <row r="38602" spans="1:7" x14ac:dyDescent="0.35">
      <c r="A38602" s="7">
        <v>473.01</v>
      </c>
      <c r="D38602">
        <v>0</v>
      </c>
      <c r="E38602">
        <v>2021</v>
      </c>
      <c r="F38602">
        <v>2001</v>
      </c>
      <c r="G38602" s="9">
        <v>-4631.8</v>
      </c>
    </row>
    <row r="38603" spans="1:7" x14ac:dyDescent="0.35">
      <c r="A38603" s="7">
        <v>473.01</v>
      </c>
      <c r="D38603">
        <v>0</v>
      </c>
      <c r="E38603">
        <v>2021</v>
      </c>
      <c r="F38603">
        <v>2001</v>
      </c>
      <c r="G38603" s="9">
        <v>0</v>
      </c>
    </row>
    <row r="38604" spans="1:7" x14ac:dyDescent="0.35">
      <c r="A38604" s="7">
        <v>473.01</v>
      </c>
      <c r="D38604">
        <v>0</v>
      </c>
      <c r="E38604">
        <v>2021</v>
      </c>
      <c r="F38604">
        <v>2001</v>
      </c>
      <c r="G38604" s="9">
        <v>-63929.63</v>
      </c>
    </row>
    <row r="38605" spans="1:7" x14ac:dyDescent="0.35">
      <c r="A38605" s="7">
        <v>473.01</v>
      </c>
      <c r="D38605">
        <v>0</v>
      </c>
      <c r="E38605">
        <v>2021</v>
      </c>
      <c r="F38605">
        <v>2001</v>
      </c>
      <c r="G38605" s="9">
        <v>0</v>
      </c>
    </row>
    <row r="38606" spans="1:7" x14ac:dyDescent="0.35">
      <c r="A38606" s="7">
        <v>473.01</v>
      </c>
      <c r="D38606">
        <v>0</v>
      </c>
      <c r="E38606">
        <v>2021</v>
      </c>
      <c r="F38606">
        <v>2001</v>
      </c>
      <c r="G38606" s="9">
        <v>0</v>
      </c>
    </row>
    <row r="38607" spans="1:7" x14ac:dyDescent="0.35">
      <c r="A38607" s="7">
        <v>473.01</v>
      </c>
      <c r="D38607">
        <v>0</v>
      </c>
      <c r="E38607">
        <v>2021</v>
      </c>
      <c r="F38607">
        <v>2001</v>
      </c>
      <c r="G38607" s="9">
        <v>-15702.11</v>
      </c>
    </row>
    <row r="38608" spans="1:7" x14ac:dyDescent="0.35">
      <c r="A38608" s="7">
        <v>473.01</v>
      </c>
      <c r="D38608">
        <v>0</v>
      </c>
      <c r="E38608">
        <v>2021</v>
      </c>
      <c r="F38608">
        <v>2001</v>
      </c>
      <c r="G38608" s="9">
        <v>-2333.52</v>
      </c>
    </row>
    <row r="38609" spans="1:7" x14ac:dyDescent="0.35">
      <c r="A38609" s="7">
        <v>473.01</v>
      </c>
      <c r="D38609">
        <v>0</v>
      </c>
      <c r="E38609">
        <v>2021</v>
      </c>
      <c r="F38609">
        <v>2001</v>
      </c>
      <c r="G38609" s="9">
        <v>0</v>
      </c>
    </row>
    <row r="38610" spans="1:7" x14ac:dyDescent="0.35">
      <c r="A38610" s="7">
        <v>473.01</v>
      </c>
      <c r="D38610">
        <v>0</v>
      </c>
      <c r="E38610">
        <v>2021</v>
      </c>
      <c r="F38610">
        <v>2001</v>
      </c>
      <c r="G38610" s="9">
        <v>-324.3</v>
      </c>
    </row>
    <row r="38611" spans="1:7" x14ac:dyDescent="0.35">
      <c r="A38611" s="7">
        <v>473.01</v>
      </c>
      <c r="D38611">
        <v>0</v>
      </c>
      <c r="E38611">
        <v>2021</v>
      </c>
      <c r="F38611">
        <v>2001</v>
      </c>
      <c r="G38611" s="9">
        <v>0</v>
      </c>
    </row>
    <row r="38612" spans="1:7" x14ac:dyDescent="0.35">
      <c r="A38612" s="7">
        <v>473.01</v>
      </c>
      <c r="D38612">
        <v>0</v>
      </c>
      <c r="E38612">
        <v>2021</v>
      </c>
      <c r="F38612">
        <v>1954</v>
      </c>
      <c r="G38612" s="9">
        <v>-408.48</v>
      </c>
    </row>
    <row r="38613" spans="1:7" x14ac:dyDescent="0.35">
      <c r="A38613" s="7">
        <v>473.01</v>
      </c>
      <c r="D38613">
        <v>0</v>
      </c>
      <c r="E38613">
        <v>2021</v>
      </c>
      <c r="F38613">
        <v>1954</v>
      </c>
      <c r="G38613" s="9">
        <v>0</v>
      </c>
    </row>
    <row r="38614" spans="1:7" x14ac:dyDescent="0.35">
      <c r="A38614" s="7">
        <v>473.01</v>
      </c>
      <c r="D38614">
        <v>0</v>
      </c>
      <c r="E38614">
        <v>2021</v>
      </c>
      <c r="F38614">
        <v>1954</v>
      </c>
      <c r="G38614" s="9">
        <v>0</v>
      </c>
    </row>
    <row r="38615" spans="1:7" x14ac:dyDescent="0.35">
      <c r="A38615" s="7">
        <v>473.01</v>
      </c>
      <c r="D38615">
        <v>0</v>
      </c>
      <c r="E38615">
        <v>2021</v>
      </c>
      <c r="F38615">
        <v>1954</v>
      </c>
      <c r="G38615" s="9">
        <v>-1813.24</v>
      </c>
    </row>
    <row r="38616" spans="1:7" x14ac:dyDescent="0.35">
      <c r="A38616" s="7">
        <v>473.01</v>
      </c>
      <c r="D38616">
        <v>0</v>
      </c>
      <c r="E38616">
        <v>2021</v>
      </c>
      <c r="F38616">
        <v>1955</v>
      </c>
      <c r="G38616" s="9">
        <v>-1557.72</v>
      </c>
    </row>
    <row r="38617" spans="1:7" x14ac:dyDescent="0.35">
      <c r="A38617" s="7">
        <v>473.01</v>
      </c>
      <c r="D38617">
        <v>0</v>
      </c>
      <c r="E38617">
        <v>2021</v>
      </c>
      <c r="F38617">
        <v>1955</v>
      </c>
      <c r="G38617" s="9">
        <v>0</v>
      </c>
    </row>
    <row r="38618" spans="1:7" x14ac:dyDescent="0.35">
      <c r="A38618" s="7">
        <v>473.01</v>
      </c>
      <c r="D38618">
        <v>0</v>
      </c>
      <c r="E38618">
        <v>2021</v>
      </c>
      <c r="F38618">
        <v>1955</v>
      </c>
      <c r="G38618" s="9">
        <v>0</v>
      </c>
    </row>
    <row r="38619" spans="1:7" x14ac:dyDescent="0.35">
      <c r="A38619" s="7">
        <v>473.01</v>
      </c>
      <c r="D38619">
        <v>0</v>
      </c>
      <c r="E38619">
        <v>2021</v>
      </c>
      <c r="F38619">
        <v>1955</v>
      </c>
      <c r="G38619" s="9">
        <v>0</v>
      </c>
    </row>
    <row r="38620" spans="1:7" x14ac:dyDescent="0.35">
      <c r="A38620" s="7">
        <v>473.01</v>
      </c>
      <c r="D38620">
        <v>0</v>
      </c>
      <c r="E38620">
        <v>2021</v>
      </c>
      <c r="F38620">
        <v>1955</v>
      </c>
      <c r="G38620" s="9">
        <v>0</v>
      </c>
    </row>
    <row r="38621" spans="1:7" x14ac:dyDescent="0.35">
      <c r="A38621" s="7">
        <v>473.01</v>
      </c>
      <c r="D38621">
        <v>0</v>
      </c>
      <c r="E38621">
        <v>2021</v>
      </c>
      <c r="F38621">
        <v>1955</v>
      </c>
      <c r="G38621" s="9">
        <v>0</v>
      </c>
    </row>
    <row r="38622" spans="1:7" x14ac:dyDescent="0.35">
      <c r="A38622" s="7">
        <v>473.01</v>
      </c>
      <c r="D38622">
        <v>0</v>
      </c>
      <c r="E38622">
        <v>2021</v>
      </c>
      <c r="F38622">
        <v>1956</v>
      </c>
      <c r="G38622" s="9">
        <v>-16666.400000000001</v>
      </c>
    </row>
    <row r="38623" spans="1:7" x14ac:dyDescent="0.35">
      <c r="A38623" s="7">
        <v>473.01</v>
      </c>
      <c r="D38623">
        <v>0</v>
      </c>
      <c r="E38623">
        <v>2021</v>
      </c>
      <c r="F38623">
        <v>1956</v>
      </c>
      <c r="G38623" s="9">
        <v>-8958.19</v>
      </c>
    </row>
    <row r="38624" spans="1:7" x14ac:dyDescent="0.35">
      <c r="A38624" s="7">
        <v>473.01</v>
      </c>
      <c r="D38624">
        <v>0</v>
      </c>
      <c r="E38624">
        <v>2021</v>
      </c>
      <c r="F38624">
        <v>1956</v>
      </c>
      <c r="G38624" s="9">
        <v>0</v>
      </c>
    </row>
    <row r="38625" spans="1:7" x14ac:dyDescent="0.35">
      <c r="A38625" s="7">
        <v>473.01</v>
      </c>
      <c r="D38625">
        <v>0</v>
      </c>
      <c r="E38625">
        <v>2021</v>
      </c>
      <c r="F38625">
        <v>1956</v>
      </c>
      <c r="G38625" s="9">
        <v>0</v>
      </c>
    </row>
    <row r="38626" spans="1:7" x14ac:dyDescent="0.35">
      <c r="A38626" s="7">
        <v>473.01</v>
      </c>
      <c r="D38626">
        <v>0</v>
      </c>
      <c r="E38626">
        <v>2021</v>
      </c>
      <c r="F38626">
        <v>1956</v>
      </c>
      <c r="G38626" s="9">
        <v>0</v>
      </c>
    </row>
    <row r="38627" spans="1:7" x14ac:dyDescent="0.35">
      <c r="A38627" s="7">
        <v>473.01</v>
      </c>
      <c r="D38627">
        <v>0</v>
      </c>
      <c r="E38627">
        <v>2021</v>
      </c>
      <c r="F38627">
        <v>1956</v>
      </c>
      <c r="G38627" s="9">
        <v>0</v>
      </c>
    </row>
    <row r="38628" spans="1:7" x14ac:dyDescent="0.35">
      <c r="A38628" s="7">
        <v>473.01</v>
      </c>
      <c r="D38628">
        <v>0</v>
      </c>
      <c r="E38628">
        <v>2021</v>
      </c>
      <c r="F38628">
        <v>1957</v>
      </c>
      <c r="G38628" s="9">
        <v>-56501.99</v>
      </c>
    </row>
    <row r="38629" spans="1:7" x14ac:dyDescent="0.35">
      <c r="A38629" s="7">
        <v>473.01</v>
      </c>
      <c r="D38629">
        <v>0</v>
      </c>
      <c r="E38629">
        <v>2021</v>
      </c>
      <c r="F38629">
        <v>1957</v>
      </c>
      <c r="G38629" s="9">
        <v>-12529.73</v>
      </c>
    </row>
    <row r="38630" spans="1:7" x14ac:dyDescent="0.35">
      <c r="A38630" s="7">
        <v>473.01</v>
      </c>
      <c r="D38630">
        <v>0</v>
      </c>
      <c r="E38630">
        <v>2021</v>
      </c>
      <c r="F38630">
        <v>1957</v>
      </c>
      <c r="G38630" s="9">
        <v>0</v>
      </c>
    </row>
    <row r="38631" spans="1:7" x14ac:dyDescent="0.35">
      <c r="A38631" s="7">
        <v>473.01</v>
      </c>
      <c r="D38631">
        <v>0</v>
      </c>
      <c r="E38631">
        <v>2021</v>
      </c>
      <c r="F38631">
        <v>1957</v>
      </c>
      <c r="G38631" s="9">
        <v>-357.75</v>
      </c>
    </row>
    <row r="38632" spans="1:7" x14ac:dyDescent="0.35">
      <c r="A38632" s="7">
        <v>473.01</v>
      </c>
      <c r="D38632">
        <v>0</v>
      </c>
      <c r="E38632">
        <v>2021</v>
      </c>
      <c r="F38632">
        <v>1958</v>
      </c>
      <c r="G38632" s="9">
        <v>-56333.7</v>
      </c>
    </row>
    <row r="38633" spans="1:7" x14ac:dyDescent="0.35">
      <c r="A38633" s="7">
        <v>473.01</v>
      </c>
      <c r="D38633">
        <v>0</v>
      </c>
      <c r="E38633">
        <v>2021</v>
      </c>
      <c r="F38633">
        <v>1958</v>
      </c>
      <c r="G38633" s="9">
        <v>-7900.88</v>
      </c>
    </row>
    <row r="38634" spans="1:7" x14ac:dyDescent="0.35">
      <c r="A38634" s="7">
        <v>473.01</v>
      </c>
      <c r="D38634">
        <v>0</v>
      </c>
      <c r="E38634">
        <v>2021</v>
      </c>
      <c r="F38634">
        <v>1958</v>
      </c>
      <c r="G38634" s="9">
        <v>-17560.53</v>
      </c>
    </row>
    <row r="38635" spans="1:7" x14ac:dyDescent="0.35">
      <c r="A38635" s="7">
        <v>473.01</v>
      </c>
      <c r="D38635">
        <v>0</v>
      </c>
      <c r="E38635">
        <v>2021</v>
      </c>
      <c r="F38635">
        <v>1958</v>
      </c>
      <c r="G38635" s="9">
        <v>-199.53</v>
      </c>
    </row>
    <row r="38636" spans="1:7" x14ac:dyDescent="0.35">
      <c r="A38636" s="7">
        <v>473.01</v>
      </c>
      <c r="D38636">
        <v>0</v>
      </c>
      <c r="E38636">
        <v>2021</v>
      </c>
      <c r="F38636">
        <v>1958</v>
      </c>
      <c r="G38636" s="9">
        <v>-9185.23</v>
      </c>
    </row>
    <row r="38637" spans="1:7" x14ac:dyDescent="0.35">
      <c r="A38637" s="7">
        <v>473.01</v>
      </c>
      <c r="D38637">
        <v>0</v>
      </c>
      <c r="E38637">
        <v>2021</v>
      </c>
      <c r="F38637">
        <v>1958</v>
      </c>
      <c r="G38637" s="9">
        <v>0</v>
      </c>
    </row>
    <row r="38638" spans="1:7" x14ac:dyDescent="0.35">
      <c r="A38638" s="7">
        <v>473.01</v>
      </c>
      <c r="D38638">
        <v>0</v>
      </c>
      <c r="E38638">
        <v>2021</v>
      </c>
      <c r="F38638">
        <v>1958</v>
      </c>
      <c r="G38638" s="9">
        <v>0</v>
      </c>
    </row>
    <row r="38639" spans="1:7" x14ac:dyDescent="0.35">
      <c r="A38639" s="7">
        <v>473.01</v>
      </c>
      <c r="D38639">
        <v>0</v>
      </c>
      <c r="E38639">
        <v>2021</v>
      </c>
      <c r="F38639">
        <v>1959</v>
      </c>
      <c r="G38639" s="9">
        <v>0</v>
      </c>
    </row>
    <row r="38640" spans="1:7" x14ac:dyDescent="0.35">
      <c r="A38640" s="7">
        <v>473.01</v>
      </c>
      <c r="D38640">
        <v>0</v>
      </c>
      <c r="E38640">
        <v>2021</v>
      </c>
      <c r="F38640">
        <v>1959</v>
      </c>
      <c r="G38640" s="9">
        <v>-2527.08</v>
      </c>
    </row>
    <row r="38641" spans="1:7" x14ac:dyDescent="0.35">
      <c r="A38641" s="7">
        <v>473.01</v>
      </c>
      <c r="D38641">
        <v>0</v>
      </c>
      <c r="E38641">
        <v>2021</v>
      </c>
      <c r="F38641">
        <v>1959</v>
      </c>
      <c r="G38641" s="9">
        <v>-6842.04</v>
      </c>
    </row>
    <row r="38642" spans="1:7" x14ac:dyDescent="0.35">
      <c r="A38642" s="7">
        <v>473.01</v>
      </c>
      <c r="D38642">
        <v>0</v>
      </c>
      <c r="E38642">
        <v>2021</v>
      </c>
      <c r="F38642">
        <v>1959</v>
      </c>
      <c r="G38642" s="9">
        <v>-4307.4399999999996</v>
      </c>
    </row>
    <row r="38643" spans="1:7" x14ac:dyDescent="0.35">
      <c r="A38643" s="7">
        <v>473.01</v>
      </c>
      <c r="D38643">
        <v>0</v>
      </c>
      <c r="E38643">
        <v>2021</v>
      </c>
      <c r="F38643">
        <v>1959</v>
      </c>
      <c r="G38643" s="9">
        <v>-297.74</v>
      </c>
    </row>
    <row r="38644" spans="1:7" x14ac:dyDescent="0.35">
      <c r="A38644" s="7">
        <v>473.01</v>
      </c>
      <c r="D38644">
        <v>0</v>
      </c>
      <c r="E38644">
        <v>2021</v>
      </c>
      <c r="F38644">
        <v>1959</v>
      </c>
      <c r="G38644" s="9">
        <v>-12193.44</v>
      </c>
    </row>
    <row r="38645" spans="1:7" x14ac:dyDescent="0.35">
      <c r="A38645" s="7">
        <v>473.01</v>
      </c>
      <c r="D38645">
        <v>0</v>
      </c>
      <c r="E38645">
        <v>2021</v>
      </c>
      <c r="F38645">
        <v>1959</v>
      </c>
      <c r="G38645" s="9">
        <v>-96208.14</v>
      </c>
    </row>
    <row r="38646" spans="1:7" x14ac:dyDescent="0.35">
      <c r="A38646" s="7">
        <v>473.01</v>
      </c>
      <c r="D38646">
        <v>0</v>
      </c>
      <c r="E38646">
        <v>2021</v>
      </c>
      <c r="F38646">
        <v>1959</v>
      </c>
      <c r="G38646" s="9">
        <v>-16220.49</v>
      </c>
    </row>
    <row r="38647" spans="1:7" x14ac:dyDescent="0.35">
      <c r="A38647" s="7">
        <v>473.01</v>
      </c>
      <c r="D38647">
        <v>0</v>
      </c>
      <c r="E38647">
        <v>2021</v>
      </c>
      <c r="F38647">
        <v>1960</v>
      </c>
      <c r="G38647" s="9">
        <v>-42357.18</v>
      </c>
    </row>
    <row r="38648" spans="1:7" x14ac:dyDescent="0.35">
      <c r="A38648" s="7">
        <v>473.01</v>
      </c>
      <c r="D38648">
        <v>0</v>
      </c>
      <c r="E38648">
        <v>2021</v>
      </c>
      <c r="F38648">
        <v>1960</v>
      </c>
      <c r="G38648" s="9">
        <v>-42625</v>
      </c>
    </row>
    <row r="38649" spans="1:7" x14ac:dyDescent="0.35">
      <c r="A38649" s="7">
        <v>473.01</v>
      </c>
      <c r="D38649">
        <v>0</v>
      </c>
      <c r="E38649">
        <v>2021</v>
      </c>
      <c r="F38649">
        <v>1960</v>
      </c>
      <c r="G38649" s="9">
        <v>-3142.62</v>
      </c>
    </row>
    <row r="38650" spans="1:7" x14ac:dyDescent="0.35">
      <c r="A38650" s="7">
        <v>473.01</v>
      </c>
      <c r="D38650">
        <v>0</v>
      </c>
      <c r="E38650">
        <v>2021</v>
      </c>
      <c r="F38650">
        <v>1960</v>
      </c>
      <c r="G38650" s="9">
        <v>0</v>
      </c>
    </row>
    <row r="38651" spans="1:7" x14ac:dyDescent="0.35">
      <c r="A38651" s="7">
        <v>473.01</v>
      </c>
      <c r="D38651">
        <v>0</v>
      </c>
      <c r="E38651">
        <v>2021</v>
      </c>
      <c r="F38651">
        <v>1960</v>
      </c>
      <c r="G38651" s="9">
        <v>0</v>
      </c>
    </row>
    <row r="38652" spans="1:7" x14ac:dyDescent="0.35">
      <c r="A38652" s="7">
        <v>473.01</v>
      </c>
      <c r="D38652">
        <v>0</v>
      </c>
      <c r="E38652">
        <v>2021</v>
      </c>
      <c r="F38652">
        <v>1960</v>
      </c>
      <c r="G38652" s="9">
        <v>-1213.5999999999999</v>
      </c>
    </row>
    <row r="38653" spans="1:7" x14ac:dyDescent="0.35">
      <c r="A38653" s="7">
        <v>473.01</v>
      </c>
      <c r="D38653">
        <v>0</v>
      </c>
      <c r="E38653">
        <v>2021</v>
      </c>
      <c r="F38653">
        <v>1960</v>
      </c>
      <c r="G38653" s="9">
        <v>-1244.4000000000001</v>
      </c>
    </row>
    <row r="38654" spans="1:7" x14ac:dyDescent="0.35">
      <c r="A38654" s="7">
        <v>473.01</v>
      </c>
      <c r="D38654">
        <v>0</v>
      </c>
      <c r="E38654">
        <v>2021</v>
      </c>
      <c r="F38654">
        <v>1960</v>
      </c>
      <c r="G38654" s="9">
        <v>0</v>
      </c>
    </row>
    <row r="38655" spans="1:7" x14ac:dyDescent="0.35">
      <c r="A38655" s="7">
        <v>473.01</v>
      </c>
      <c r="D38655">
        <v>0</v>
      </c>
      <c r="E38655">
        <v>2021</v>
      </c>
      <c r="F38655">
        <v>1960</v>
      </c>
      <c r="G38655" s="9">
        <v>-2599.1999999999998</v>
      </c>
    </row>
    <row r="38656" spans="1:7" x14ac:dyDescent="0.35">
      <c r="A38656" s="7">
        <v>473.01</v>
      </c>
      <c r="D38656">
        <v>0</v>
      </c>
      <c r="E38656">
        <v>2021</v>
      </c>
      <c r="F38656">
        <v>1960</v>
      </c>
      <c r="G38656" s="9">
        <v>-623.16999999999996</v>
      </c>
    </row>
    <row r="38657" spans="1:7" x14ac:dyDescent="0.35">
      <c r="A38657" s="7">
        <v>473.01</v>
      </c>
      <c r="D38657">
        <v>0</v>
      </c>
      <c r="E38657">
        <v>2021</v>
      </c>
      <c r="F38657">
        <v>1960</v>
      </c>
      <c r="G38657" s="9">
        <v>0</v>
      </c>
    </row>
    <row r="38658" spans="1:7" x14ac:dyDescent="0.35">
      <c r="A38658" s="7">
        <v>473.01</v>
      </c>
      <c r="D38658">
        <v>0</v>
      </c>
      <c r="E38658">
        <v>2021</v>
      </c>
      <c r="F38658">
        <v>1960</v>
      </c>
      <c r="G38658" s="9">
        <v>-101334.93</v>
      </c>
    </row>
    <row r="38659" spans="1:7" x14ac:dyDescent="0.35">
      <c r="A38659" s="7">
        <v>473.01</v>
      </c>
      <c r="D38659">
        <v>0</v>
      </c>
      <c r="E38659">
        <v>2021</v>
      </c>
      <c r="F38659">
        <v>1960</v>
      </c>
      <c r="G38659" s="9">
        <v>0</v>
      </c>
    </row>
    <row r="38660" spans="1:7" x14ac:dyDescent="0.35">
      <c r="A38660" s="7">
        <v>473.01</v>
      </c>
      <c r="D38660">
        <v>0</v>
      </c>
      <c r="E38660">
        <v>2021</v>
      </c>
      <c r="F38660">
        <v>1960</v>
      </c>
      <c r="G38660" s="9">
        <v>-7639.9</v>
      </c>
    </row>
    <row r="38661" spans="1:7" x14ac:dyDescent="0.35">
      <c r="A38661" s="7">
        <v>473.01</v>
      </c>
      <c r="D38661">
        <v>0</v>
      </c>
      <c r="E38661">
        <v>2021</v>
      </c>
      <c r="F38661">
        <v>1960</v>
      </c>
      <c r="G38661" s="9">
        <v>0</v>
      </c>
    </row>
    <row r="38662" spans="1:7" x14ac:dyDescent="0.35">
      <c r="A38662" s="7">
        <v>473.01</v>
      </c>
      <c r="D38662">
        <v>0</v>
      </c>
      <c r="E38662">
        <v>2021</v>
      </c>
      <c r="F38662">
        <v>1961</v>
      </c>
      <c r="G38662" s="9">
        <v>-2033.1</v>
      </c>
    </row>
    <row r="38663" spans="1:7" x14ac:dyDescent="0.35">
      <c r="A38663" s="7">
        <v>473.01</v>
      </c>
      <c r="D38663">
        <v>0</v>
      </c>
      <c r="E38663">
        <v>2021</v>
      </c>
      <c r="F38663">
        <v>1961</v>
      </c>
      <c r="G38663" s="9">
        <v>-335.43</v>
      </c>
    </row>
    <row r="38664" spans="1:7" x14ac:dyDescent="0.35">
      <c r="A38664" s="7">
        <v>473.01</v>
      </c>
      <c r="D38664">
        <v>0</v>
      </c>
      <c r="E38664">
        <v>2021</v>
      </c>
      <c r="F38664">
        <v>1961</v>
      </c>
      <c r="G38664" s="9">
        <v>-702.05</v>
      </c>
    </row>
    <row r="38665" spans="1:7" x14ac:dyDescent="0.35">
      <c r="A38665" s="7">
        <v>473.01</v>
      </c>
      <c r="D38665">
        <v>0</v>
      </c>
      <c r="E38665">
        <v>2021</v>
      </c>
      <c r="F38665">
        <v>1961</v>
      </c>
      <c r="G38665" s="9">
        <v>-489.92</v>
      </c>
    </row>
    <row r="38666" spans="1:7" x14ac:dyDescent="0.35">
      <c r="A38666" s="7">
        <v>473.01</v>
      </c>
      <c r="D38666">
        <v>0</v>
      </c>
      <c r="E38666">
        <v>2021</v>
      </c>
      <c r="F38666">
        <v>1961</v>
      </c>
      <c r="G38666" s="9">
        <v>0</v>
      </c>
    </row>
    <row r="38667" spans="1:7" x14ac:dyDescent="0.35">
      <c r="A38667" s="7">
        <v>473.01</v>
      </c>
      <c r="D38667">
        <v>0</v>
      </c>
      <c r="E38667">
        <v>2021</v>
      </c>
      <c r="F38667">
        <v>1961</v>
      </c>
      <c r="G38667" s="9">
        <v>0</v>
      </c>
    </row>
    <row r="38668" spans="1:7" x14ac:dyDescent="0.35">
      <c r="A38668" s="7">
        <v>473.01</v>
      </c>
      <c r="D38668">
        <v>0</v>
      </c>
      <c r="E38668">
        <v>2021</v>
      </c>
      <c r="F38668">
        <v>1961</v>
      </c>
      <c r="G38668" s="9">
        <v>-142.59</v>
      </c>
    </row>
    <row r="38669" spans="1:7" x14ac:dyDescent="0.35">
      <c r="A38669" s="7">
        <v>473.01</v>
      </c>
      <c r="D38669">
        <v>0</v>
      </c>
      <c r="E38669">
        <v>2021</v>
      </c>
      <c r="F38669">
        <v>1961</v>
      </c>
      <c r="G38669" s="9">
        <v>-159.97</v>
      </c>
    </row>
    <row r="38670" spans="1:7" x14ac:dyDescent="0.35">
      <c r="A38670" s="7">
        <v>473.01</v>
      </c>
      <c r="D38670">
        <v>0</v>
      </c>
      <c r="E38670">
        <v>2021</v>
      </c>
      <c r="F38670">
        <v>1961</v>
      </c>
      <c r="G38670" s="9">
        <v>-169.55</v>
      </c>
    </row>
    <row r="38671" spans="1:7" x14ac:dyDescent="0.35">
      <c r="A38671" s="7">
        <v>473.01</v>
      </c>
      <c r="D38671">
        <v>0</v>
      </c>
      <c r="E38671">
        <v>2021</v>
      </c>
      <c r="F38671">
        <v>1961</v>
      </c>
      <c r="G38671" s="9">
        <v>0</v>
      </c>
    </row>
    <row r="38672" spans="1:7" x14ac:dyDescent="0.35">
      <c r="A38672" s="7">
        <v>473.01</v>
      </c>
      <c r="D38672">
        <v>0</v>
      </c>
      <c r="E38672">
        <v>2021</v>
      </c>
      <c r="F38672">
        <v>1961</v>
      </c>
      <c r="G38672" s="9">
        <v>-927.5</v>
      </c>
    </row>
    <row r="38673" spans="1:7" x14ac:dyDescent="0.35">
      <c r="A38673" s="7">
        <v>473.01</v>
      </c>
      <c r="D38673">
        <v>0</v>
      </c>
      <c r="E38673">
        <v>2021</v>
      </c>
      <c r="F38673">
        <v>1961</v>
      </c>
      <c r="G38673" s="9">
        <v>-1928.92</v>
      </c>
    </row>
    <row r="38674" spans="1:7" x14ac:dyDescent="0.35">
      <c r="A38674" s="7">
        <v>473.01</v>
      </c>
      <c r="D38674">
        <v>0</v>
      </c>
      <c r="E38674">
        <v>2021</v>
      </c>
      <c r="F38674">
        <v>1961</v>
      </c>
      <c r="G38674" s="9">
        <v>0</v>
      </c>
    </row>
    <row r="38675" spans="1:7" x14ac:dyDescent="0.35">
      <c r="A38675" s="7">
        <v>473.01</v>
      </c>
      <c r="D38675">
        <v>0</v>
      </c>
      <c r="E38675">
        <v>2021</v>
      </c>
      <c r="F38675">
        <v>1961</v>
      </c>
      <c r="G38675" s="9">
        <v>-26238.16</v>
      </c>
    </row>
    <row r="38676" spans="1:7" x14ac:dyDescent="0.35">
      <c r="A38676" s="7">
        <v>473.01</v>
      </c>
      <c r="D38676">
        <v>0</v>
      </c>
      <c r="E38676">
        <v>2021</v>
      </c>
      <c r="F38676">
        <v>1961</v>
      </c>
      <c r="G38676" s="9">
        <v>0</v>
      </c>
    </row>
    <row r="38677" spans="1:7" x14ac:dyDescent="0.35">
      <c r="A38677" s="7">
        <v>473.01</v>
      </c>
      <c r="D38677">
        <v>0</v>
      </c>
      <c r="E38677">
        <v>2021</v>
      </c>
      <c r="F38677">
        <v>1961</v>
      </c>
      <c r="G38677" s="9">
        <v>-11095.92</v>
      </c>
    </row>
    <row r="38678" spans="1:7" x14ac:dyDescent="0.35">
      <c r="A38678" s="7">
        <v>473.01</v>
      </c>
      <c r="D38678">
        <v>0</v>
      </c>
      <c r="E38678">
        <v>2021</v>
      </c>
      <c r="F38678">
        <v>1961</v>
      </c>
      <c r="G38678" s="9">
        <v>-7882.22</v>
      </c>
    </row>
    <row r="38679" spans="1:7" x14ac:dyDescent="0.35">
      <c r="A38679" s="7">
        <v>473.01</v>
      </c>
      <c r="D38679">
        <v>0</v>
      </c>
      <c r="E38679">
        <v>2021</v>
      </c>
      <c r="F38679">
        <v>1962</v>
      </c>
      <c r="G38679" s="9">
        <v>-2891.2</v>
      </c>
    </row>
    <row r="38680" spans="1:7" x14ac:dyDescent="0.35">
      <c r="A38680" s="7">
        <v>473.01</v>
      </c>
      <c r="D38680">
        <v>0</v>
      </c>
      <c r="E38680">
        <v>2021</v>
      </c>
      <c r="F38680">
        <v>1962</v>
      </c>
      <c r="G38680" s="9">
        <v>0</v>
      </c>
    </row>
    <row r="38681" spans="1:7" x14ac:dyDescent="0.35">
      <c r="A38681" s="7">
        <v>473.01</v>
      </c>
      <c r="D38681">
        <v>0</v>
      </c>
      <c r="E38681">
        <v>2021</v>
      </c>
      <c r="F38681">
        <v>1962</v>
      </c>
      <c r="G38681" s="9">
        <v>0</v>
      </c>
    </row>
    <row r="38682" spans="1:7" x14ac:dyDescent="0.35">
      <c r="A38682" s="7">
        <v>473.01</v>
      </c>
      <c r="D38682">
        <v>0</v>
      </c>
      <c r="E38682">
        <v>2021</v>
      </c>
      <c r="F38682">
        <v>1962</v>
      </c>
      <c r="G38682" s="9">
        <v>-2857.02</v>
      </c>
    </row>
    <row r="38683" spans="1:7" x14ac:dyDescent="0.35">
      <c r="A38683" s="7">
        <v>473.01</v>
      </c>
      <c r="D38683">
        <v>0</v>
      </c>
      <c r="E38683">
        <v>2021</v>
      </c>
      <c r="F38683">
        <v>1962</v>
      </c>
      <c r="G38683" s="9">
        <v>-1691.52</v>
      </c>
    </row>
    <row r="38684" spans="1:7" x14ac:dyDescent="0.35">
      <c r="A38684" s="7">
        <v>473.01</v>
      </c>
      <c r="D38684">
        <v>0</v>
      </c>
      <c r="E38684">
        <v>2021</v>
      </c>
      <c r="F38684">
        <v>1962</v>
      </c>
      <c r="G38684" s="9">
        <v>0</v>
      </c>
    </row>
    <row r="38685" spans="1:7" x14ac:dyDescent="0.35">
      <c r="A38685" s="7">
        <v>473.01</v>
      </c>
      <c r="D38685">
        <v>0</v>
      </c>
      <c r="E38685">
        <v>2021</v>
      </c>
      <c r="F38685">
        <v>1962</v>
      </c>
      <c r="G38685" s="9">
        <v>0</v>
      </c>
    </row>
    <row r="38686" spans="1:7" x14ac:dyDescent="0.35">
      <c r="A38686" s="7">
        <v>473.01</v>
      </c>
      <c r="D38686">
        <v>0</v>
      </c>
      <c r="E38686">
        <v>2021</v>
      </c>
      <c r="F38686">
        <v>1962</v>
      </c>
      <c r="G38686" s="9">
        <v>-869.8</v>
      </c>
    </row>
    <row r="38687" spans="1:7" x14ac:dyDescent="0.35">
      <c r="A38687" s="7">
        <v>473.01</v>
      </c>
      <c r="D38687">
        <v>0</v>
      </c>
      <c r="E38687">
        <v>2021</v>
      </c>
      <c r="F38687">
        <v>1962</v>
      </c>
      <c r="G38687" s="9">
        <v>-893.62</v>
      </c>
    </row>
    <row r="38688" spans="1:7" x14ac:dyDescent="0.35">
      <c r="A38688" s="7">
        <v>473.01</v>
      </c>
      <c r="D38688">
        <v>0</v>
      </c>
      <c r="E38688">
        <v>2021</v>
      </c>
      <c r="F38688">
        <v>1962</v>
      </c>
      <c r="G38688" s="9">
        <v>-508.54</v>
      </c>
    </row>
    <row r="38689" spans="1:7" x14ac:dyDescent="0.35">
      <c r="A38689" s="7">
        <v>473.01</v>
      </c>
      <c r="D38689">
        <v>0</v>
      </c>
      <c r="E38689">
        <v>2021</v>
      </c>
      <c r="F38689">
        <v>1962</v>
      </c>
      <c r="G38689" s="9">
        <v>-798.42</v>
      </c>
    </row>
    <row r="38690" spans="1:7" x14ac:dyDescent="0.35">
      <c r="A38690" s="7">
        <v>473.01</v>
      </c>
      <c r="D38690">
        <v>0</v>
      </c>
      <c r="E38690">
        <v>2021</v>
      </c>
      <c r="F38690">
        <v>1962</v>
      </c>
      <c r="G38690" s="9">
        <v>0</v>
      </c>
    </row>
    <row r="38691" spans="1:7" x14ac:dyDescent="0.35">
      <c r="A38691" s="7">
        <v>473.01</v>
      </c>
      <c r="D38691">
        <v>0</v>
      </c>
      <c r="E38691">
        <v>2021</v>
      </c>
      <c r="F38691">
        <v>1962</v>
      </c>
      <c r="G38691" s="9">
        <v>0</v>
      </c>
    </row>
    <row r="38692" spans="1:7" x14ac:dyDescent="0.35">
      <c r="A38692" s="7">
        <v>473.01</v>
      </c>
      <c r="D38692">
        <v>0</v>
      </c>
      <c r="E38692">
        <v>2021</v>
      </c>
      <c r="F38692">
        <v>1962</v>
      </c>
      <c r="G38692" s="9">
        <v>-1794.66</v>
      </c>
    </row>
    <row r="38693" spans="1:7" x14ac:dyDescent="0.35">
      <c r="A38693" s="7">
        <v>473.01</v>
      </c>
      <c r="D38693">
        <v>0</v>
      </c>
      <c r="E38693">
        <v>2021</v>
      </c>
      <c r="F38693">
        <v>1962</v>
      </c>
      <c r="G38693" s="9">
        <v>-1403.57</v>
      </c>
    </row>
    <row r="38694" spans="1:7" x14ac:dyDescent="0.35">
      <c r="A38694" s="7">
        <v>473.01</v>
      </c>
      <c r="D38694">
        <v>0</v>
      </c>
      <c r="E38694">
        <v>2021</v>
      </c>
      <c r="F38694">
        <v>1962</v>
      </c>
      <c r="G38694" s="9">
        <v>0</v>
      </c>
    </row>
    <row r="38695" spans="1:7" x14ac:dyDescent="0.35">
      <c r="A38695" s="7">
        <v>473.01</v>
      </c>
      <c r="D38695">
        <v>0</v>
      </c>
      <c r="E38695">
        <v>2021</v>
      </c>
      <c r="F38695">
        <v>1962</v>
      </c>
      <c r="G38695" s="9">
        <v>0</v>
      </c>
    </row>
    <row r="38696" spans="1:7" x14ac:dyDescent="0.35">
      <c r="A38696" s="7">
        <v>473.01</v>
      </c>
      <c r="D38696">
        <v>0</v>
      </c>
      <c r="E38696">
        <v>2021</v>
      </c>
      <c r="F38696">
        <v>1962</v>
      </c>
      <c r="G38696" s="9">
        <v>-6171.33</v>
      </c>
    </row>
    <row r="38697" spans="1:7" x14ac:dyDescent="0.35">
      <c r="A38697" s="7">
        <v>473.01</v>
      </c>
      <c r="D38697">
        <v>0</v>
      </c>
      <c r="E38697">
        <v>2021</v>
      </c>
      <c r="F38697">
        <v>1963</v>
      </c>
      <c r="G38697" s="9">
        <v>-15998.4</v>
      </c>
    </row>
    <row r="38698" spans="1:7" x14ac:dyDescent="0.35">
      <c r="A38698" s="7">
        <v>473.01</v>
      </c>
      <c r="D38698">
        <v>0</v>
      </c>
      <c r="E38698">
        <v>2021</v>
      </c>
      <c r="F38698">
        <v>1963</v>
      </c>
      <c r="G38698" s="9">
        <v>0</v>
      </c>
    </row>
    <row r="38699" spans="1:7" x14ac:dyDescent="0.35">
      <c r="A38699" s="7">
        <v>473.01</v>
      </c>
      <c r="D38699">
        <v>0</v>
      </c>
      <c r="E38699">
        <v>2021</v>
      </c>
      <c r="F38699">
        <v>1963</v>
      </c>
      <c r="G38699" s="9">
        <v>-46987.62</v>
      </c>
    </row>
    <row r="38700" spans="1:7" x14ac:dyDescent="0.35">
      <c r="A38700" s="7">
        <v>473.01</v>
      </c>
      <c r="D38700">
        <v>0</v>
      </c>
      <c r="E38700">
        <v>2021</v>
      </c>
      <c r="F38700">
        <v>1963</v>
      </c>
      <c r="G38700" s="9">
        <v>-3977.2</v>
      </c>
    </row>
    <row r="38701" spans="1:7" x14ac:dyDescent="0.35">
      <c r="A38701" s="7">
        <v>473.01</v>
      </c>
      <c r="D38701">
        <v>0</v>
      </c>
      <c r="E38701">
        <v>2021</v>
      </c>
      <c r="F38701">
        <v>1963</v>
      </c>
      <c r="G38701" s="9">
        <v>-3582.12</v>
      </c>
    </row>
    <row r="38702" spans="1:7" x14ac:dyDescent="0.35">
      <c r="A38702" s="7">
        <v>473.01</v>
      </c>
      <c r="D38702">
        <v>0</v>
      </c>
      <c r="E38702">
        <v>2021</v>
      </c>
      <c r="F38702">
        <v>1963</v>
      </c>
      <c r="G38702" s="9">
        <v>-4249.17</v>
      </c>
    </row>
    <row r="38703" spans="1:7" x14ac:dyDescent="0.35">
      <c r="A38703" s="7">
        <v>473.01</v>
      </c>
      <c r="D38703">
        <v>0</v>
      </c>
      <c r="E38703">
        <v>2021</v>
      </c>
      <c r="F38703">
        <v>1963</v>
      </c>
      <c r="G38703" s="9">
        <v>0</v>
      </c>
    </row>
    <row r="38704" spans="1:7" x14ac:dyDescent="0.35">
      <c r="A38704" s="7">
        <v>473.01</v>
      </c>
      <c r="D38704">
        <v>0</v>
      </c>
      <c r="E38704">
        <v>2021</v>
      </c>
      <c r="F38704">
        <v>1963</v>
      </c>
      <c r="G38704" s="9">
        <v>-272.74</v>
      </c>
    </row>
    <row r="38705" spans="1:7" x14ac:dyDescent="0.35">
      <c r="A38705" s="7">
        <v>473.01</v>
      </c>
      <c r="D38705">
        <v>0</v>
      </c>
      <c r="E38705">
        <v>2021</v>
      </c>
      <c r="F38705">
        <v>1963</v>
      </c>
      <c r="G38705" s="9">
        <v>0</v>
      </c>
    </row>
    <row r="38706" spans="1:7" x14ac:dyDescent="0.35">
      <c r="A38706" s="7">
        <v>473.01</v>
      </c>
      <c r="D38706">
        <v>0</v>
      </c>
      <c r="E38706">
        <v>2021</v>
      </c>
      <c r="F38706">
        <v>1963</v>
      </c>
      <c r="G38706" s="9">
        <v>-187</v>
      </c>
    </row>
    <row r="38707" spans="1:7" x14ac:dyDescent="0.35">
      <c r="A38707" s="7">
        <v>473.01</v>
      </c>
      <c r="D38707">
        <v>0</v>
      </c>
      <c r="E38707">
        <v>2021</v>
      </c>
      <c r="F38707">
        <v>1963</v>
      </c>
      <c r="G38707" s="9">
        <v>0</v>
      </c>
    </row>
    <row r="38708" spans="1:7" x14ac:dyDescent="0.35">
      <c r="A38708" s="7">
        <v>473.01</v>
      </c>
      <c r="D38708">
        <v>0</v>
      </c>
      <c r="E38708">
        <v>2021</v>
      </c>
      <c r="F38708">
        <v>1963</v>
      </c>
      <c r="G38708" s="9">
        <v>-2734.14</v>
      </c>
    </row>
    <row r="38709" spans="1:7" x14ac:dyDescent="0.35">
      <c r="A38709" s="7">
        <v>473.01</v>
      </c>
      <c r="D38709">
        <v>0</v>
      </c>
      <c r="E38709">
        <v>2021</v>
      </c>
      <c r="F38709">
        <v>1963</v>
      </c>
      <c r="G38709" s="9">
        <v>0</v>
      </c>
    </row>
    <row r="38710" spans="1:7" x14ac:dyDescent="0.35">
      <c r="A38710" s="7">
        <v>473.01</v>
      </c>
      <c r="D38710">
        <v>0</v>
      </c>
      <c r="E38710">
        <v>2021</v>
      </c>
      <c r="F38710">
        <v>1963</v>
      </c>
      <c r="G38710" s="9">
        <v>-464.1</v>
      </c>
    </row>
    <row r="38711" spans="1:7" x14ac:dyDescent="0.35">
      <c r="A38711" s="7">
        <v>473.01</v>
      </c>
      <c r="D38711">
        <v>0</v>
      </c>
      <c r="E38711">
        <v>2021</v>
      </c>
      <c r="F38711">
        <v>1963</v>
      </c>
      <c r="G38711" s="9">
        <v>0</v>
      </c>
    </row>
    <row r="38712" spans="1:7" x14ac:dyDescent="0.35">
      <c r="A38712" s="7">
        <v>473.01</v>
      </c>
      <c r="D38712">
        <v>0</v>
      </c>
      <c r="E38712">
        <v>2021</v>
      </c>
      <c r="F38712">
        <v>1963</v>
      </c>
      <c r="G38712" s="9">
        <v>-5955.96</v>
      </c>
    </row>
    <row r="38713" spans="1:7" x14ac:dyDescent="0.35">
      <c r="A38713" s="7">
        <v>473.01</v>
      </c>
      <c r="D38713">
        <v>0</v>
      </c>
      <c r="E38713">
        <v>2021</v>
      </c>
      <c r="F38713">
        <v>1963</v>
      </c>
      <c r="G38713" s="9">
        <v>-3873.28</v>
      </c>
    </row>
    <row r="38714" spans="1:7" x14ac:dyDescent="0.35">
      <c r="A38714" s="7">
        <v>473.01</v>
      </c>
      <c r="D38714">
        <v>0</v>
      </c>
      <c r="E38714">
        <v>2021</v>
      </c>
      <c r="F38714">
        <v>1963</v>
      </c>
      <c r="G38714" s="9">
        <v>0</v>
      </c>
    </row>
    <row r="38715" spans="1:7" x14ac:dyDescent="0.35">
      <c r="A38715" s="7">
        <v>473.01</v>
      </c>
      <c r="D38715">
        <v>0</v>
      </c>
      <c r="E38715">
        <v>2021</v>
      </c>
      <c r="F38715">
        <v>1963</v>
      </c>
      <c r="G38715" s="9">
        <v>-4776.05</v>
      </c>
    </row>
    <row r="38716" spans="1:7" x14ac:dyDescent="0.35">
      <c r="A38716" s="7">
        <v>473.01</v>
      </c>
      <c r="D38716">
        <v>0</v>
      </c>
      <c r="E38716">
        <v>2021</v>
      </c>
      <c r="F38716">
        <v>1964</v>
      </c>
      <c r="G38716" s="9">
        <v>-57397.760000000002</v>
      </c>
    </row>
    <row r="38717" spans="1:7" x14ac:dyDescent="0.35">
      <c r="A38717" s="7">
        <v>473.01</v>
      </c>
      <c r="D38717">
        <v>0</v>
      </c>
      <c r="E38717">
        <v>2021</v>
      </c>
      <c r="F38717">
        <v>1964</v>
      </c>
      <c r="G38717" s="9">
        <v>0</v>
      </c>
    </row>
    <row r="38718" spans="1:7" x14ac:dyDescent="0.35">
      <c r="A38718" s="7">
        <v>473.01</v>
      </c>
      <c r="D38718">
        <v>0</v>
      </c>
      <c r="E38718">
        <v>2021</v>
      </c>
      <c r="F38718">
        <v>1964</v>
      </c>
      <c r="G38718" s="9">
        <v>-8368.56</v>
      </c>
    </row>
    <row r="38719" spans="1:7" x14ac:dyDescent="0.35">
      <c r="A38719" s="7">
        <v>473.01</v>
      </c>
      <c r="D38719">
        <v>0</v>
      </c>
      <c r="E38719">
        <v>2021</v>
      </c>
      <c r="F38719">
        <v>1964</v>
      </c>
      <c r="G38719" s="9">
        <v>-1200.52</v>
      </c>
    </row>
    <row r="38720" spans="1:7" x14ac:dyDescent="0.35">
      <c r="A38720" s="7">
        <v>473.01</v>
      </c>
      <c r="D38720">
        <v>0</v>
      </c>
      <c r="E38720">
        <v>2021</v>
      </c>
      <c r="F38720">
        <v>1964</v>
      </c>
      <c r="G38720" s="9">
        <v>0</v>
      </c>
    </row>
    <row r="38721" spans="1:7" x14ac:dyDescent="0.35">
      <c r="A38721" s="7">
        <v>473.01</v>
      </c>
      <c r="D38721">
        <v>0</v>
      </c>
      <c r="E38721">
        <v>2021</v>
      </c>
      <c r="F38721">
        <v>1964</v>
      </c>
      <c r="G38721" s="9">
        <v>0</v>
      </c>
    </row>
    <row r="38722" spans="1:7" x14ac:dyDescent="0.35">
      <c r="A38722" s="7">
        <v>473.01</v>
      </c>
      <c r="D38722">
        <v>0</v>
      </c>
      <c r="E38722">
        <v>2021</v>
      </c>
      <c r="F38722">
        <v>1964</v>
      </c>
      <c r="G38722" s="9">
        <v>-775.4</v>
      </c>
    </row>
    <row r="38723" spans="1:7" x14ac:dyDescent="0.35">
      <c r="A38723" s="7">
        <v>473.01</v>
      </c>
      <c r="D38723">
        <v>0</v>
      </c>
      <c r="E38723">
        <v>2021</v>
      </c>
      <c r="F38723">
        <v>1964</v>
      </c>
      <c r="G38723" s="9">
        <v>-439.39</v>
      </c>
    </row>
    <row r="38724" spans="1:7" x14ac:dyDescent="0.35">
      <c r="A38724" s="7">
        <v>473.01</v>
      </c>
      <c r="D38724">
        <v>0</v>
      </c>
      <c r="E38724">
        <v>2021</v>
      </c>
      <c r="F38724">
        <v>1964</v>
      </c>
      <c r="G38724" s="9">
        <v>-3669.72</v>
      </c>
    </row>
    <row r="38725" spans="1:7" x14ac:dyDescent="0.35">
      <c r="A38725" s="7">
        <v>473.01</v>
      </c>
      <c r="D38725">
        <v>0</v>
      </c>
      <c r="E38725">
        <v>2021</v>
      </c>
      <c r="F38725">
        <v>1964</v>
      </c>
      <c r="G38725" s="9">
        <v>0</v>
      </c>
    </row>
    <row r="38726" spans="1:7" x14ac:dyDescent="0.35">
      <c r="A38726" s="7">
        <v>473.01</v>
      </c>
      <c r="D38726">
        <v>0</v>
      </c>
      <c r="E38726">
        <v>2021</v>
      </c>
      <c r="F38726">
        <v>1964</v>
      </c>
      <c r="G38726" s="9">
        <v>0</v>
      </c>
    </row>
    <row r="38727" spans="1:7" x14ac:dyDescent="0.35">
      <c r="A38727" s="7">
        <v>473.01</v>
      </c>
      <c r="D38727">
        <v>0</v>
      </c>
      <c r="E38727">
        <v>2021</v>
      </c>
      <c r="F38727">
        <v>1964</v>
      </c>
      <c r="G38727" s="9">
        <v>0</v>
      </c>
    </row>
    <row r="38728" spans="1:7" x14ac:dyDescent="0.35">
      <c r="A38728" s="7">
        <v>473.01</v>
      </c>
      <c r="D38728">
        <v>0</v>
      </c>
      <c r="E38728">
        <v>2021</v>
      </c>
      <c r="F38728">
        <v>1964</v>
      </c>
      <c r="G38728" s="9">
        <v>-3803.38</v>
      </c>
    </row>
    <row r="38729" spans="1:7" x14ac:dyDescent="0.35">
      <c r="A38729" s="7">
        <v>473.01</v>
      </c>
      <c r="D38729">
        <v>0</v>
      </c>
      <c r="E38729">
        <v>2021</v>
      </c>
      <c r="F38729">
        <v>1964</v>
      </c>
      <c r="G38729" s="9">
        <v>-2251.79</v>
      </c>
    </row>
    <row r="38730" spans="1:7" x14ac:dyDescent="0.35">
      <c r="A38730" s="7">
        <v>473.01</v>
      </c>
      <c r="D38730">
        <v>0</v>
      </c>
      <c r="E38730">
        <v>2021</v>
      </c>
      <c r="F38730">
        <v>1964</v>
      </c>
      <c r="G38730" s="9">
        <v>0</v>
      </c>
    </row>
    <row r="38731" spans="1:7" x14ac:dyDescent="0.35">
      <c r="A38731" s="7">
        <v>473.01</v>
      </c>
      <c r="D38731">
        <v>0</v>
      </c>
      <c r="E38731">
        <v>2021</v>
      </c>
      <c r="F38731">
        <v>1964</v>
      </c>
      <c r="G38731" s="9">
        <v>-3596.18</v>
      </c>
    </row>
    <row r="38732" spans="1:7" x14ac:dyDescent="0.35">
      <c r="A38732" s="7">
        <v>473.01</v>
      </c>
      <c r="D38732">
        <v>0</v>
      </c>
      <c r="E38732">
        <v>2021</v>
      </c>
      <c r="F38732">
        <v>1965</v>
      </c>
      <c r="G38732" s="9">
        <v>-42058.17</v>
      </c>
    </row>
    <row r="38733" spans="1:7" x14ac:dyDescent="0.35">
      <c r="A38733" s="7">
        <v>473.01</v>
      </c>
      <c r="D38733">
        <v>0</v>
      </c>
      <c r="E38733">
        <v>2021</v>
      </c>
      <c r="F38733">
        <v>1965</v>
      </c>
      <c r="G38733" s="9">
        <v>0</v>
      </c>
    </row>
    <row r="38734" spans="1:7" x14ac:dyDescent="0.35">
      <c r="A38734" s="7">
        <v>473.01</v>
      </c>
      <c r="D38734">
        <v>0</v>
      </c>
      <c r="E38734">
        <v>2021</v>
      </c>
      <c r="F38734">
        <v>1965</v>
      </c>
      <c r="G38734" s="9">
        <v>-9647.4</v>
      </c>
    </row>
    <row r="38735" spans="1:7" x14ac:dyDescent="0.35">
      <c r="A38735" s="7">
        <v>473.01</v>
      </c>
      <c r="D38735">
        <v>0</v>
      </c>
      <c r="E38735">
        <v>2021</v>
      </c>
      <c r="F38735">
        <v>1965</v>
      </c>
      <c r="G38735" s="9">
        <v>-22018.81</v>
      </c>
    </row>
    <row r="38736" spans="1:7" x14ac:dyDescent="0.35">
      <c r="A38736" s="7">
        <v>473.01</v>
      </c>
      <c r="D38736">
        <v>0</v>
      </c>
      <c r="E38736">
        <v>2021</v>
      </c>
      <c r="F38736">
        <v>1965</v>
      </c>
      <c r="G38736" s="9">
        <v>-6796.26</v>
      </c>
    </row>
    <row r="38737" spans="1:7" x14ac:dyDescent="0.35">
      <c r="A38737" s="7">
        <v>473.01</v>
      </c>
      <c r="D38737">
        <v>0</v>
      </c>
      <c r="E38737">
        <v>2021</v>
      </c>
      <c r="F38737">
        <v>1965</v>
      </c>
      <c r="G38737" s="9">
        <v>-2098.4899999999998</v>
      </c>
    </row>
    <row r="38738" spans="1:7" x14ac:dyDescent="0.35">
      <c r="A38738" s="7">
        <v>473.01</v>
      </c>
      <c r="D38738">
        <v>0</v>
      </c>
      <c r="E38738">
        <v>2021</v>
      </c>
      <c r="F38738">
        <v>1965</v>
      </c>
      <c r="G38738" s="9">
        <v>0</v>
      </c>
    </row>
    <row r="38739" spans="1:7" x14ac:dyDescent="0.35">
      <c r="A38739" s="7">
        <v>473.01</v>
      </c>
      <c r="D38739">
        <v>0</v>
      </c>
      <c r="E38739">
        <v>2021</v>
      </c>
      <c r="F38739">
        <v>1965</v>
      </c>
      <c r="G38739" s="9">
        <v>-1272.3599999999999</v>
      </c>
    </row>
    <row r="38740" spans="1:7" x14ac:dyDescent="0.35">
      <c r="A38740" s="7">
        <v>473.01</v>
      </c>
      <c r="D38740">
        <v>0</v>
      </c>
      <c r="E38740">
        <v>2021</v>
      </c>
      <c r="F38740">
        <v>1965</v>
      </c>
      <c r="G38740" s="9">
        <v>-977.6</v>
      </c>
    </row>
    <row r="38741" spans="1:7" x14ac:dyDescent="0.35">
      <c r="A38741" s="7">
        <v>473.01</v>
      </c>
      <c r="D38741">
        <v>0</v>
      </c>
      <c r="E38741">
        <v>2021</v>
      </c>
      <c r="F38741">
        <v>1965</v>
      </c>
      <c r="G38741" s="9">
        <v>-383.09</v>
      </c>
    </row>
    <row r="38742" spans="1:7" x14ac:dyDescent="0.35">
      <c r="A38742" s="7">
        <v>473.01</v>
      </c>
      <c r="D38742">
        <v>0</v>
      </c>
      <c r="E38742">
        <v>2021</v>
      </c>
      <c r="F38742">
        <v>1965</v>
      </c>
      <c r="G38742" s="9">
        <v>0</v>
      </c>
    </row>
    <row r="38743" spans="1:7" x14ac:dyDescent="0.35">
      <c r="A38743" s="7">
        <v>473.01</v>
      </c>
      <c r="D38743">
        <v>0</v>
      </c>
      <c r="E38743">
        <v>2021</v>
      </c>
      <c r="F38743">
        <v>1965</v>
      </c>
      <c r="G38743" s="9">
        <v>-4105.47</v>
      </c>
    </row>
    <row r="38744" spans="1:7" x14ac:dyDescent="0.35">
      <c r="A38744" s="7">
        <v>473.01</v>
      </c>
      <c r="D38744">
        <v>0</v>
      </c>
      <c r="E38744">
        <v>2021</v>
      </c>
      <c r="F38744">
        <v>1965</v>
      </c>
      <c r="G38744" s="9">
        <v>0</v>
      </c>
    </row>
    <row r="38745" spans="1:7" x14ac:dyDescent="0.35">
      <c r="A38745" s="7">
        <v>473.01</v>
      </c>
      <c r="D38745">
        <v>0</v>
      </c>
      <c r="E38745">
        <v>2021</v>
      </c>
      <c r="F38745">
        <v>1965</v>
      </c>
      <c r="G38745" s="9">
        <v>-490.26</v>
      </c>
    </row>
    <row r="38746" spans="1:7" x14ac:dyDescent="0.35">
      <c r="A38746" s="7">
        <v>473.01</v>
      </c>
      <c r="D38746">
        <v>0</v>
      </c>
      <c r="E38746">
        <v>2021</v>
      </c>
      <c r="F38746">
        <v>1965</v>
      </c>
      <c r="G38746" s="9">
        <v>0</v>
      </c>
    </row>
    <row r="38747" spans="1:7" x14ac:dyDescent="0.35">
      <c r="A38747" s="7">
        <v>473.01</v>
      </c>
      <c r="D38747">
        <v>0</v>
      </c>
      <c r="E38747">
        <v>2021</v>
      </c>
      <c r="F38747">
        <v>1965</v>
      </c>
      <c r="G38747" s="9">
        <v>-506</v>
      </c>
    </row>
    <row r="38748" spans="1:7" x14ac:dyDescent="0.35">
      <c r="A38748" s="7">
        <v>473.01</v>
      </c>
      <c r="D38748">
        <v>0</v>
      </c>
      <c r="E38748">
        <v>2021</v>
      </c>
      <c r="F38748">
        <v>1965</v>
      </c>
      <c r="G38748" s="9">
        <v>0</v>
      </c>
    </row>
    <row r="38749" spans="1:7" x14ac:dyDescent="0.35">
      <c r="A38749" s="7">
        <v>473.01</v>
      </c>
      <c r="D38749">
        <v>0</v>
      </c>
      <c r="E38749">
        <v>2021</v>
      </c>
      <c r="F38749">
        <v>1965</v>
      </c>
      <c r="G38749" s="9">
        <v>0</v>
      </c>
    </row>
    <row r="38750" spans="1:7" x14ac:dyDescent="0.35">
      <c r="A38750" s="7">
        <v>473.01</v>
      </c>
      <c r="D38750">
        <v>0</v>
      </c>
      <c r="E38750">
        <v>2021</v>
      </c>
      <c r="F38750">
        <v>1965</v>
      </c>
      <c r="G38750" s="9">
        <v>-4234.3</v>
      </c>
    </row>
    <row r="38751" spans="1:7" x14ac:dyDescent="0.35">
      <c r="A38751" s="7">
        <v>473.01</v>
      </c>
      <c r="D38751">
        <v>0</v>
      </c>
      <c r="E38751">
        <v>2021</v>
      </c>
      <c r="F38751">
        <v>1965</v>
      </c>
      <c r="G38751" s="9">
        <v>0</v>
      </c>
    </row>
    <row r="38752" spans="1:7" x14ac:dyDescent="0.35">
      <c r="A38752" s="7">
        <v>473.01</v>
      </c>
      <c r="D38752">
        <v>0</v>
      </c>
      <c r="E38752">
        <v>2021</v>
      </c>
      <c r="F38752">
        <v>1966</v>
      </c>
      <c r="G38752" s="9">
        <v>-4152.2</v>
      </c>
    </row>
    <row r="38753" spans="1:7" x14ac:dyDescent="0.35">
      <c r="A38753" s="7">
        <v>473.01</v>
      </c>
      <c r="D38753">
        <v>0</v>
      </c>
      <c r="E38753">
        <v>2021</v>
      </c>
      <c r="F38753">
        <v>1966</v>
      </c>
      <c r="G38753" s="9">
        <v>0</v>
      </c>
    </row>
    <row r="38754" spans="1:7" x14ac:dyDescent="0.35">
      <c r="A38754" s="7">
        <v>473.01</v>
      </c>
      <c r="D38754">
        <v>0</v>
      </c>
      <c r="E38754">
        <v>2021</v>
      </c>
      <c r="F38754">
        <v>1966</v>
      </c>
      <c r="G38754" s="9">
        <v>-7283.68</v>
      </c>
    </row>
    <row r="38755" spans="1:7" x14ac:dyDescent="0.35">
      <c r="A38755" s="7">
        <v>473.01</v>
      </c>
      <c r="D38755">
        <v>0</v>
      </c>
      <c r="E38755">
        <v>2021</v>
      </c>
      <c r="F38755">
        <v>1966</v>
      </c>
      <c r="G38755" s="9">
        <v>-3264.28</v>
      </c>
    </row>
    <row r="38756" spans="1:7" x14ac:dyDescent="0.35">
      <c r="A38756" s="7">
        <v>473.01</v>
      </c>
      <c r="D38756">
        <v>0</v>
      </c>
      <c r="E38756">
        <v>2021</v>
      </c>
      <c r="F38756">
        <v>1966</v>
      </c>
      <c r="G38756" s="9">
        <v>-4563.78</v>
      </c>
    </row>
    <row r="38757" spans="1:7" x14ac:dyDescent="0.35">
      <c r="A38757" s="7">
        <v>473.01</v>
      </c>
      <c r="D38757">
        <v>0</v>
      </c>
      <c r="E38757">
        <v>2021</v>
      </c>
      <c r="F38757">
        <v>1966</v>
      </c>
      <c r="G38757" s="9">
        <v>0</v>
      </c>
    </row>
    <row r="38758" spans="1:7" x14ac:dyDescent="0.35">
      <c r="A38758" s="7">
        <v>473.01</v>
      </c>
      <c r="D38758">
        <v>0</v>
      </c>
      <c r="E38758">
        <v>2021</v>
      </c>
      <c r="F38758">
        <v>1966</v>
      </c>
      <c r="G38758" s="9">
        <v>0</v>
      </c>
    </row>
    <row r="38759" spans="1:7" x14ac:dyDescent="0.35">
      <c r="A38759" s="7">
        <v>473.01</v>
      </c>
      <c r="D38759">
        <v>0</v>
      </c>
      <c r="E38759">
        <v>2021</v>
      </c>
      <c r="F38759">
        <v>1966</v>
      </c>
      <c r="G38759" s="9">
        <v>-884.28</v>
      </c>
    </row>
    <row r="38760" spans="1:7" x14ac:dyDescent="0.35">
      <c r="A38760" s="7">
        <v>473.01</v>
      </c>
      <c r="D38760">
        <v>0</v>
      </c>
      <c r="E38760">
        <v>2021</v>
      </c>
      <c r="F38760">
        <v>1966</v>
      </c>
      <c r="G38760" s="9">
        <v>-10062.9</v>
      </c>
    </row>
    <row r="38761" spans="1:7" x14ac:dyDescent="0.35">
      <c r="A38761" s="7">
        <v>473.01</v>
      </c>
      <c r="D38761">
        <v>0</v>
      </c>
      <c r="E38761">
        <v>2021</v>
      </c>
      <c r="F38761">
        <v>1966</v>
      </c>
      <c r="G38761" s="9">
        <v>-2486.54</v>
      </c>
    </row>
    <row r="38762" spans="1:7" x14ac:dyDescent="0.35">
      <c r="A38762" s="7">
        <v>473.01</v>
      </c>
      <c r="D38762">
        <v>0</v>
      </c>
      <c r="E38762">
        <v>2021</v>
      </c>
      <c r="F38762">
        <v>1966</v>
      </c>
      <c r="G38762" s="9">
        <v>0</v>
      </c>
    </row>
    <row r="38763" spans="1:7" x14ac:dyDescent="0.35">
      <c r="A38763" s="7">
        <v>473.01</v>
      </c>
      <c r="D38763">
        <v>0</v>
      </c>
      <c r="E38763">
        <v>2021</v>
      </c>
      <c r="F38763">
        <v>1966</v>
      </c>
      <c r="G38763" s="9">
        <v>0</v>
      </c>
    </row>
    <row r="38764" spans="1:7" x14ac:dyDescent="0.35">
      <c r="A38764" s="7">
        <v>473.01</v>
      </c>
      <c r="D38764">
        <v>0</v>
      </c>
      <c r="E38764">
        <v>2021</v>
      </c>
      <c r="F38764">
        <v>1966</v>
      </c>
      <c r="G38764" s="9">
        <v>-1050.1300000000001</v>
      </c>
    </row>
    <row r="38765" spans="1:7" x14ac:dyDescent="0.35">
      <c r="A38765" s="7">
        <v>473.01</v>
      </c>
      <c r="D38765">
        <v>0</v>
      </c>
      <c r="E38765">
        <v>2021</v>
      </c>
      <c r="F38765">
        <v>1966</v>
      </c>
      <c r="G38765" s="9">
        <v>0</v>
      </c>
    </row>
    <row r="38766" spans="1:7" x14ac:dyDescent="0.35">
      <c r="A38766" s="7">
        <v>473.01</v>
      </c>
      <c r="D38766">
        <v>0</v>
      </c>
      <c r="E38766">
        <v>2021</v>
      </c>
      <c r="F38766">
        <v>1966</v>
      </c>
      <c r="G38766" s="9">
        <v>-1212.8499999999999</v>
      </c>
    </row>
    <row r="38767" spans="1:7" x14ac:dyDescent="0.35">
      <c r="A38767" s="7">
        <v>473.01</v>
      </c>
      <c r="D38767">
        <v>0</v>
      </c>
      <c r="E38767">
        <v>2021</v>
      </c>
      <c r="F38767">
        <v>1966</v>
      </c>
      <c r="G38767" s="9">
        <v>-148.08000000000001</v>
      </c>
    </row>
    <row r="38768" spans="1:7" x14ac:dyDescent="0.35">
      <c r="A38768" s="7">
        <v>473.01</v>
      </c>
      <c r="D38768">
        <v>0</v>
      </c>
      <c r="E38768">
        <v>2021</v>
      </c>
      <c r="F38768">
        <v>1966</v>
      </c>
      <c r="G38768" s="9">
        <v>0</v>
      </c>
    </row>
    <row r="38769" spans="1:7" x14ac:dyDescent="0.35">
      <c r="A38769" s="7">
        <v>473.01</v>
      </c>
      <c r="D38769">
        <v>0</v>
      </c>
      <c r="E38769">
        <v>2021</v>
      </c>
      <c r="F38769">
        <v>1966</v>
      </c>
      <c r="G38769" s="9">
        <v>-16543.439999999999</v>
      </c>
    </row>
    <row r="38770" spans="1:7" x14ac:dyDescent="0.35">
      <c r="A38770" s="7">
        <v>473.01</v>
      </c>
      <c r="D38770">
        <v>0</v>
      </c>
      <c r="E38770">
        <v>2021</v>
      </c>
      <c r="F38770">
        <v>1966</v>
      </c>
      <c r="G38770" s="9">
        <v>0</v>
      </c>
    </row>
    <row r="38771" spans="1:7" x14ac:dyDescent="0.35">
      <c r="A38771" s="7">
        <v>473.01</v>
      </c>
      <c r="D38771">
        <v>0</v>
      </c>
      <c r="E38771">
        <v>2021</v>
      </c>
      <c r="F38771">
        <v>1966</v>
      </c>
      <c r="G38771" s="9">
        <v>0</v>
      </c>
    </row>
    <row r="38772" spans="1:7" x14ac:dyDescent="0.35">
      <c r="A38772" s="7">
        <v>473.01</v>
      </c>
      <c r="D38772">
        <v>0</v>
      </c>
      <c r="E38772">
        <v>2021</v>
      </c>
      <c r="F38772">
        <v>1966</v>
      </c>
      <c r="G38772" s="9">
        <v>-3394.17</v>
      </c>
    </row>
    <row r="38773" spans="1:7" x14ac:dyDescent="0.35">
      <c r="A38773" s="7">
        <v>473.01</v>
      </c>
      <c r="D38773">
        <v>0</v>
      </c>
      <c r="E38773">
        <v>2021</v>
      </c>
      <c r="F38773">
        <v>1966</v>
      </c>
      <c r="G38773" s="9">
        <v>0</v>
      </c>
    </row>
    <row r="38774" spans="1:7" x14ac:dyDescent="0.35">
      <c r="A38774" s="7">
        <v>473.01</v>
      </c>
      <c r="D38774">
        <v>0</v>
      </c>
      <c r="E38774">
        <v>2021</v>
      </c>
      <c r="F38774">
        <v>1967</v>
      </c>
      <c r="G38774" s="9">
        <v>-19746.310000000001</v>
      </c>
    </row>
    <row r="38775" spans="1:7" x14ac:dyDescent="0.35">
      <c r="A38775" s="7">
        <v>473.01</v>
      </c>
      <c r="D38775">
        <v>0</v>
      </c>
      <c r="E38775">
        <v>2021</v>
      </c>
      <c r="F38775">
        <v>1967</v>
      </c>
      <c r="G38775" s="9">
        <v>-3161.46</v>
      </c>
    </row>
    <row r="38776" spans="1:7" x14ac:dyDescent="0.35">
      <c r="A38776" s="7">
        <v>473.01</v>
      </c>
      <c r="D38776">
        <v>0</v>
      </c>
      <c r="E38776">
        <v>2021</v>
      </c>
      <c r="F38776">
        <v>1967</v>
      </c>
      <c r="G38776" s="9">
        <v>-5875.32</v>
      </c>
    </row>
    <row r="38777" spans="1:7" x14ac:dyDescent="0.35">
      <c r="A38777" s="7">
        <v>473.01</v>
      </c>
      <c r="D38777">
        <v>0</v>
      </c>
      <c r="E38777">
        <v>2021</v>
      </c>
      <c r="F38777">
        <v>1967</v>
      </c>
      <c r="G38777" s="9">
        <v>-7453.47</v>
      </c>
    </row>
    <row r="38778" spans="1:7" x14ac:dyDescent="0.35">
      <c r="A38778" s="7">
        <v>473.01</v>
      </c>
      <c r="D38778">
        <v>0</v>
      </c>
      <c r="E38778">
        <v>2021</v>
      </c>
      <c r="F38778">
        <v>1967</v>
      </c>
      <c r="G38778" s="9">
        <v>-5041.16</v>
      </c>
    </row>
    <row r="38779" spans="1:7" x14ac:dyDescent="0.35">
      <c r="A38779" s="7">
        <v>473.01</v>
      </c>
      <c r="D38779">
        <v>0</v>
      </c>
      <c r="E38779">
        <v>2021</v>
      </c>
      <c r="F38779">
        <v>1967</v>
      </c>
      <c r="G38779" s="9">
        <v>0</v>
      </c>
    </row>
    <row r="38780" spans="1:7" x14ac:dyDescent="0.35">
      <c r="A38780" s="7">
        <v>473.01</v>
      </c>
      <c r="D38780">
        <v>0</v>
      </c>
      <c r="E38780">
        <v>2021</v>
      </c>
      <c r="F38780">
        <v>1967</v>
      </c>
      <c r="G38780" s="9">
        <v>-4911.7299999999996</v>
      </c>
    </row>
    <row r="38781" spans="1:7" x14ac:dyDescent="0.35">
      <c r="A38781" s="7">
        <v>473.01</v>
      </c>
      <c r="D38781">
        <v>0</v>
      </c>
      <c r="E38781">
        <v>2021</v>
      </c>
      <c r="F38781">
        <v>1967</v>
      </c>
      <c r="G38781" s="9">
        <v>-387.7</v>
      </c>
    </row>
    <row r="38782" spans="1:7" x14ac:dyDescent="0.35">
      <c r="A38782" s="7">
        <v>473.01</v>
      </c>
      <c r="D38782">
        <v>0</v>
      </c>
      <c r="E38782">
        <v>2021</v>
      </c>
      <c r="F38782">
        <v>1967</v>
      </c>
      <c r="G38782" s="9">
        <v>0</v>
      </c>
    </row>
    <row r="38783" spans="1:7" x14ac:dyDescent="0.35">
      <c r="A38783" s="7">
        <v>473.01</v>
      </c>
      <c r="D38783">
        <v>0</v>
      </c>
      <c r="E38783">
        <v>2021</v>
      </c>
      <c r="F38783">
        <v>1967</v>
      </c>
      <c r="G38783" s="9">
        <v>-11831.86</v>
      </c>
    </row>
    <row r="38784" spans="1:7" x14ac:dyDescent="0.35">
      <c r="A38784" s="7">
        <v>473.01</v>
      </c>
      <c r="D38784">
        <v>0</v>
      </c>
      <c r="E38784">
        <v>2021</v>
      </c>
      <c r="F38784">
        <v>1967</v>
      </c>
      <c r="G38784" s="9">
        <v>0</v>
      </c>
    </row>
    <row r="38785" spans="1:7" x14ac:dyDescent="0.35">
      <c r="A38785" s="7">
        <v>473.01</v>
      </c>
      <c r="D38785">
        <v>0</v>
      </c>
      <c r="E38785">
        <v>2021</v>
      </c>
      <c r="F38785">
        <v>1967</v>
      </c>
      <c r="G38785" s="9">
        <v>-1825.3</v>
      </c>
    </row>
    <row r="38786" spans="1:7" x14ac:dyDescent="0.35">
      <c r="A38786" s="7">
        <v>473.01</v>
      </c>
      <c r="D38786">
        <v>0</v>
      </c>
      <c r="E38786">
        <v>2021</v>
      </c>
      <c r="F38786">
        <v>1967</v>
      </c>
      <c r="G38786" s="9">
        <v>0</v>
      </c>
    </row>
    <row r="38787" spans="1:7" x14ac:dyDescent="0.35">
      <c r="A38787" s="7">
        <v>473.01</v>
      </c>
      <c r="D38787">
        <v>0</v>
      </c>
      <c r="E38787">
        <v>2021</v>
      </c>
      <c r="F38787">
        <v>1967</v>
      </c>
      <c r="G38787" s="9">
        <v>0</v>
      </c>
    </row>
    <row r="38788" spans="1:7" x14ac:dyDescent="0.35">
      <c r="A38788" s="7">
        <v>473.01</v>
      </c>
      <c r="D38788">
        <v>0</v>
      </c>
      <c r="E38788">
        <v>2021</v>
      </c>
      <c r="F38788">
        <v>1967</v>
      </c>
      <c r="G38788" s="9">
        <v>-52108.36</v>
      </c>
    </row>
    <row r="38789" spans="1:7" x14ac:dyDescent="0.35">
      <c r="A38789" s="7">
        <v>473.01</v>
      </c>
      <c r="D38789">
        <v>0</v>
      </c>
      <c r="E38789">
        <v>2021</v>
      </c>
      <c r="F38789">
        <v>1967</v>
      </c>
      <c r="G38789" s="9">
        <v>0</v>
      </c>
    </row>
    <row r="38790" spans="1:7" x14ac:dyDescent="0.35">
      <c r="A38790" s="7">
        <v>473.01</v>
      </c>
      <c r="D38790">
        <v>0</v>
      </c>
      <c r="E38790">
        <v>2021</v>
      </c>
      <c r="F38790">
        <v>1967</v>
      </c>
      <c r="G38790" s="9">
        <v>0</v>
      </c>
    </row>
    <row r="38791" spans="1:7" x14ac:dyDescent="0.35">
      <c r="A38791" s="7">
        <v>473.01</v>
      </c>
      <c r="D38791">
        <v>0</v>
      </c>
      <c r="E38791">
        <v>2021</v>
      </c>
      <c r="F38791">
        <v>1967</v>
      </c>
      <c r="G38791" s="9">
        <v>-2635.06</v>
      </c>
    </row>
    <row r="38792" spans="1:7" x14ac:dyDescent="0.35">
      <c r="A38792" s="7">
        <v>473.01</v>
      </c>
      <c r="D38792">
        <v>0</v>
      </c>
      <c r="E38792">
        <v>2021</v>
      </c>
      <c r="F38792">
        <v>1967</v>
      </c>
      <c r="G38792" s="9">
        <v>-1187.52</v>
      </c>
    </row>
    <row r="38793" spans="1:7" x14ac:dyDescent="0.35">
      <c r="A38793" s="7">
        <v>473.01</v>
      </c>
      <c r="D38793">
        <v>0</v>
      </c>
      <c r="E38793">
        <v>2021</v>
      </c>
      <c r="F38793">
        <v>1967</v>
      </c>
      <c r="G38793" s="9">
        <v>0</v>
      </c>
    </row>
    <row r="38794" spans="1:7" x14ac:dyDescent="0.35">
      <c r="A38794" s="7">
        <v>473.01</v>
      </c>
      <c r="D38794">
        <v>0</v>
      </c>
      <c r="E38794">
        <v>2021</v>
      </c>
      <c r="F38794">
        <v>1968</v>
      </c>
      <c r="G38794" s="9">
        <v>-7068.04</v>
      </c>
    </row>
    <row r="38795" spans="1:7" x14ac:dyDescent="0.35">
      <c r="A38795" s="7">
        <v>473.01</v>
      </c>
      <c r="D38795">
        <v>0</v>
      </c>
      <c r="E38795">
        <v>2021</v>
      </c>
      <c r="F38795">
        <v>1968</v>
      </c>
      <c r="G38795" s="9">
        <v>0</v>
      </c>
    </row>
    <row r="38796" spans="1:7" x14ac:dyDescent="0.35">
      <c r="A38796" s="7">
        <v>473.01</v>
      </c>
      <c r="D38796">
        <v>0</v>
      </c>
      <c r="E38796">
        <v>2021</v>
      </c>
      <c r="F38796">
        <v>1968</v>
      </c>
      <c r="G38796" s="9">
        <v>-9033.93</v>
      </c>
    </row>
    <row r="38797" spans="1:7" x14ac:dyDescent="0.35">
      <c r="A38797" s="7">
        <v>473.01</v>
      </c>
      <c r="D38797">
        <v>0</v>
      </c>
      <c r="E38797">
        <v>2021</v>
      </c>
      <c r="F38797">
        <v>1968</v>
      </c>
      <c r="G38797" s="9">
        <v>-6914.5</v>
      </c>
    </row>
    <row r="38798" spans="1:7" x14ac:dyDescent="0.35">
      <c r="A38798" s="7">
        <v>473.01</v>
      </c>
      <c r="D38798">
        <v>0</v>
      </c>
      <c r="E38798">
        <v>2021</v>
      </c>
      <c r="F38798">
        <v>1968</v>
      </c>
      <c r="G38798" s="9">
        <v>0</v>
      </c>
    </row>
    <row r="38799" spans="1:7" x14ac:dyDescent="0.35">
      <c r="A38799" s="7">
        <v>473.01</v>
      </c>
      <c r="D38799">
        <v>0</v>
      </c>
      <c r="E38799">
        <v>2021</v>
      </c>
      <c r="F38799">
        <v>1968</v>
      </c>
      <c r="G38799" s="9">
        <v>-14449.89</v>
      </c>
    </row>
    <row r="38800" spans="1:7" x14ac:dyDescent="0.35">
      <c r="A38800" s="7">
        <v>473.01</v>
      </c>
      <c r="D38800">
        <v>0</v>
      </c>
      <c r="E38800">
        <v>2021</v>
      </c>
      <c r="F38800">
        <v>1968</v>
      </c>
      <c r="G38800" s="9">
        <v>-6329.96</v>
      </c>
    </row>
    <row r="38801" spans="1:7" x14ac:dyDescent="0.35">
      <c r="A38801" s="7">
        <v>473.01</v>
      </c>
      <c r="D38801">
        <v>0</v>
      </c>
      <c r="E38801">
        <v>2021</v>
      </c>
      <c r="F38801">
        <v>1968</v>
      </c>
      <c r="G38801" s="9">
        <v>0</v>
      </c>
    </row>
    <row r="38802" spans="1:7" x14ac:dyDescent="0.35">
      <c r="A38802" s="7">
        <v>473.01</v>
      </c>
      <c r="D38802">
        <v>0</v>
      </c>
      <c r="E38802">
        <v>2021</v>
      </c>
      <c r="F38802">
        <v>1968</v>
      </c>
      <c r="G38802" s="9">
        <v>-907.26</v>
      </c>
    </row>
    <row r="38803" spans="1:7" x14ac:dyDescent="0.35">
      <c r="A38803" s="7">
        <v>473.01</v>
      </c>
      <c r="D38803">
        <v>0</v>
      </c>
      <c r="E38803">
        <v>2021</v>
      </c>
      <c r="F38803">
        <v>1968</v>
      </c>
      <c r="G38803" s="9">
        <v>-1332.34</v>
      </c>
    </row>
    <row r="38804" spans="1:7" x14ac:dyDescent="0.35">
      <c r="A38804" s="7">
        <v>473.01</v>
      </c>
      <c r="D38804">
        <v>0</v>
      </c>
      <c r="E38804">
        <v>2021</v>
      </c>
      <c r="F38804">
        <v>1968</v>
      </c>
      <c r="G38804" s="9">
        <v>-4501.18</v>
      </c>
    </row>
    <row r="38805" spans="1:7" x14ac:dyDescent="0.35">
      <c r="A38805" s="7">
        <v>473.01</v>
      </c>
      <c r="D38805">
        <v>0</v>
      </c>
      <c r="E38805">
        <v>2021</v>
      </c>
      <c r="F38805">
        <v>1968</v>
      </c>
      <c r="G38805" s="9">
        <v>-481.26</v>
      </c>
    </row>
    <row r="38806" spans="1:7" x14ac:dyDescent="0.35">
      <c r="A38806" s="7">
        <v>473.01</v>
      </c>
      <c r="D38806">
        <v>0</v>
      </c>
      <c r="E38806">
        <v>2021</v>
      </c>
      <c r="F38806">
        <v>1968</v>
      </c>
      <c r="G38806" s="9">
        <v>0</v>
      </c>
    </row>
    <row r="38807" spans="1:7" x14ac:dyDescent="0.35">
      <c r="A38807" s="7">
        <v>473.01</v>
      </c>
      <c r="D38807">
        <v>0</v>
      </c>
      <c r="E38807">
        <v>2021</v>
      </c>
      <c r="F38807">
        <v>1968</v>
      </c>
      <c r="G38807" s="9">
        <v>-3106.89</v>
      </c>
    </row>
    <row r="38808" spans="1:7" x14ac:dyDescent="0.35">
      <c r="A38808" s="7">
        <v>473.01</v>
      </c>
      <c r="D38808">
        <v>0</v>
      </c>
      <c r="E38808">
        <v>2021</v>
      </c>
      <c r="F38808">
        <v>1968</v>
      </c>
      <c r="G38808" s="9">
        <v>0</v>
      </c>
    </row>
    <row r="38809" spans="1:7" x14ac:dyDescent="0.35">
      <c r="A38809" s="7">
        <v>473.01</v>
      </c>
      <c r="D38809">
        <v>0</v>
      </c>
      <c r="E38809">
        <v>2021</v>
      </c>
      <c r="F38809">
        <v>1968</v>
      </c>
      <c r="G38809" s="9">
        <v>0</v>
      </c>
    </row>
    <row r="38810" spans="1:7" x14ac:dyDescent="0.35">
      <c r="A38810" s="7">
        <v>473.01</v>
      </c>
      <c r="D38810">
        <v>0</v>
      </c>
      <c r="E38810">
        <v>2021</v>
      </c>
      <c r="F38810">
        <v>1968</v>
      </c>
      <c r="G38810" s="9">
        <v>-617.22</v>
      </c>
    </row>
    <row r="38811" spans="1:7" x14ac:dyDescent="0.35">
      <c r="A38811" s="7">
        <v>473.01</v>
      </c>
      <c r="D38811">
        <v>0</v>
      </c>
      <c r="E38811">
        <v>2021</v>
      </c>
      <c r="F38811">
        <v>1968</v>
      </c>
      <c r="G38811" s="9">
        <v>0</v>
      </c>
    </row>
    <row r="38812" spans="1:7" x14ac:dyDescent="0.35">
      <c r="A38812" s="7">
        <v>473.01</v>
      </c>
      <c r="D38812">
        <v>0</v>
      </c>
      <c r="E38812">
        <v>2021</v>
      </c>
      <c r="F38812">
        <v>1968</v>
      </c>
      <c r="G38812" s="9">
        <v>0</v>
      </c>
    </row>
    <row r="38813" spans="1:7" x14ac:dyDescent="0.35">
      <c r="A38813" s="7">
        <v>473.01</v>
      </c>
      <c r="D38813">
        <v>0</v>
      </c>
      <c r="E38813">
        <v>2021</v>
      </c>
      <c r="F38813">
        <v>1968</v>
      </c>
      <c r="G38813" s="9">
        <v>-3240.72</v>
      </c>
    </row>
    <row r="38814" spans="1:7" x14ac:dyDescent="0.35">
      <c r="A38814" s="7">
        <v>473.01</v>
      </c>
      <c r="D38814">
        <v>0</v>
      </c>
      <c r="E38814">
        <v>2021</v>
      </c>
      <c r="F38814">
        <v>1968</v>
      </c>
      <c r="G38814" s="9">
        <v>-21984.36</v>
      </c>
    </row>
    <row r="38815" spans="1:7" x14ac:dyDescent="0.35">
      <c r="A38815" s="7">
        <v>473.01</v>
      </c>
      <c r="D38815">
        <v>0</v>
      </c>
      <c r="E38815">
        <v>2021</v>
      </c>
      <c r="F38815">
        <v>1968</v>
      </c>
      <c r="G38815" s="9">
        <v>-4757.25</v>
      </c>
    </row>
    <row r="38816" spans="1:7" x14ac:dyDescent="0.35">
      <c r="A38816" s="7">
        <v>473.01</v>
      </c>
      <c r="D38816">
        <v>0</v>
      </c>
      <c r="E38816">
        <v>2021</v>
      </c>
      <c r="F38816">
        <v>1968</v>
      </c>
      <c r="G38816" s="9">
        <v>0</v>
      </c>
    </row>
    <row r="38817" spans="1:7" x14ac:dyDescent="0.35">
      <c r="A38817" s="7">
        <v>473.01</v>
      </c>
      <c r="D38817">
        <v>0</v>
      </c>
      <c r="E38817">
        <v>2021</v>
      </c>
      <c r="F38817">
        <v>1968</v>
      </c>
      <c r="G38817" s="9">
        <v>-6149.04</v>
      </c>
    </row>
    <row r="38818" spans="1:7" x14ac:dyDescent="0.35">
      <c r="A38818" s="7">
        <v>473.01</v>
      </c>
      <c r="D38818">
        <v>0</v>
      </c>
      <c r="E38818">
        <v>2021</v>
      </c>
      <c r="F38818">
        <v>1968</v>
      </c>
      <c r="G38818" s="9">
        <v>-1182.3800000000001</v>
      </c>
    </row>
    <row r="38819" spans="1:7" x14ac:dyDescent="0.35">
      <c r="A38819" s="7">
        <v>473.01</v>
      </c>
      <c r="D38819">
        <v>0</v>
      </c>
      <c r="E38819">
        <v>2021</v>
      </c>
      <c r="F38819">
        <v>1968</v>
      </c>
      <c r="G38819" s="9">
        <v>0</v>
      </c>
    </row>
    <row r="38820" spans="1:7" x14ac:dyDescent="0.35">
      <c r="A38820" s="7">
        <v>473.01</v>
      </c>
      <c r="D38820">
        <v>0</v>
      </c>
      <c r="E38820">
        <v>2021</v>
      </c>
      <c r="F38820">
        <v>1969</v>
      </c>
      <c r="G38820" s="9">
        <v>-2084.11</v>
      </c>
    </row>
    <row r="38821" spans="1:7" x14ac:dyDescent="0.35">
      <c r="A38821" s="7">
        <v>473.01</v>
      </c>
      <c r="D38821">
        <v>0</v>
      </c>
      <c r="E38821">
        <v>2021</v>
      </c>
      <c r="F38821">
        <v>1969</v>
      </c>
      <c r="G38821" s="9">
        <v>0</v>
      </c>
    </row>
    <row r="38822" spans="1:7" x14ac:dyDescent="0.35">
      <c r="A38822" s="7">
        <v>473.01</v>
      </c>
      <c r="D38822">
        <v>0</v>
      </c>
      <c r="E38822">
        <v>2021</v>
      </c>
      <c r="F38822">
        <v>1969</v>
      </c>
      <c r="G38822" s="9">
        <v>-2865.48</v>
      </c>
    </row>
    <row r="38823" spans="1:7" x14ac:dyDescent="0.35">
      <c r="A38823" s="7">
        <v>473.01</v>
      </c>
      <c r="D38823">
        <v>0</v>
      </c>
      <c r="E38823">
        <v>2021</v>
      </c>
      <c r="F38823">
        <v>1969</v>
      </c>
      <c r="G38823" s="9">
        <v>-4839.66</v>
      </c>
    </row>
    <row r="38824" spans="1:7" x14ac:dyDescent="0.35">
      <c r="A38824" s="7">
        <v>473.01</v>
      </c>
      <c r="D38824">
        <v>0</v>
      </c>
      <c r="E38824">
        <v>2021</v>
      </c>
      <c r="F38824">
        <v>1969</v>
      </c>
      <c r="G38824" s="9">
        <v>0</v>
      </c>
    </row>
    <row r="38825" spans="1:7" x14ac:dyDescent="0.35">
      <c r="A38825" s="7">
        <v>473.01</v>
      </c>
      <c r="D38825">
        <v>0</v>
      </c>
      <c r="E38825">
        <v>2021</v>
      </c>
      <c r="F38825">
        <v>1969</v>
      </c>
      <c r="G38825" s="9">
        <v>-27289.71</v>
      </c>
    </row>
    <row r="38826" spans="1:7" x14ac:dyDescent="0.35">
      <c r="A38826" s="7">
        <v>473.01</v>
      </c>
      <c r="D38826">
        <v>0</v>
      </c>
      <c r="E38826">
        <v>2021</v>
      </c>
      <c r="F38826">
        <v>1969</v>
      </c>
      <c r="G38826" s="9">
        <v>-6344.8</v>
      </c>
    </row>
    <row r="38827" spans="1:7" x14ac:dyDescent="0.35">
      <c r="A38827" s="7">
        <v>473.01</v>
      </c>
      <c r="D38827">
        <v>0</v>
      </c>
      <c r="E38827">
        <v>2021</v>
      </c>
      <c r="F38827">
        <v>1969</v>
      </c>
      <c r="G38827" s="9">
        <v>-10965.1</v>
      </c>
    </row>
    <row r="38828" spans="1:7" x14ac:dyDescent="0.35">
      <c r="A38828" s="7">
        <v>473.01</v>
      </c>
      <c r="D38828">
        <v>0</v>
      </c>
      <c r="E38828">
        <v>2021</v>
      </c>
      <c r="F38828">
        <v>1969</v>
      </c>
      <c r="G38828" s="9">
        <v>0</v>
      </c>
    </row>
    <row r="38829" spans="1:7" x14ac:dyDescent="0.35">
      <c r="A38829" s="7">
        <v>473.01</v>
      </c>
      <c r="D38829">
        <v>0</v>
      </c>
      <c r="E38829">
        <v>2021</v>
      </c>
      <c r="F38829">
        <v>1969</v>
      </c>
      <c r="G38829" s="9">
        <v>-407.21</v>
      </c>
    </row>
    <row r="38830" spans="1:7" x14ac:dyDescent="0.35">
      <c r="A38830" s="7">
        <v>473.01</v>
      </c>
      <c r="D38830">
        <v>0</v>
      </c>
      <c r="E38830">
        <v>2021</v>
      </c>
      <c r="F38830">
        <v>1969</v>
      </c>
      <c r="G38830" s="9">
        <v>-5802.96</v>
      </c>
    </row>
    <row r="38831" spans="1:7" x14ac:dyDescent="0.35">
      <c r="A38831" s="7">
        <v>473.01</v>
      </c>
      <c r="D38831">
        <v>0</v>
      </c>
      <c r="E38831">
        <v>2021</v>
      </c>
      <c r="F38831">
        <v>1969</v>
      </c>
      <c r="G38831" s="9">
        <v>0</v>
      </c>
    </row>
    <row r="38832" spans="1:7" x14ac:dyDescent="0.35">
      <c r="A38832" s="7">
        <v>473.01</v>
      </c>
      <c r="D38832">
        <v>0</v>
      </c>
      <c r="E38832">
        <v>2021</v>
      </c>
      <c r="F38832">
        <v>1969</v>
      </c>
      <c r="G38832" s="9">
        <v>-565.54</v>
      </c>
    </row>
    <row r="38833" spans="1:7" x14ac:dyDescent="0.35">
      <c r="A38833" s="7">
        <v>473.01</v>
      </c>
      <c r="D38833">
        <v>0</v>
      </c>
      <c r="E38833">
        <v>2021</v>
      </c>
      <c r="F38833">
        <v>1969</v>
      </c>
      <c r="G38833" s="9">
        <v>-10524.15</v>
      </c>
    </row>
    <row r="38834" spans="1:7" x14ac:dyDescent="0.35">
      <c r="A38834" s="7">
        <v>473.01</v>
      </c>
      <c r="D38834">
        <v>0</v>
      </c>
      <c r="E38834">
        <v>2021</v>
      </c>
      <c r="F38834">
        <v>1969</v>
      </c>
      <c r="G38834" s="9">
        <v>0</v>
      </c>
    </row>
    <row r="38835" spans="1:7" x14ac:dyDescent="0.35">
      <c r="A38835" s="7">
        <v>473.01</v>
      </c>
      <c r="D38835">
        <v>0</v>
      </c>
      <c r="E38835">
        <v>2021</v>
      </c>
      <c r="F38835">
        <v>1969</v>
      </c>
      <c r="G38835" s="9">
        <v>-1677.48</v>
      </c>
    </row>
    <row r="38836" spans="1:7" x14ac:dyDescent="0.35">
      <c r="A38836" s="7">
        <v>473.01</v>
      </c>
      <c r="D38836">
        <v>0</v>
      </c>
      <c r="E38836">
        <v>2021</v>
      </c>
      <c r="F38836">
        <v>1969</v>
      </c>
      <c r="G38836" s="9">
        <v>0</v>
      </c>
    </row>
    <row r="38837" spans="1:7" x14ac:dyDescent="0.35">
      <c r="A38837" s="7">
        <v>473.01</v>
      </c>
      <c r="D38837">
        <v>0</v>
      </c>
      <c r="E38837">
        <v>2021</v>
      </c>
      <c r="F38837">
        <v>1969</v>
      </c>
      <c r="G38837" s="9">
        <v>0</v>
      </c>
    </row>
    <row r="38838" spans="1:7" x14ac:dyDescent="0.35">
      <c r="A38838" s="7">
        <v>473.01</v>
      </c>
      <c r="D38838">
        <v>0</v>
      </c>
      <c r="E38838">
        <v>2021</v>
      </c>
      <c r="F38838">
        <v>1969</v>
      </c>
      <c r="G38838" s="9">
        <v>-6311.9</v>
      </c>
    </row>
    <row r="38839" spans="1:7" x14ac:dyDescent="0.35">
      <c r="A38839" s="7">
        <v>473.01</v>
      </c>
      <c r="D38839">
        <v>0</v>
      </c>
      <c r="E38839">
        <v>2021</v>
      </c>
      <c r="F38839">
        <v>1969</v>
      </c>
      <c r="G38839" s="9">
        <v>-62104.35</v>
      </c>
    </row>
    <row r="38840" spans="1:7" x14ac:dyDescent="0.35">
      <c r="A38840" s="7">
        <v>473.01</v>
      </c>
      <c r="D38840">
        <v>0</v>
      </c>
      <c r="E38840">
        <v>2021</v>
      </c>
      <c r="F38840">
        <v>1969</v>
      </c>
      <c r="G38840" s="9">
        <v>0</v>
      </c>
    </row>
    <row r="38841" spans="1:7" x14ac:dyDescent="0.35">
      <c r="A38841" s="7">
        <v>473.01</v>
      </c>
      <c r="D38841">
        <v>0</v>
      </c>
      <c r="E38841">
        <v>2021</v>
      </c>
      <c r="F38841">
        <v>1969</v>
      </c>
      <c r="G38841" s="9">
        <v>-3543.9</v>
      </c>
    </row>
    <row r="38842" spans="1:7" x14ac:dyDescent="0.35">
      <c r="A38842" s="7">
        <v>473.01</v>
      </c>
      <c r="D38842">
        <v>0</v>
      </c>
      <c r="E38842">
        <v>2021</v>
      </c>
      <c r="F38842">
        <v>1969</v>
      </c>
      <c r="G38842" s="9">
        <v>-954.72</v>
      </c>
    </row>
    <row r="38843" spans="1:7" x14ac:dyDescent="0.35">
      <c r="A38843" s="7">
        <v>473.01</v>
      </c>
      <c r="D38843">
        <v>0</v>
      </c>
      <c r="E38843">
        <v>2021</v>
      </c>
      <c r="F38843">
        <v>1969</v>
      </c>
      <c r="G38843" s="9">
        <v>0</v>
      </c>
    </row>
    <row r="38844" spans="1:7" x14ac:dyDescent="0.35">
      <c r="A38844" s="7">
        <v>473.01</v>
      </c>
      <c r="D38844">
        <v>0</v>
      </c>
      <c r="E38844">
        <v>2021</v>
      </c>
      <c r="F38844">
        <v>1970</v>
      </c>
      <c r="G38844" s="9">
        <v>-33867.360000000001</v>
      </c>
    </row>
    <row r="38845" spans="1:7" x14ac:dyDescent="0.35">
      <c r="A38845" s="7">
        <v>473.01</v>
      </c>
      <c r="D38845">
        <v>0</v>
      </c>
      <c r="E38845">
        <v>2021</v>
      </c>
      <c r="F38845">
        <v>1970</v>
      </c>
      <c r="G38845" s="9">
        <v>0</v>
      </c>
    </row>
    <row r="38846" spans="1:7" x14ac:dyDescent="0.35">
      <c r="A38846" s="7">
        <v>473.01</v>
      </c>
      <c r="D38846">
        <v>0</v>
      </c>
      <c r="E38846">
        <v>2021</v>
      </c>
      <c r="F38846">
        <v>1970</v>
      </c>
      <c r="G38846" s="9">
        <v>-4712.28</v>
      </c>
    </row>
    <row r="38847" spans="1:7" x14ac:dyDescent="0.35">
      <c r="A38847" s="7">
        <v>473.01</v>
      </c>
      <c r="D38847">
        <v>0</v>
      </c>
      <c r="E38847">
        <v>2021</v>
      </c>
      <c r="F38847">
        <v>1970</v>
      </c>
      <c r="G38847" s="9">
        <v>-6207.48</v>
      </c>
    </row>
    <row r="38848" spans="1:7" x14ac:dyDescent="0.35">
      <c r="A38848" s="7">
        <v>473.01</v>
      </c>
      <c r="D38848">
        <v>0</v>
      </c>
      <c r="E38848">
        <v>2021</v>
      </c>
      <c r="F38848">
        <v>1970</v>
      </c>
      <c r="G38848" s="9">
        <v>-3708.14</v>
      </c>
    </row>
    <row r="38849" spans="1:7" x14ac:dyDescent="0.35">
      <c r="A38849" s="7">
        <v>473.01</v>
      </c>
      <c r="D38849">
        <v>0</v>
      </c>
      <c r="E38849">
        <v>2021</v>
      </c>
      <c r="F38849">
        <v>1970</v>
      </c>
      <c r="G38849" s="9">
        <v>0</v>
      </c>
    </row>
    <row r="38850" spans="1:7" x14ac:dyDescent="0.35">
      <c r="A38850" s="7">
        <v>473.01</v>
      </c>
      <c r="D38850">
        <v>0</v>
      </c>
      <c r="E38850">
        <v>2021</v>
      </c>
      <c r="F38850">
        <v>1970</v>
      </c>
      <c r="G38850" s="9">
        <v>-4461.9399999999996</v>
      </c>
    </row>
    <row r="38851" spans="1:7" x14ac:dyDescent="0.35">
      <c r="A38851" s="7">
        <v>473.01</v>
      </c>
      <c r="D38851">
        <v>0</v>
      </c>
      <c r="E38851">
        <v>2021</v>
      </c>
      <c r="F38851">
        <v>1970</v>
      </c>
      <c r="G38851" s="9">
        <v>0</v>
      </c>
    </row>
    <row r="38852" spans="1:7" x14ac:dyDescent="0.35">
      <c r="A38852" s="7">
        <v>473.01</v>
      </c>
      <c r="D38852">
        <v>0</v>
      </c>
      <c r="E38852">
        <v>2021</v>
      </c>
      <c r="F38852">
        <v>1970</v>
      </c>
      <c r="G38852" s="9">
        <v>0</v>
      </c>
    </row>
    <row r="38853" spans="1:7" x14ac:dyDescent="0.35">
      <c r="A38853" s="7">
        <v>473.01</v>
      </c>
      <c r="D38853">
        <v>0</v>
      </c>
      <c r="E38853">
        <v>2021</v>
      </c>
      <c r="F38853">
        <v>1970</v>
      </c>
      <c r="G38853" s="9">
        <v>0</v>
      </c>
    </row>
    <row r="38854" spans="1:7" x14ac:dyDescent="0.35">
      <c r="A38854" s="7">
        <v>473.01</v>
      </c>
      <c r="D38854">
        <v>0</v>
      </c>
      <c r="E38854">
        <v>2021</v>
      </c>
      <c r="F38854">
        <v>1970</v>
      </c>
      <c r="G38854" s="9">
        <v>0</v>
      </c>
    </row>
    <row r="38855" spans="1:7" x14ac:dyDescent="0.35">
      <c r="A38855" s="7">
        <v>473.01</v>
      </c>
      <c r="D38855">
        <v>0</v>
      </c>
      <c r="E38855">
        <v>2021</v>
      </c>
      <c r="F38855">
        <v>1970</v>
      </c>
      <c r="G38855" s="9">
        <v>0</v>
      </c>
    </row>
    <row r="38856" spans="1:7" x14ac:dyDescent="0.35">
      <c r="A38856" s="7">
        <v>473.01</v>
      </c>
      <c r="D38856">
        <v>0</v>
      </c>
      <c r="E38856">
        <v>2021</v>
      </c>
      <c r="F38856">
        <v>1970</v>
      </c>
      <c r="G38856" s="9">
        <v>-2441.84</v>
      </c>
    </row>
    <row r="38857" spans="1:7" x14ac:dyDescent="0.35">
      <c r="A38857" s="7">
        <v>473.01</v>
      </c>
      <c r="D38857">
        <v>0</v>
      </c>
      <c r="E38857">
        <v>2021</v>
      </c>
      <c r="F38857">
        <v>1970</v>
      </c>
      <c r="G38857" s="9">
        <v>-2723.18</v>
      </c>
    </row>
    <row r="38858" spans="1:7" x14ac:dyDescent="0.35">
      <c r="A38858" s="7">
        <v>473.01</v>
      </c>
      <c r="D38858">
        <v>0</v>
      </c>
      <c r="E38858">
        <v>2021</v>
      </c>
      <c r="F38858">
        <v>1970</v>
      </c>
      <c r="G38858" s="9">
        <v>0</v>
      </c>
    </row>
    <row r="38859" spans="1:7" x14ac:dyDescent="0.35">
      <c r="A38859" s="7">
        <v>473.01</v>
      </c>
      <c r="D38859">
        <v>0</v>
      </c>
      <c r="E38859">
        <v>2021</v>
      </c>
      <c r="F38859">
        <v>1970</v>
      </c>
      <c r="G38859" s="9">
        <v>0</v>
      </c>
    </row>
    <row r="38860" spans="1:7" x14ac:dyDescent="0.35">
      <c r="A38860" s="7">
        <v>473.01</v>
      </c>
      <c r="D38860">
        <v>0</v>
      </c>
      <c r="E38860">
        <v>2021</v>
      </c>
      <c r="F38860">
        <v>1970</v>
      </c>
      <c r="G38860" s="9">
        <v>-2317.52</v>
      </c>
    </row>
    <row r="38861" spans="1:7" x14ac:dyDescent="0.35">
      <c r="A38861" s="7">
        <v>473.01</v>
      </c>
      <c r="D38861">
        <v>0</v>
      </c>
      <c r="E38861">
        <v>2021</v>
      </c>
      <c r="F38861">
        <v>1970</v>
      </c>
      <c r="G38861" s="9">
        <v>0</v>
      </c>
    </row>
    <row r="38862" spans="1:7" x14ac:dyDescent="0.35">
      <c r="A38862" s="7">
        <v>473.01</v>
      </c>
      <c r="D38862">
        <v>0</v>
      </c>
      <c r="E38862">
        <v>2021</v>
      </c>
      <c r="F38862">
        <v>1970</v>
      </c>
      <c r="G38862" s="9">
        <v>0</v>
      </c>
    </row>
    <row r="38863" spans="1:7" x14ac:dyDescent="0.35">
      <c r="A38863" s="7">
        <v>473.01</v>
      </c>
      <c r="D38863">
        <v>0</v>
      </c>
      <c r="E38863">
        <v>2021</v>
      </c>
      <c r="F38863">
        <v>1970</v>
      </c>
      <c r="G38863" s="9">
        <v>-10295.74</v>
      </c>
    </row>
    <row r="38864" spans="1:7" x14ac:dyDescent="0.35">
      <c r="A38864" s="7">
        <v>473.01</v>
      </c>
      <c r="D38864">
        <v>0</v>
      </c>
      <c r="E38864">
        <v>2021</v>
      </c>
      <c r="F38864">
        <v>1970</v>
      </c>
      <c r="G38864" s="9">
        <v>0</v>
      </c>
    </row>
    <row r="38865" spans="1:7" x14ac:dyDescent="0.35">
      <c r="A38865" s="7">
        <v>473.01</v>
      </c>
      <c r="D38865">
        <v>0</v>
      </c>
      <c r="E38865">
        <v>2021</v>
      </c>
      <c r="F38865">
        <v>1970</v>
      </c>
      <c r="G38865" s="9">
        <v>-7708.95</v>
      </c>
    </row>
    <row r="38866" spans="1:7" x14ac:dyDescent="0.35">
      <c r="A38866" s="7">
        <v>473.01</v>
      </c>
      <c r="D38866">
        <v>0</v>
      </c>
      <c r="E38866">
        <v>2021</v>
      </c>
      <c r="F38866">
        <v>1970</v>
      </c>
      <c r="G38866" s="9">
        <v>-1095.3</v>
      </c>
    </row>
    <row r="38867" spans="1:7" x14ac:dyDescent="0.35">
      <c r="A38867" s="7">
        <v>473.01</v>
      </c>
      <c r="D38867">
        <v>0</v>
      </c>
      <c r="E38867">
        <v>2021</v>
      </c>
      <c r="F38867">
        <v>1970</v>
      </c>
      <c r="G38867" s="9">
        <v>-4675.25</v>
      </c>
    </row>
    <row r="38868" spans="1:7" x14ac:dyDescent="0.35">
      <c r="A38868" s="7">
        <v>473.01</v>
      </c>
      <c r="D38868">
        <v>0</v>
      </c>
      <c r="E38868">
        <v>2021</v>
      </c>
      <c r="F38868">
        <v>1971</v>
      </c>
      <c r="G38868" s="9">
        <v>-61695.199999999997</v>
      </c>
    </row>
    <row r="38869" spans="1:7" x14ac:dyDescent="0.35">
      <c r="A38869" s="7">
        <v>473.01</v>
      </c>
      <c r="D38869">
        <v>0</v>
      </c>
      <c r="E38869">
        <v>2021</v>
      </c>
      <c r="F38869">
        <v>1971</v>
      </c>
      <c r="G38869" s="9">
        <v>-8290.24</v>
      </c>
    </row>
    <row r="38870" spans="1:7" x14ac:dyDescent="0.35">
      <c r="A38870" s="7">
        <v>473.01</v>
      </c>
      <c r="D38870">
        <v>0</v>
      </c>
      <c r="E38870">
        <v>2021</v>
      </c>
      <c r="F38870">
        <v>1971</v>
      </c>
      <c r="G38870" s="9">
        <v>-37525.4</v>
      </c>
    </row>
    <row r="38871" spans="1:7" x14ac:dyDescent="0.35">
      <c r="A38871" s="7">
        <v>473.01</v>
      </c>
      <c r="D38871">
        <v>0</v>
      </c>
      <c r="E38871">
        <v>2021</v>
      </c>
      <c r="F38871">
        <v>1971</v>
      </c>
      <c r="G38871" s="9">
        <v>-6101.58</v>
      </c>
    </row>
    <row r="38872" spans="1:7" x14ac:dyDescent="0.35">
      <c r="A38872" s="7">
        <v>473.01</v>
      </c>
      <c r="D38872">
        <v>0</v>
      </c>
      <c r="E38872">
        <v>2021</v>
      </c>
      <c r="F38872">
        <v>1971</v>
      </c>
      <c r="G38872" s="9">
        <v>-16349.46</v>
      </c>
    </row>
    <row r="38873" spans="1:7" x14ac:dyDescent="0.35">
      <c r="A38873" s="7">
        <v>473.01</v>
      </c>
      <c r="D38873">
        <v>0</v>
      </c>
      <c r="E38873">
        <v>2021</v>
      </c>
      <c r="F38873">
        <v>1971</v>
      </c>
      <c r="G38873" s="9">
        <v>0</v>
      </c>
    </row>
    <row r="38874" spans="1:7" x14ac:dyDescent="0.35">
      <c r="A38874" s="7">
        <v>473.01</v>
      </c>
      <c r="D38874">
        <v>0</v>
      </c>
      <c r="E38874">
        <v>2021</v>
      </c>
      <c r="F38874">
        <v>1971</v>
      </c>
      <c r="G38874" s="9">
        <v>-57140.46</v>
      </c>
    </row>
    <row r="38875" spans="1:7" x14ac:dyDescent="0.35">
      <c r="A38875" s="7">
        <v>473.01</v>
      </c>
      <c r="D38875">
        <v>0</v>
      </c>
      <c r="E38875">
        <v>2021</v>
      </c>
      <c r="F38875">
        <v>1971</v>
      </c>
      <c r="G38875" s="9">
        <v>-21597.919999999998</v>
      </c>
    </row>
    <row r="38876" spans="1:7" x14ac:dyDescent="0.35">
      <c r="A38876" s="7">
        <v>473.01</v>
      </c>
      <c r="D38876">
        <v>0</v>
      </c>
      <c r="E38876">
        <v>2021</v>
      </c>
      <c r="F38876">
        <v>1971</v>
      </c>
      <c r="G38876" s="9">
        <v>-4569.3999999999996</v>
      </c>
    </row>
    <row r="38877" spans="1:7" x14ac:dyDescent="0.35">
      <c r="A38877" s="7">
        <v>473.01</v>
      </c>
      <c r="D38877">
        <v>0</v>
      </c>
      <c r="E38877">
        <v>2021</v>
      </c>
      <c r="F38877">
        <v>1971</v>
      </c>
      <c r="G38877" s="9">
        <v>0</v>
      </c>
    </row>
    <row r="38878" spans="1:7" x14ac:dyDescent="0.35">
      <c r="A38878" s="7">
        <v>473.01</v>
      </c>
      <c r="D38878">
        <v>0</v>
      </c>
      <c r="E38878">
        <v>2021</v>
      </c>
      <c r="F38878">
        <v>1971</v>
      </c>
      <c r="G38878" s="9">
        <v>-1233.72</v>
      </c>
    </row>
    <row r="38879" spans="1:7" x14ac:dyDescent="0.35">
      <c r="A38879" s="7">
        <v>473.01</v>
      </c>
      <c r="D38879">
        <v>0</v>
      </c>
      <c r="E38879">
        <v>2021</v>
      </c>
      <c r="F38879">
        <v>1971</v>
      </c>
      <c r="G38879" s="9">
        <v>0</v>
      </c>
    </row>
    <row r="38880" spans="1:7" x14ac:dyDescent="0.35">
      <c r="A38880" s="7">
        <v>473.01</v>
      </c>
      <c r="D38880">
        <v>0</v>
      </c>
      <c r="E38880">
        <v>2021</v>
      </c>
      <c r="F38880">
        <v>1971</v>
      </c>
      <c r="G38880" s="9">
        <v>0</v>
      </c>
    </row>
    <row r="38881" spans="1:7" x14ac:dyDescent="0.35">
      <c r="A38881" s="7">
        <v>473.01</v>
      </c>
      <c r="D38881">
        <v>0</v>
      </c>
      <c r="E38881">
        <v>2021</v>
      </c>
      <c r="F38881">
        <v>1971</v>
      </c>
      <c r="G38881" s="9">
        <v>-1210.32</v>
      </c>
    </row>
    <row r="38882" spans="1:7" x14ac:dyDescent="0.35">
      <c r="A38882" s="7">
        <v>473.01</v>
      </c>
      <c r="D38882">
        <v>0</v>
      </c>
      <c r="E38882">
        <v>2021</v>
      </c>
      <c r="F38882">
        <v>1971</v>
      </c>
      <c r="G38882" s="9">
        <v>-4248.26</v>
      </c>
    </row>
    <row r="38883" spans="1:7" x14ac:dyDescent="0.35">
      <c r="A38883" s="7">
        <v>473.01</v>
      </c>
      <c r="D38883">
        <v>0</v>
      </c>
      <c r="E38883">
        <v>2021</v>
      </c>
      <c r="F38883">
        <v>1971</v>
      </c>
      <c r="G38883" s="9">
        <v>-439.58</v>
      </c>
    </row>
    <row r="38884" spans="1:7" x14ac:dyDescent="0.35">
      <c r="A38884" s="7">
        <v>473.01</v>
      </c>
      <c r="D38884">
        <v>0</v>
      </c>
      <c r="E38884">
        <v>2021</v>
      </c>
      <c r="F38884">
        <v>1971</v>
      </c>
      <c r="G38884" s="9">
        <v>-3883.7</v>
      </c>
    </row>
    <row r="38885" spans="1:7" x14ac:dyDescent="0.35">
      <c r="A38885" s="7">
        <v>473.01</v>
      </c>
      <c r="D38885">
        <v>0</v>
      </c>
      <c r="E38885">
        <v>2021</v>
      </c>
      <c r="F38885">
        <v>1971</v>
      </c>
      <c r="G38885" s="9">
        <v>0</v>
      </c>
    </row>
    <row r="38886" spans="1:7" x14ac:dyDescent="0.35">
      <c r="A38886" s="7">
        <v>473.01</v>
      </c>
      <c r="D38886">
        <v>0</v>
      </c>
      <c r="E38886">
        <v>2021</v>
      </c>
      <c r="F38886">
        <v>1971</v>
      </c>
      <c r="G38886" s="9">
        <v>-47365.919999999998</v>
      </c>
    </row>
    <row r="38887" spans="1:7" x14ac:dyDescent="0.35">
      <c r="A38887" s="7">
        <v>473.01</v>
      </c>
      <c r="D38887">
        <v>0</v>
      </c>
      <c r="E38887">
        <v>2021</v>
      </c>
      <c r="F38887">
        <v>1971</v>
      </c>
      <c r="G38887" s="9">
        <v>0</v>
      </c>
    </row>
    <row r="38888" spans="1:7" x14ac:dyDescent="0.35">
      <c r="A38888" s="7">
        <v>473.01</v>
      </c>
      <c r="D38888">
        <v>0</v>
      </c>
      <c r="E38888">
        <v>2021</v>
      </c>
      <c r="F38888">
        <v>1971</v>
      </c>
      <c r="G38888" s="9">
        <v>-7169.35</v>
      </c>
    </row>
    <row r="38889" spans="1:7" x14ac:dyDescent="0.35">
      <c r="A38889" s="7">
        <v>473.01</v>
      </c>
      <c r="D38889">
        <v>0</v>
      </c>
      <c r="E38889">
        <v>2021</v>
      </c>
      <c r="F38889">
        <v>1971</v>
      </c>
      <c r="G38889" s="9">
        <v>0</v>
      </c>
    </row>
    <row r="38890" spans="1:7" x14ac:dyDescent="0.35">
      <c r="A38890" s="7">
        <v>473.01</v>
      </c>
      <c r="D38890">
        <v>0</v>
      </c>
      <c r="E38890">
        <v>2021</v>
      </c>
      <c r="F38890">
        <v>1971</v>
      </c>
      <c r="G38890" s="9">
        <v>-4003.72</v>
      </c>
    </row>
    <row r="38891" spans="1:7" x14ac:dyDescent="0.35">
      <c r="A38891" s="7">
        <v>473.01</v>
      </c>
      <c r="D38891">
        <v>0</v>
      </c>
      <c r="E38891">
        <v>2021</v>
      </c>
      <c r="F38891">
        <v>1971</v>
      </c>
      <c r="G38891" s="9">
        <v>0</v>
      </c>
    </row>
    <row r="38892" spans="1:7" x14ac:dyDescent="0.35">
      <c r="A38892" s="7">
        <v>473.01</v>
      </c>
      <c r="D38892">
        <v>0</v>
      </c>
      <c r="E38892">
        <v>2021</v>
      </c>
      <c r="F38892">
        <v>1971</v>
      </c>
      <c r="G38892" s="9">
        <v>-6806.54</v>
      </c>
    </row>
    <row r="38893" spans="1:7" x14ac:dyDescent="0.35">
      <c r="A38893" s="7">
        <v>473.01</v>
      </c>
      <c r="D38893">
        <v>0</v>
      </c>
      <c r="E38893">
        <v>2021</v>
      </c>
      <c r="F38893">
        <v>1972</v>
      </c>
      <c r="G38893" s="9">
        <v>-82469.02</v>
      </c>
    </row>
    <row r="38894" spans="1:7" x14ac:dyDescent="0.35">
      <c r="A38894" s="7">
        <v>473.01</v>
      </c>
      <c r="D38894">
        <v>0</v>
      </c>
      <c r="E38894">
        <v>2021</v>
      </c>
      <c r="F38894">
        <v>1972</v>
      </c>
      <c r="G38894" s="9">
        <v>-23629.5</v>
      </c>
    </row>
    <row r="38895" spans="1:7" x14ac:dyDescent="0.35">
      <c r="A38895" s="7">
        <v>473.01</v>
      </c>
      <c r="D38895">
        <v>0</v>
      </c>
      <c r="E38895">
        <v>2021</v>
      </c>
      <c r="F38895">
        <v>1972</v>
      </c>
      <c r="G38895" s="9">
        <v>0</v>
      </c>
    </row>
    <row r="38896" spans="1:7" x14ac:dyDescent="0.35">
      <c r="A38896" s="7">
        <v>473.01</v>
      </c>
      <c r="D38896">
        <v>0</v>
      </c>
      <c r="E38896">
        <v>2021</v>
      </c>
      <c r="F38896">
        <v>1972</v>
      </c>
      <c r="G38896" s="9">
        <v>0</v>
      </c>
    </row>
    <row r="38897" spans="1:7" x14ac:dyDescent="0.35">
      <c r="A38897" s="7">
        <v>473.01</v>
      </c>
      <c r="D38897">
        <v>0</v>
      </c>
      <c r="E38897">
        <v>2021</v>
      </c>
      <c r="F38897">
        <v>1972</v>
      </c>
      <c r="G38897" s="9">
        <v>0</v>
      </c>
    </row>
    <row r="38898" spans="1:7" x14ac:dyDescent="0.35">
      <c r="A38898" s="7">
        <v>473.01</v>
      </c>
      <c r="D38898">
        <v>0</v>
      </c>
      <c r="E38898">
        <v>2021</v>
      </c>
      <c r="F38898">
        <v>1972</v>
      </c>
      <c r="G38898" s="9">
        <v>-5359.05</v>
      </c>
    </row>
    <row r="38899" spans="1:7" x14ac:dyDescent="0.35">
      <c r="A38899" s="7">
        <v>473.01</v>
      </c>
      <c r="D38899">
        <v>0</v>
      </c>
      <c r="E38899">
        <v>2021</v>
      </c>
      <c r="F38899">
        <v>1972</v>
      </c>
      <c r="G38899" s="9">
        <v>-19276.38</v>
      </c>
    </row>
    <row r="38900" spans="1:7" x14ac:dyDescent="0.35">
      <c r="A38900" s="7">
        <v>473.01</v>
      </c>
      <c r="D38900">
        <v>0</v>
      </c>
      <c r="E38900">
        <v>2021</v>
      </c>
      <c r="F38900">
        <v>1972</v>
      </c>
      <c r="G38900" s="9">
        <v>-3438.34</v>
      </c>
    </row>
    <row r="38901" spans="1:7" x14ac:dyDescent="0.35">
      <c r="A38901" s="7">
        <v>473.01</v>
      </c>
      <c r="D38901">
        <v>0</v>
      </c>
      <c r="E38901">
        <v>2021</v>
      </c>
      <c r="F38901">
        <v>1972</v>
      </c>
      <c r="G38901" s="9">
        <v>-7638.76</v>
      </c>
    </row>
    <row r="38902" spans="1:7" x14ac:dyDescent="0.35">
      <c r="A38902" s="7">
        <v>473.01</v>
      </c>
      <c r="D38902">
        <v>0</v>
      </c>
      <c r="E38902">
        <v>2021</v>
      </c>
      <c r="F38902">
        <v>1972</v>
      </c>
      <c r="G38902" s="9">
        <v>0</v>
      </c>
    </row>
    <row r="38903" spans="1:7" x14ac:dyDescent="0.35">
      <c r="A38903" s="7">
        <v>473.01</v>
      </c>
      <c r="D38903">
        <v>0</v>
      </c>
      <c r="E38903">
        <v>2021</v>
      </c>
      <c r="F38903">
        <v>1972</v>
      </c>
      <c r="G38903" s="9">
        <v>-10863.6</v>
      </c>
    </row>
    <row r="38904" spans="1:7" x14ac:dyDescent="0.35">
      <c r="A38904" s="7">
        <v>473.01</v>
      </c>
      <c r="D38904">
        <v>0</v>
      </c>
      <c r="E38904">
        <v>2021</v>
      </c>
      <c r="F38904">
        <v>1972</v>
      </c>
      <c r="G38904" s="9">
        <v>0</v>
      </c>
    </row>
    <row r="38905" spans="1:7" x14ac:dyDescent="0.35">
      <c r="A38905" s="7">
        <v>473.01</v>
      </c>
      <c r="D38905">
        <v>0</v>
      </c>
      <c r="E38905">
        <v>2021</v>
      </c>
      <c r="F38905">
        <v>1972</v>
      </c>
      <c r="G38905" s="9">
        <v>0</v>
      </c>
    </row>
    <row r="38906" spans="1:7" x14ac:dyDescent="0.35">
      <c r="A38906" s="7">
        <v>473.01</v>
      </c>
      <c r="D38906">
        <v>0</v>
      </c>
      <c r="E38906">
        <v>2021</v>
      </c>
      <c r="F38906">
        <v>1972</v>
      </c>
      <c r="G38906" s="9">
        <v>-2122.17</v>
      </c>
    </row>
    <row r="38907" spans="1:7" x14ac:dyDescent="0.35">
      <c r="A38907" s="7">
        <v>473.01</v>
      </c>
      <c r="D38907">
        <v>0</v>
      </c>
      <c r="E38907">
        <v>2021</v>
      </c>
      <c r="F38907">
        <v>1972</v>
      </c>
      <c r="G38907" s="9">
        <v>-3415.92</v>
      </c>
    </row>
    <row r="38908" spans="1:7" x14ac:dyDescent="0.35">
      <c r="A38908" s="7">
        <v>473.01</v>
      </c>
      <c r="D38908">
        <v>0</v>
      </c>
      <c r="E38908">
        <v>2021</v>
      </c>
      <c r="F38908">
        <v>1972</v>
      </c>
      <c r="G38908" s="9">
        <v>0</v>
      </c>
    </row>
    <row r="38909" spans="1:7" x14ac:dyDescent="0.35">
      <c r="A38909" s="7">
        <v>473.01</v>
      </c>
      <c r="D38909">
        <v>0</v>
      </c>
      <c r="E38909">
        <v>2021</v>
      </c>
      <c r="F38909">
        <v>1972</v>
      </c>
      <c r="G38909" s="9">
        <v>-1578.01</v>
      </c>
    </row>
    <row r="38910" spans="1:7" x14ac:dyDescent="0.35">
      <c r="A38910" s="7">
        <v>473.01</v>
      </c>
      <c r="D38910">
        <v>0</v>
      </c>
      <c r="E38910">
        <v>2021</v>
      </c>
      <c r="F38910">
        <v>1972</v>
      </c>
      <c r="G38910" s="9">
        <v>0</v>
      </c>
    </row>
    <row r="38911" spans="1:7" x14ac:dyDescent="0.35">
      <c r="A38911" s="7">
        <v>473.01</v>
      </c>
      <c r="D38911">
        <v>0</v>
      </c>
      <c r="E38911">
        <v>2021</v>
      </c>
      <c r="F38911">
        <v>1972</v>
      </c>
      <c r="G38911" s="9">
        <v>-772.28</v>
      </c>
    </row>
    <row r="38912" spans="1:7" x14ac:dyDescent="0.35">
      <c r="A38912" s="7">
        <v>473.01</v>
      </c>
      <c r="D38912">
        <v>0</v>
      </c>
      <c r="E38912">
        <v>2021</v>
      </c>
      <c r="F38912">
        <v>1972</v>
      </c>
      <c r="G38912" s="9">
        <v>-3551.21</v>
      </c>
    </row>
    <row r="38913" spans="1:7" x14ac:dyDescent="0.35">
      <c r="A38913" s="7">
        <v>473.01</v>
      </c>
      <c r="D38913">
        <v>0</v>
      </c>
      <c r="E38913">
        <v>2021</v>
      </c>
      <c r="F38913">
        <v>1972</v>
      </c>
      <c r="G38913" s="9">
        <v>0</v>
      </c>
    </row>
    <row r="38914" spans="1:7" x14ac:dyDescent="0.35">
      <c r="A38914" s="7">
        <v>473.01</v>
      </c>
      <c r="D38914">
        <v>0</v>
      </c>
      <c r="E38914">
        <v>2021</v>
      </c>
      <c r="F38914">
        <v>1972</v>
      </c>
      <c r="G38914" s="9">
        <v>-43262.1</v>
      </c>
    </row>
    <row r="38915" spans="1:7" x14ac:dyDescent="0.35">
      <c r="A38915" s="7">
        <v>473.01</v>
      </c>
      <c r="D38915">
        <v>0</v>
      </c>
      <c r="E38915">
        <v>2021</v>
      </c>
      <c r="F38915">
        <v>1972</v>
      </c>
      <c r="G38915" s="9">
        <v>-18653.759999999998</v>
      </c>
    </row>
    <row r="38916" spans="1:7" x14ac:dyDescent="0.35">
      <c r="A38916" s="7">
        <v>473.01</v>
      </c>
      <c r="D38916">
        <v>0</v>
      </c>
      <c r="E38916">
        <v>2021</v>
      </c>
      <c r="F38916">
        <v>1972</v>
      </c>
      <c r="G38916" s="9">
        <v>-13255.02</v>
      </c>
    </row>
    <row r="38917" spans="1:7" x14ac:dyDescent="0.35">
      <c r="A38917" s="7">
        <v>473.01</v>
      </c>
      <c r="D38917">
        <v>0</v>
      </c>
      <c r="E38917">
        <v>2021</v>
      </c>
      <c r="F38917">
        <v>1972</v>
      </c>
      <c r="G38917" s="9">
        <v>0</v>
      </c>
    </row>
    <row r="38918" spans="1:7" x14ac:dyDescent="0.35">
      <c r="A38918" s="7">
        <v>473.01</v>
      </c>
      <c r="D38918">
        <v>0</v>
      </c>
      <c r="E38918">
        <v>2021</v>
      </c>
      <c r="F38918">
        <v>1972</v>
      </c>
      <c r="G38918" s="9">
        <v>-61290.720000000001</v>
      </c>
    </row>
    <row r="38919" spans="1:7" x14ac:dyDescent="0.35">
      <c r="A38919" s="7">
        <v>473.01</v>
      </c>
      <c r="D38919">
        <v>0</v>
      </c>
      <c r="E38919">
        <v>2021</v>
      </c>
      <c r="F38919">
        <v>1972</v>
      </c>
      <c r="G38919" s="9">
        <v>-2961.8</v>
      </c>
    </row>
    <row r="38920" spans="1:7" x14ac:dyDescent="0.35">
      <c r="A38920" s="7">
        <v>473.01</v>
      </c>
      <c r="D38920">
        <v>0</v>
      </c>
      <c r="E38920">
        <v>2021</v>
      </c>
      <c r="F38920">
        <v>1972</v>
      </c>
      <c r="G38920" s="9">
        <v>-1045.31</v>
      </c>
    </row>
    <row r="38921" spans="1:7" x14ac:dyDescent="0.35">
      <c r="A38921" s="7">
        <v>473.01</v>
      </c>
      <c r="D38921">
        <v>0</v>
      </c>
      <c r="E38921">
        <v>2021</v>
      </c>
      <c r="F38921">
        <v>1972</v>
      </c>
      <c r="G38921" s="9">
        <v>0</v>
      </c>
    </row>
    <row r="38922" spans="1:7" x14ac:dyDescent="0.35">
      <c r="A38922" s="7">
        <v>473.01</v>
      </c>
      <c r="D38922">
        <v>0</v>
      </c>
      <c r="E38922">
        <v>2021</v>
      </c>
      <c r="F38922">
        <v>1973</v>
      </c>
      <c r="G38922" s="9">
        <v>-8927.75</v>
      </c>
    </row>
    <row r="38923" spans="1:7" x14ac:dyDescent="0.35">
      <c r="A38923" s="7">
        <v>473.01</v>
      </c>
      <c r="D38923">
        <v>0</v>
      </c>
      <c r="E38923">
        <v>2021</v>
      </c>
      <c r="F38923">
        <v>1973</v>
      </c>
      <c r="G38923" s="9">
        <v>-3763.23</v>
      </c>
    </row>
    <row r="38924" spans="1:7" x14ac:dyDescent="0.35">
      <c r="A38924" s="7">
        <v>473.01</v>
      </c>
      <c r="D38924">
        <v>0</v>
      </c>
      <c r="E38924">
        <v>2021</v>
      </c>
      <c r="F38924">
        <v>1973</v>
      </c>
      <c r="G38924" s="9">
        <v>0</v>
      </c>
    </row>
    <row r="38925" spans="1:7" x14ac:dyDescent="0.35">
      <c r="A38925" s="7">
        <v>473.01</v>
      </c>
      <c r="D38925">
        <v>0</v>
      </c>
      <c r="E38925">
        <v>2021</v>
      </c>
      <c r="F38925">
        <v>1973</v>
      </c>
      <c r="G38925" s="9">
        <v>0</v>
      </c>
    </row>
    <row r="38926" spans="1:7" x14ac:dyDescent="0.35">
      <c r="A38926" s="7">
        <v>473.01</v>
      </c>
      <c r="D38926">
        <v>0</v>
      </c>
      <c r="E38926">
        <v>2021</v>
      </c>
      <c r="F38926">
        <v>1973</v>
      </c>
      <c r="G38926" s="9">
        <v>-10287.540000000001</v>
      </c>
    </row>
    <row r="38927" spans="1:7" x14ac:dyDescent="0.35">
      <c r="A38927" s="7">
        <v>473.01</v>
      </c>
      <c r="D38927">
        <v>0</v>
      </c>
      <c r="E38927">
        <v>2021</v>
      </c>
      <c r="F38927">
        <v>1973</v>
      </c>
      <c r="G38927" s="9">
        <v>0</v>
      </c>
    </row>
    <row r="38928" spans="1:7" x14ac:dyDescent="0.35">
      <c r="A38928" s="7">
        <v>473.01</v>
      </c>
      <c r="D38928">
        <v>0</v>
      </c>
      <c r="E38928">
        <v>2021</v>
      </c>
      <c r="F38928">
        <v>1973</v>
      </c>
      <c r="G38928" s="9">
        <v>-4078.04</v>
      </c>
    </row>
    <row r="38929" spans="1:7" x14ac:dyDescent="0.35">
      <c r="A38929" s="7">
        <v>473.01</v>
      </c>
      <c r="D38929">
        <v>0</v>
      </c>
      <c r="E38929">
        <v>2021</v>
      </c>
      <c r="F38929">
        <v>1973</v>
      </c>
      <c r="G38929" s="9">
        <v>-826.56</v>
      </c>
    </row>
    <row r="38930" spans="1:7" x14ac:dyDescent="0.35">
      <c r="A38930" s="7">
        <v>473.01</v>
      </c>
      <c r="D38930">
        <v>0</v>
      </c>
      <c r="E38930">
        <v>2021</v>
      </c>
      <c r="F38930">
        <v>1973</v>
      </c>
      <c r="G38930" s="9">
        <v>0</v>
      </c>
    </row>
    <row r="38931" spans="1:7" x14ac:dyDescent="0.35">
      <c r="A38931" s="7">
        <v>473.01</v>
      </c>
      <c r="D38931">
        <v>0</v>
      </c>
      <c r="E38931">
        <v>2021</v>
      </c>
      <c r="F38931">
        <v>1973</v>
      </c>
      <c r="G38931" s="9">
        <v>0</v>
      </c>
    </row>
    <row r="38932" spans="1:7" x14ac:dyDescent="0.35">
      <c r="A38932" s="7">
        <v>473.01</v>
      </c>
      <c r="D38932">
        <v>0</v>
      </c>
      <c r="E38932">
        <v>2021</v>
      </c>
      <c r="F38932">
        <v>1973</v>
      </c>
      <c r="G38932" s="9">
        <v>0</v>
      </c>
    </row>
    <row r="38933" spans="1:7" x14ac:dyDescent="0.35">
      <c r="A38933" s="7">
        <v>473.01</v>
      </c>
      <c r="D38933">
        <v>0</v>
      </c>
      <c r="E38933">
        <v>2021</v>
      </c>
      <c r="F38933">
        <v>1973</v>
      </c>
      <c r="G38933" s="9">
        <v>-5930.88</v>
      </c>
    </row>
    <row r="38934" spans="1:7" x14ac:dyDescent="0.35">
      <c r="A38934" s="7">
        <v>473.01</v>
      </c>
      <c r="D38934">
        <v>0</v>
      </c>
      <c r="E38934">
        <v>2021</v>
      </c>
      <c r="F38934">
        <v>1973</v>
      </c>
      <c r="G38934" s="9">
        <v>0</v>
      </c>
    </row>
    <row r="38935" spans="1:7" x14ac:dyDescent="0.35">
      <c r="A38935" s="7">
        <v>473.01</v>
      </c>
      <c r="D38935">
        <v>0</v>
      </c>
      <c r="E38935">
        <v>2021</v>
      </c>
      <c r="F38935">
        <v>1973</v>
      </c>
      <c r="G38935" s="9">
        <v>0</v>
      </c>
    </row>
    <row r="38936" spans="1:7" x14ac:dyDescent="0.35">
      <c r="A38936" s="7">
        <v>473.01</v>
      </c>
      <c r="D38936">
        <v>0</v>
      </c>
      <c r="E38936">
        <v>2021</v>
      </c>
      <c r="F38936">
        <v>1973</v>
      </c>
      <c r="G38936" s="9">
        <v>-1759.68</v>
      </c>
    </row>
    <row r="38937" spans="1:7" x14ac:dyDescent="0.35">
      <c r="A38937" s="7">
        <v>473.01</v>
      </c>
      <c r="D38937">
        <v>0</v>
      </c>
      <c r="E38937">
        <v>2021</v>
      </c>
      <c r="F38937">
        <v>1973</v>
      </c>
      <c r="G38937" s="9">
        <v>0</v>
      </c>
    </row>
    <row r="38938" spans="1:7" x14ac:dyDescent="0.35">
      <c r="A38938" s="7">
        <v>473.01</v>
      </c>
      <c r="D38938">
        <v>0</v>
      </c>
      <c r="E38938">
        <v>2021</v>
      </c>
      <c r="F38938">
        <v>1973</v>
      </c>
      <c r="G38938" s="9">
        <v>0</v>
      </c>
    </row>
    <row r="38939" spans="1:7" x14ac:dyDescent="0.35">
      <c r="A38939" s="7">
        <v>473.01</v>
      </c>
      <c r="D38939">
        <v>0</v>
      </c>
      <c r="E38939">
        <v>2021</v>
      </c>
      <c r="F38939">
        <v>1973</v>
      </c>
      <c r="G38939" s="9">
        <v>-1826.94</v>
      </c>
    </row>
    <row r="38940" spans="1:7" x14ac:dyDescent="0.35">
      <c r="A38940" s="7">
        <v>473.01</v>
      </c>
      <c r="D38940">
        <v>0</v>
      </c>
      <c r="E38940">
        <v>2021</v>
      </c>
      <c r="F38940">
        <v>1973</v>
      </c>
      <c r="G38940" s="9">
        <v>-1916.24</v>
      </c>
    </row>
    <row r="38941" spans="1:7" x14ac:dyDescent="0.35">
      <c r="A38941" s="7">
        <v>473.01</v>
      </c>
      <c r="D38941">
        <v>0</v>
      </c>
      <c r="E38941">
        <v>2021</v>
      </c>
      <c r="F38941">
        <v>1973</v>
      </c>
      <c r="G38941" s="9">
        <v>0</v>
      </c>
    </row>
    <row r="38942" spans="1:7" x14ac:dyDescent="0.35">
      <c r="A38942" s="7">
        <v>473.01</v>
      </c>
      <c r="D38942">
        <v>0</v>
      </c>
      <c r="E38942">
        <v>2021</v>
      </c>
      <c r="F38942">
        <v>1973</v>
      </c>
      <c r="G38942" s="9">
        <v>0</v>
      </c>
    </row>
    <row r="38943" spans="1:7" x14ac:dyDescent="0.35">
      <c r="A38943" s="7">
        <v>473.01</v>
      </c>
      <c r="D38943">
        <v>0</v>
      </c>
      <c r="E38943">
        <v>2021</v>
      </c>
      <c r="F38943">
        <v>1973</v>
      </c>
      <c r="G38943" s="9">
        <v>-3482.52</v>
      </c>
    </row>
    <row r="38944" spans="1:7" x14ac:dyDescent="0.35">
      <c r="A38944" s="7">
        <v>473.01</v>
      </c>
      <c r="D38944">
        <v>0</v>
      </c>
      <c r="E38944">
        <v>2021</v>
      </c>
      <c r="F38944">
        <v>1973</v>
      </c>
      <c r="G38944" s="9">
        <v>0</v>
      </c>
    </row>
    <row r="38945" spans="1:7" x14ac:dyDescent="0.35">
      <c r="A38945" s="7">
        <v>473.01</v>
      </c>
      <c r="D38945">
        <v>0</v>
      </c>
      <c r="E38945">
        <v>2021</v>
      </c>
      <c r="F38945">
        <v>1973</v>
      </c>
      <c r="G38945" s="9">
        <v>-2389.08</v>
      </c>
    </row>
    <row r="38946" spans="1:7" x14ac:dyDescent="0.35">
      <c r="A38946" s="7">
        <v>473.01</v>
      </c>
      <c r="D38946">
        <v>0</v>
      </c>
      <c r="E38946">
        <v>2021</v>
      </c>
      <c r="F38946">
        <v>1973</v>
      </c>
      <c r="G38946" s="9">
        <v>0</v>
      </c>
    </row>
    <row r="38947" spans="1:7" x14ac:dyDescent="0.35">
      <c r="A38947" s="7">
        <v>473.01</v>
      </c>
      <c r="D38947">
        <v>0</v>
      </c>
      <c r="E38947">
        <v>2021</v>
      </c>
      <c r="F38947">
        <v>1973</v>
      </c>
      <c r="G38947" s="9">
        <v>-39320.51</v>
      </c>
    </row>
    <row r="38948" spans="1:7" x14ac:dyDescent="0.35">
      <c r="A38948" s="7">
        <v>473.01</v>
      </c>
      <c r="D38948">
        <v>0</v>
      </c>
      <c r="E38948">
        <v>2021</v>
      </c>
      <c r="F38948">
        <v>1973</v>
      </c>
      <c r="G38948" s="9">
        <v>-5640.57</v>
      </c>
    </row>
    <row r="38949" spans="1:7" x14ac:dyDescent="0.35">
      <c r="A38949" s="7">
        <v>473.01</v>
      </c>
      <c r="D38949">
        <v>0</v>
      </c>
      <c r="E38949">
        <v>2021</v>
      </c>
      <c r="F38949">
        <v>1973</v>
      </c>
      <c r="G38949" s="9">
        <v>-3510.24</v>
      </c>
    </row>
    <row r="38950" spans="1:7" x14ac:dyDescent="0.35">
      <c r="A38950" s="7">
        <v>473.01</v>
      </c>
      <c r="D38950">
        <v>0</v>
      </c>
      <c r="E38950">
        <v>2021</v>
      </c>
      <c r="F38950">
        <v>1973</v>
      </c>
      <c r="G38950" s="9">
        <v>-2709.89</v>
      </c>
    </row>
    <row r="38951" spans="1:7" x14ac:dyDescent="0.35">
      <c r="A38951" s="7">
        <v>473.01</v>
      </c>
      <c r="D38951">
        <v>0</v>
      </c>
      <c r="E38951">
        <v>2021</v>
      </c>
      <c r="F38951">
        <v>1973</v>
      </c>
      <c r="G38951" s="9">
        <v>0</v>
      </c>
    </row>
    <row r="38952" spans="1:7" x14ac:dyDescent="0.35">
      <c r="A38952" s="7">
        <v>473.01</v>
      </c>
      <c r="D38952">
        <v>0</v>
      </c>
      <c r="E38952">
        <v>2021</v>
      </c>
      <c r="F38952">
        <v>1974</v>
      </c>
      <c r="G38952" s="9">
        <v>-5520.66</v>
      </c>
    </row>
    <row r="38953" spans="1:7" x14ac:dyDescent="0.35">
      <c r="A38953" s="7">
        <v>473.01</v>
      </c>
      <c r="D38953">
        <v>0</v>
      </c>
      <c r="E38953">
        <v>2021</v>
      </c>
      <c r="F38953">
        <v>1974</v>
      </c>
      <c r="G38953" s="9">
        <v>-1092.6099999999999</v>
      </c>
    </row>
    <row r="38954" spans="1:7" x14ac:dyDescent="0.35">
      <c r="A38954" s="7">
        <v>473.01</v>
      </c>
      <c r="D38954">
        <v>0</v>
      </c>
      <c r="E38954">
        <v>2021</v>
      </c>
      <c r="F38954">
        <v>1974</v>
      </c>
      <c r="G38954" s="9">
        <v>-3974.94</v>
      </c>
    </row>
    <row r="38955" spans="1:7" x14ac:dyDescent="0.35">
      <c r="A38955" s="7">
        <v>473.01</v>
      </c>
      <c r="D38955">
        <v>0</v>
      </c>
      <c r="E38955">
        <v>2021</v>
      </c>
      <c r="F38955">
        <v>1974</v>
      </c>
      <c r="G38955" s="9">
        <v>-8926.7099999999991</v>
      </c>
    </row>
    <row r="38956" spans="1:7" x14ac:dyDescent="0.35">
      <c r="A38956" s="7">
        <v>473.01</v>
      </c>
      <c r="D38956">
        <v>0</v>
      </c>
      <c r="E38956">
        <v>2021</v>
      </c>
      <c r="F38956">
        <v>1974</v>
      </c>
      <c r="G38956" s="9">
        <v>0</v>
      </c>
    </row>
    <row r="38957" spans="1:7" x14ac:dyDescent="0.35">
      <c r="A38957" s="7">
        <v>473.01</v>
      </c>
      <c r="D38957">
        <v>0</v>
      </c>
      <c r="E38957">
        <v>2021</v>
      </c>
      <c r="F38957">
        <v>1974</v>
      </c>
      <c r="G38957" s="9">
        <v>-7657.02</v>
      </c>
    </row>
    <row r="38958" spans="1:7" x14ac:dyDescent="0.35">
      <c r="A38958" s="7">
        <v>473.01</v>
      </c>
      <c r="D38958">
        <v>0</v>
      </c>
      <c r="E38958">
        <v>2021</v>
      </c>
      <c r="F38958">
        <v>1974</v>
      </c>
      <c r="G38958" s="9">
        <v>-1413.92</v>
      </c>
    </row>
    <row r="38959" spans="1:7" x14ac:dyDescent="0.35">
      <c r="A38959" s="7">
        <v>473.01</v>
      </c>
      <c r="D38959">
        <v>0</v>
      </c>
      <c r="E38959">
        <v>2021</v>
      </c>
      <c r="F38959">
        <v>1974</v>
      </c>
      <c r="G38959" s="9">
        <v>-1346.04</v>
      </c>
    </row>
    <row r="38960" spans="1:7" x14ac:dyDescent="0.35">
      <c r="A38960" s="7">
        <v>473.01</v>
      </c>
      <c r="D38960">
        <v>0</v>
      </c>
      <c r="E38960">
        <v>2021</v>
      </c>
      <c r="F38960">
        <v>1974</v>
      </c>
      <c r="G38960" s="9">
        <v>-6436.21</v>
      </c>
    </row>
    <row r="38961" spans="1:7" x14ac:dyDescent="0.35">
      <c r="A38961" s="7">
        <v>473.01</v>
      </c>
      <c r="D38961">
        <v>0</v>
      </c>
      <c r="E38961">
        <v>2021</v>
      </c>
      <c r="F38961">
        <v>1974</v>
      </c>
      <c r="G38961" s="9">
        <v>-4099.92</v>
      </c>
    </row>
    <row r="38962" spans="1:7" x14ac:dyDescent="0.35">
      <c r="A38962" s="7">
        <v>473.01</v>
      </c>
      <c r="D38962">
        <v>0</v>
      </c>
      <c r="E38962">
        <v>2021</v>
      </c>
      <c r="F38962">
        <v>1974</v>
      </c>
      <c r="G38962" s="9">
        <v>-2308.94</v>
      </c>
    </row>
    <row r="38963" spans="1:7" x14ac:dyDescent="0.35">
      <c r="A38963" s="7">
        <v>473.01</v>
      </c>
      <c r="D38963">
        <v>0</v>
      </c>
      <c r="E38963">
        <v>2021</v>
      </c>
      <c r="F38963">
        <v>1974</v>
      </c>
      <c r="G38963" s="9">
        <v>-19179.82</v>
      </c>
    </row>
    <row r="38964" spans="1:7" x14ac:dyDescent="0.35">
      <c r="A38964" s="7">
        <v>473.01</v>
      </c>
      <c r="D38964">
        <v>0</v>
      </c>
      <c r="E38964">
        <v>2021</v>
      </c>
      <c r="F38964">
        <v>1974</v>
      </c>
      <c r="G38964" s="9">
        <v>-5460.98</v>
      </c>
    </row>
    <row r="38965" spans="1:7" x14ac:dyDescent="0.35">
      <c r="A38965" s="7">
        <v>473.01</v>
      </c>
      <c r="D38965">
        <v>0</v>
      </c>
      <c r="E38965">
        <v>2021</v>
      </c>
      <c r="F38965">
        <v>1974</v>
      </c>
      <c r="G38965" s="9">
        <v>0</v>
      </c>
    </row>
    <row r="38966" spans="1:7" x14ac:dyDescent="0.35">
      <c r="A38966" s="7">
        <v>473.01</v>
      </c>
      <c r="D38966">
        <v>0</v>
      </c>
      <c r="E38966">
        <v>2021</v>
      </c>
      <c r="F38966">
        <v>1974</v>
      </c>
      <c r="G38966" s="9">
        <v>-886.91</v>
      </c>
    </row>
    <row r="38967" spans="1:7" x14ac:dyDescent="0.35">
      <c r="A38967" s="7">
        <v>473.01</v>
      </c>
      <c r="D38967">
        <v>0</v>
      </c>
      <c r="E38967">
        <v>2021</v>
      </c>
      <c r="F38967">
        <v>1974</v>
      </c>
      <c r="G38967" s="9">
        <v>-8008.57</v>
      </c>
    </row>
    <row r="38968" spans="1:7" x14ac:dyDescent="0.35">
      <c r="A38968" s="7">
        <v>473.01</v>
      </c>
      <c r="D38968">
        <v>0</v>
      </c>
      <c r="E38968">
        <v>2021</v>
      </c>
      <c r="F38968">
        <v>1974</v>
      </c>
      <c r="G38968" s="9">
        <v>-12777.24</v>
      </c>
    </row>
    <row r="38969" spans="1:7" x14ac:dyDescent="0.35">
      <c r="A38969" s="7">
        <v>473.01</v>
      </c>
      <c r="D38969">
        <v>0</v>
      </c>
      <c r="E38969">
        <v>2021</v>
      </c>
      <c r="F38969">
        <v>1974</v>
      </c>
      <c r="G38969" s="9">
        <v>-9201.5499999999993</v>
      </c>
    </row>
    <row r="38970" spans="1:7" x14ac:dyDescent="0.35">
      <c r="A38970" s="7">
        <v>473.01</v>
      </c>
      <c r="D38970">
        <v>0</v>
      </c>
      <c r="E38970">
        <v>2021</v>
      </c>
      <c r="F38970">
        <v>1974</v>
      </c>
      <c r="G38970" s="9">
        <v>0</v>
      </c>
    </row>
    <row r="38971" spans="1:7" x14ac:dyDescent="0.35">
      <c r="A38971" s="7">
        <v>473.01</v>
      </c>
      <c r="D38971">
        <v>0</v>
      </c>
      <c r="E38971">
        <v>2021</v>
      </c>
      <c r="F38971">
        <v>1974</v>
      </c>
      <c r="G38971" s="9">
        <v>-3361.02</v>
      </c>
    </row>
    <row r="38972" spans="1:7" x14ac:dyDescent="0.35">
      <c r="A38972" s="7">
        <v>473.01</v>
      </c>
      <c r="D38972">
        <v>0</v>
      </c>
      <c r="E38972">
        <v>2021</v>
      </c>
      <c r="F38972">
        <v>1974</v>
      </c>
      <c r="G38972" s="9">
        <v>-1902.69</v>
      </c>
    </row>
    <row r="38973" spans="1:7" x14ac:dyDescent="0.35">
      <c r="A38973" s="7">
        <v>473.01</v>
      </c>
      <c r="D38973">
        <v>0</v>
      </c>
      <c r="E38973">
        <v>2021</v>
      </c>
      <c r="F38973">
        <v>1974</v>
      </c>
      <c r="G38973" s="9">
        <v>0</v>
      </c>
    </row>
    <row r="38974" spans="1:7" x14ac:dyDescent="0.35">
      <c r="A38974" s="7">
        <v>473.01</v>
      </c>
      <c r="D38974">
        <v>0</v>
      </c>
      <c r="E38974">
        <v>2021</v>
      </c>
      <c r="F38974">
        <v>1974</v>
      </c>
      <c r="G38974" s="9">
        <v>-13967.09</v>
      </c>
    </row>
    <row r="38975" spans="1:7" x14ac:dyDescent="0.35">
      <c r="A38975" s="7">
        <v>473.01</v>
      </c>
      <c r="D38975">
        <v>0</v>
      </c>
      <c r="E38975">
        <v>2021</v>
      </c>
      <c r="F38975">
        <v>1974</v>
      </c>
      <c r="G38975" s="9">
        <v>-1044.83</v>
      </c>
    </row>
    <row r="38976" spans="1:7" x14ac:dyDescent="0.35">
      <c r="A38976" s="7">
        <v>473.01</v>
      </c>
      <c r="D38976">
        <v>0</v>
      </c>
      <c r="E38976">
        <v>2021</v>
      </c>
      <c r="F38976">
        <v>1974</v>
      </c>
      <c r="G38976" s="9">
        <v>0</v>
      </c>
    </row>
    <row r="38977" spans="1:7" x14ac:dyDescent="0.35">
      <c r="A38977" s="7">
        <v>473.01</v>
      </c>
      <c r="D38977">
        <v>0</v>
      </c>
      <c r="E38977">
        <v>2021</v>
      </c>
      <c r="F38977">
        <v>1974</v>
      </c>
      <c r="G38977" s="9">
        <v>-12324.39</v>
      </c>
    </row>
    <row r="38978" spans="1:7" x14ac:dyDescent="0.35">
      <c r="A38978" s="7">
        <v>473.01</v>
      </c>
      <c r="D38978">
        <v>0</v>
      </c>
      <c r="E38978">
        <v>2021</v>
      </c>
      <c r="F38978">
        <v>1975</v>
      </c>
      <c r="G38978" s="9">
        <v>-2238.5</v>
      </c>
    </row>
    <row r="38979" spans="1:7" x14ac:dyDescent="0.35">
      <c r="A38979" s="7">
        <v>473.01</v>
      </c>
      <c r="D38979">
        <v>0</v>
      </c>
      <c r="E38979">
        <v>2021</v>
      </c>
      <c r="F38979">
        <v>1975</v>
      </c>
      <c r="G38979" s="9">
        <v>-1042.32</v>
      </c>
    </row>
    <row r="38980" spans="1:7" x14ac:dyDescent="0.35">
      <c r="A38980" s="7">
        <v>473.01</v>
      </c>
      <c r="D38980">
        <v>0</v>
      </c>
      <c r="E38980">
        <v>2021</v>
      </c>
      <c r="F38980">
        <v>1975</v>
      </c>
      <c r="G38980" s="9">
        <v>-2980.98</v>
      </c>
    </row>
    <row r="38981" spans="1:7" x14ac:dyDescent="0.35">
      <c r="A38981" s="7">
        <v>473.01</v>
      </c>
      <c r="D38981">
        <v>0</v>
      </c>
      <c r="E38981">
        <v>2021</v>
      </c>
      <c r="F38981">
        <v>1975</v>
      </c>
      <c r="G38981" s="9">
        <v>0</v>
      </c>
    </row>
    <row r="38982" spans="1:7" x14ac:dyDescent="0.35">
      <c r="A38982" s="7">
        <v>473.01</v>
      </c>
      <c r="D38982">
        <v>0</v>
      </c>
      <c r="E38982">
        <v>2021</v>
      </c>
      <c r="F38982">
        <v>1975</v>
      </c>
      <c r="G38982" s="9">
        <v>-6814.38</v>
      </c>
    </row>
    <row r="38983" spans="1:7" x14ac:dyDescent="0.35">
      <c r="A38983" s="7">
        <v>473.01</v>
      </c>
      <c r="D38983">
        <v>0</v>
      </c>
      <c r="E38983">
        <v>2021</v>
      </c>
      <c r="F38983">
        <v>1975</v>
      </c>
      <c r="G38983" s="9">
        <v>-1935.87</v>
      </c>
    </row>
    <row r="38984" spans="1:7" x14ac:dyDescent="0.35">
      <c r="A38984" s="7">
        <v>473.01</v>
      </c>
      <c r="D38984">
        <v>0</v>
      </c>
      <c r="E38984">
        <v>2021</v>
      </c>
      <c r="F38984">
        <v>1975</v>
      </c>
      <c r="G38984" s="9">
        <v>-2820.76</v>
      </c>
    </row>
    <row r="38985" spans="1:7" x14ac:dyDescent="0.35">
      <c r="A38985" s="7">
        <v>473.01</v>
      </c>
      <c r="D38985">
        <v>0</v>
      </c>
      <c r="E38985">
        <v>2021</v>
      </c>
      <c r="F38985">
        <v>1975</v>
      </c>
      <c r="G38985" s="9">
        <v>-1588.51</v>
      </c>
    </row>
    <row r="38986" spans="1:7" x14ac:dyDescent="0.35">
      <c r="A38986" s="7">
        <v>473.01</v>
      </c>
      <c r="D38986">
        <v>0</v>
      </c>
      <c r="E38986">
        <v>2021</v>
      </c>
      <c r="F38986">
        <v>1975</v>
      </c>
      <c r="G38986" s="9">
        <v>0</v>
      </c>
    </row>
    <row r="38987" spans="1:7" x14ac:dyDescent="0.35">
      <c r="A38987" s="7">
        <v>473.01</v>
      </c>
      <c r="D38987">
        <v>0</v>
      </c>
      <c r="E38987">
        <v>2021</v>
      </c>
      <c r="F38987">
        <v>1975</v>
      </c>
      <c r="G38987" s="9">
        <v>0</v>
      </c>
    </row>
    <row r="38988" spans="1:7" x14ac:dyDescent="0.35">
      <c r="A38988" s="7">
        <v>473.01</v>
      </c>
      <c r="D38988">
        <v>0</v>
      </c>
      <c r="E38988">
        <v>2021</v>
      </c>
      <c r="F38988">
        <v>1975</v>
      </c>
      <c r="G38988" s="9">
        <v>-839.51</v>
      </c>
    </row>
    <row r="38989" spans="1:7" x14ac:dyDescent="0.35">
      <c r="A38989" s="7">
        <v>473.01</v>
      </c>
      <c r="D38989">
        <v>0</v>
      </c>
      <c r="E38989">
        <v>2021</v>
      </c>
      <c r="F38989">
        <v>1975</v>
      </c>
      <c r="G38989" s="9">
        <v>0</v>
      </c>
    </row>
    <row r="38990" spans="1:7" x14ac:dyDescent="0.35">
      <c r="A38990" s="7">
        <v>473.01</v>
      </c>
      <c r="D38990">
        <v>0</v>
      </c>
      <c r="E38990">
        <v>2021</v>
      </c>
      <c r="F38990">
        <v>1975</v>
      </c>
      <c r="G38990" s="9">
        <v>-1955.84</v>
      </c>
    </row>
    <row r="38991" spans="1:7" x14ac:dyDescent="0.35">
      <c r="A38991" s="7">
        <v>473.01</v>
      </c>
      <c r="D38991">
        <v>0</v>
      </c>
      <c r="E38991">
        <v>2021</v>
      </c>
      <c r="F38991">
        <v>1975</v>
      </c>
      <c r="G38991" s="9">
        <v>-1445.74</v>
      </c>
    </row>
    <row r="38992" spans="1:7" x14ac:dyDescent="0.35">
      <c r="A38992" s="7">
        <v>473.01</v>
      </c>
      <c r="D38992">
        <v>0</v>
      </c>
      <c r="E38992">
        <v>2021</v>
      </c>
      <c r="F38992">
        <v>1975</v>
      </c>
      <c r="G38992" s="9">
        <v>0</v>
      </c>
    </row>
    <row r="38993" spans="1:7" x14ac:dyDescent="0.35">
      <c r="A38993" s="7">
        <v>473.01</v>
      </c>
      <c r="D38993">
        <v>0</v>
      </c>
      <c r="E38993">
        <v>2021</v>
      </c>
      <c r="F38993">
        <v>1975</v>
      </c>
      <c r="G38993" s="9">
        <v>0</v>
      </c>
    </row>
    <row r="38994" spans="1:7" x14ac:dyDescent="0.35">
      <c r="A38994" s="7">
        <v>473.01</v>
      </c>
      <c r="D38994">
        <v>0</v>
      </c>
      <c r="E38994">
        <v>2021</v>
      </c>
      <c r="F38994">
        <v>1975</v>
      </c>
      <c r="G38994" s="9">
        <v>0</v>
      </c>
    </row>
    <row r="38995" spans="1:7" x14ac:dyDescent="0.35">
      <c r="A38995" s="7">
        <v>473.01</v>
      </c>
      <c r="D38995">
        <v>0</v>
      </c>
      <c r="E38995">
        <v>2021</v>
      </c>
      <c r="F38995">
        <v>1975</v>
      </c>
      <c r="G38995" s="9">
        <v>-3450.46</v>
      </c>
    </row>
    <row r="38996" spans="1:7" x14ac:dyDescent="0.35">
      <c r="A38996" s="7">
        <v>473.01</v>
      </c>
      <c r="D38996">
        <v>0</v>
      </c>
      <c r="E38996">
        <v>2021</v>
      </c>
      <c r="F38996">
        <v>1975</v>
      </c>
      <c r="G38996" s="9">
        <v>-7338</v>
      </c>
    </row>
    <row r="38997" spans="1:7" x14ac:dyDescent="0.35">
      <c r="A38997" s="7">
        <v>473.01</v>
      </c>
      <c r="D38997">
        <v>0</v>
      </c>
      <c r="E38997">
        <v>2021</v>
      </c>
      <c r="F38997">
        <v>1975</v>
      </c>
      <c r="G38997" s="9">
        <v>0</v>
      </c>
    </row>
    <row r="38998" spans="1:7" x14ac:dyDescent="0.35">
      <c r="A38998" s="7">
        <v>473.01</v>
      </c>
      <c r="D38998">
        <v>0</v>
      </c>
      <c r="E38998">
        <v>2021</v>
      </c>
      <c r="F38998">
        <v>1975</v>
      </c>
      <c r="G38998" s="9">
        <v>-6705.31</v>
      </c>
    </row>
    <row r="38999" spans="1:7" x14ac:dyDescent="0.35">
      <c r="A38999" s="7">
        <v>473.01</v>
      </c>
      <c r="D38999">
        <v>0</v>
      </c>
      <c r="E38999">
        <v>2021</v>
      </c>
      <c r="F38999">
        <v>1975</v>
      </c>
      <c r="G38999" s="9">
        <v>-3476.32</v>
      </c>
    </row>
    <row r="39000" spans="1:7" x14ac:dyDescent="0.35">
      <c r="A39000" s="7">
        <v>473.01</v>
      </c>
      <c r="D39000">
        <v>0</v>
      </c>
      <c r="E39000">
        <v>2021</v>
      </c>
      <c r="F39000">
        <v>1975</v>
      </c>
      <c r="G39000" s="9">
        <v>0</v>
      </c>
    </row>
    <row r="39001" spans="1:7" x14ac:dyDescent="0.35">
      <c r="A39001" s="7">
        <v>473.01</v>
      </c>
      <c r="D39001">
        <v>0</v>
      </c>
      <c r="E39001">
        <v>2021</v>
      </c>
      <c r="F39001">
        <v>1975</v>
      </c>
      <c r="G39001" s="9">
        <v>-5095.53</v>
      </c>
    </row>
    <row r="39002" spans="1:7" x14ac:dyDescent="0.35">
      <c r="A39002" s="7">
        <v>473.01</v>
      </c>
      <c r="D39002">
        <v>0</v>
      </c>
      <c r="E39002">
        <v>2021</v>
      </c>
      <c r="F39002">
        <v>1976</v>
      </c>
      <c r="G39002" s="9">
        <v>-2972.46</v>
      </c>
    </row>
    <row r="39003" spans="1:7" x14ac:dyDescent="0.35">
      <c r="A39003" s="7">
        <v>473.01</v>
      </c>
      <c r="D39003">
        <v>0</v>
      </c>
      <c r="E39003">
        <v>2021</v>
      </c>
      <c r="F39003">
        <v>1976</v>
      </c>
      <c r="G39003" s="9">
        <v>-2984.1</v>
      </c>
    </row>
    <row r="39004" spans="1:7" x14ac:dyDescent="0.35">
      <c r="A39004" s="7">
        <v>473.01</v>
      </c>
      <c r="D39004">
        <v>0</v>
      </c>
      <c r="E39004">
        <v>2021</v>
      </c>
      <c r="F39004">
        <v>1976</v>
      </c>
      <c r="G39004" s="9">
        <v>-2339.58</v>
      </c>
    </row>
    <row r="39005" spans="1:7" x14ac:dyDescent="0.35">
      <c r="A39005" s="7">
        <v>473.01</v>
      </c>
      <c r="D39005">
        <v>0</v>
      </c>
      <c r="E39005">
        <v>2021</v>
      </c>
      <c r="F39005">
        <v>1976</v>
      </c>
      <c r="G39005" s="9">
        <v>-5172.0200000000004</v>
      </c>
    </row>
    <row r="39006" spans="1:7" x14ac:dyDescent="0.35">
      <c r="A39006" s="7">
        <v>473.01</v>
      </c>
      <c r="D39006">
        <v>0</v>
      </c>
      <c r="E39006">
        <v>2021</v>
      </c>
      <c r="F39006">
        <v>1976</v>
      </c>
      <c r="G39006" s="9">
        <v>-4577.6099999999997</v>
      </c>
    </row>
    <row r="39007" spans="1:7" x14ac:dyDescent="0.35">
      <c r="A39007" s="7">
        <v>473.01</v>
      </c>
      <c r="D39007">
        <v>0</v>
      </c>
      <c r="E39007">
        <v>2021</v>
      </c>
      <c r="F39007">
        <v>1976</v>
      </c>
      <c r="G39007" s="9">
        <v>-16200.2</v>
      </c>
    </row>
    <row r="39008" spans="1:7" x14ac:dyDescent="0.35">
      <c r="A39008" s="7">
        <v>473.01</v>
      </c>
      <c r="D39008">
        <v>0</v>
      </c>
      <c r="E39008">
        <v>2021</v>
      </c>
      <c r="F39008">
        <v>1976</v>
      </c>
      <c r="G39008" s="9">
        <v>-2539.2600000000002</v>
      </c>
    </row>
    <row r="39009" spans="1:7" x14ac:dyDescent="0.35">
      <c r="A39009" s="7">
        <v>473.01</v>
      </c>
      <c r="D39009">
        <v>0</v>
      </c>
      <c r="E39009">
        <v>2021</v>
      </c>
      <c r="F39009">
        <v>1976</v>
      </c>
      <c r="G39009" s="9">
        <v>0</v>
      </c>
    </row>
    <row r="39010" spans="1:7" x14ac:dyDescent="0.35">
      <c r="A39010" s="7">
        <v>473.01</v>
      </c>
      <c r="D39010">
        <v>0</v>
      </c>
      <c r="E39010">
        <v>2021</v>
      </c>
      <c r="F39010">
        <v>1976</v>
      </c>
      <c r="G39010" s="9">
        <v>0</v>
      </c>
    </row>
    <row r="39011" spans="1:7" x14ac:dyDescent="0.35">
      <c r="A39011" s="7">
        <v>473.01</v>
      </c>
      <c r="D39011">
        <v>0</v>
      </c>
      <c r="E39011">
        <v>2021</v>
      </c>
      <c r="F39011">
        <v>1976</v>
      </c>
      <c r="G39011" s="9">
        <v>-5083.4399999999996</v>
      </c>
    </row>
    <row r="39012" spans="1:7" x14ac:dyDescent="0.35">
      <c r="A39012" s="7">
        <v>473.01</v>
      </c>
      <c r="D39012">
        <v>0</v>
      </c>
      <c r="E39012">
        <v>2021</v>
      </c>
      <c r="F39012">
        <v>1976</v>
      </c>
      <c r="G39012" s="9">
        <v>0</v>
      </c>
    </row>
    <row r="39013" spans="1:7" x14ac:dyDescent="0.35">
      <c r="A39013" s="7">
        <v>473.01</v>
      </c>
      <c r="D39013">
        <v>0</v>
      </c>
      <c r="E39013">
        <v>2021</v>
      </c>
      <c r="F39013">
        <v>1976</v>
      </c>
      <c r="G39013" s="9">
        <v>0</v>
      </c>
    </row>
    <row r="39014" spans="1:7" x14ac:dyDescent="0.35">
      <c r="A39014" s="7">
        <v>473.01</v>
      </c>
      <c r="D39014">
        <v>0</v>
      </c>
      <c r="E39014">
        <v>2021</v>
      </c>
      <c r="F39014">
        <v>1976</v>
      </c>
      <c r="G39014" s="9">
        <v>-3795.47</v>
      </c>
    </row>
    <row r="39015" spans="1:7" x14ac:dyDescent="0.35">
      <c r="A39015" s="7">
        <v>473.01</v>
      </c>
      <c r="D39015">
        <v>0</v>
      </c>
      <c r="E39015">
        <v>2021</v>
      </c>
      <c r="F39015">
        <v>1976</v>
      </c>
      <c r="G39015" s="9">
        <v>0</v>
      </c>
    </row>
    <row r="39016" spans="1:7" x14ac:dyDescent="0.35">
      <c r="A39016" s="7">
        <v>473.01</v>
      </c>
      <c r="D39016">
        <v>0</v>
      </c>
      <c r="E39016">
        <v>2021</v>
      </c>
      <c r="F39016">
        <v>1976</v>
      </c>
      <c r="G39016" s="9">
        <v>-1033.27</v>
      </c>
    </row>
    <row r="39017" spans="1:7" x14ac:dyDescent="0.35">
      <c r="A39017" s="7">
        <v>473.01</v>
      </c>
      <c r="D39017">
        <v>0</v>
      </c>
      <c r="E39017">
        <v>2021</v>
      </c>
      <c r="F39017">
        <v>1976</v>
      </c>
      <c r="G39017" s="9">
        <v>-5524.02</v>
      </c>
    </row>
    <row r="39018" spans="1:7" x14ac:dyDescent="0.35">
      <c r="A39018" s="7">
        <v>473.01</v>
      </c>
      <c r="D39018">
        <v>0</v>
      </c>
      <c r="E39018">
        <v>2021</v>
      </c>
      <c r="F39018">
        <v>1976</v>
      </c>
      <c r="G39018" s="9">
        <v>0</v>
      </c>
    </row>
    <row r="39019" spans="1:7" x14ac:dyDescent="0.35">
      <c r="A39019" s="7">
        <v>473.01</v>
      </c>
      <c r="D39019">
        <v>0</v>
      </c>
      <c r="E39019">
        <v>2021</v>
      </c>
      <c r="F39019">
        <v>1976</v>
      </c>
      <c r="G39019" s="9">
        <v>-7330.8</v>
      </c>
    </row>
    <row r="39020" spans="1:7" x14ac:dyDescent="0.35">
      <c r="A39020" s="7">
        <v>473.01</v>
      </c>
      <c r="D39020">
        <v>0</v>
      </c>
      <c r="E39020">
        <v>2021</v>
      </c>
      <c r="F39020">
        <v>1976</v>
      </c>
      <c r="G39020" s="9">
        <v>0</v>
      </c>
    </row>
    <row r="39021" spans="1:7" x14ac:dyDescent="0.35">
      <c r="A39021" s="7">
        <v>473.01</v>
      </c>
      <c r="D39021">
        <v>0</v>
      </c>
      <c r="E39021">
        <v>2021</v>
      </c>
      <c r="F39021">
        <v>1976</v>
      </c>
      <c r="G39021" s="9">
        <v>0</v>
      </c>
    </row>
    <row r="39022" spans="1:7" x14ac:dyDescent="0.35">
      <c r="A39022" s="7">
        <v>473.01</v>
      </c>
      <c r="D39022">
        <v>0</v>
      </c>
      <c r="E39022">
        <v>2021</v>
      </c>
      <c r="F39022">
        <v>1977</v>
      </c>
      <c r="G39022" s="9">
        <v>-2564.13</v>
      </c>
    </row>
    <row r="39023" spans="1:7" x14ac:dyDescent="0.35">
      <c r="A39023" s="7">
        <v>473.01</v>
      </c>
      <c r="D39023">
        <v>0</v>
      </c>
      <c r="E39023">
        <v>2021</v>
      </c>
      <c r="F39023">
        <v>1977</v>
      </c>
      <c r="G39023" s="9">
        <v>-5683.4</v>
      </c>
    </row>
    <row r="39024" spans="1:7" x14ac:dyDescent="0.35">
      <c r="A39024" s="7">
        <v>473.01</v>
      </c>
      <c r="D39024">
        <v>0</v>
      </c>
      <c r="E39024">
        <v>2021</v>
      </c>
      <c r="F39024">
        <v>1977</v>
      </c>
      <c r="G39024" s="9">
        <v>-2826.74</v>
      </c>
    </row>
    <row r="39025" spans="1:7" x14ac:dyDescent="0.35">
      <c r="A39025" s="7">
        <v>473.01</v>
      </c>
      <c r="D39025">
        <v>0</v>
      </c>
      <c r="E39025">
        <v>2021</v>
      </c>
      <c r="F39025">
        <v>1977</v>
      </c>
      <c r="G39025" s="9">
        <v>0</v>
      </c>
    </row>
    <row r="39026" spans="1:7" x14ac:dyDescent="0.35">
      <c r="A39026" s="7">
        <v>473.01</v>
      </c>
      <c r="D39026">
        <v>0</v>
      </c>
      <c r="E39026">
        <v>2021</v>
      </c>
      <c r="F39026">
        <v>1977</v>
      </c>
      <c r="G39026" s="9">
        <v>0</v>
      </c>
    </row>
    <row r="39027" spans="1:7" x14ac:dyDescent="0.35">
      <c r="A39027" s="7">
        <v>473.01</v>
      </c>
      <c r="D39027">
        <v>0</v>
      </c>
      <c r="E39027">
        <v>2021</v>
      </c>
      <c r="F39027">
        <v>1977</v>
      </c>
      <c r="G39027" s="9">
        <v>-3456.6</v>
      </c>
    </row>
    <row r="39028" spans="1:7" x14ac:dyDescent="0.35">
      <c r="A39028" s="7">
        <v>473.01</v>
      </c>
      <c r="D39028">
        <v>0</v>
      </c>
      <c r="E39028">
        <v>2021</v>
      </c>
      <c r="F39028">
        <v>1977</v>
      </c>
      <c r="G39028" s="9">
        <v>-45527.16</v>
      </c>
    </row>
    <row r="39029" spans="1:7" x14ac:dyDescent="0.35">
      <c r="A39029" s="7">
        <v>473.01</v>
      </c>
      <c r="D39029">
        <v>0</v>
      </c>
      <c r="E39029">
        <v>2021</v>
      </c>
      <c r="F39029">
        <v>1977</v>
      </c>
      <c r="G39029" s="9">
        <v>-3026.29</v>
      </c>
    </row>
    <row r="39030" spans="1:7" x14ac:dyDescent="0.35">
      <c r="A39030" s="7">
        <v>473.01</v>
      </c>
      <c r="D39030">
        <v>0</v>
      </c>
      <c r="E39030">
        <v>2021</v>
      </c>
      <c r="F39030">
        <v>1977</v>
      </c>
      <c r="G39030" s="9">
        <v>0</v>
      </c>
    </row>
    <row r="39031" spans="1:7" x14ac:dyDescent="0.35">
      <c r="A39031" s="7">
        <v>473.01</v>
      </c>
      <c r="D39031">
        <v>0</v>
      </c>
      <c r="E39031">
        <v>2021</v>
      </c>
      <c r="F39031">
        <v>1977</v>
      </c>
      <c r="G39031" s="9">
        <v>-1036.69</v>
      </c>
    </row>
    <row r="39032" spans="1:7" x14ac:dyDescent="0.35">
      <c r="A39032" s="7">
        <v>473.01</v>
      </c>
      <c r="D39032">
        <v>0</v>
      </c>
      <c r="E39032">
        <v>2021</v>
      </c>
      <c r="F39032">
        <v>1977</v>
      </c>
      <c r="G39032" s="9">
        <v>-5614.52</v>
      </c>
    </row>
    <row r="39033" spans="1:7" x14ac:dyDescent="0.35">
      <c r="A39033" s="7">
        <v>473.01</v>
      </c>
      <c r="D39033">
        <v>0</v>
      </c>
      <c r="E39033">
        <v>2021</v>
      </c>
      <c r="F39033">
        <v>1977</v>
      </c>
      <c r="G39033" s="9">
        <v>-1020.02</v>
      </c>
    </row>
    <row r="39034" spans="1:7" x14ac:dyDescent="0.35">
      <c r="A39034" s="7">
        <v>473.01</v>
      </c>
      <c r="D39034">
        <v>0</v>
      </c>
      <c r="E39034">
        <v>2021</v>
      </c>
      <c r="F39034">
        <v>1977</v>
      </c>
      <c r="G39034" s="9">
        <v>0</v>
      </c>
    </row>
    <row r="39035" spans="1:7" x14ac:dyDescent="0.35">
      <c r="A39035" s="7">
        <v>473.01</v>
      </c>
      <c r="D39035">
        <v>0</v>
      </c>
      <c r="E39035">
        <v>2021</v>
      </c>
      <c r="F39035">
        <v>1977</v>
      </c>
      <c r="G39035" s="9">
        <v>-3315.35</v>
      </c>
    </row>
    <row r="39036" spans="1:7" x14ac:dyDescent="0.35">
      <c r="A39036" s="7">
        <v>473.01</v>
      </c>
      <c r="D39036">
        <v>0</v>
      </c>
      <c r="E39036">
        <v>2021</v>
      </c>
      <c r="F39036">
        <v>1977</v>
      </c>
      <c r="G39036" s="9">
        <v>0</v>
      </c>
    </row>
    <row r="39037" spans="1:7" x14ac:dyDescent="0.35">
      <c r="A39037" s="7">
        <v>473.01</v>
      </c>
      <c r="D39037">
        <v>0</v>
      </c>
      <c r="E39037">
        <v>2021</v>
      </c>
      <c r="F39037">
        <v>1977</v>
      </c>
      <c r="G39037" s="9">
        <v>0</v>
      </c>
    </row>
    <row r="39038" spans="1:7" x14ac:dyDescent="0.35">
      <c r="A39038" s="7">
        <v>473.01</v>
      </c>
      <c r="D39038">
        <v>0</v>
      </c>
      <c r="E39038">
        <v>2021</v>
      </c>
      <c r="F39038">
        <v>1977</v>
      </c>
      <c r="G39038" s="9">
        <v>0</v>
      </c>
    </row>
    <row r="39039" spans="1:7" x14ac:dyDescent="0.35">
      <c r="A39039" s="7">
        <v>473.01</v>
      </c>
      <c r="D39039">
        <v>0</v>
      </c>
      <c r="E39039">
        <v>2021</v>
      </c>
      <c r="F39039">
        <v>1977</v>
      </c>
      <c r="G39039" s="9">
        <v>0</v>
      </c>
    </row>
    <row r="39040" spans="1:7" x14ac:dyDescent="0.35">
      <c r="A39040" s="7">
        <v>473.01</v>
      </c>
      <c r="D39040">
        <v>0</v>
      </c>
      <c r="E39040">
        <v>2021</v>
      </c>
      <c r="F39040">
        <v>1977</v>
      </c>
      <c r="G39040" s="9">
        <v>-8782.0499999999993</v>
      </c>
    </row>
    <row r="39041" spans="1:7" x14ac:dyDescent="0.35">
      <c r="A39041" s="7">
        <v>473.01</v>
      </c>
      <c r="D39041">
        <v>0</v>
      </c>
      <c r="E39041">
        <v>2021</v>
      </c>
      <c r="F39041">
        <v>1977</v>
      </c>
      <c r="G39041" s="9">
        <v>-531.88</v>
      </c>
    </row>
    <row r="39042" spans="1:7" x14ac:dyDescent="0.35">
      <c r="A39042" s="7">
        <v>473.01</v>
      </c>
      <c r="D39042">
        <v>0</v>
      </c>
      <c r="E39042">
        <v>2021</v>
      </c>
      <c r="F39042">
        <v>1977</v>
      </c>
      <c r="G39042" s="9">
        <v>0</v>
      </c>
    </row>
    <row r="39043" spans="1:7" x14ac:dyDescent="0.35">
      <c r="A39043" s="7">
        <v>473.01</v>
      </c>
      <c r="D39043">
        <v>0</v>
      </c>
      <c r="E39043">
        <v>2021</v>
      </c>
      <c r="F39043">
        <v>1978</v>
      </c>
      <c r="G39043" s="9">
        <v>-4286.3999999999996</v>
      </c>
    </row>
    <row r="39044" spans="1:7" x14ac:dyDescent="0.35">
      <c r="A39044" s="7">
        <v>473.01</v>
      </c>
      <c r="D39044">
        <v>0</v>
      </c>
      <c r="E39044">
        <v>2021</v>
      </c>
      <c r="F39044">
        <v>1978</v>
      </c>
      <c r="G39044" s="9">
        <v>-1255.8800000000001</v>
      </c>
    </row>
    <row r="39045" spans="1:7" x14ac:dyDescent="0.35">
      <c r="A39045" s="7">
        <v>473.01</v>
      </c>
      <c r="D39045">
        <v>0</v>
      </c>
      <c r="E39045">
        <v>2021</v>
      </c>
      <c r="F39045">
        <v>1978</v>
      </c>
      <c r="G39045" s="9">
        <v>0</v>
      </c>
    </row>
    <row r="39046" spans="1:7" x14ac:dyDescent="0.35">
      <c r="A39046" s="7">
        <v>473.01</v>
      </c>
      <c r="D39046">
        <v>0</v>
      </c>
      <c r="E39046">
        <v>2021</v>
      </c>
      <c r="F39046">
        <v>1978</v>
      </c>
      <c r="G39046" s="9">
        <v>-3749.92</v>
      </c>
    </row>
    <row r="39047" spans="1:7" x14ac:dyDescent="0.35">
      <c r="A39047" s="7">
        <v>473.01</v>
      </c>
      <c r="D39047">
        <v>0</v>
      </c>
      <c r="E39047">
        <v>2021</v>
      </c>
      <c r="F39047">
        <v>1978</v>
      </c>
      <c r="G39047" s="9">
        <v>-2967.06</v>
      </c>
    </row>
    <row r="39048" spans="1:7" x14ac:dyDescent="0.35">
      <c r="A39048" s="7">
        <v>473.01</v>
      </c>
      <c r="D39048">
        <v>0</v>
      </c>
      <c r="E39048">
        <v>2021</v>
      </c>
      <c r="F39048">
        <v>1978</v>
      </c>
      <c r="G39048" s="9">
        <v>-2712.16</v>
      </c>
    </row>
    <row r="39049" spans="1:7" x14ac:dyDescent="0.35">
      <c r="A39049" s="7">
        <v>473.01</v>
      </c>
      <c r="D39049">
        <v>0</v>
      </c>
      <c r="E39049">
        <v>2021</v>
      </c>
      <c r="F39049">
        <v>1978</v>
      </c>
      <c r="G39049" s="9">
        <v>-3994.64</v>
      </c>
    </row>
    <row r="39050" spans="1:7" x14ac:dyDescent="0.35">
      <c r="A39050" s="7">
        <v>473.01</v>
      </c>
      <c r="D39050">
        <v>0</v>
      </c>
      <c r="E39050">
        <v>2021</v>
      </c>
      <c r="F39050">
        <v>1978</v>
      </c>
      <c r="G39050" s="9">
        <v>0</v>
      </c>
    </row>
    <row r="39051" spans="1:7" x14ac:dyDescent="0.35">
      <c r="A39051" s="7">
        <v>473.01</v>
      </c>
      <c r="D39051">
        <v>0</v>
      </c>
      <c r="E39051">
        <v>2021</v>
      </c>
      <c r="F39051">
        <v>1978</v>
      </c>
      <c r="G39051" s="9">
        <v>-50006.879999999997</v>
      </c>
    </row>
    <row r="39052" spans="1:7" x14ac:dyDescent="0.35">
      <c r="A39052" s="7">
        <v>473.01</v>
      </c>
      <c r="D39052">
        <v>0</v>
      </c>
      <c r="E39052">
        <v>2021</v>
      </c>
      <c r="F39052">
        <v>1978</v>
      </c>
      <c r="G39052" s="9">
        <v>-794.08</v>
      </c>
    </row>
    <row r="39053" spans="1:7" x14ac:dyDescent="0.35">
      <c r="A39053" s="7">
        <v>473.01</v>
      </c>
      <c r="D39053">
        <v>0</v>
      </c>
      <c r="E39053">
        <v>2021</v>
      </c>
      <c r="F39053">
        <v>1978</v>
      </c>
      <c r="G39053" s="9">
        <v>0</v>
      </c>
    </row>
    <row r="39054" spans="1:7" x14ac:dyDescent="0.35">
      <c r="A39054" s="7">
        <v>473.01</v>
      </c>
      <c r="D39054">
        <v>0</v>
      </c>
      <c r="E39054">
        <v>2021</v>
      </c>
      <c r="F39054">
        <v>1978</v>
      </c>
      <c r="G39054" s="9">
        <v>-1783.08</v>
      </c>
    </row>
    <row r="39055" spans="1:7" x14ac:dyDescent="0.35">
      <c r="A39055" s="7">
        <v>473.01</v>
      </c>
      <c r="D39055">
        <v>0</v>
      </c>
      <c r="E39055">
        <v>2021</v>
      </c>
      <c r="F39055">
        <v>1978</v>
      </c>
      <c r="G39055" s="9">
        <v>-2385.7399999999998</v>
      </c>
    </row>
    <row r="39056" spans="1:7" x14ac:dyDescent="0.35">
      <c r="A39056" s="7">
        <v>473.01</v>
      </c>
      <c r="D39056">
        <v>0</v>
      </c>
      <c r="E39056">
        <v>2021</v>
      </c>
      <c r="F39056">
        <v>1978</v>
      </c>
      <c r="G39056" s="9">
        <v>0</v>
      </c>
    </row>
    <row r="39057" spans="1:7" x14ac:dyDescent="0.35">
      <c r="A39057" s="7">
        <v>473.01</v>
      </c>
      <c r="D39057">
        <v>0</v>
      </c>
      <c r="E39057">
        <v>2021</v>
      </c>
      <c r="F39057">
        <v>1978</v>
      </c>
      <c r="G39057" s="9">
        <v>0</v>
      </c>
    </row>
    <row r="39058" spans="1:7" x14ac:dyDescent="0.35">
      <c r="A39058" s="7">
        <v>473.01</v>
      </c>
      <c r="D39058">
        <v>0</v>
      </c>
      <c r="E39058">
        <v>2021</v>
      </c>
      <c r="F39058">
        <v>1978</v>
      </c>
      <c r="G39058" s="9">
        <v>-555.36</v>
      </c>
    </row>
    <row r="39059" spans="1:7" x14ac:dyDescent="0.35">
      <c r="A39059" s="7">
        <v>473.01</v>
      </c>
      <c r="D39059">
        <v>0</v>
      </c>
      <c r="E39059">
        <v>2021</v>
      </c>
      <c r="F39059">
        <v>1978</v>
      </c>
      <c r="G39059" s="9">
        <v>0</v>
      </c>
    </row>
    <row r="39060" spans="1:7" x14ac:dyDescent="0.35">
      <c r="A39060" s="7">
        <v>473.01</v>
      </c>
      <c r="D39060">
        <v>0</v>
      </c>
      <c r="E39060">
        <v>2021</v>
      </c>
      <c r="F39060">
        <v>1978</v>
      </c>
      <c r="G39060" s="9">
        <v>0</v>
      </c>
    </row>
    <row r="39061" spans="1:7" x14ac:dyDescent="0.35">
      <c r="A39061" s="7">
        <v>473.01</v>
      </c>
      <c r="D39061">
        <v>0</v>
      </c>
      <c r="E39061">
        <v>2021</v>
      </c>
      <c r="F39061">
        <v>1978</v>
      </c>
      <c r="G39061" s="9">
        <v>-20076.32</v>
      </c>
    </row>
    <row r="39062" spans="1:7" x14ac:dyDescent="0.35">
      <c r="A39062" s="7">
        <v>473.01</v>
      </c>
      <c r="D39062">
        <v>0</v>
      </c>
      <c r="E39062">
        <v>2021</v>
      </c>
      <c r="F39062">
        <v>1978</v>
      </c>
      <c r="G39062" s="9">
        <v>-9744.7099999999991</v>
      </c>
    </row>
    <row r="39063" spans="1:7" x14ac:dyDescent="0.35">
      <c r="A39063" s="7">
        <v>473.01</v>
      </c>
      <c r="D39063">
        <v>0</v>
      </c>
      <c r="E39063">
        <v>2021</v>
      </c>
      <c r="F39063">
        <v>1978</v>
      </c>
      <c r="G39063" s="9">
        <v>-938.12</v>
      </c>
    </row>
    <row r="39064" spans="1:7" x14ac:dyDescent="0.35">
      <c r="A39064" s="7">
        <v>473.01</v>
      </c>
      <c r="D39064">
        <v>0</v>
      </c>
      <c r="E39064">
        <v>2021</v>
      </c>
      <c r="F39064">
        <v>1979</v>
      </c>
      <c r="G39064" s="9">
        <v>-3901.98</v>
      </c>
    </row>
    <row r="39065" spans="1:7" x14ac:dyDescent="0.35">
      <c r="A39065" s="7">
        <v>473.01</v>
      </c>
      <c r="D39065">
        <v>0</v>
      </c>
      <c r="E39065">
        <v>2021</v>
      </c>
      <c r="F39065">
        <v>1979</v>
      </c>
      <c r="G39065" s="9">
        <v>-3115.74</v>
      </c>
    </row>
    <row r="39066" spans="1:7" x14ac:dyDescent="0.35">
      <c r="A39066" s="7">
        <v>473.01</v>
      </c>
      <c r="D39066">
        <v>0</v>
      </c>
      <c r="E39066">
        <v>2021</v>
      </c>
      <c r="F39066">
        <v>1979</v>
      </c>
      <c r="G39066" s="9">
        <v>-3062.39</v>
      </c>
    </row>
    <row r="39067" spans="1:7" x14ac:dyDescent="0.35">
      <c r="A39067" s="7">
        <v>473.01</v>
      </c>
      <c r="D39067">
        <v>0</v>
      </c>
      <c r="E39067">
        <v>2021</v>
      </c>
      <c r="F39067">
        <v>1979</v>
      </c>
      <c r="G39067" s="9">
        <v>-6114.21</v>
      </c>
    </row>
    <row r="39068" spans="1:7" x14ac:dyDescent="0.35">
      <c r="A39068" s="7">
        <v>473.01</v>
      </c>
      <c r="D39068">
        <v>0</v>
      </c>
      <c r="E39068">
        <v>2021</v>
      </c>
      <c r="F39068">
        <v>1979</v>
      </c>
      <c r="G39068" s="9">
        <v>0</v>
      </c>
    </row>
    <row r="39069" spans="1:7" x14ac:dyDescent="0.35">
      <c r="A39069" s="7">
        <v>473.01</v>
      </c>
      <c r="D39069">
        <v>0</v>
      </c>
      <c r="E39069">
        <v>2021</v>
      </c>
      <c r="F39069">
        <v>1979</v>
      </c>
      <c r="G39069" s="9">
        <v>-1481.5</v>
      </c>
    </row>
    <row r="39070" spans="1:7" x14ac:dyDescent="0.35">
      <c r="A39070" s="7">
        <v>473.01</v>
      </c>
      <c r="D39070">
        <v>0</v>
      </c>
      <c r="E39070">
        <v>2021</v>
      </c>
      <c r="F39070">
        <v>1979</v>
      </c>
      <c r="G39070" s="9">
        <v>0</v>
      </c>
    </row>
    <row r="39071" spans="1:7" x14ac:dyDescent="0.35">
      <c r="A39071" s="7">
        <v>473.01</v>
      </c>
      <c r="D39071">
        <v>0</v>
      </c>
      <c r="E39071">
        <v>2021</v>
      </c>
      <c r="F39071">
        <v>1979</v>
      </c>
      <c r="G39071" s="9">
        <v>0</v>
      </c>
    </row>
    <row r="39072" spans="1:7" x14ac:dyDescent="0.35">
      <c r="A39072" s="7">
        <v>473.01</v>
      </c>
      <c r="D39072">
        <v>0</v>
      </c>
      <c r="E39072">
        <v>2021</v>
      </c>
      <c r="F39072">
        <v>1979</v>
      </c>
      <c r="G39072" s="9">
        <v>-6824.38</v>
      </c>
    </row>
    <row r="39073" spans="1:7" x14ac:dyDescent="0.35">
      <c r="A39073" s="7">
        <v>473.01</v>
      </c>
      <c r="D39073">
        <v>0</v>
      </c>
      <c r="E39073">
        <v>2021</v>
      </c>
      <c r="F39073">
        <v>1979</v>
      </c>
      <c r="G39073" s="9">
        <v>0</v>
      </c>
    </row>
    <row r="39074" spans="1:7" x14ac:dyDescent="0.35">
      <c r="A39074" s="7">
        <v>473.01</v>
      </c>
      <c r="D39074">
        <v>0</v>
      </c>
      <c r="E39074">
        <v>2021</v>
      </c>
      <c r="F39074">
        <v>1979</v>
      </c>
      <c r="G39074" s="9">
        <v>-2290.4</v>
      </c>
    </row>
    <row r="39075" spans="1:7" x14ac:dyDescent="0.35">
      <c r="A39075" s="7">
        <v>473.01</v>
      </c>
      <c r="D39075">
        <v>0</v>
      </c>
      <c r="E39075">
        <v>2021</v>
      </c>
      <c r="F39075">
        <v>1979</v>
      </c>
      <c r="G39075" s="9">
        <v>0</v>
      </c>
    </row>
    <row r="39076" spans="1:7" x14ac:dyDescent="0.35">
      <c r="A39076" s="7">
        <v>473.01</v>
      </c>
      <c r="D39076">
        <v>0</v>
      </c>
      <c r="E39076">
        <v>2021</v>
      </c>
      <c r="F39076">
        <v>1979</v>
      </c>
      <c r="G39076" s="9">
        <v>0</v>
      </c>
    </row>
    <row r="39077" spans="1:7" x14ac:dyDescent="0.35">
      <c r="A39077" s="7">
        <v>473.01</v>
      </c>
      <c r="D39077">
        <v>0</v>
      </c>
      <c r="E39077">
        <v>2021</v>
      </c>
      <c r="F39077">
        <v>1979</v>
      </c>
      <c r="G39077" s="9">
        <v>0</v>
      </c>
    </row>
    <row r="39078" spans="1:7" x14ac:dyDescent="0.35">
      <c r="A39078" s="7">
        <v>473.01</v>
      </c>
      <c r="D39078">
        <v>0</v>
      </c>
      <c r="E39078">
        <v>2021</v>
      </c>
      <c r="F39078">
        <v>1979</v>
      </c>
      <c r="G39078" s="9">
        <v>-632.39</v>
      </c>
    </row>
    <row r="39079" spans="1:7" x14ac:dyDescent="0.35">
      <c r="A39079" s="7">
        <v>473.01</v>
      </c>
      <c r="D39079">
        <v>0</v>
      </c>
      <c r="E39079">
        <v>2021</v>
      </c>
      <c r="F39079">
        <v>1979</v>
      </c>
      <c r="G39079" s="9">
        <v>0</v>
      </c>
    </row>
    <row r="39080" spans="1:7" x14ac:dyDescent="0.35">
      <c r="A39080" s="7">
        <v>473.01</v>
      </c>
      <c r="D39080">
        <v>0</v>
      </c>
      <c r="E39080">
        <v>2021</v>
      </c>
      <c r="F39080">
        <v>1979</v>
      </c>
      <c r="G39080" s="9">
        <v>-914.85</v>
      </c>
    </row>
    <row r="39081" spans="1:7" x14ac:dyDescent="0.35">
      <c r="A39081" s="7">
        <v>473.01</v>
      </c>
      <c r="D39081">
        <v>0</v>
      </c>
      <c r="E39081">
        <v>2021</v>
      </c>
      <c r="F39081">
        <v>1979</v>
      </c>
      <c r="G39081" s="9">
        <v>0</v>
      </c>
    </row>
    <row r="39082" spans="1:7" x14ac:dyDescent="0.35">
      <c r="A39082" s="7">
        <v>473.01</v>
      </c>
      <c r="D39082">
        <v>0</v>
      </c>
      <c r="E39082">
        <v>2021</v>
      </c>
      <c r="F39082">
        <v>1979</v>
      </c>
      <c r="G39082" s="9">
        <v>-3029.52</v>
      </c>
    </row>
    <row r="39083" spans="1:7" x14ac:dyDescent="0.35">
      <c r="A39083" s="7">
        <v>473.01</v>
      </c>
      <c r="D39083">
        <v>0</v>
      </c>
      <c r="E39083">
        <v>2021</v>
      </c>
      <c r="F39083">
        <v>1979</v>
      </c>
      <c r="G39083" s="9">
        <v>0</v>
      </c>
    </row>
    <row r="39084" spans="1:7" x14ac:dyDescent="0.35">
      <c r="A39084" s="7">
        <v>473.01</v>
      </c>
      <c r="D39084">
        <v>0</v>
      </c>
      <c r="E39084">
        <v>2021</v>
      </c>
      <c r="F39084">
        <v>1979</v>
      </c>
      <c r="G39084" s="9">
        <v>-11827.28</v>
      </c>
    </row>
    <row r="39085" spans="1:7" x14ac:dyDescent="0.35">
      <c r="A39085" s="7">
        <v>473.01</v>
      </c>
      <c r="D39085">
        <v>0</v>
      </c>
      <c r="E39085">
        <v>2021</v>
      </c>
      <c r="F39085">
        <v>1979</v>
      </c>
      <c r="G39085" s="9">
        <v>-500.75</v>
      </c>
    </row>
    <row r="39086" spans="1:7" x14ac:dyDescent="0.35">
      <c r="A39086" s="7">
        <v>473.01</v>
      </c>
      <c r="D39086">
        <v>0</v>
      </c>
      <c r="E39086">
        <v>2021</v>
      </c>
      <c r="F39086">
        <v>1980</v>
      </c>
      <c r="G39086" s="9">
        <v>-1356.56</v>
      </c>
    </row>
    <row r="39087" spans="1:7" x14ac:dyDescent="0.35">
      <c r="A39087" s="7">
        <v>473.01</v>
      </c>
      <c r="D39087">
        <v>0</v>
      </c>
      <c r="E39087">
        <v>2021</v>
      </c>
      <c r="F39087">
        <v>1980</v>
      </c>
      <c r="G39087" s="9">
        <v>-2098.08</v>
      </c>
    </row>
    <row r="39088" spans="1:7" x14ac:dyDescent="0.35">
      <c r="A39088" s="7">
        <v>473.01</v>
      </c>
      <c r="D39088">
        <v>0</v>
      </c>
      <c r="E39088">
        <v>2021</v>
      </c>
      <c r="F39088">
        <v>1980</v>
      </c>
      <c r="G39088" s="9">
        <v>-2915.08</v>
      </c>
    </row>
    <row r="39089" spans="1:7" x14ac:dyDescent="0.35">
      <c r="A39089" s="7">
        <v>473.01</v>
      </c>
      <c r="D39089">
        <v>0</v>
      </c>
      <c r="E39089">
        <v>2021</v>
      </c>
      <c r="F39089">
        <v>1980</v>
      </c>
      <c r="G39089" s="9">
        <v>0</v>
      </c>
    </row>
    <row r="39090" spans="1:7" x14ac:dyDescent="0.35">
      <c r="A39090" s="7">
        <v>473.01</v>
      </c>
      <c r="D39090">
        <v>0</v>
      </c>
      <c r="E39090">
        <v>2021</v>
      </c>
      <c r="F39090">
        <v>1980</v>
      </c>
      <c r="G39090" s="9">
        <v>0</v>
      </c>
    </row>
    <row r="39091" spans="1:7" x14ac:dyDescent="0.35">
      <c r="A39091" s="7">
        <v>473.01</v>
      </c>
      <c r="D39091">
        <v>0</v>
      </c>
      <c r="E39091">
        <v>2021</v>
      </c>
      <c r="F39091">
        <v>1980</v>
      </c>
      <c r="G39091" s="9">
        <v>-4923.46</v>
      </c>
    </row>
    <row r="39092" spans="1:7" x14ac:dyDescent="0.35">
      <c r="A39092" s="7">
        <v>473.01</v>
      </c>
      <c r="D39092">
        <v>0</v>
      </c>
      <c r="E39092">
        <v>2021</v>
      </c>
      <c r="F39092">
        <v>1980</v>
      </c>
      <c r="G39092" s="9">
        <v>-5833.59</v>
      </c>
    </row>
    <row r="39093" spans="1:7" x14ac:dyDescent="0.35">
      <c r="A39093" s="7">
        <v>473.01</v>
      </c>
      <c r="D39093">
        <v>0</v>
      </c>
      <c r="E39093">
        <v>2021</v>
      </c>
      <c r="F39093">
        <v>1980</v>
      </c>
      <c r="G39093" s="9">
        <v>0</v>
      </c>
    </row>
    <row r="39094" spans="1:7" x14ac:dyDescent="0.35">
      <c r="A39094" s="7">
        <v>473.01</v>
      </c>
      <c r="D39094">
        <v>0</v>
      </c>
      <c r="E39094">
        <v>2021</v>
      </c>
      <c r="F39094">
        <v>1980</v>
      </c>
      <c r="G39094" s="9">
        <v>-2270.64</v>
      </c>
    </row>
    <row r="39095" spans="1:7" x14ac:dyDescent="0.35">
      <c r="A39095" s="7">
        <v>473.01</v>
      </c>
      <c r="D39095">
        <v>0</v>
      </c>
      <c r="E39095">
        <v>2021</v>
      </c>
      <c r="F39095">
        <v>1980</v>
      </c>
      <c r="G39095" s="9">
        <v>-6135.56</v>
      </c>
    </row>
    <row r="39096" spans="1:7" x14ac:dyDescent="0.35">
      <c r="A39096" s="7">
        <v>473.01</v>
      </c>
      <c r="D39096">
        <v>0</v>
      </c>
      <c r="E39096">
        <v>2021</v>
      </c>
      <c r="F39096">
        <v>1980</v>
      </c>
      <c r="G39096" s="9">
        <v>-2603.84</v>
      </c>
    </row>
    <row r="39097" spans="1:7" x14ac:dyDescent="0.35">
      <c r="A39097" s="7">
        <v>473.01</v>
      </c>
      <c r="D39097">
        <v>0</v>
      </c>
      <c r="E39097">
        <v>2021</v>
      </c>
      <c r="F39097">
        <v>1980</v>
      </c>
      <c r="G39097" s="9">
        <v>-2250.12</v>
      </c>
    </row>
    <row r="39098" spans="1:7" x14ac:dyDescent="0.35">
      <c r="A39098" s="7">
        <v>473.01</v>
      </c>
      <c r="D39098">
        <v>0</v>
      </c>
      <c r="E39098">
        <v>2021</v>
      </c>
      <c r="F39098">
        <v>1980</v>
      </c>
      <c r="G39098" s="9">
        <v>0</v>
      </c>
    </row>
    <row r="39099" spans="1:7" x14ac:dyDescent="0.35">
      <c r="A39099" s="7">
        <v>473.01</v>
      </c>
      <c r="D39099">
        <v>0</v>
      </c>
      <c r="E39099">
        <v>2021</v>
      </c>
      <c r="F39099">
        <v>1980</v>
      </c>
      <c r="G39099" s="9">
        <v>0</v>
      </c>
    </row>
    <row r="39100" spans="1:7" x14ac:dyDescent="0.35">
      <c r="A39100" s="7">
        <v>473.01</v>
      </c>
      <c r="D39100">
        <v>0</v>
      </c>
      <c r="E39100">
        <v>2021</v>
      </c>
      <c r="F39100">
        <v>1980</v>
      </c>
      <c r="G39100" s="9">
        <v>0</v>
      </c>
    </row>
    <row r="39101" spans="1:7" x14ac:dyDescent="0.35">
      <c r="A39101" s="7">
        <v>473.01</v>
      </c>
      <c r="D39101">
        <v>0</v>
      </c>
      <c r="E39101">
        <v>2021</v>
      </c>
      <c r="F39101">
        <v>1980</v>
      </c>
      <c r="G39101" s="9">
        <v>0</v>
      </c>
    </row>
    <row r="39102" spans="1:7" x14ac:dyDescent="0.35">
      <c r="A39102" s="7">
        <v>473.01</v>
      </c>
      <c r="D39102">
        <v>0</v>
      </c>
      <c r="E39102">
        <v>2021</v>
      </c>
      <c r="F39102">
        <v>1980</v>
      </c>
      <c r="G39102" s="9">
        <v>-1392.51</v>
      </c>
    </row>
    <row r="39103" spans="1:7" x14ac:dyDescent="0.35">
      <c r="A39103" s="7">
        <v>473.01</v>
      </c>
      <c r="D39103">
        <v>0</v>
      </c>
      <c r="E39103">
        <v>2021</v>
      </c>
      <c r="F39103">
        <v>1980</v>
      </c>
      <c r="G39103" s="9">
        <v>0</v>
      </c>
    </row>
    <row r="39104" spans="1:7" x14ac:dyDescent="0.35">
      <c r="A39104" s="7">
        <v>473.01</v>
      </c>
      <c r="D39104">
        <v>0</v>
      </c>
      <c r="E39104">
        <v>2021</v>
      </c>
      <c r="F39104">
        <v>1980</v>
      </c>
      <c r="G39104" s="9">
        <v>0</v>
      </c>
    </row>
    <row r="39105" spans="1:7" x14ac:dyDescent="0.35">
      <c r="A39105" s="7">
        <v>473.01</v>
      </c>
      <c r="D39105">
        <v>0</v>
      </c>
      <c r="E39105">
        <v>2021</v>
      </c>
      <c r="F39105">
        <v>1980</v>
      </c>
      <c r="G39105" s="9">
        <v>0</v>
      </c>
    </row>
    <row r="39106" spans="1:7" x14ac:dyDescent="0.35">
      <c r="A39106" s="7">
        <v>473.01</v>
      </c>
      <c r="D39106">
        <v>0</v>
      </c>
      <c r="E39106">
        <v>2021</v>
      </c>
      <c r="F39106">
        <v>1981</v>
      </c>
      <c r="G39106" s="9">
        <v>-4179.93</v>
      </c>
    </row>
    <row r="39107" spans="1:7" x14ac:dyDescent="0.35">
      <c r="A39107" s="7">
        <v>473.01</v>
      </c>
      <c r="D39107">
        <v>0</v>
      </c>
      <c r="E39107">
        <v>2021</v>
      </c>
      <c r="F39107">
        <v>1981</v>
      </c>
      <c r="G39107" s="9">
        <v>-10899.82</v>
      </c>
    </row>
    <row r="39108" spans="1:7" x14ac:dyDescent="0.35">
      <c r="A39108" s="7">
        <v>473.01</v>
      </c>
      <c r="D39108">
        <v>0</v>
      </c>
      <c r="E39108">
        <v>2021</v>
      </c>
      <c r="F39108">
        <v>1981</v>
      </c>
      <c r="G39108" s="9">
        <v>-6772.66</v>
      </c>
    </row>
    <row r="39109" spans="1:7" x14ac:dyDescent="0.35">
      <c r="A39109" s="7">
        <v>473.01</v>
      </c>
      <c r="D39109">
        <v>0</v>
      </c>
      <c r="E39109">
        <v>2021</v>
      </c>
      <c r="F39109">
        <v>1981</v>
      </c>
      <c r="G39109" s="9">
        <v>-2952.56</v>
      </c>
    </row>
    <row r="39110" spans="1:7" x14ac:dyDescent="0.35">
      <c r="A39110" s="7">
        <v>473.01</v>
      </c>
      <c r="D39110">
        <v>0</v>
      </c>
      <c r="E39110">
        <v>2021</v>
      </c>
      <c r="F39110">
        <v>1981</v>
      </c>
      <c r="G39110" s="9">
        <v>-3077.98</v>
      </c>
    </row>
    <row r="39111" spans="1:7" x14ac:dyDescent="0.35">
      <c r="A39111" s="7">
        <v>473.01</v>
      </c>
      <c r="D39111">
        <v>0</v>
      </c>
      <c r="E39111">
        <v>2021</v>
      </c>
      <c r="F39111">
        <v>1981</v>
      </c>
      <c r="G39111" s="9">
        <v>-6584.84</v>
      </c>
    </row>
    <row r="39112" spans="1:7" x14ac:dyDescent="0.35">
      <c r="A39112" s="7">
        <v>473.01</v>
      </c>
      <c r="D39112">
        <v>0</v>
      </c>
      <c r="E39112">
        <v>2021</v>
      </c>
      <c r="F39112">
        <v>1981</v>
      </c>
      <c r="G39112" s="9">
        <v>0</v>
      </c>
    </row>
    <row r="39113" spans="1:7" x14ac:dyDescent="0.35">
      <c r="A39113" s="7">
        <v>473.01</v>
      </c>
      <c r="D39113">
        <v>0</v>
      </c>
      <c r="E39113">
        <v>2021</v>
      </c>
      <c r="F39113">
        <v>1981</v>
      </c>
      <c r="G39113" s="9">
        <v>-1331.45</v>
      </c>
    </row>
    <row r="39114" spans="1:7" x14ac:dyDescent="0.35">
      <c r="A39114" s="7">
        <v>473.01</v>
      </c>
      <c r="D39114">
        <v>0</v>
      </c>
      <c r="E39114">
        <v>2021</v>
      </c>
      <c r="F39114">
        <v>1981</v>
      </c>
      <c r="G39114" s="9">
        <v>0</v>
      </c>
    </row>
    <row r="39115" spans="1:7" x14ac:dyDescent="0.35">
      <c r="A39115" s="7">
        <v>473.01</v>
      </c>
      <c r="D39115">
        <v>0</v>
      </c>
      <c r="E39115">
        <v>2021</v>
      </c>
      <c r="F39115">
        <v>1981</v>
      </c>
      <c r="G39115" s="9">
        <v>0</v>
      </c>
    </row>
    <row r="39116" spans="1:7" x14ac:dyDescent="0.35">
      <c r="A39116" s="7">
        <v>473.01</v>
      </c>
      <c r="D39116">
        <v>0</v>
      </c>
      <c r="E39116">
        <v>2021</v>
      </c>
      <c r="F39116">
        <v>1981</v>
      </c>
      <c r="G39116" s="9">
        <v>-1582.66</v>
      </c>
    </row>
    <row r="39117" spans="1:7" x14ac:dyDescent="0.35">
      <c r="A39117" s="7">
        <v>473.01</v>
      </c>
      <c r="D39117">
        <v>0</v>
      </c>
      <c r="E39117">
        <v>2021</v>
      </c>
      <c r="F39117">
        <v>1981</v>
      </c>
      <c r="G39117" s="9">
        <v>-1485.04</v>
      </c>
    </row>
    <row r="39118" spans="1:7" x14ac:dyDescent="0.35">
      <c r="A39118" s="7">
        <v>473.01</v>
      </c>
      <c r="D39118">
        <v>0</v>
      </c>
      <c r="E39118">
        <v>2021</v>
      </c>
      <c r="F39118">
        <v>1981</v>
      </c>
      <c r="G39118" s="9">
        <v>-1848.22</v>
      </c>
    </row>
    <row r="39119" spans="1:7" x14ac:dyDescent="0.35">
      <c r="A39119" s="7">
        <v>473.01</v>
      </c>
      <c r="D39119">
        <v>0</v>
      </c>
      <c r="E39119">
        <v>2021</v>
      </c>
      <c r="F39119">
        <v>1981</v>
      </c>
      <c r="G39119" s="9">
        <v>0</v>
      </c>
    </row>
    <row r="39120" spans="1:7" x14ac:dyDescent="0.35">
      <c r="A39120" s="7">
        <v>473.01</v>
      </c>
      <c r="D39120">
        <v>0</v>
      </c>
      <c r="E39120">
        <v>2021</v>
      </c>
      <c r="F39120">
        <v>1981</v>
      </c>
      <c r="G39120" s="9">
        <v>0</v>
      </c>
    </row>
    <row r="39121" spans="1:7" x14ac:dyDescent="0.35">
      <c r="A39121" s="7">
        <v>473.01</v>
      </c>
      <c r="D39121">
        <v>0</v>
      </c>
      <c r="E39121">
        <v>2021</v>
      </c>
      <c r="F39121">
        <v>1981</v>
      </c>
      <c r="G39121" s="9">
        <v>0</v>
      </c>
    </row>
    <row r="39122" spans="1:7" x14ac:dyDescent="0.35">
      <c r="A39122" s="7">
        <v>473.01</v>
      </c>
      <c r="D39122">
        <v>0</v>
      </c>
      <c r="E39122">
        <v>2021</v>
      </c>
      <c r="F39122">
        <v>1981</v>
      </c>
      <c r="G39122" s="9">
        <v>0</v>
      </c>
    </row>
    <row r="39123" spans="1:7" x14ac:dyDescent="0.35">
      <c r="A39123" s="7">
        <v>473.01</v>
      </c>
      <c r="D39123">
        <v>0</v>
      </c>
      <c r="E39123">
        <v>2021</v>
      </c>
      <c r="F39123">
        <v>1981</v>
      </c>
      <c r="G39123" s="9">
        <v>0</v>
      </c>
    </row>
    <row r="39124" spans="1:7" x14ac:dyDescent="0.35">
      <c r="A39124" s="7">
        <v>473.01</v>
      </c>
      <c r="D39124">
        <v>0</v>
      </c>
      <c r="E39124">
        <v>2021</v>
      </c>
      <c r="F39124">
        <v>1981</v>
      </c>
      <c r="G39124" s="9">
        <v>0</v>
      </c>
    </row>
    <row r="39125" spans="1:7" x14ac:dyDescent="0.35">
      <c r="A39125" s="7">
        <v>473.01</v>
      </c>
      <c r="D39125">
        <v>0</v>
      </c>
      <c r="E39125">
        <v>2021</v>
      </c>
      <c r="F39125">
        <v>1981</v>
      </c>
      <c r="G39125" s="9">
        <v>-31892.639999999999</v>
      </c>
    </row>
    <row r="39126" spans="1:7" x14ac:dyDescent="0.35">
      <c r="A39126" s="7">
        <v>473.01</v>
      </c>
      <c r="D39126">
        <v>0</v>
      </c>
      <c r="E39126">
        <v>2021</v>
      </c>
      <c r="F39126">
        <v>1981</v>
      </c>
      <c r="G39126" s="9">
        <v>-4306.8999999999996</v>
      </c>
    </row>
    <row r="39127" spans="1:7" x14ac:dyDescent="0.35">
      <c r="A39127" s="7">
        <v>473.01</v>
      </c>
      <c r="D39127">
        <v>0</v>
      </c>
      <c r="E39127">
        <v>2021</v>
      </c>
      <c r="F39127">
        <v>1982</v>
      </c>
      <c r="G39127" s="9">
        <v>-5022.0600000000004</v>
      </c>
    </row>
    <row r="39128" spans="1:7" x14ac:dyDescent="0.35">
      <c r="A39128" s="7">
        <v>473.01</v>
      </c>
      <c r="D39128">
        <v>0</v>
      </c>
      <c r="E39128">
        <v>2021</v>
      </c>
      <c r="F39128">
        <v>1982</v>
      </c>
      <c r="G39128" s="9">
        <v>-2636.78</v>
      </c>
    </row>
    <row r="39129" spans="1:7" x14ac:dyDescent="0.35">
      <c r="A39129" s="7">
        <v>473.01</v>
      </c>
      <c r="D39129">
        <v>0</v>
      </c>
      <c r="E39129">
        <v>2021</v>
      </c>
      <c r="F39129">
        <v>1982</v>
      </c>
      <c r="G39129" s="9">
        <v>0</v>
      </c>
    </row>
    <row r="39130" spans="1:7" x14ac:dyDescent="0.35">
      <c r="A39130" s="7">
        <v>473.01</v>
      </c>
      <c r="D39130">
        <v>0</v>
      </c>
      <c r="E39130">
        <v>2021</v>
      </c>
      <c r="F39130">
        <v>1982</v>
      </c>
      <c r="G39130" s="9">
        <v>-2205.85</v>
      </c>
    </row>
    <row r="39131" spans="1:7" x14ac:dyDescent="0.35">
      <c r="A39131" s="7">
        <v>473.01</v>
      </c>
      <c r="D39131">
        <v>0</v>
      </c>
      <c r="E39131">
        <v>2021</v>
      </c>
      <c r="F39131">
        <v>1982</v>
      </c>
      <c r="G39131" s="9">
        <v>0</v>
      </c>
    </row>
    <row r="39132" spans="1:7" x14ac:dyDescent="0.35">
      <c r="A39132" s="7">
        <v>473.01</v>
      </c>
      <c r="D39132">
        <v>0</v>
      </c>
      <c r="E39132">
        <v>2021</v>
      </c>
      <c r="F39132">
        <v>1982</v>
      </c>
      <c r="G39132" s="9">
        <v>-2043.59</v>
      </c>
    </row>
    <row r="39133" spans="1:7" x14ac:dyDescent="0.35">
      <c r="A39133" s="7">
        <v>473.01</v>
      </c>
      <c r="D39133">
        <v>0</v>
      </c>
      <c r="E39133">
        <v>2021</v>
      </c>
      <c r="F39133">
        <v>1982</v>
      </c>
      <c r="G39133" s="9">
        <v>-1935.62</v>
      </c>
    </row>
    <row r="39134" spans="1:7" x14ac:dyDescent="0.35">
      <c r="A39134" s="7">
        <v>473.01</v>
      </c>
      <c r="D39134">
        <v>0</v>
      </c>
      <c r="E39134">
        <v>2021</v>
      </c>
      <c r="F39134">
        <v>1982</v>
      </c>
      <c r="G39134" s="9">
        <v>-4502.22</v>
      </c>
    </row>
    <row r="39135" spans="1:7" x14ac:dyDescent="0.35">
      <c r="A39135" s="7">
        <v>473.01</v>
      </c>
      <c r="D39135">
        <v>0</v>
      </c>
      <c r="E39135">
        <v>2021</v>
      </c>
      <c r="F39135">
        <v>1982</v>
      </c>
      <c r="G39135" s="9">
        <v>-4580.3999999999996</v>
      </c>
    </row>
    <row r="39136" spans="1:7" x14ac:dyDescent="0.35">
      <c r="A39136" s="7">
        <v>473.01</v>
      </c>
      <c r="D39136">
        <v>0</v>
      </c>
      <c r="E39136">
        <v>2021</v>
      </c>
      <c r="F39136">
        <v>1982</v>
      </c>
      <c r="G39136" s="9">
        <v>0</v>
      </c>
    </row>
    <row r="39137" spans="1:7" x14ac:dyDescent="0.35">
      <c r="A39137" s="7">
        <v>473.01</v>
      </c>
      <c r="D39137">
        <v>0</v>
      </c>
      <c r="E39137">
        <v>2021</v>
      </c>
      <c r="F39137">
        <v>1982</v>
      </c>
      <c r="G39137" s="9">
        <v>0</v>
      </c>
    </row>
    <row r="39138" spans="1:7" x14ac:dyDescent="0.35">
      <c r="A39138" s="7">
        <v>473.01</v>
      </c>
      <c r="D39138">
        <v>0</v>
      </c>
      <c r="E39138">
        <v>2021</v>
      </c>
      <c r="F39138">
        <v>1982</v>
      </c>
      <c r="G39138" s="9">
        <v>-2195.5300000000002</v>
      </c>
    </row>
    <row r="39139" spans="1:7" x14ac:dyDescent="0.35">
      <c r="A39139" s="7">
        <v>473.01</v>
      </c>
      <c r="D39139">
        <v>0</v>
      </c>
      <c r="E39139">
        <v>2021</v>
      </c>
      <c r="F39139">
        <v>1982</v>
      </c>
      <c r="G39139" s="9">
        <v>-4351.37</v>
      </c>
    </row>
    <row r="39140" spans="1:7" x14ac:dyDescent="0.35">
      <c r="A39140" s="7">
        <v>473.01</v>
      </c>
      <c r="D39140">
        <v>0</v>
      </c>
      <c r="E39140">
        <v>2021</v>
      </c>
      <c r="F39140">
        <v>1982</v>
      </c>
      <c r="G39140" s="9">
        <v>0</v>
      </c>
    </row>
    <row r="39141" spans="1:7" x14ac:dyDescent="0.35">
      <c r="A39141" s="7">
        <v>473.01</v>
      </c>
      <c r="D39141">
        <v>0</v>
      </c>
      <c r="E39141">
        <v>2021</v>
      </c>
      <c r="F39141">
        <v>1982</v>
      </c>
      <c r="G39141" s="9">
        <v>-6356.32</v>
      </c>
    </row>
    <row r="39142" spans="1:7" x14ac:dyDescent="0.35">
      <c r="A39142" s="7">
        <v>473.01</v>
      </c>
      <c r="D39142">
        <v>0</v>
      </c>
      <c r="E39142">
        <v>2021</v>
      </c>
      <c r="F39142">
        <v>1982</v>
      </c>
      <c r="G39142" s="9">
        <v>-228.9</v>
      </c>
    </row>
    <row r="39143" spans="1:7" x14ac:dyDescent="0.35">
      <c r="A39143" s="7">
        <v>473.01</v>
      </c>
      <c r="D39143">
        <v>0</v>
      </c>
      <c r="E39143">
        <v>2021</v>
      </c>
      <c r="F39143">
        <v>1982</v>
      </c>
      <c r="G39143" s="9">
        <v>-19732.52</v>
      </c>
    </row>
    <row r="39144" spans="1:7" x14ac:dyDescent="0.35">
      <c r="A39144" s="7">
        <v>473.01</v>
      </c>
      <c r="D39144">
        <v>0</v>
      </c>
      <c r="E39144">
        <v>2021</v>
      </c>
      <c r="F39144">
        <v>1983</v>
      </c>
      <c r="G39144" s="9">
        <v>-12398.56</v>
      </c>
    </row>
    <row r="39145" spans="1:7" x14ac:dyDescent="0.35">
      <c r="A39145" s="7">
        <v>473.01</v>
      </c>
      <c r="D39145">
        <v>0</v>
      </c>
      <c r="E39145">
        <v>2021</v>
      </c>
      <c r="F39145">
        <v>1983</v>
      </c>
      <c r="G39145" s="9">
        <v>-7431.7</v>
      </c>
    </row>
    <row r="39146" spans="1:7" x14ac:dyDescent="0.35">
      <c r="A39146" s="7">
        <v>473.01</v>
      </c>
      <c r="D39146">
        <v>0</v>
      </c>
      <c r="E39146">
        <v>2021</v>
      </c>
      <c r="F39146">
        <v>1983</v>
      </c>
      <c r="G39146" s="9">
        <v>-5039.66</v>
      </c>
    </row>
    <row r="39147" spans="1:7" x14ac:dyDescent="0.35">
      <c r="A39147" s="7">
        <v>473.01</v>
      </c>
      <c r="D39147">
        <v>0</v>
      </c>
      <c r="E39147">
        <v>2021</v>
      </c>
      <c r="F39147">
        <v>1983</v>
      </c>
      <c r="G39147" s="9">
        <v>0</v>
      </c>
    </row>
    <row r="39148" spans="1:7" x14ac:dyDescent="0.35">
      <c r="A39148" s="7">
        <v>473.01</v>
      </c>
      <c r="D39148">
        <v>0</v>
      </c>
      <c r="E39148">
        <v>2021</v>
      </c>
      <c r="F39148">
        <v>1983</v>
      </c>
      <c r="G39148" s="9">
        <v>0</v>
      </c>
    </row>
    <row r="39149" spans="1:7" x14ac:dyDescent="0.35">
      <c r="A39149" s="7">
        <v>473.01</v>
      </c>
      <c r="D39149">
        <v>0</v>
      </c>
      <c r="E39149">
        <v>2021</v>
      </c>
      <c r="F39149">
        <v>1983</v>
      </c>
      <c r="G39149" s="9">
        <v>-2291.17</v>
      </c>
    </row>
    <row r="39150" spans="1:7" x14ac:dyDescent="0.35">
      <c r="A39150" s="7">
        <v>473.01</v>
      </c>
      <c r="D39150">
        <v>0</v>
      </c>
      <c r="E39150">
        <v>2021</v>
      </c>
      <c r="F39150">
        <v>1983</v>
      </c>
      <c r="G39150" s="9">
        <v>-13023.37</v>
      </c>
    </row>
    <row r="39151" spans="1:7" x14ac:dyDescent="0.35">
      <c r="A39151" s="7">
        <v>473.01</v>
      </c>
      <c r="D39151">
        <v>0</v>
      </c>
      <c r="E39151">
        <v>2021</v>
      </c>
      <c r="F39151">
        <v>1983</v>
      </c>
      <c r="G39151" s="9">
        <v>-16682.830000000002</v>
      </c>
    </row>
    <row r="39152" spans="1:7" x14ac:dyDescent="0.35">
      <c r="A39152" s="7">
        <v>473.01</v>
      </c>
      <c r="D39152">
        <v>0</v>
      </c>
      <c r="E39152">
        <v>2021</v>
      </c>
      <c r="F39152">
        <v>1983</v>
      </c>
      <c r="G39152" s="9">
        <v>-7550.55</v>
      </c>
    </row>
    <row r="39153" spans="1:7" x14ac:dyDescent="0.35">
      <c r="A39153" s="7">
        <v>473.01</v>
      </c>
      <c r="D39153">
        <v>0</v>
      </c>
      <c r="E39153">
        <v>2021</v>
      </c>
      <c r="F39153">
        <v>1983</v>
      </c>
      <c r="G39153" s="9">
        <v>0</v>
      </c>
    </row>
    <row r="39154" spans="1:7" x14ac:dyDescent="0.35">
      <c r="A39154" s="7">
        <v>473.01</v>
      </c>
      <c r="D39154">
        <v>0</v>
      </c>
      <c r="E39154">
        <v>2021</v>
      </c>
      <c r="F39154">
        <v>1983</v>
      </c>
      <c r="G39154" s="9">
        <v>0</v>
      </c>
    </row>
    <row r="39155" spans="1:7" x14ac:dyDescent="0.35">
      <c r="A39155" s="7">
        <v>473.01</v>
      </c>
      <c r="D39155">
        <v>0</v>
      </c>
      <c r="E39155">
        <v>2021</v>
      </c>
      <c r="F39155">
        <v>1983</v>
      </c>
      <c r="G39155" s="9">
        <v>-52030.68</v>
      </c>
    </row>
    <row r="39156" spans="1:7" x14ac:dyDescent="0.35">
      <c r="A39156" s="7">
        <v>473.01</v>
      </c>
      <c r="D39156">
        <v>0</v>
      </c>
      <c r="E39156">
        <v>2021</v>
      </c>
      <c r="F39156">
        <v>1983</v>
      </c>
      <c r="G39156" s="9">
        <v>-4816.8999999999996</v>
      </c>
    </row>
    <row r="39157" spans="1:7" x14ac:dyDescent="0.35">
      <c r="A39157" s="7">
        <v>473.01</v>
      </c>
      <c r="D39157">
        <v>0</v>
      </c>
      <c r="E39157">
        <v>2021</v>
      </c>
      <c r="F39157">
        <v>1983</v>
      </c>
      <c r="G39157" s="9">
        <v>0</v>
      </c>
    </row>
    <row r="39158" spans="1:7" x14ac:dyDescent="0.35">
      <c r="A39158" s="7">
        <v>473.01</v>
      </c>
      <c r="D39158">
        <v>0</v>
      </c>
      <c r="E39158">
        <v>2021</v>
      </c>
      <c r="F39158">
        <v>1983</v>
      </c>
      <c r="G39158" s="9">
        <v>0</v>
      </c>
    </row>
    <row r="39159" spans="1:7" x14ac:dyDescent="0.35">
      <c r="A39159" s="7">
        <v>473.01</v>
      </c>
      <c r="D39159">
        <v>0</v>
      </c>
      <c r="E39159">
        <v>2021</v>
      </c>
      <c r="F39159">
        <v>1983</v>
      </c>
      <c r="G39159" s="9">
        <v>0</v>
      </c>
    </row>
    <row r="39160" spans="1:7" x14ac:dyDescent="0.35">
      <c r="A39160" s="7">
        <v>473.01</v>
      </c>
      <c r="D39160">
        <v>0</v>
      </c>
      <c r="E39160">
        <v>2021</v>
      </c>
      <c r="F39160">
        <v>1984</v>
      </c>
      <c r="G39160" s="9">
        <v>-14693.8</v>
      </c>
    </row>
    <row r="39161" spans="1:7" x14ac:dyDescent="0.35">
      <c r="A39161" s="7">
        <v>473.01</v>
      </c>
      <c r="D39161">
        <v>0</v>
      </c>
      <c r="E39161">
        <v>2021</v>
      </c>
      <c r="F39161">
        <v>1984</v>
      </c>
      <c r="G39161" s="9">
        <v>0</v>
      </c>
    </row>
    <row r="39162" spans="1:7" x14ac:dyDescent="0.35">
      <c r="A39162" s="7">
        <v>473.01</v>
      </c>
      <c r="D39162">
        <v>0</v>
      </c>
      <c r="E39162">
        <v>2021</v>
      </c>
      <c r="F39162">
        <v>1984</v>
      </c>
      <c r="G39162" s="9">
        <v>0</v>
      </c>
    </row>
    <row r="39163" spans="1:7" x14ac:dyDescent="0.35">
      <c r="A39163" s="7">
        <v>473.01</v>
      </c>
      <c r="D39163">
        <v>0</v>
      </c>
      <c r="E39163">
        <v>2021</v>
      </c>
      <c r="F39163">
        <v>1984</v>
      </c>
      <c r="G39163" s="9">
        <v>-9205.08</v>
      </c>
    </row>
    <row r="39164" spans="1:7" x14ac:dyDescent="0.35">
      <c r="A39164" s="7">
        <v>473.01</v>
      </c>
      <c r="D39164">
        <v>0</v>
      </c>
      <c r="E39164">
        <v>2021</v>
      </c>
      <c r="F39164">
        <v>1984</v>
      </c>
      <c r="G39164" s="9">
        <v>0</v>
      </c>
    </row>
    <row r="39165" spans="1:7" x14ac:dyDescent="0.35">
      <c r="A39165" s="7">
        <v>473.01</v>
      </c>
      <c r="D39165">
        <v>0</v>
      </c>
      <c r="E39165">
        <v>2021</v>
      </c>
      <c r="F39165">
        <v>1984</v>
      </c>
      <c r="G39165" s="9">
        <v>-2811.13</v>
      </c>
    </row>
    <row r="39166" spans="1:7" x14ac:dyDescent="0.35">
      <c r="A39166" s="7">
        <v>473.01</v>
      </c>
      <c r="D39166">
        <v>0</v>
      </c>
      <c r="E39166">
        <v>2021</v>
      </c>
      <c r="F39166">
        <v>1984</v>
      </c>
      <c r="G39166" s="9">
        <v>0</v>
      </c>
    </row>
    <row r="39167" spans="1:7" x14ac:dyDescent="0.35">
      <c r="A39167" s="7">
        <v>473.01</v>
      </c>
      <c r="D39167">
        <v>0</v>
      </c>
      <c r="E39167">
        <v>2021</v>
      </c>
      <c r="F39167">
        <v>1984</v>
      </c>
      <c r="G39167" s="9">
        <v>-8426.99</v>
      </c>
    </row>
    <row r="39168" spans="1:7" x14ac:dyDescent="0.35">
      <c r="A39168" s="7">
        <v>473.01</v>
      </c>
      <c r="D39168">
        <v>0</v>
      </c>
      <c r="E39168">
        <v>2021</v>
      </c>
      <c r="F39168">
        <v>1984</v>
      </c>
      <c r="G39168" s="9">
        <v>0</v>
      </c>
    </row>
    <row r="39169" spans="1:7" x14ac:dyDescent="0.35">
      <c r="A39169" s="7">
        <v>473.01</v>
      </c>
      <c r="D39169">
        <v>0</v>
      </c>
      <c r="E39169">
        <v>2021</v>
      </c>
      <c r="F39169">
        <v>1984</v>
      </c>
      <c r="G39169" s="9">
        <v>0</v>
      </c>
    </row>
    <row r="39170" spans="1:7" x14ac:dyDescent="0.35">
      <c r="A39170" s="7">
        <v>473.01</v>
      </c>
      <c r="D39170">
        <v>0</v>
      </c>
      <c r="E39170">
        <v>2021</v>
      </c>
      <c r="F39170">
        <v>1984</v>
      </c>
      <c r="G39170" s="9">
        <v>0</v>
      </c>
    </row>
    <row r="39171" spans="1:7" x14ac:dyDescent="0.35">
      <c r="A39171" s="7">
        <v>473.01</v>
      </c>
      <c r="D39171">
        <v>0</v>
      </c>
      <c r="E39171">
        <v>2021</v>
      </c>
      <c r="F39171">
        <v>1984</v>
      </c>
      <c r="G39171" s="9">
        <v>0</v>
      </c>
    </row>
    <row r="39172" spans="1:7" x14ac:dyDescent="0.35">
      <c r="A39172" s="7">
        <v>473.01</v>
      </c>
      <c r="D39172">
        <v>0</v>
      </c>
      <c r="E39172">
        <v>2021</v>
      </c>
      <c r="F39172">
        <v>1984</v>
      </c>
      <c r="G39172" s="9">
        <v>0</v>
      </c>
    </row>
    <row r="39173" spans="1:7" x14ac:dyDescent="0.35">
      <c r="A39173" s="7">
        <v>473.01</v>
      </c>
      <c r="D39173">
        <v>0</v>
      </c>
      <c r="E39173">
        <v>2021</v>
      </c>
      <c r="F39173">
        <v>1984</v>
      </c>
      <c r="G39173" s="9">
        <v>-47544</v>
      </c>
    </row>
    <row r="39174" spans="1:7" x14ac:dyDescent="0.35">
      <c r="A39174" s="7">
        <v>473.01</v>
      </c>
      <c r="D39174">
        <v>0</v>
      </c>
      <c r="E39174">
        <v>2021</v>
      </c>
      <c r="F39174">
        <v>1984</v>
      </c>
      <c r="G39174" s="9">
        <v>0</v>
      </c>
    </row>
    <row r="39175" spans="1:7" x14ac:dyDescent="0.35">
      <c r="A39175" s="7">
        <v>473.01</v>
      </c>
      <c r="D39175">
        <v>0</v>
      </c>
      <c r="E39175">
        <v>2021</v>
      </c>
      <c r="F39175">
        <v>1984</v>
      </c>
      <c r="G39175" s="9">
        <v>0</v>
      </c>
    </row>
    <row r="39176" spans="1:7" x14ac:dyDescent="0.35">
      <c r="A39176" s="7">
        <v>473.01</v>
      </c>
      <c r="D39176">
        <v>0</v>
      </c>
      <c r="E39176">
        <v>2021</v>
      </c>
      <c r="F39176">
        <v>1985</v>
      </c>
      <c r="G39176" s="9">
        <v>-7749.12</v>
      </c>
    </row>
    <row r="39177" spans="1:7" x14ac:dyDescent="0.35">
      <c r="A39177" s="7">
        <v>473.01</v>
      </c>
      <c r="D39177">
        <v>0</v>
      </c>
      <c r="E39177">
        <v>2021</v>
      </c>
      <c r="F39177">
        <v>1985</v>
      </c>
      <c r="G39177" s="9">
        <v>-3759.17</v>
      </c>
    </row>
    <row r="39178" spans="1:7" x14ac:dyDescent="0.35">
      <c r="A39178" s="7">
        <v>473.01</v>
      </c>
      <c r="D39178">
        <v>0</v>
      </c>
      <c r="E39178">
        <v>2021</v>
      </c>
      <c r="F39178">
        <v>1985</v>
      </c>
      <c r="G39178" s="9">
        <v>-24112.639999999999</v>
      </c>
    </row>
    <row r="39179" spans="1:7" x14ac:dyDescent="0.35">
      <c r="A39179" s="7">
        <v>473.01</v>
      </c>
      <c r="D39179">
        <v>0</v>
      </c>
      <c r="E39179">
        <v>2021</v>
      </c>
      <c r="F39179">
        <v>1985</v>
      </c>
      <c r="G39179" s="9">
        <v>0</v>
      </c>
    </row>
    <row r="39180" spans="1:7" x14ac:dyDescent="0.35">
      <c r="A39180" s="7">
        <v>473.01</v>
      </c>
      <c r="D39180">
        <v>0</v>
      </c>
      <c r="E39180">
        <v>2021</v>
      </c>
      <c r="F39180">
        <v>1985</v>
      </c>
      <c r="G39180" s="9">
        <v>0</v>
      </c>
    </row>
    <row r="39181" spans="1:7" x14ac:dyDescent="0.35">
      <c r="A39181" s="7">
        <v>473.01</v>
      </c>
      <c r="D39181">
        <v>0</v>
      </c>
      <c r="E39181">
        <v>2021</v>
      </c>
      <c r="F39181">
        <v>1985</v>
      </c>
      <c r="G39181" s="9">
        <v>0</v>
      </c>
    </row>
    <row r="39182" spans="1:7" x14ac:dyDescent="0.35">
      <c r="A39182" s="7">
        <v>473.01</v>
      </c>
      <c r="D39182">
        <v>0</v>
      </c>
      <c r="E39182">
        <v>2021</v>
      </c>
      <c r="F39182">
        <v>1985</v>
      </c>
      <c r="G39182" s="9">
        <v>0</v>
      </c>
    </row>
    <row r="39183" spans="1:7" x14ac:dyDescent="0.35">
      <c r="A39183" s="7">
        <v>473.01</v>
      </c>
      <c r="D39183">
        <v>0</v>
      </c>
      <c r="E39183">
        <v>2021</v>
      </c>
      <c r="F39183">
        <v>1985</v>
      </c>
      <c r="G39183" s="9">
        <v>-1857.09</v>
      </c>
    </row>
    <row r="39184" spans="1:7" x14ac:dyDescent="0.35">
      <c r="A39184" s="7">
        <v>473.01</v>
      </c>
      <c r="D39184">
        <v>0</v>
      </c>
      <c r="E39184">
        <v>2021</v>
      </c>
      <c r="F39184">
        <v>1985</v>
      </c>
      <c r="G39184" s="9">
        <v>-2108.7399999999998</v>
      </c>
    </row>
    <row r="39185" spans="1:7" x14ac:dyDescent="0.35">
      <c r="A39185" s="7">
        <v>473.01</v>
      </c>
      <c r="D39185">
        <v>0</v>
      </c>
      <c r="E39185">
        <v>2021</v>
      </c>
      <c r="F39185">
        <v>1985</v>
      </c>
      <c r="G39185" s="9">
        <v>-8249.9</v>
      </c>
    </row>
    <row r="39186" spans="1:7" x14ac:dyDescent="0.35">
      <c r="A39186" s="7">
        <v>473.01</v>
      </c>
      <c r="D39186">
        <v>0</v>
      </c>
      <c r="E39186">
        <v>2021</v>
      </c>
      <c r="F39186">
        <v>1985</v>
      </c>
      <c r="G39186" s="9">
        <v>0</v>
      </c>
    </row>
    <row r="39187" spans="1:7" x14ac:dyDescent="0.35">
      <c r="A39187" s="7">
        <v>473.01</v>
      </c>
      <c r="D39187">
        <v>0</v>
      </c>
      <c r="E39187">
        <v>2021</v>
      </c>
      <c r="F39187">
        <v>1985</v>
      </c>
      <c r="G39187" s="9">
        <v>0</v>
      </c>
    </row>
    <row r="39188" spans="1:7" x14ac:dyDescent="0.35">
      <c r="A39188" s="7">
        <v>473.01</v>
      </c>
      <c r="D39188">
        <v>0</v>
      </c>
      <c r="E39188">
        <v>2021</v>
      </c>
      <c r="F39188">
        <v>1985</v>
      </c>
      <c r="G39188" s="9">
        <v>-6946.32</v>
      </c>
    </row>
    <row r="39189" spans="1:7" x14ac:dyDescent="0.35">
      <c r="A39189" s="7">
        <v>473.01</v>
      </c>
      <c r="D39189">
        <v>0</v>
      </c>
      <c r="E39189">
        <v>2021</v>
      </c>
      <c r="F39189">
        <v>1986</v>
      </c>
      <c r="G39189" s="9">
        <v>0</v>
      </c>
    </row>
    <row r="39190" spans="1:7" x14ac:dyDescent="0.35">
      <c r="A39190" s="7">
        <v>473.01</v>
      </c>
      <c r="D39190">
        <v>0</v>
      </c>
      <c r="E39190">
        <v>2021</v>
      </c>
      <c r="F39190">
        <v>1986</v>
      </c>
      <c r="G39190" s="9">
        <v>-1657.22</v>
      </c>
    </row>
    <row r="39191" spans="1:7" x14ac:dyDescent="0.35">
      <c r="A39191" s="7">
        <v>473.01</v>
      </c>
      <c r="D39191">
        <v>0</v>
      </c>
      <c r="E39191">
        <v>2021</v>
      </c>
      <c r="F39191">
        <v>1986</v>
      </c>
      <c r="G39191" s="9">
        <v>0</v>
      </c>
    </row>
    <row r="39192" spans="1:7" x14ac:dyDescent="0.35">
      <c r="A39192" s="7">
        <v>473.01</v>
      </c>
      <c r="D39192">
        <v>0</v>
      </c>
      <c r="E39192">
        <v>2021</v>
      </c>
      <c r="F39192">
        <v>1986</v>
      </c>
      <c r="G39192" s="9">
        <v>0</v>
      </c>
    </row>
    <row r="39193" spans="1:7" x14ac:dyDescent="0.35">
      <c r="A39193" s="7">
        <v>473.01</v>
      </c>
      <c r="D39193">
        <v>0</v>
      </c>
      <c r="E39193">
        <v>2021</v>
      </c>
      <c r="F39193">
        <v>1986</v>
      </c>
      <c r="G39193" s="9">
        <v>0</v>
      </c>
    </row>
    <row r="39194" spans="1:7" x14ac:dyDescent="0.35">
      <c r="A39194" s="7">
        <v>473.01</v>
      </c>
      <c r="D39194">
        <v>0</v>
      </c>
      <c r="E39194">
        <v>2021</v>
      </c>
      <c r="F39194">
        <v>1986</v>
      </c>
      <c r="G39194" s="9">
        <v>-7138.44</v>
      </c>
    </row>
    <row r="39195" spans="1:7" x14ac:dyDescent="0.35">
      <c r="A39195" s="7">
        <v>473.01</v>
      </c>
      <c r="D39195">
        <v>0</v>
      </c>
      <c r="E39195">
        <v>2021</v>
      </c>
      <c r="F39195">
        <v>1986</v>
      </c>
      <c r="G39195" s="9">
        <v>0</v>
      </c>
    </row>
    <row r="39196" spans="1:7" x14ac:dyDescent="0.35">
      <c r="A39196" s="7">
        <v>473.01</v>
      </c>
      <c r="D39196">
        <v>0</v>
      </c>
      <c r="E39196">
        <v>2021</v>
      </c>
      <c r="F39196">
        <v>1986</v>
      </c>
      <c r="G39196" s="9">
        <v>0</v>
      </c>
    </row>
    <row r="39197" spans="1:7" x14ac:dyDescent="0.35">
      <c r="A39197" s="7">
        <v>473.01</v>
      </c>
      <c r="D39197">
        <v>0</v>
      </c>
      <c r="E39197">
        <v>2021</v>
      </c>
      <c r="F39197">
        <v>1986</v>
      </c>
      <c r="G39197" s="9">
        <v>-3090.34</v>
      </c>
    </row>
    <row r="39198" spans="1:7" x14ac:dyDescent="0.35">
      <c r="A39198" s="7">
        <v>473.01</v>
      </c>
      <c r="D39198">
        <v>0</v>
      </c>
      <c r="E39198">
        <v>2021</v>
      </c>
      <c r="F39198">
        <v>1986</v>
      </c>
      <c r="G39198" s="9">
        <v>0</v>
      </c>
    </row>
    <row r="39199" spans="1:7" x14ac:dyDescent="0.35">
      <c r="A39199" s="7">
        <v>473.01</v>
      </c>
      <c r="D39199">
        <v>0</v>
      </c>
      <c r="E39199">
        <v>2021</v>
      </c>
      <c r="F39199">
        <v>1986</v>
      </c>
      <c r="G39199" s="9">
        <v>-21539.4</v>
      </c>
    </row>
    <row r="39200" spans="1:7" x14ac:dyDescent="0.35">
      <c r="A39200" s="7">
        <v>473.01</v>
      </c>
      <c r="D39200">
        <v>0</v>
      </c>
      <c r="E39200">
        <v>2021</v>
      </c>
      <c r="F39200">
        <v>1986</v>
      </c>
      <c r="G39200" s="9">
        <v>0</v>
      </c>
    </row>
    <row r="39201" spans="1:7" x14ac:dyDescent="0.35">
      <c r="A39201" s="7">
        <v>473.01</v>
      </c>
      <c r="D39201">
        <v>0</v>
      </c>
      <c r="E39201">
        <v>2021</v>
      </c>
      <c r="F39201">
        <v>1986</v>
      </c>
      <c r="G39201" s="9">
        <v>-3989.47</v>
      </c>
    </row>
    <row r="39202" spans="1:7" x14ac:dyDescent="0.35">
      <c r="A39202" s="7">
        <v>473.01</v>
      </c>
      <c r="D39202">
        <v>0</v>
      </c>
      <c r="E39202">
        <v>2021</v>
      </c>
      <c r="F39202">
        <v>1986</v>
      </c>
      <c r="G39202" s="9">
        <v>-2067.85</v>
      </c>
    </row>
    <row r="39203" spans="1:7" x14ac:dyDescent="0.35">
      <c r="A39203" s="7">
        <v>473.01</v>
      </c>
      <c r="D39203">
        <v>0</v>
      </c>
      <c r="E39203">
        <v>2021</v>
      </c>
      <c r="F39203">
        <v>1986</v>
      </c>
      <c r="G39203" s="9">
        <v>0</v>
      </c>
    </row>
    <row r="39204" spans="1:7" x14ac:dyDescent="0.35">
      <c r="A39204" s="7">
        <v>473.01</v>
      </c>
      <c r="D39204">
        <v>0</v>
      </c>
      <c r="E39204">
        <v>2021</v>
      </c>
      <c r="F39204">
        <v>1986</v>
      </c>
      <c r="G39204" s="9">
        <v>0</v>
      </c>
    </row>
    <row r="39205" spans="1:7" x14ac:dyDescent="0.35">
      <c r="A39205" s="7">
        <v>473.01</v>
      </c>
      <c r="D39205">
        <v>0</v>
      </c>
      <c r="E39205">
        <v>2021</v>
      </c>
      <c r="F39205">
        <v>1987</v>
      </c>
      <c r="G39205" s="9">
        <v>-24016.92</v>
      </c>
    </row>
    <row r="39206" spans="1:7" x14ac:dyDescent="0.35">
      <c r="A39206" s="7">
        <v>473.01</v>
      </c>
      <c r="D39206">
        <v>0</v>
      </c>
      <c r="E39206">
        <v>2021</v>
      </c>
      <c r="F39206">
        <v>1987</v>
      </c>
      <c r="G39206" s="9">
        <v>-4307.96</v>
      </c>
    </row>
    <row r="39207" spans="1:7" x14ac:dyDescent="0.35">
      <c r="A39207" s="7">
        <v>473.01</v>
      </c>
      <c r="D39207">
        <v>0</v>
      </c>
      <c r="E39207">
        <v>2021</v>
      </c>
      <c r="F39207">
        <v>1987</v>
      </c>
      <c r="G39207" s="9">
        <v>-30106.080000000002</v>
      </c>
    </row>
    <row r="39208" spans="1:7" x14ac:dyDescent="0.35">
      <c r="A39208" s="7">
        <v>473.01</v>
      </c>
      <c r="D39208">
        <v>0</v>
      </c>
      <c r="E39208">
        <v>2021</v>
      </c>
      <c r="F39208">
        <v>1987</v>
      </c>
      <c r="G39208" s="9">
        <v>0</v>
      </c>
    </row>
    <row r="39209" spans="1:7" x14ac:dyDescent="0.35">
      <c r="A39209" s="7">
        <v>473.01</v>
      </c>
      <c r="D39209">
        <v>0</v>
      </c>
      <c r="E39209">
        <v>2021</v>
      </c>
      <c r="F39209">
        <v>1987</v>
      </c>
      <c r="G39209" s="9">
        <v>-9362.5400000000009</v>
      </c>
    </row>
    <row r="39210" spans="1:7" x14ac:dyDescent="0.35">
      <c r="A39210" s="7">
        <v>473.01</v>
      </c>
      <c r="D39210">
        <v>0</v>
      </c>
      <c r="E39210">
        <v>2021</v>
      </c>
      <c r="F39210">
        <v>1987</v>
      </c>
      <c r="G39210" s="9">
        <v>-1819.26</v>
      </c>
    </row>
    <row r="39211" spans="1:7" x14ac:dyDescent="0.35">
      <c r="A39211" s="7">
        <v>473.01</v>
      </c>
      <c r="D39211">
        <v>0</v>
      </c>
      <c r="E39211">
        <v>2021</v>
      </c>
      <c r="F39211">
        <v>1987</v>
      </c>
      <c r="G39211" s="9">
        <v>0</v>
      </c>
    </row>
    <row r="39212" spans="1:7" x14ac:dyDescent="0.35">
      <c r="A39212" s="7">
        <v>473.01</v>
      </c>
      <c r="D39212">
        <v>0</v>
      </c>
      <c r="E39212">
        <v>2021</v>
      </c>
      <c r="F39212">
        <v>1987</v>
      </c>
      <c r="G39212" s="9">
        <v>-2874.29</v>
      </c>
    </row>
    <row r="39213" spans="1:7" x14ac:dyDescent="0.35">
      <c r="A39213" s="7">
        <v>473.01</v>
      </c>
      <c r="D39213">
        <v>0</v>
      </c>
      <c r="E39213">
        <v>2021</v>
      </c>
      <c r="F39213">
        <v>1987</v>
      </c>
      <c r="G39213" s="9">
        <v>0</v>
      </c>
    </row>
    <row r="39214" spans="1:7" x14ac:dyDescent="0.35">
      <c r="A39214" s="7">
        <v>473.01</v>
      </c>
      <c r="D39214">
        <v>0</v>
      </c>
      <c r="E39214">
        <v>2021</v>
      </c>
      <c r="F39214">
        <v>1987</v>
      </c>
      <c r="G39214" s="9">
        <v>-5372.82</v>
      </c>
    </row>
    <row r="39215" spans="1:7" x14ac:dyDescent="0.35">
      <c r="A39215" s="7">
        <v>473.01</v>
      </c>
      <c r="D39215">
        <v>0</v>
      </c>
      <c r="E39215">
        <v>2021</v>
      </c>
      <c r="F39215">
        <v>1987</v>
      </c>
      <c r="G39215" s="9">
        <v>0</v>
      </c>
    </row>
    <row r="39216" spans="1:7" x14ac:dyDescent="0.35">
      <c r="A39216" s="7">
        <v>473.01</v>
      </c>
      <c r="D39216">
        <v>0</v>
      </c>
      <c r="E39216">
        <v>2021</v>
      </c>
      <c r="F39216">
        <v>1987</v>
      </c>
      <c r="G39216" s="9">
        <v>0</v>
      </c>
    </row>
    <row r="39217" spans="1:7" x14ac:dyDescent="0.35">
      <c r="A39217" s="7">
        <v>473.01</v>
      </c>
      <c r="D39217">
        <v>0</v>
      </c>
      <c r="E39217">
        <v>2021</v>
      </c>
      <c r="F39217">
        <v>1987</v>
      </c>
      <c r="G39217" s="9">
        <v>-2301.66</v>
      </c>
    </row>
    <row r="39218" spans="1:7" x14ac:dyDescent="0.35">
      <c r="A39218" s="7">
        <v>473.01</v>
      </c>
      <c r="D39218">
        <v>0</v>
      </c>
      <c r="E39218">
        <v>2021</v>
      </c>
      <c r="F39218">
        <v>1987</v>
      </c>
      <c r="G39218" s="9">
        <v>0</v>
      </c>
    </row>
    <row r="39219" spans="1:7" x14ac:dyDescent="0.35">
      <c r="A39219" s="7">
        <v>473.01</v>
      </c>
      <c r="D39219">
        <v>0</v>
      </c>
      <c r="E39219">
        <v>2021</v>
      </c>
      <c r="F39219">
        <v>1987</v>
      </c>
      <c r="G39219" s="9">
        <v>-45825.72</v>
      </c>
    </row>
    <row r="39220" spans="1:7" x14ac:dyDescent="0.35">
      <c r="A39220" s="7">
        <v>473.01</v>
      </c>
      <c r="D39220">
        <v>0</v>
      </c>
      <c r="E39220">
        <v>2021</v>
      </c>
      <c r="F39220">
        <v>1987</v>
      </c>
      <c r="G39220" s="9">
        <v>-2273.8200000000002</v>
      </c>
    </row>
    <row r="39221" spans="1:7" x14ac:dyDescent="0.35">
      <c r="A39221" s="7">
        <v>473.01</v>
      </c>
      <c r="D39221">
        <v>0</v>
      </c>
      <c r="E39221">
        <v>2021</v>
      </c>
      <c r="F39221">
        <v>1988</v>
      </c>
      <c r="G39221" s="9">
        <v>0</v>
      </c>
    </row>
    <row r="39222" spans="1:7" x14ac:dyDescent="0.35">
      <c r="A39222" s="7">
        <v>473.01</v>
      </c>
      <c r="D39222">
        <v>0</v>
      </c>
      <c r="E39222">
        <v>2021</v>
      </c>
      <c r="F39222">
        <v>1988</v>
      </c>
      <c r="G39222" s="9">
        <v>-16896.12</v>
      </c>
    </row>
    <row r="39223" spans="1:7" x14ac:dyDescent="0.35">
      <c r="A39223" s="7">
        <v>473.01</v>
      </c>
      <c r="D39223">
        <v>0</v>
      </c>
      <c r="E39223">
        <v>2021</v>
      </c>
      <c r="F39223">
        <v>1988</v>
      </c>
      <c r="G39223" s="9">
        <v>-4854.1099999999997</v>
      </c>
    </row>
    <row r="39224" spans="1:7" x14ac:dyDescent="0.35">
      <c r="A39224" s="7">
        <v>473.01</v>
      </c>
      <c r="D39224">
        <v>0</v>
      </c>
      <c r="E39224">
        <v>2021</v>
      </c>
      <c r="F39224">
        <v>1988</v>
      </c>
      <c r="G39224" s="9">
        <v>0</v>
      </c>
    </row>
    <row r="39225" spans="1:7" x14ac:dyDescent="0.35">
      <c r="A39225" s="7">
        <v>473.01</v>
      </c>
      <c r="D39225">
        <v>0</v>
      </c>
      <c r="E39225">
        <v>2021</v>
      </c>
      <c r="F39225">
        <v>1988</v>
      </c>
      <c r="G39225" s="9">
        <v>0</v>
      </c>
    </row>
    <row r="39226" spans="1:7" x14ac:dyDescent="0.35">
      <c r="A39226" s="7">
        <v>473.01</v>
      </c>
      <c r="D39226">
        <v>0</v>
      </c>
      <c r="E39226">
        <v>2021</v>
      </c>
      <c r="F39226">
        <v>1988</v>
      </c>
      <c r="G39226" s="9">
        <v>0</v>
      </c>
    </row>
    <row r="39227" spans="1:7" x14ac:dyDescent="0.35">
      <c r="A39227" s="7">
        <v>473.01</v>
      </c>
      <c r="D39227">
        <v>0</v>
      </c>
      <c r="E39227">
        <v>2021</v>
      </c>
      <c r="F39227">
        <v>1988</v>
      </c>
      <c r="G39227" s="9">
        <v>0</v>
      </c>
    </row>
    <row r="39228" spans="1:7" x14ac:dyDescent="0.35">
      <c r="A39228" s="7">
        <v>473.01</v>
      </c>
      <c r="D39228">
        <v>0</v>
      </c>
      <c r="E39228">
        <v>2021</v>
      </c>
      <c r="F39228">
        <v>1988</v>
      </c>
      <c r="G39228" s="9">
        <v>-224014.94</v>
      </c>
    </row>
    <row r="39229" spans="1:7" x14ac:dyDescent="0.35">
      <c r="A39229" s="7">
        <v>473.01</v>
      </c>
      <c r="D39229">
        <v>0</v>
      </c>
      <c r="E39229">
        <v>2021</v>
      </c>
      <c r="F39229">
        <v>1988</v>
      </c>
      <c r="G39229" s="9">
        <v>-10807.8</v>
      </c>
    </row>
    <row r="39230" spans="1:7" x14ac:dyDescent="0.35">
      <c r="A39230" s="7">
        <v>473.01</v>
      </c>
      <c r="D39230">
        <v>0</v>
      </c>
      <c r="E39230">
        <v>2021</v>
      </c>
      <c r="F39230">
        <v>1988</v>
      </c>
      <c r="G39230" s="9">
        <v>-40290.42</v>
      </c>
    </row>
    <row r="39231" spans="1:7" x14ac:dyDescent="0.35">
      <c r="A39231" s="7">
        <v>473.01</v>
      </c>
      <c r="D39231">
        <v>0</v>
      </c>
      <c r="E39231">
        <v>2021</v>
      </c>
      <c r="F39231">
        <v>1988</v>
      </c>
      <c r="G39231" s="9">
        <v>0</v>
      </c>
    </row>
    <row r="39232" spans="1:7" x14ac:dyDescent="0.35">
      <c r="A39232" s="7">
        <v>473.01</v>
      </c>
      <c r="D39232">
        <v>0</v>
      </c>
      <c r="E39232">
        <v>2021</v>
      </c>
      <c r="F39232">
        <v>1988</v>
      </c>
      <c r="G39232" s="9">
        <v>-9457.68</v>
      </c>
    </row>
    <row r="39233" spans="1:7" x14ac:dyDescent="0.35">
      <c r="A39233" s="7">
        <v>473.01</v>
      </c>
      <c r="D39233">
        <v>0</v>
      </c>
      <c r="E39233">
        <v>2021</v>
      </c>
      <c r="F39233">
        <v>1988</v>
      </c>
      <c r="G39233" s="9">
        <v>-3648.39</v>
      </c>
    </row>
    <row r="39234" spans="1:7" x14ac:dyDescent="0.35">
      <c r="A39234" s="7">
        <v>473.01</v>
      </c>
      <c r="D39234">
        <v>0</v>
      </c>
      <c r="E39234">
        <v>2021</v>
      </c>
      <c r="F39234">
        <v>1988</v>
      </c>
      <c r="G39234" s="9">
        <v>0</v>
      </c>
    </row>
    <row r="39235" spans="1:7" x14ac:dyDescent="0.35">
      <c r="A39235" s="7">
        <v>473.01</v>
      </c>
      <c r="D39235">
        <v>0</v>
      </c>
      <c r="E39235">
        <v>2021</v>
      </c>
      <c r="F39235">
        <v>1988</v>
      </c>
      <c r="G39235" s="9">
        <v>0</v>
      </c>
    </row>
    <row r="39236" spans="1:7" x14ac:dyDescent="0.35">
      <c r="A39236" s="7">
        <v>473.01</v>
      </c>
      <c r="D39236">
        <v>0</v>
      </c>
      <c r="E39236">
        <v>2021</v>
      </c>
      <c r="F39236">
        <v>1988</v>
      </c>
      <c r="G39236" s="9">
        <v>0</v>
      </c>
    </row>
    <row r="39237" spans="1:7" x14ac:dyDescent="0.35">
      <c r="A39237" s="7">
        <v>473.01</v>
      </c>
      <c r="D39237">
        <v>0</v>
      </c>
      <c r="E39237">
        <v>2021</v>
      </c>
      <c r="F39237">
        <v>1988</v>
      </c>
      <c r="G39237" s="9">
        <v>-71417.25</v>
      </c>
    </row>
    <row r="39238" spans="1:7" x14ac:dyDescent="0.35">
      <c r="A39238" s="7">
        <v>473.01</v>
      </c>
      <c r="D39238">
        <v>0</v>
      </c>
      <c r="E39238">
        <v>2021</v>
      </c>
      <c r="F39238">
        <v>1988</v>
      </c>
      <c r="G39238" s="9">
        <v>-45911.88</v>
      </c>
    </row>
    <row r="39239" spans="1:7" x14ac:dyDescent="0.35">
      <c r="A39239" s="7">
        <v>473.01</v>
      </c>
      <c r="D39239">
        <v>0</v>
      </c>
      <c r="E39239">
        <v>2021</v>
      </c>
      <c r="F39239">
        <v>1989</v>
      </c>
      <c r="G39239" s="9">
        <v>-10492.24</v>
      </c>
    </row>
    <row r="39240" spans="1:7" x14ac:dyDescent="0.35">
      <c r="A39240" s="7">
        <v>473.01</v>
      </c>
      <c r="D39240">
        <v>0</v>
      </c>
      <c r="E39240">
        <v>2021</v>
      </c>
      <c r="F39240">
        <v>1989</v>
      </c>
      <c r="G39240" s="9">
        <v>0</v>
      </c>
    </row>
    <row r="39241" spans="1:7" x14ac:dyDescent="0.35">
      <c r="A39241" s="7">
        <v>473.01</v>
      </c>
      <c r="D39241">
        <v>0</v>
      </c>
      <c r="E39241">
        <v>2021</v>
      </c>
      <c r="F39241">
        <v>1989</v>
      </c>
      <c r="G39241" s="9">
        <v>0</v>
      </c>
    </row>
    <row r="39242" spans="1:7" x14ac:dyDescent="0.35">
      <c r="A39242" s="7">
        <v>473.01</v>
      </c>
      <c r="D39242">
        <v>0</v>
      </c>
      <c r="E39242">
        <v>2021</v>
      </c>
      <c r="F39242">
        <v>1989</v>
      </c>
      <c r="G39242" s="9">
        <v>-386267.66</v>
      </c>
    </row>
    <row r="39243" spans="1:7" x14ac:dyDescent="0.35">
      <c r="A39243" s="7">
        <v>473.01</v>
      </c>
      <c r="D39243">
        <v>0</v>
      </c>
      <c r="E39243">
        <v>2021</v>
      </c>
      <c r="F39243">
        <v>1989</v>
      </c>
      <c r="G39243" s="9">
        <v>-4817.96</v>
      </c>
    </row>
    <row r="39244" spans="1:7" x14ac:dyDescent="0.35">
      <c r="A39244" s="7">
        <v>473.01</v>
      </c>
      <c r="D39244">
        <v>0</v>
      </c>
      <c r="E39244">
        <v>2021</v>
      </c>
      <c r="F39244">
        <v>1989</v>
      </c>
      <c r="G39244" s="9">
        <v>-38168.160000000003</v>
      </c>
    </row>
    <row r="39245" spans="1:7" x14ac:dyDescent="0.35">
      <c r="A39245" s="7">
        <v>473.01</v>
      </c>
      <c r="D39245">
        <v>0</v>
      </c>
      <c r="E39245">
        <v>2021</v>
      </c>
      <c r="F39245">
        <v>1989</v>
      </c>
      <c r="G39245" s="9">
        <v>0</v>
      </c>
    </row>
    <row r="39246" spans="1:7" x14ac:dyDescent="0.35">
      <c r="A39246" s="7">
        <v>473.01</v>
      </c>
      <c r="D39246">
        <v>0</v>
      </c>
      <c r="E39246">
        <v>2021</v>
      </c>
      <c r="F39246">
        <v>1989</v>
      </c>
      <c r="G39246" s="9">
        <v>-5695.62</v>
      </c>
    </row>
    <row r="39247" spans="1:7" x14ac:dyDescent="0.35">
      <c r="A39247" s="7">
        <v>473.01</v>
      </c>
      <c r="D39247">
        <v>0</v>
      </c>
      <c r="E39247">
        <v>2021</v>
      </c>
      <c r="F39247">
        <v>1989</v>
      </c>
      <c r="G39247" s="9">
        <v>-3719.46</v>
      </c>
    </row>
    <row r="39248" spans="1:7" x14ac:dyDescent="0.35">
      <c r="A39248" s="7">
        <v>473.01</v>
      </c>
      <c r="D39248">
        <v>0</v>
      </c>
      <c r="E39248">
        <v>2021</v>
      </c>
      <c r="F39248">
        <v>1989</v>
      </c>
      <c r="G39248" s="9">
        <v>0</v>
      </c>
    </row>
    <row r="39249" spans="1:7" x14ac:dyDescent="0.35">
      <c r="A39249" s="7">
        <v>473.01</v>
      </c>
      <c r="D39249">
        <v>0</v>
      </c>
      <c r="E39249">
        <v>2021</v>
      </c>
      <c r="F39249">
        <v>1989</v>
      </c>
      <c r="G39249" s="9">
        <v>0</v>
      </c>
    </row>
    <row r="39250" spans="1:7" x14ac:dyDescent="0.35">
      <c r="A39250" s="7">
        <v>473.01</v>
      </c>
      <c r="D39250">
        <v>0</v>
      </c>
      <c r="E39250">
        <v>2021</v>
      </c>
      <c r="F39250">
        <v>1989</v>
      </c>
      <c r="G39250" s="9">
        <v>-7941.49</v>
      </c>
    </row>
    <row r="39251" spans="1:7" x14ac:dyDescent="0.35">
      <c r="A39251" s="7">
        <v>473.01</v>
      </c>
      <c r="D39251">
        <v>0</v>
      </c>
      <c r="E39251">
        <v>2021</v>
      </c>
      <c r="F39251">
        <v>1989</v>
      </c>
      <c r="G39251" s="9">
        <v>-2296.3200000000002</v>
      </c>
    </row>
    <row r="39252" spans="1:7" x14ac:dyDescent="0.35">
      <c r="A39252" s="7">
        <v>473.01</v>
      </c>
      <c r="D39252">
        <v>0</v>
      </c>
      <c r="E39252">
        <v>2021</v>
      </c>
      <c r="F39252">
        <v>1989</v>
      </c>
      <c r="G39252" s="9">
        <v>0</v>
      </c>
    </row>
    <row r="39253" spans="1:7" x14ac:dyDescent="0.35">
      <c r="A39253" s="7">
        <v>473.01</v>
      </c>
      <c r="D39253">
        <v>0</v>
      </c>
      <c r="E39253">
        <v>2021</v>
      </c>
      <c r="F39253">
        <v>1989</v>
      </c>
      <c r="G39253" s="9">
        <v>-523299.59</v>
      </c>
    </row>
    <row r="39254" spans="1:7" x14ac:dyDescent="0.35">
      <c r="A39254" s="7">
        <v>473.01</v>
      </c>
      <c r="D39254">
        <v>0</v>
      </c>
      <c r="E39254">
        <v>2021</v>
      </c>
      <c r="F39254">
        <v>1989</v>
      </c>
      <c r="G39254" s="9">
        <v>-14909.24</v>
      </c>
    </row>
    <row r="39255" spans="1:7" x14ac:dyDescent="0.35">
      <c r="A39255" s="7">
        <v>473.01</v>
      </c>
      <c r="D39255">
        <v>0</v>
      </c>
      <c r="E39255">
        <v>2021</v>
      </c>
      <c r="F39255">
        <v>1989</v>
      </c>
      <c r="G39255" s="9">
        <v>-4174.8100000000004</v>
      </c>
    </row>
    <row r="39256" spans="1:7" x14ac:dyDescent="0.35">
      <c r="A39256" s="7">
        <v>473.01</v>
      </c>
      <c r="D39256">
        <v>0</v>
      </c>
      <c r="E39256">
        <v>2021</v>
      </c>
      <c r="F39256">
        <v>1990</v>
      </c>
      <c r="G39256" s="9">
        <v>-4337.16</v>
      </c>
    </row>
    <row r="39257" spans="1:7" x14ac:dyDescent="0.35">
      <c r="A39257" s="7">
        <v>473.01</v>
      </c>
      <c r="D39257">
        <v>0</v>
      </c>
      <c r="E39257">
        <v>2021</v>
      </c>
      <c r="F39257">
        <v>1990</v>
      </c>
      <c r="G39257" s="9">
        <v>-8765.84</v>
      </c>
    </row>
    <row r="39258" spans="1:7" x14ac:dyDescent="0.35">
      <c r="A39258" s="7">
        <v>473.01</v>
      </c>
      <c r="D39258">
        <v>0</v>
      </c>
      <c r="E39258">
        <v>2021</v>
      </c>
      <c r="F39258">
        <v>1990</v>
      </c>
      <c r="G39258" s="9">
        <v>0</v>
      </c>
    </row>
    <row r="39259" spans="1:7" x14ac:dyDescent="0.35">
      <c r="A39259" s="7">
        <v>473.01</v>
      </c>
      <c r="D39259">
        <v>0</v>
      </c>
      <c r="E39259">
        <v>2021</v>
      </c>
      <c r="F39259">
        <v>1990</v>
      </c>
      <c r="G39259" s="9">
        <v>0</v>
      </c>
    </row>
    <row r="39260" spans="1:7" x14ac:dyDescent="0.35">
      <c r="A39260" s="7">
        <v>473.01</v>
      </c>
      <c r="D39260">
        <v>0</v>
      </c>
      <c r="E39260">
        <v>2021</v>
      </c>
      <c r="F39260">
        <v>1990</v>
      </c>
      <c r="G39260" s="9">
        <v>-21964.02</v>
      </c>
    </row>
    <row r="39261" spans="1:7" x14ac:dyDescent="0.35">
      <c r="A39261" s="7">
        <v>473.01</v>
      </c>
      <c r="D39261">
        <v>0</v>
      </c>
      <c r="E39261">
        <v>2021</v>
      </c>
      <c r="F39261">
        <v>1990</v>
      </c>
      <c r="G39261" s="9">
        <v>-250390.64</v>
      </c>
    </row>
    <row r="39262" spans="1:7" x14ac:dyDescent="0.35">
      <c r="A39262" s="7">
        <v>473.01</v>
      </c>
      <c r="D39262">
        <v>0</v>
      </c>
      <c r="E39262">
        <v>2021</v>
      </c>
      <c r="F39262">
        <v>1990</v>
      </c>
      <c r="G39262" s="9">
        <v>-18222.04</v>
      </c>
    </row>
    <row r="39263" spans="1:7" x14ac:dyDescent="0.35">
      <c r="A39263" s="7">
        <v>473.01</v>
      </c>
      <c r="D39263">
        <v>0</v>
      </c>
      <c r="E39263">
        <v>2021</v>
      </c>
      <c r="F39263">
        <v>1990</v>
      </c>
      <c r="G39263" s="9">
        <v>0</v>
      </c>
    </row>
    <row r="39264" spans="1:7" x14ac:dyDescent="0.35">
      <c r="A39264" s="7">
        <v>473.01</v>
      </c>
      <c r="D39264">
        <v>0</v>
      </c>
      <c r="E39264">
        <v>2021</v>
      </c>
      <c r="F39264">
        <v>1990</v>
      </c>
      <c r="G39264" s="9">
        <v>0</v>
      </c>
    </row>
    <row r="39265" spans="1:7" x14ac:dyDescent="0.35">
      <c r="A39265" s="7">
        <v>473.01</v>
      </c>
      <c r="D39265">
        <v>0</v>
      </c>
      <c r="E39265">
        <v>2021</v>
      </c>
      <c r="F39265">
        <v>1990</v>
      </c>
      <c r="G39265" s="9">
        <v>-29534.400000000001</v>
      </c>
    </row>
    <row r="39266" spans="1:7" x14ac:dyDescent="0.35">
      <c r="A39266" s="7">
        <v>473.01</v>
      </c>
      <c r="D39266">
        <v>0</v>
      </c>
      <c r="E39266">
        <v>2021</v>
      </c>
      <c r="F39266">
        <v>1990</v>
      </c>
      <c r="G39266" s="9">
        <v>0</v>
      </c>
    </row>
    <row r="39267" spans="1:7" x14ac:dyDescent="0.35">
      <c r="A39267" s="7">
        <v>473.01</v>
      </c>
      <c r="D39267">
        <v>0</v>
      </c>
      <c r="E39267">
        <v>2021</v>
      </c>
      <c r="F39267">
        <v>1990</v>
      </c>
      <c r="G39267" s="9">
        <v>0</v>
      </c>
    </row>
    <row r="39268" spans="1:7" x14ac:dyDescent="0.35">
      <c r="A39268" s="7">
        <v>473.01</v>
      </c>
      <c r="D39268">
        <v>0</v>
      </c>
      <c r="E39268">
        <v>2021</v>
      </c>
      <c r="F39268">
        <v>1990</v>
      </c>
      <c r="G39268" s="9">
        <v>-18430.37</v>
      </c>
    </row>
    <row r="39269" spans="1:7" x14ac:dyDescent="0.35">
      <c r="A39269" s="7">
        <v>473.01</v>
      </c>
      <c r="D39269">
        <v>0</v>
      </c>
      <c r="E39269">
        <v>2021</v>
      </c>
      <c r="F39269">
        <v>1990</v>
      </c>
      <c r="G39269" s="9">
        <v>0</v>
      </c>
    </row>
    <row r="39270" spans="1:7" x14ac:dyDescent="0.35">
      <c r="A39270" s="7">
        <v>473.01</v>
      </c>
      <c r="D39270">
        <v>0</v>
      </c>
      <c r="E39270">
        <v>2021</v>
      </c>
      <c r="F39270">
        <v>1990</v>
      </c>
      <c r="G39270" s="9">
        <v>-9732.74</v>
      </c>
    </row>
    <row r="39271" spans="1:7" x14ac:dyDescent="0.35">
      <c r="A39271" s="7">
        <v>473.01</v>
      </c>
      <c r="D39271">
        <v>0</v>
      </c>
      <c r="E39271">
        <v>2021</v>
      </c>
      <c r="F39271">
        <v>1990</v>
      </c>
      <c r="G39271" s="9">
        <v>-439401.82</v>
      </c>
    </row>
    <row r="39272" spans="1:7" x14ac:dyDescent="0.35">
      <c r="A39272" s="7">
        <v>473.01</v>
      </c>
      <c r="D39272">
        <v>0</v>
      </c>
      <c r="E39272">
        <v>2021</v>
      </c>
      <c r="F39272">
        <v>1990</v>
      </c>
      <c r="G39272" s="9">
        <v>-13861.17</v>
      </c>
    </row>
    <row r="39273" spans="1:7" x14ac:dyDescent="0.35">
      <c r="A39273" s="7">
        <v>473.01</v>
      </c>
      <c r="D39273">
        <v>0</v>
      </c>
      <c r="E39273">
        <v>2021</v>
      </c>
      <c r="F39273">
        <v>1991</v>
      </c>
      <c r="G39273" s="9">
        <v>0</v>
      </c>
    </row>
    <row r="39274" spans="1:7" x14ac:dyDescent="0.35">
      <c r="A39274" s="7">
        <v>473.01</v>
      </c>
      <c r="D39274">
        <v>0</v>
      </c>
      <c r="E39274">
        <v>2021</v>
      </c>
      <c r="F39274">
        <v>1991</v>
      </c>
      <c r="G39274" s="9">
        <v>-236530.2</v>
      </c>
    </row>
    <row r="39275" spans="1:7" x14ac:dyDescent="0.35">
      <c r="A39275" s="7">
        <v>473.01</v>
      </c>
      <c r="D39275">
        <v>0</v>
      </c>
      <c r="E39275">
        <v>2021</v>
      </c>
      <c r="F39275">
        <v>1991</v>
      </c>
      <c r="G39275" s="9">
        <v>0</v>
      </c>
    </row>
    <row r="39276" spans="1:7" x14ac:dyDescent="0.35">
      <c r="A39276" s="7">
        <v>473.01</v>
      </c>
      <c r="D39276">
        <v>0</v>
      </c>
      <c r="E39276">
        <v>2021</v>
      </c>
      <c r="F39276">
        <v>1991</v>
      </c>
      <c r="G39276" s="9">
        <v>0</v>
      </c>
    </row>
    <row r="39277" spans="1:7" x14ac:dyDescent="0.35">
      <c r="A39277" s="7">
        <v>473.01</v>
      </c>
      <c r="D39277">
        <v>0</v>
      </c>
      <c r="E39277">
        <v>2021</v>
      </c>
      <c r="F39277">
        <v>1991</v>
      </c>
      <c r="G39277" s="9">
        <v>0</v>
      </c>
    </row>
    <row r="39278" spans="1:7" x14ac:dyDescent="0.35">
      <c r="A39278" s="7">
        <v>473.01</v>
      </c>
      <c r="D39278">
        <v>0</v>
      </c>
      <c r="E39278">
        <v>2021</v>
      </c>
      <c r="F39278">
        <v>1991</v>
      </c>
      <c r="G39278" s="9">
        <v>-206272.26</v>
      </c>
    </row>
    <row r="39279" spans="1:7" x14ac:dyDescent="0.35">
      <c r="A39279" s="7">
        <v>473.01</v>
      </c>
      <c r="D39279">
        <v>0</v>
      </c>
      <c r="E39279">
        <v>2021</v>
      </c>
      <c r="F39279">
        <v>1991</v>
      </c>
      <c r="G39279" s="9">
        <v>-18107.099999999999</v>
      </c>
    </row>
    <row r="39280" spans="1:7" x14ac:dyDescent="0.35">
      <c r="A39280" s="7">
        <v>473.01</v>
      </c>
      <c r="D39280">
        <v>0</v>
      </c>
      <c r="E39280">
        <v>2021</v>
      </c>
      <c r="F39280">
        <v>1991</v>
      </c>
      <c r="G39280" s="9">
        <v>-5939.61</v>
      </c>
    </row>
    <row r="39281" spans="1:7" x14ac:dyDescent="0.35">
      <c r="A39281" s="7">
        <v>473.01</v>
      </c>
      <c r="D39281">
        <v>0</v>
      </c>
      <c r="E39281">
        <v>2021</v>
      </c>
      <c r="F39281">
        <v>1991</v>
      </c>
      <c r="G39281" s="9">
        <v>-25039.8</v>
      </c>
    </row>
    <row r="39282" spans="1:7" x14ac:dyDescent="0.35">
      <c r="A39282" s="7">
        <v>473.01</v>
      </c>
      <c r="D39282">
        <v>0</v>
      </c>
      <c r="E39282">
        <v>2021</v>
      </c>
      <c r="F39282">
        <v>1991</v>
      </c>
      <c r="G39282" s="9">
        <v>-2474.8000000000002</v>
      </c>
    </row>
    <row r="39283" spans="1:7" x14ac:dyDescent="0.35">
      <c r="A39283" s="7">
        <v>473.01</v>
      </c>
      <c r="D39283">
        <v>0</v>
      </c>
      <c r="E39283">
        <v>2021</v>
      </c>
      <c r="F39283">
        <v>1991</v>
      </c>
      <c r="G39283" s="9">
        <v>-40166.21</v>
      </c>
    </row>
    <row r="39284" spans="1:7" x14ac:dyDescent="0.35">
      <c r="A39284" s="7">
        <v>473.01</v>
      </c>
      <c r="D39284">
        <v>0</v>
      </c>
      <c r="E39284">
        <v>2021</v>
      </c>
      <c r="F39284">
        <v>1991</v>
      </c>
      <c r="G39284" s="9">
        <v>0</v>
      </c>
    </row>
    <row r="39285" spans="1:7" x14ac:dyDescent="0.35">
      <c r="A39285" s="7">
        <v>473.01</v>
      </c>
      <c r="D39285">
        <v>0</v>
      </c>
      <c r="E39285">
        <v>2021</v>
      </c>
      <c r="F39285">
        <v>1991</v>
      </c>
      <c r="G39285" s="9">
        <v>-692027.51</v>
      </c>
    </row>
    <row r="39286" spans="1:7" x14ac:dyDescent="0.35">
      <c r="A39286" s="7">
        <v>473.01</v>
      </c>
      <c r="D39286">
        <v>0</v>
      </c>
      <c r="E39286">
        <v>2021</v>
      </c>
      <c r="F39286">
        <v>1991</v>
      </c>
      <c r="G39286" s="9">
        <v>-16464.75</v>
      </c>
    </row>
    <row r="39287" spans="1:7" x14ac:dyDescent="0.35">
      <c r="A39287" s="7">
        <v>473.01</v>
      </c>
      <c r="D39287">
        <v>0</v>
      </c>
      <c r="E39287">
        <v>2021</v>
      </c>
      <c r="F39287">
        <v>1991</v>
      </c>
      <c r="G39287" s="9">
        <v>-5599.98</v>
      </c>
    </row>
    <row r="39288" spans="1:7" x14ac:dyDescent="0.35">
      <c r="A39288" s="7">
        <v>473.01</v>
      </c>
      <c r="D39288">
        <v>0</v>
      </c>
      <c r="E39288">
        <v>2021</v>
      </c>
      <c r="F39288">
        <v>1992</v>
      </c>
      <c r="G39288" s="9">
        <v>0</v>
      </c>
    </row>
    <row r="39289" spans="1:7" x14ac:dyDescent="0.35">
      <c r="A39289" s="7">
        <v>473.01</v>
      </c>
      <c r="D39289">
        <v>0</v>
      </c>
      <c r="E39289">
        <v>2021</v>
      </c>
      <c r="F39289">
        <v>1992</v>
      </c>
      <c r="G39289" s="9">
        <v>0</v>
      </c>
    </row>
    <row r="39290" spans="1:7" x14ac:dyDescent="0.35">
      <c r="A39290" s="7">
        <v>473.01</v>
      </c>
      <c r="D39290">
        <v>0</v>
      </c>
      <c r="E39290">
        <v>2021</v>
      </c>
      <c r="F39290">
        <v>1992</v>
      </c>
      <c r="G39290" s="9">
        <v>0</v>
      </c>
    </row>
    <row r="39291" spans="1:7" x14ac:dyDescent="0.35">
      <c r="A39291" s="7">
        <v>473.01</v>
      </c>
      <c r="D39291">
        <v>0</v>
      </c>
      <c r="E39291">
        <v>2021</v>
      </c>
      <c r="F39291">
        <v>1992</v>
      </c>
      <c r="G39291" s="9">
        <v>-337779.12</v>
      </c>
    </row>
    <row r="39292" spans="1:7" x14ac:dyDescent="0.35">
      <c r="A39292" s="7">
        <v>473.01</v>
      </c>
      <c r="D39292">
        <v>0</v>
      </c>
      <c r="E39292">
        <v>2021</v>
      </c>
      <c r="F39292">
        <v>1992</v>
      </c>
      <c r="G39292" s="9">
        <v>0</v>
      </c>
    </row>
    <row r="39293" spans="1:7" x14ac:dyDescent="0.35">
      <c r="A39293" s="7">
        <v>473.01</v>
      </c>
      <c r="D39293">
        <v>0</v>
      </c>
      <c r="E39293">
        <v>2021</v>
      </c>
      <c r="F39293">
        <v>1992</v>
      </c>
      <c r="G39293" s="9">
        <v>-457797.6</v>
      </c>
    </row>
    <row r="39294" spans="1:7" x14ac:dyDescent="0.35">
      <c r="A39294" s="7">
        <v>473.01</v>
      </c>
      <c r="D39294">
        <v>0</v>
      </c>
      <c r="E39294">
        <v>2021</v>
      </c>
      <c r="F39294">
        <v>1992</v>
      </c>
      <c r="G39294" s="9">
        <v>-23163.42</v>
      </c>
    </row>
    <row r="39295" spans="1:7" x14ac:dyDescent="0.35">
      <c r="A39295" s="7">
        <v>473.01</v>
      </c>
      <c r="D39295">
        <v>0</v>
      </c>
      <c r="E39295">
        <v>2021</v>
      </c>
      <c r="F39295">
        <v>1992</v>
      </c>
      <c r="G39295" s="9">
        <v>-2554.39</v>
      </c>
    </row>
    <row r="39296" spans="1:7" x14ac:dyDescent="0.35">
      <c r="A39296" s="7">
        <v>473.01</v>
      </c>
      <c r="D39296">
        <v>0</v>
      </c>
      <c r="E39296">
        <v>2021</v>
      </c>
      <c r="F39296">
        <v>1992</v>
      </c>
      <c r="G39296" s="9">
        <v>-25114.799999999999</v>
      </c>
    </row>
    <row r="39297" spans="1:7" x14ac:dyDescent="0.35">
      <c r="A39297" s="7">
        <v>473.01</v>
      </c>
      <c r="D39297">
        <v>0</v>
      </c>
      <c r="E39297">
        <v>2021</v>
      </c>
      <c r="F39297">
        <v>1992</v>
      </c>
      <c r="G39297" s="9">
        <v>-1893.03</v>
      </c>
    </row>
    <row r="39298" spans="1:7" x14ac:dyDescent="0.35">
      <c r="A39298" s="7">
        <v>473.01</v>
      </c>
      <c r="D39298">
        <v>0</v>
      </c>
      <c r="E39298">
        <v>2021</v>
      </c>
      <c r="F39298">
        <v>1992</v>
      </c>
      <c r="G39298" s="9">
        <v>0</v>
      </c>
    </row>
    <row r="39299" spans="1:7" x14ac:dyDescent="0.35">
      <c r="A39299" s="7">
        <v>473.01</v>
      </c>
      <c r="D39299">
        <v>0</v>
      </c>
      <c r="E39299">
        <v>2021</v>
      </c>
      <c r="F39299">
        <v>1992</v>
      </c>
      <c r="G39299" s="9">
        <v>-22255.68</v>
      </c>
    </row>
    <row r="39300" spans="1:7" x14ac:dyDescent="0.35">
      <c r="A39300" s="7">
        <v>473.01</v>
      </c>
      <c r="D39300">
        <v>0</v>
      </c>
      <c r="E39300">
        <v>2021</v>
      </c>
      <c r="F39300">
        <v>1992</v>
      </c>
      <c r="G39300" s="9">
        <v>0</v>
      </c>
    </row>
    <row r="39301" spans="1:7" x14ac:dyDescent="0.35">
      <c r="A39301" s="7">
        <v>473.01</v>
      </c>
      <c r="D39301">
        <v>0</v>
      </c>
      <c r="E39301">
        <v>2021</v>
      </c>
      <c r="F39301">
        <v>1992</v>
      </c>
      <c r="G39301" s="9">
        <v>0</v>
      </c>
    </row>
    <row r="39302" spans="1:7" x14ac:dyDescent="0.35">
      <c r="A39302" s="7">
        <v>473.01</v>
      </c>
      <c r="D39302">
        <v>0</v>
      </c>
      <c r="E39302">
        <v>2021</v>
      </c>
      <c r="F39302">
        <v>1992</v>
      </c>
      <c r="G39302" s="9">
        <v>-718236.86</v>
      </c>
    </row>
    <row r="39303" spans="1:7" x14ac:dyDescent="0.35">
      <c r="A39303" s="7">
        <v>473.01</v>
      </c>
      <c r="D39303">
        <v>0</v>
      </c>
      <c r="E39303">
        <v>2021</v>
      </c>
      <c r="F39303">
        <v>1992</v>
      </c>
      <c r="G39303" s="9">
        <v>0</v>
      </c>
    </row>
    <row r="39304" spans="1:7" x14ac:dyDescent="0.35">
      <c r="A39304" s="7">
        <v>473.01</v>
      </c>
      <c r="D39304">
        <v>0</v>
      </c>
      <c r="E39304">
        <v>2021</v>
      </c>
      <c r="F39304">
        <v>1992</v>
      </c>
      <c r="G39304" s="9">
        <v>0</v>
      </c>
    </row>
    <row r="39305" spans="1:7" x14ac:dyDescent="0.35">
      <c r="A39305" s="7">
        <v>473.01</v>
      </c>
      <c r="D39305">
        <v>0</v>
      </c>
      <c r="E39305">
        <v>2021</v>
      </c>
      <c r="F39305">
        <v>1993</v>
      </c>
      <c r="G39305" s="9">
        <v>-3183.69</v>
      </c>
    </row>
    <row r="39306" spans="1:7" x14ac:dyDescent="0.35">
      <c r="A39306" s="7">
        <v>473.01</v>
      </c>
      <c r="D39306">
        <v>0</v>
      </c>
      <c r="E39306">
        <v>2021</v>
      </c>
      <c r="F39306">
        <v>1993</v>
      </c>
      <c r="G39306" s="9">
        <v>-5979.19</v>
      </c>
    </row>
    <row r="39307" spans="1:7" x14ac:dyDescent="0.35">
      <c r="A39307" s="7">
        <v>473.01</v>
      </c>
      <c r="D39307">
        <v>0</v>
      </c>
      <c r="E39307">
        <v>2021</v>
      </c>
      <c r="F39307">
        <v>1993</v>
      </c>
      <c r="G39307" s="9">
        <v>-379174.18</v>
      </c>
    </row>
    <row r="39308" spans="1:7" x14ac:dyDescent="0.35">
      <c r="A39308" s="7">
        <v>473.01</v>
      </c>
      <c r="D39308">
        <v>0</v>
      </c>
      <c r="E39308">
        <v>2021</v>
      </c>
      <c r="F39308">
        <v>1993</v>
      </c>
      <c r="G39308" s="9">
        <v>-15538.44</v>
      </c>
    </row>
    <row r="39309" spans="1:7" x14ac:dyDescent="0.35">
      <c r="A39309" s="7">
        <v>473.01</v>
      </c>
      <c r="D39309">
        <v>0</v>
      </c>
      <c r="E39309">
        <v>2021</v>
      </c>
      <c r="F39309">
        <v>1993</v>
      </c>
      <c r="G39309" s="9">
        <v>-5951.44</v>
      </c>
    </row>
    <row r="39310" spans="1:7" x14ac:dyDescent="0.35">
      <c r="A39310" s="7">
        <v>473.01</v>
      </c>
      <c r="D39310">
        <v>0</v>
      </c>
      <c r="E39310">
        <v>2021</v>
      </c>
      <c r="F39310">
        <v>1993</v>
      </c>
      <c r="G39310" s="9">
        <v>0</v>
      </c>
    </row>
    <row r="39311" spans="1:7" x14ac:dyDescent="0.35">
      <c r="A39311" s="7">
        <v>473.01</v>
      </c>
      <c r="D39311">
        <v>0</v>
      </c>
      <c r="E39311">
        <v>2021</v>
      </c>
      <c r="F39311">
        <v>1993</v>
      </c>
      <c r="G39311" s="9">
        <v>-210637.05</v>
      </c>
    </row>
    <row r="39312" spans="1:7" x14ac:dyDescent="0.35">
      <c r="A39312" s="7">
        <v>473.01</v>
      </c>
      <c r="D39312">
        <v>0</v>
      </c>
      <c r="E39312">
        <v>2021</v>
      </c>
      <c r="F39312">
        <v>1993</v>
      </c>
      <c r="G39312" s="9">
        <v>-12258.04</v>
      </c>
    </row>
    <row r="39313" spans="1:7" x14ac:dyDescent="0.35">
      <c r="A39313" s="7">
        <v>473.01</v>
      </c>
      <c r="D39313">
        <v>0</v>
      </c>
      <c r="E39313">
        <v>2021</v>
      </c>
      <c r="F39313">
        <v>1993</v>
      </c>
      <c r="G39313" s="9">
        <v>0</v>
      </c>
    </row>
    <row r="39314" spans="1:7" x14ac:dyDescent="0.35">
      <c r="A39314" s="7">
        <v>473.01</v>
      </c>
      <c r="D39314">
        <v>0</v>
      </c>
      <c r="E39314">
        <v>2021</v>
      </c>
      <c r="F39314">
        <v>1993</v>
      </c>
      <c r="G39314" s="9">
        <v>-19762.47</v>
      </c>
    </row>
    <row r="39315" spans="1:7" x14ac:dyDescent="0.35">
      <c r="A39315" s="7">
        <v>473.01</v>
      </c>
      <c r="D39315">
        <v>0</v>
      </c>
      <c r="E39315">
        <v>2021</v>
      </c>
      <c r="F39315">
        <v>1993</v>
      </c>
      <c r="G39315" s="9">
        <v>0</v>
      </c>
    </row>
    <row r="39316" spans="1:7" x14ac:dyDescent="0.35">
      <c r="A39316" s="7">
        <v>473.01</v>
      </c>
      <c r="D39316">
        <v>0</v>
      </c>
      <c r="E39316">
        <v>2021</v>
      </c>
      <c r="F39316">
        <v>1993</v>
      </c>
      <c r="G39316" s="9">
        <v>-23858.2</v>
      </c>
    </row>
    <row r="39317" spans="1:7" x14ac:dyDescent="0.35">
      <c r="A39317" s="7">
        <v>473.01</v>
      </c>
      <c r="D39317">
        <v>0</v>
      </c>
      <c r="E39317">
        <v>2021</v>
      </c>
      <c r="F39317">
        <v>1993</v>
      </c>
      <c r="G39317" s="9">
        <v>-12660.02</v>
      </c>
    </row>
    <row r="39318" spans="1:7" x14ac:dyDescent="0.35">
      <c r="A39318" s="7">
        <v>473.01</v>
      </c>
      <c r="D39318">
        <v>0</v>
      </c>
      <c r="E39318">
        <v>2021</v>
      </c>
      <c r="F39318">
        <v>1993</v>
      </c>
      <c r="G39318" s="9">
        <v>-789847.2</v>
      </c>
    </row>
    <row r="39319" spans="1:7" x14ac:dyDescent="0.35">
      <c r="A39319" s="7">
        <v>473.01</v>
      </c>
      <c r="D39319">
        <v>0</v>
      </c>
      <c r="E39319">
        <v>2021</v>
      </c>
      <c r="F39319">
        <v>1993</v>
      </c>
      <c r="G39319" s="9">
        <v>0</v>
      </c>
    </row>
    <row r="39320" spans="1:7" x14ac:dyDescent="0.35">
      <c r="A39320" s="7">
        <v>473.01</v>
      </c>
      <c r="D39320">
        <v>0</v>
      </c>
      <c r="E39320">
        <v>2021</v>
      </c>
      <c r="F39320">
        <v>1994</v>
      </c>
      <c r="G39320" s="9">
        <v>-20333.52</v>
      </c>
    </row>
    <row r="39321" spans="1:7" x14ac:dyDescent="0.35">
      <c r="A39321" s="7">
        <v>473.01</v>
      </c>
      <c r="D39321">
        <v>0</v>
      </c>
      <c r="E39321">
        <v>2021</v>
      </c>
      <c r="F39321">
        <v>1994</v>
      </c>
      <c r="G39321" s="9">
        <v>-5665.56</v>
      </c>
    </row>
    <row r="39322" spans="1:7" x14ac:dyDescent="0.35">
      <c r="A39322" s="7">
        <v>473.01</v>
      </c>
      <c r="D39322">
        <v>0</v>
      </c>
      <c r="E39322">
        <v>2021</v>
      </c>
      <c r="F39322">
        <v>1994</v>
      </c>
      <c r="G39322" s="9">
        <v>-11299.74</v>
      </c>
    </row>
    <row r="39323" spans="1:7" x14ac:dyDescent="0.35">
      <c r="A39323" s="7">
        <v>473.01</v>
      </c>
      <c r="D39323">
        <v>0</v>
      </c>
      <c r="E39323">
        <v>2021</v>
      </c>
      <c r="F39323">
        <v>1994</v>
      </c>
      <c r="G39323" s="9">
        <v>0</v>
      </c>
    </row>
    <row r="39324" spans="1:7" x14ac:dyDescent="0.35">
      <c r="A39324" s="7">
        <v>473.01</v>
      </c>
      <c r="D39324">
        <v>0</v>
      </c>
      <c r="E39324">
        <v>2021</v>
      </c>
      <c r="F39324">
        <v>1994</v>
      </c>
      <c r="G39324" s="9">
        <v>0</v>
      </c>
    </row>
    <row r="39325" spans="1:7" x14ac:dyDescent="0.35">
      <c r="A39325" s="7">
        <v>473.01</v>
      </c>
      <c r="D39325">
        <v>0</v>
      </c>
      <c r="E39325">
        <v>2021</v>
      </c>
      <c r="F39325">
        <v>1994</v>
      </c>
      <c r="G39325" s="9">
        <v>-6479.45</v>
      </c>
    </row>
    <row r="39326" spans="1:7" x14ac:dyDescent="0.35">
      <c r="A39326" s="7">
        <v>473.01</v>
      </c>
      <c r="D39326">
        <v>0</v>
      </c>
      <c r="E39326">
        <v>2021</v>
      </c>
      <c r="F39326">
        <v>1994</v>
      </c>
      <c r="G39326" s="9">
        <v>0</v>
      </c>
    </row>
    <row r="39327" spans="1:7" x14ac:dyDescent="0.35">
      <c r="A39327" s="7">
        <v>473.01</v>
      </c>
      <c r="D39327">
        <v>0</v>
      </c>
      <c r="E39327">
        <v>2021</v>
      </c>
      <c r="F39327">
        <v>1994</v>
      </c>
      <c r="G39327" s="9">
        <v>0</v>
      </c>
    </row>
    <row r="39328" spans="1:7" x14ac:dyDescent="0.35">
      <c r="A39328" s="7">
        <v>473.01</v>
      </c>
      <c r="D39328">
        <v>0</v>
      </c>
      <c r="E39328">
        <v>2021</v>
      </c>
      <c r="F39328">
        <v>1994</v>
      </c>
      <c r="G39328" s="9">
        <v>0</v>
      </c>
    </row>
    <row r="39329" spans="1:7" x14ac:dyDescent="0.35">
      <c r="A39329" s="7">
        <v>473.01</v>
      </c>
      <c r="D39329">
        <v>0</v>
      </c>
      <c r="E39329">
        <v>2021</v>
      </c>
      <c r="F39329">
        <v>1994</v>
      </c>
      <c r="G39329" s="9">
        <v>-478121.4</v>
      </c>
    </row>
    <row r="39330" spans="1:7" x14ac:dyDescent="0.35">
      <c r="A39330" s="7">
        <v>473.01</v>
      </c>
      <c r="D39330">
        <v>0</v>
      </c>
      <c r="E39330">
        <v>2021</v>
      </c>
      <c r="F39330">
        <v>1994</v>
      </c>
      <c r="G39330" s="9">
        <v>-29017.31</v>
      </c>
    </row>
    <row r="39331" spans="1:7" x14ac:dyDescent="0.35">
      <c r="A39331" s="7">
        <v>473.01</v>
      </c>
      <c r="D39331">
        <v>0</v>
      </c>
      <c r="E39331">
        <v>2021</v>
      </c>
      <c r="F39331">
        <v>1994</v>
      </c>
      <c r="G39331" s="9">
        <v>-96214.3</v>
      </c>
    </row>
    <row r="39332" spans="1:7" x14ac:dyDescent="0.35">
      <c r="A39332" s="7">
        <v>473.01</v>
      </c>
      <c r="D39332">
        <v>0</v>
      </c>
      <c r="E39332">
        <v>2021</v>
      </c>
      <c r="F39332">
        <v>1994</v>
      </c>
      <c r="G39332" s="9">
        <v>0</v>
      </c>
    </row>
    <row r="39333" spans="1:7" x14ac:dyDescent="0.35">
      <c r="A39333" s="7">
        <v>473.01</v>
      </c>
      <c r="D39333">
        <v>0</v>
      </c>
      <c r="E39333">
        <v>2021</v>
      </c>
      <c r="F39333">
        <v>1994</v>
      </c>
      <c r="G39333" s="9">
        <v>-75968.59</v>
      </c>
    </row>
    <row r="39334" spans="1:7" x14ac:dyDescent="0.35">
      <c r="A39334" s="7">
        <v>473.01</v>
      </c>
      <c r="D39334">
        <v>0</v>
      </c>
      <c r="E39334">
        <v>2021</v>
      </c>
      <c r="F39334">
        <v>1994</v>
      </c>
      <c r="G39334" s="9">
        <v>-16553.25</v>
      </c>
    </row>
    <row r="39335" spans="1:7" x14ac:dyDescent="0.35">
      <c r="A39335" s="7">
        <v>473.01</v>
      </c>
      <c r="D39335">
        <v>0</v>
      </c>
      <c r="E39335">
        <v>2021</v>
      </c>
      <c r="F39335">
        <v>1994</v>
      </c>
      <c r="G39335" s="9">
        <v>-36023.82</v>
      </c>
    </row>
    <row r="39336" spans="1:7" x14ac:dyDescent="0.35">
      <c r="A39336" s="7">
        <v>473.01</v>
      </c>
      <c r="D39336">
        <v>0</v>
      </c>
      <c r="E39336">
        <v>2021</v>
      </c>
      <c r="F39336">
        <v>1994</v>
      </c>
      <c r="G39336" s="9">
        <v>0</v>
      </c>
    </row>
    <row r="39337" spans="1:7" x14ac:dyDescent="0.35">
      <c r="A39337" s="7">
        <v>473.01</v>
      </c>
      <c r="D39337">
        <v>0</v>
      </c>
      <c r="E39337">
        <v>2021</v>
      </c>
      <c r="F39337">
        <v>1994</v>
      </c>
      <c r="G39337" s="9">
        <v>0</v>
      </c>
    </row>
    <row r="39338" spans="1:7" x14ac:dyDescent="0.35">
      <c r="A39338" s="7">
        <v>473.01</v>
      </c>
      <c r="D39338">
        <v>0</v>
      </c>
      <c r="E39338">
        <v>2021</v>
      </c>
      <c r="F39338">
        <v>1994</v>
      </c>
      <c r="G39338" s="9">
        <v>0</v>
      </c>
    </row>
    <row r="39339" spans="1:7" x14ac:dyDescent="0.35">
      <c r="A39339" s="7">
        <v>473.01</v>
      </c>
      <c r="D39339">
        <v>0</v>
      </c>
      <c r="E39339">
        <v>2021</v>
      </c>
      <c r="F39339">
        <v>1994</v>
      </c>
      <c r="G39339" s="9">
        <v>-601448.93999999994</v>
      </c>
    </row>
    <row r="39340" spans="1:7" x14ac:dyDescent="0.35">
      <c r="A39340" s="7">
        <v>473.01</v>
      </c>
      <c r="D39340">
        <v>0</v>
      </c>
      <c r="E39340">
        <v>2021</v>
      </c>
      <c r="F39340">
        <v>1995</v>
      </c>
      <c r="G39340" s="9">
        <v>-5323.44</v>
      </c>
    </row>
    <row r="39341" spans="1:7" x14ac:dyDescent="0.35">
      <c r="A39341" s="7">
        <v>473.01</v>
      </c>
      <c r="D39341">
        <v>0</v>
      </c>
      <c r="E39341">
        <v>2021</v>
      </c>
      <c r="F39341">
        <v>1995</v>
      </c>
      <c r="G39341" s="9">
        <v>-1507.06</v>
      </c>
    </row>
    <row r="39342" spans="1:7" x14ac:dyDescent="0.35">
      <c r="A39342" s="7">
        <v>473.01</v>
      </c>
      <c r="D39342">
        <v>0</v>
      </c>
      <c r="E39342">
        <v>2021</v>
      </c>
      <c r="F39342">
        <v>1995</v>
      </c>
      <c r="G39342" s="9">
        <v>-11370.03</v>
      </c>
    </row>
    <row r="39343" spans="1:7" x14ac:dyDescent="0.35">
      <c r="A39343" s="7">
        <v>473.01</v>
      </c>
      <c r="D39343">
        <v>0</v>
      </c>
      <c r="E39343">
        <v>2021</v>
      </c>
      <c r="F39343">
        <v>1995</v>
      </c>
      <c r="G39343" s="9">
        <v>0</v>
      </c>
    </row>
    <row r="39344" spans="1:7" x14ac:dyDescent="0.35">
      <c r="A39344" s="7">
        <v>473.01</v>
      </c>
      <c r="D39344">
        <v>0</v>
      </c>
      <c r="E39344">
        <v>2021</v>
      </c>
      <c r="F39344">
        <v>1995</v>
      </c>
      <c r="G39344" s="9">
        <v>-556854.36</v>
      </c>
    </row>
    <row r="39345" spans="1:7" x14ac:dyDescent="0.35">
      <c r="A39345" s="7">
        <v>473.01</v>
      </c>
      <c r="D39345">
        <v>0</v>
      </c>
      <c r="E39345">
        <v>2021</v>
      </c>
      <c r="F39345">
        <v>1995</v>
      </c>
      <c r="G39345" s="9">
        <v>-11273.01</v>
      </c>
    </row>
    <row r="39346" spans="1:7" x14ac:dyDescent="0.35">
      <c r="A39346" s="7">
        <v>473.01</v>
      </c>
      <c r="D39346">
        <v>0</v>
      </c>
      <c r="E39346">
        <v>2021</v>
      </c>
      <c r="F39346">
        <v>1995</v>
      </c>
      <c r="G39346" s="9">
        <v>-26124.92</v>
      </c>
    </row>
    <row r="39347" spans="1:7" x14ac:dyDescent="0.35">
      <c r="A39347" s="7">
        <v>473.01</v>
      </c>
      <c r="D39347">
        <v>0</v>
      </c>
      <c r="E39347">
        <v>2021</v>
      </c>
      <c r="F39347">
        <v>1995</v>
      </c>
      <c r="G39347" s="9">
        <v>0</v>
      </c>
    </row>
    <row r="39348" spans="1:7" x14ac:dyDescent="0.35">
      <c r="A39348" s="7">
        <v>473.01</v>
      </c>
      <c r="D39348">
        <v>0</v>
      </c>
      <c r="E39348">
        <v>2021</v>
      </c>
      <c r="F39348">
        <v>1995</v>
      </c>
      <c r="G39348" s="9">
        <v>-9121.59</v>
      </c>
    </row>
    <row r="39349" spans="1:7" x14ac:dyDescent="0.35">
      <c r="A39349" s="7">
        <v>473.01</v>
      </c>
      <c r="D39349">
        <v>0</v>
      </c>
      <c r="E39349">
        <v>2021</v>
      </c>
      <c r="F39349">
        <v>1995</v>
      </c>
      <c r="G39349" s="9">
        <v>0</v>
      </c>
    </row>
    <row r="39350" spans="1:7" x14ac:dyDescent="0.35">
      <c r="A39350" s="7">
        <v>473.01</v>
      </c>
      <c r="D39350">
        <v>0</v>
      </c>
      <c r="E39350">
        <v>2021</v>
      </c>
      <c r="F39350">
        <v>1995</v>
      </c>
      <c r="G39350" s="9">
        <v>-12147.45</v>
      </c>
    </row>
    <row r="39351" spans="1:7" x14ac:dyDescent="0.35">
      <c r="A39351" s="7">
        <v>473.01</v>
      </c>
      <c r="D39351">
        <v>0</v>
      </c>
      <c r="E39351">
        <v>2021</v>
      </c>
      <c r="F39351">
        <v>1995</v>
      </c>
      <c r="G39351" s="9">
        <v>-864.11</v>
      </c>
    </row>
    <row r="39352" spans="1:7" x14ac:dyDescent="0.35">
      <c r="A39352" s="7">
        <v>473.01</v>
      </c>
      <c r="D39352">
        <v>0</v>
      </c>
      <c r="E39352">
        <v>2021</v>
      </c>
      <c r="F39352">
        <v>1995</v>
      </c>
      <c r="G39352" s="9">
        <v>-8299.32</v>
      </c>
    </row>
    <row r="39353" spans="1:7" x14ac:dyDescent="0.35">
      <c r="A39353" s="7">
        <v>473.01</v>
      </c>
      <c r="D39353">
        <v>0</v>
      </c>
      <c r="E39353">
        <v>2021</v>
      </c>
      <c r="F39353">
        <v>1995</v>
      </c>
      <c r="G39353" s="9">
        <v>0</v>
      </c>
    </row>
    <row r="39354" spans="1:7" x14ac:dyDescent="0.35">
      <c r="A39354" s="7">
        <v>473.01</v>
      </c>
      <c r="D39354">
        <v>0</v>
      </c>
      <c r="E39354">
        <v>2021</v>
      </c>
      <c r="F39354">
        <v>1995</v>
      </c>
      <c r="G39354" s="9">
        <v>0</v>
      </c>
    </row>
    <row r="39355" spans="1:7" x14ac:dyDescent="0.35">
      <c r="A39355" s="7">
        <v>473.01</v>
      </c>
      <c r="D39355">
        <v>0</v>
      </c>
      <c r="E39355">
        <v>2021</v>
      </c>
      <c r="F39355">
        <v>1995</v>
      </c>
      <c r="G39355" s="9">
        <v>-330725.07</v>
      </c>
    </row>
    <row r="39356" spans="1:7" x14ac:dyDescent="0.35">
      <c r="A39356" s="7">
        <v>473.01</v>
      </c>
      <c r="D39356">
        <v>0</v>
      </c>
      <c r="E39356">
        <v>2021</v>
      </c>
      <c r="F39356">
        <v>1996</v>
      </c>
      <c r="G39356" s="9">
        <v>0</v>
      </c>
    </row>
    <row r="39357" spans="1:7" x14ac:dyDescent="0.35">
      <c r="A39357" s="7">
        <v>473.01</v>
      </c>
      <c r="D39357">
        <v>0</v>
      </c>
      <c r="E39357">
        <v>2021</v>
      </c>
      <c r="F39357">
        <v>1996</v>
      </c>
      <c r="G39357" s="9">
        <v>-485178.54</v>
      </c>
    </row>
    <row r="39358" spans="1:7" x14ac:dyDescent="0.35">
      <c r="A39358" s="7">
        <v>473.01</v>
      </c>
      <c r="D39358">
        <v>0</v>
      </c>
      <c r="E39358">
        <v>2021</v>
      </c>
      <c r="F39358">
        <v>1996</v>
      </c>
      <c r="G39358" s="9">
        <v>-26647.05</v>
      </c>
    </row>
    <row r="39359" spans="1:7" x14ac:dyDescent="0.35">
      <c r="A39359" s="7">
        <v>473.01</v>
      </c>
      <c r="D39359">
        <v>0</v>
      </c>
      <c r="E39359">
        <v>2021</v>
      </c>
      <c r="F39359">
        <v>1996</v>
      </c>
      <c r="G39359" s="9">
        <v>0</v>
      </c>
    </row>
    <row r="39360" spans="1:7" x14ac:dyDescent="0.35">
      <c r="A39360" s="7">
        <v>473.01</v>
      </c>
      <c r="D39360">
        <v>0</v>
      </c>
      <c r="E39360">
        <v>2021</v>
      </c>
      <c r="F39360">
        <v>1996</v>
      </c>
      <c r="G39360" s="9">
        <v>0</v>
      </c>
    </row>
    <row r="39361" spans="1:7" x14ac:dyDescent="0.35">
      <c r="A39361" s="7">
        <v>473.01</v>
      </c>
      <c r="D39361">
        <v>0</v>
      </c>
      <c r="E39361">
        <v>2021</v>
      </c>
      <c r="F39361">
        <v>1996</v>
      </c>
      <c r="G39361" s="9">
        <v>0</v>
      </c>
    </row>
    <row r="39362" spans="1:7" x14ac:dyDescent="0.35">
      <c r="A39362" s="7">
        <v>473.01</v>
      </c>
      <c r="D39362">
        <v>0</v>
      </c>
      <c r="E39362">
        <v>2021</v>
      </c>
      <c r="F39362">
        <v>1996</v>
      </c>
      <c r="G39362" s="9">
        <v>-355057.56</v>
      </c>
    </row>
    <row r="39363" spans="1:7" x14ac:dyDescent="0.35">
      <c r="A39363" s="7">
        <v>473.01</v>
      </c>
      <c r="D39363">
        <v>0</v>
      </c>
      <c r="E39363">
        <v>2021</v>
      </c>
      <c r="F39363">
        <v>1996</v>
      </c>
      <c r="G39363" s="9">
        <v>-18461.939999999999</v>
      </c>
    </row>
    <row r="39364" spans="1:7" x14ac:dyDescent="0.35">
      <c r="A39364" s="7">
        <v>473.01</v>
      </c>
      <c r="D39364">
        <v>0</v>
      </c>
      <c r="E39364">
        <v>2021</v>
      </c>
      <c r="F39364">
        <v>1996</v>
      </c>
      <c r="G39364" s="9">
        <v>-27642.02</v>
      </c>
    </row>
    <row r="39365" spans="1:7" x14ac:dyDescent="0.35">
      <c r="A39365" s="7">
        <v>473.01</v>
      </c>
      <c r="D39365">
        <v>0</v>
      </c>
      <c r="E39365">
        <v>2021</v>
      </c>
      <c r="F39365">
        <v>1996</v>
      </c>
      <c r="G39365" s="9">
        <v>0</v>
      </c>
    </row>
    <row r="39366" spans="1:7" x14ac:dyDescent="0.35">
      <c r="A39366" s="7">
        <v>473.01</v>
      </c>
      <c r="D39366">
        <v>0</v>
      </c>
      <c r="E39366">
        <v>2021</v>
      </c>
      <c r="F39366">
        <v>1996</v>
      </c>
      <c r="G39366" s="9">
        <v>0</v>
      </c>
    </row>
    <row r="39367" spans="1:7" x14ac:dyDescent="0.35">
      <c r="A39367" s="7">
        <v>473.01</v>
      </c>
      <c r="D39367">
        <v>0</v>
      </c>
      <c r="E39367">
        <v>2021</v>
      </c>
      <c r="F39367">
        <v>1996</v>
      </c>
      <c r="G39367" s="9">
        <v>-30629.97</v>
      </c>
    </row>
    <row r="39368" spans="1:7" x14ac:dyDescent="0.35">
      <c r="A39368" s="7">
        <v>473.01</v>
      </c>
      <c r="D39368">
        <v>0</v>
      </c>
      <c r="E39368">
        <v>2021</v>
      </c>
      <c r="F39368">
        <v>1996</v>
      </c>
      <c r="G39368" s="9">
        <v>0</v>
      </c>
    </row>
    <row r="39369" spans="1:7" x14ac:dyDescent="0.35">
      <c r="A39369" s="7">
        <v>473.01</v>
      </c>
      <c r="D39369">
        <v>0</v>
      </c>
      <c r="E39369">
        <v>2021</v>
      </c>
      <c r="F39369">
        <v>1996</v>
      </c>
      <c r="G39369" s="9">
        <v>-12712.85</v>
      </c>
    </row>
    <row r="39370" spans="1:7" x14ac:dyDescent="0.35">
      <c r="A39370" s="7">
        <v>473.01</v>
      </c>
      <c r="D39370">
        <v>0</v>
      </c>
      <c r="E39370">
        <v>2021</v>
      </c>
      <c r="F39370">
        <v>1996</v>
      </c>
      <c r="G39370" s="9">
        <v>0</v>
      </c>
    </row>
    <row r="39371" spans="1:7" x14ac:dyDescent="0.35">
      <c r="A39371" s="7">
        <v>473.01</v>
      </c>
      <c r="D39371">
        <v>0</v>
      </c>
      <c r="E39371">
        <v>2021</v>
      </c>
      <c r="F39371">
        <v>1996</v>
      </c>
      <c r="G39371" s="9">
        <v>0</v>
      </c>
    </row>
    <row r="39372" spans="1:7" x14ac:dyDescent="0.35">
      <c r="A39372" s="7">
        <v>473.01</v>
      </c>
      <c r="D39372">
        <v>0</v>
      </c>
      <c r="E39372">
        <v>2021</v>
      </c>
      <c r="F39372">
        <v>1996</v>
      </c>
      <c r="G39372" s="9">
        <v>0</v>
      </c>
    </row>
    <row r="39373" spans="1:7" x14ac:dyDescent="0.35">
      <c r="A39373" s="7">
        <v>473.01</v>
      </c>
      <c r="D39373">
        <v>0</v>
      </c>
      <c r="E39373">
        <v>2021</v>
      </c>
      <c r="F39373">
        <v>1996</v>
      </c>
      <c r="G39373" s="9">
        <v>-39341.51</v>
      </c>
    </row>
    <row r="39374" spans="1:7" x14ac:dyDescent="0.35">
      <c r="A39374" s="7">
        <v>473.01</v>
      </c>
      <c r="D39374">
        <v>0</v>
      </c>
      <c r="E39374">
        <v>2021</v>
      </c>
      <c r="F39374">
        <v>1996</v>
      </c>
      <c r="G39374" s="9">
        <v>0</v>
      </c>
    </row>
    <row r="39375" spans="1:7" x14ac:dyDescent="0.35">
      <c r="A39375" s="7">
        <v>473.01</v>
      </c>
      <c r="D39375">
        <v>0</v>
      </c>
      <c r="E39375">
        <v>2021</v>
      </c>
      <c r="F39375">
        <v>1997</v>
      </c>
      <c r="G39375" s="9">
        <v>0</v>
      </c>
    </row>
    <row r="39376" spans="1:7" x14ac:dyDescent="0.35">
      <c r="A39376" s="7">
        <v>473.01</v>
      </c>
      <c r="D39376">
        <v>0</v>
      </c>
      <c r="E39376">
        <v>2021</v>
      </c>
      <c r="F39376">
        <v>1997</v>
      </c>
      <c r="G39376" s="9">
        <v>-9817.8799999999992</v>
      </c>
    </row>
    <row r="39377" spans="1:7" x14ac:dyDescent="0.35">
      <c r="A39377" s="7">
        <v>473.01</v>
      </c>
      <c r="D39377">
        <v>0</v>
      </c>
      <c r="E39377">
        <v>2021</v>
      </c>
      <c r="F39377">
        <v>1997</v>
      </c>
      <c r="G39377" s="9">
        <v>-17545.5</v>
      </c>
    </row>
    <row r="39378" spans="1:7" x14ac:dyDescent="0.35">
      <c r="A39378" s="7">
        <v>473.01</v>
      </c>
      <c r="D39378">
        <v>0</v>
      </c>
      <c r="E39378">
        <v>2021</v>
      </c>
      <c r="F39378">
        <v>1997</v>
      </c>
      <c r="G39378" s="9">
        <v>0</v>
      </c>
    </row>
    <row r="39379" spans="1:7" x14ac:dyDescent="0.35">
      <c r="A39379" s="7">
        <v>473.01</v>
      </c>
      <c r="D39379">
        <v>0</v>
      </c>
      <c r="E39379">
        <v>2021</v>
      </c>
      <c r="F39379">
        <v>1997</v>
      </c>
      <c r="G39379" s="9">
        <v>0</v>
      </c>
    </row>
    <row r="39380" spans="1:7" x14ac:dyDescent="0.35">
      <c r="A39380" s="7">
        <v>473.01</v>
      </c>
      <c r="D39380">
        <v>0</v>
      </c>
      <c r="E39380">
        <v>2021</v>
      </c>
      <c r="F39380">
        <v>1997</v>
      </c>
      <c r="G39380" s="9">
        <v>0</v>
      </c>
    </row>
    <row r="39381" spans="1:7" x14ac:dyDescent="0.35">
      <c r="A39381" s="7">
        <v>473.01</v>
      </c>
      <c r="D39381">
        <v>0</v>
      </c>
      <c r="E39381">
        <v>2021</v>
      </c>
      <c r="F39381">
        <v>1997</v>
      </c>
      <c r="G39381" s="9">
        <v>-16663.900000000001</v>
      </c>
    </row>
    <row r="39382" spans="1:7" x14ac:dyDescent="0.35">
      <c r="A39382" s="7">
        <v>473.01</v>
      </c>
      <c r="D39382">
        <v>0</v>
      </c>
      <c r="E39382">
        <v>2021</v>
      </c>
      <c r="F39382">
        <v>1998</v>
      </c>
      <c r="G39382" s="9">
        <v>0</v>
      </c>
    </row>
    <row r="39383" spans="1:7" x14ac:dyDescent="0.35">
      <c r="A39383" s="7">
        <v>473.01</v>
      </c>
      <c r="D39383">
        <v>0</v>
      </c>
      <c r="E39383">
        <v>2021</v>
      </c>
      <c r="F39383">
        <v>1998</v>
      </c>
      <c r="G39383" s="9">
        <v>-177960</v>
      </c>
    </row>
    <row r="39384" spans="1:7" x14ac:dyDescent="0.35">
      <c r="A39384" s="7">
        <v>473.01</v>
      </c>
      <c r="D39384">
        <v>0</v>
      </c>
      <c r="E39384">
        <v>2021</v>
      </c>
      <c r="F39384">
        <v>1998</v>
      </c>
      <c r="G39384" s="9">
        <v>-4769.43</v>
      </c>
    </row>
    <row r="39385" spans="1:7" x14ac:dyDescent="0.35">
      <c r="A39385" s="7">
        <v>473.01</v>
      </c>
      <c r="D39385">
        <v>0</v>
      </c>
      <c r="E39385">
        <v>2021</v>
      </c>
      <c r="F39385">
        <v>1998</v>
      </c>
      <c r="G39385" s="9">
        <v>0</v>
      </c>
    </row>
    <row r="39386" spans="1:7" x14ac:dyDescent="0.35">
      <c r="A39386" s="7">
        <v>473.01</v>
      </c>
      <c r="D39386">
        <v>0</v>
      </c>
      <c r="E39386">
        <v>2021</v>
      </c>
      <c r="F39386">
        <v>1998</v>
      </c>
      <c r="G39386" s="9">
        <v>0</v>
      </c>
    </row>
    <row r="39387" spans="1:7" x14ac:dyDescent="0.35">
      <c r="A39387" s="7">
        <v>473.01</v>
      </c>
      <c r="D39387">
        <v>0</v>
      </c>
      <c r="E39387">
        <v>2021</v>
      </c>
      <c r="F39387">
        <v>1998</v>
      </c>
      <c r="G39387" s="9">
        <v>-17674.11</v>
      </c>
    </row>
    <row r="39388" spans="1:7" x14ac:dyDescent="0.35">
      <c r="A39388" s="7">
        <v>473.01</v>
      </c>
      <c r="D39388">
        <v>0</v>
      </c>
      <c r="E39388">
        <v>2021</v>
      </c>
      <c r="F39388">
        <v>1998</v>
      </c>
      <c r="G39388" s="9">
        <v>-7337.92</v>
      </c>
    </row>
    <row r="39389" spans="1:7" x14ac:dyDescent="0.35">
      <c r="A39389" s="7">
        <v>473.01</v>
      </c>
      <c r="D39389">
        <v>0</v>
      </c>
      <c r="E39389">
        <v>2021</v>
      </c>
      <c r="F39389">
        <v>1998</v>
      </c>
      <c r="G39389" s="9">
        <v>0</v>
      </c>
    </row>
    <row r="39390" spans="1:7" x14ac:dyDescent="0.35">
      <c r="A39390" s="7">
        <v>473.01</v>
      </c>
      <c r="D39390">
        <v>0</v>
      </c>
      <c r="E39390">
        <v>2021</v>
      </c>
      <c r="F39390">
        <v>1998</v>
      </c>
      <c r="G39390" s="9">
        <v>0</v>
      </c>
    </row>
    <row r="39391" spans="1:7" x14ac:dyDescent="0.35">
      <c r="A39391" s="7">
        <v>473.01</v>
      </c>
      <c r="D39391">
        <v>0</v>
      </c>
      <c r="E39391">
        <v>2021</v>
      </c>
      <c r="F39391">
        <v>1998</v>
      </c>
      <c r="G39391" s="9">
        <v>-21329.200000000001</v>
      </c>
    </row>
    <row r="39392" spans="1:7" x14ac:dyDescent="0.35">
      <c r="A39392" s="7">
        <v>473.01</v>
      </c>
      <c r="D39392">
        <v>0</v>
      </c>
      <c r="E39392">
        <v>2021</v>
      </c>
      <c r="F39392">
        <v>1998</v>
      </c>
      <c r="G39392" s="9">
        <v>-14565.55</v>
      </c>
    </row>
    <row r="39393" spans="1:7" x14ac:dyDescent="0.35">
      <c r="A39393" s="7">
        <v>473.01</v>
      </c>
      <c r="D39393">
        <v>0</v>
      </c>
      <c r="E39393">
        <v>2021</v>
      </c>
      <c r="F39393">
        <v>1998</v>
      </c>
      <c r="G39393" s="9">
        <v>0</v>
      </c>
    </row>
    <row r="39394" spans="1:7" x14ac:dyDescent="0.35">
      <c r="A39394" s="7">
        <v>473.01</v>
      </c>
      <c r="D39394">
        <v>0</v>
      </c>
      <c r="E39394">
        <v>2021</v>
      </c>
      <c r="F39394">
        <v>1998</v>
      </c>
      <c r="G39394" s="9">
        <v>0</v>
      </c>
    </row>
    <row r="39395" spans="1:7" x14ac:dyDescent="0.35">
      <c r="A39395" s="7">
        <v>473.01</v>
      </c>
      <c r="D39395">
        <v>0</v>
      </c>
      <c r="E39395">
        <v>2021</v>
      </c>
      <c r="F39395">
        <v>1998</v>
      </c>
      <c r="G39395" s="9">
        <v>0</v>
      </c>
    </row>
    <row r="39396" spans="1:7" x14ac:dyDescent="0.35">
      <c r="A39396" s="7">
        <v>473.01</v>
      </c>
      <c r="D39396">
        <v>0</v>
      </c>
      <c r="E39396">
        <v>2021</v>
      </c>
      <c r="F39396">
        <v>1998</v>
      </c>
      <c r="G39396" s="9">
        <v>-13952.88</v>
      </c>
    </row>
    <row r="39397" spans="1:7" x14ac:dyDescent="0.35">
      <c r="A39397" s="7">
        <v>473.01</v>
      </c>
      <c r="D39397">
        <v>0</v>
      </c>
      <c r="E39397">
        <v>2021</v>
      </c>
      <c r="F39397">
        <v>1998</v>
      </c>
      <c r="G39397" s="9">
        <v>0</v>
      </c>
    </row>
    <row r="39398" spans="1:7" x14ac:dyDescent="0.35">
      <c r="A39398" s="7">
        <v>473.01</v>
      </c>
      <c r="D39398">
        <v>0</v>
      </c>
      <c r="E39398">
        <v>2021</v>
      </c>
      <c r="F39398">
        <v>1999</v>
      </c>
      <c r="G39398" s="9">
        <v>0</v>
      </c>
    </row>
    <row r="39399" spans="1:7" x14ac:dyDescent="0.35">
      <c r="A39399" s="7">
        <v>473.01</v>
      </c>
      <c r="D39399">
        <v>0</v>
      </c>
      <c r="E39399">
        <v>2021</v>
      </c>
      <c r="F39399">
        <v>1999</v>
      </c>
      <c r="G39399" s="9">
        <v>0</v>
      </c>
    </row>
    <row r="39400" spans="1:7" x14ac:dyDescent="0.35">
      <c r="A39400" s="7">
        <v>473.01</v>
      </c>
      <c r="D39400">
        <v>0</v>
      </c>
      <c r="E39400">
        <v>2021</v>
      </c>
      <c r="F39400">
        <v>1999</v>
      </c>
      <c r="G39400" s="9">
        <v>-310933.7</v>
      </c>
    </row>
    <row r="39401" spans="1:7" x14ac:dyDescent="0.35">
      <c r="A39401" s="7">
        <v>473.01</v>
      </c>
      <c r="D39401">
        <v>0</v>
      </c>
      <c r="E39401">
        <v>2021</v>
      </c>
      <c r="F39401">
        <v>1999</v>
      </c>
      <c r="G39401" s="9">
        <v>-14176.66</v>
      </c>
    </row>
    <row r="39402" spans="1:7" x14ac:dyDescent="0.35">
      <c r="A39402" s="7">
        <v>473.01</v>
      </c>
      <c r="D39402">
        <v>0</v>
      </c>
      <c r="E39402">
        <v>2021</v>
      </c>
      <c r="F39402">
        <v>1999</v>
      </c>
      <c r="G39402" s="9">
        <v>-5575.95</v>
      </c>
    </row>
    <row r="39403" spans="1:7" x14ac:dyDescent="0.35">
      <c r="A39403" s="7">
        <v>473.01</v>
      </c>
      <c r="D39403">
        <v>0</v>
      </c>
      <c r="E39403">
        <v>2021</v>
      </c>
      <c r="F39403">
        <v>1999</v>
      </c>
      <c r="G39403" s="9">
        <v>0</v>
      </c>
    </row>
    <row r="39404" spans="1:7" x14ac:dyDescent="0.35">
      <c r="A39404" s="7">
        <v>473.01</v>
      </c>
      <c r="D39404">
        <v>0</v>
      </c>
      <c r="E39404">
        <v>2021</v>
      </c>
      <c r="F39404">
        <v>1999</v>
      </c>
      <c r="G39404" s="9">
        <v>0</v>
      </c>
    </row>
    <row r="39405" spans="1:7" x14ac:dyDescent="0.35">
      <c r="A39405" s="7">
        <v>473.01</v>
      </c>
      <c r="D39405">
        <v>0</v>
      </c>
      <c r="E39405">
        <v>2021</v>
      </c>
      <c r="F39405">
        <v>1999</v>
      </c>
      <c r="G39405" s="9">
        <v>-44673.57</v>
      </c>
    </row>
    <row r="39406" spans="1:7" x14ac:dyDescent="0.35">
      <c r="A39406" s="7">
        <v>473.01</v>
      </c>
      <c r="D39406">
        <v>0</v>
      </c>
      <c r="E39406">
        <v>2021</v>
      </c>
      <c r="F39406">
        <v>1999</v>
      </c>
      <c r="G39406" s="9">
        <v>-47377.599999999999</v>
      </c>
    </row>
    <row r="39407" spans="1:7" x14ac:dyDescent="0.35">
      <c r="A39407" s="7">
        <v>473.01</v>
      </c>
      <c r="D39407">
        <v>0</v>
      </c>
      <c r="E39407">
        <v>2021</v>
      </c>
      <c r="F39407">
        <v>1999</v>
      </c>
      <c r="G39407" s="9">
        <v>0</v>
      </c>
    </row>
    <row r="39408" spans="1:7" x14ac:dyDescent="0.35">
      <c r="A39408" s="7">
        <v>473.01</v>
      </c>
      <c r="D39408">
        <v>0</v>
      </c>
      <c r="E39408">
        <v>2021</v>
      </c>
      <c r="F39408">
        <v>1999</v>
      </c>
      <c r="G39408" s="9">
        <v>0</v>
      </c>
    </row>
    <row r="39409" spans="1:7" x14ac:dyDescent="0.35">
      <c r="A39409" s="7">
        <v>473.01</v>
      </c>
      <c r="D39409">
        <v>0</v>
      </c>
      <c r="E39409">
        <v>2021</v>
      </c>
      <c r="F39409">
        <v>1999</v>
      </c>
      <c r="G39409" s="9">
        <v>-15917.72</v>
      </c>
    </row>
    <row r="39410" spans="1:7" x14ac:dyDescent="0.35">
      <c r="A39410" s="7">
        <v>473.01</v>
      </c>
      <c r="D39410">
        <v>0</v>
      </c>
      <c r="E39410">
        <v>2021</v>
      </c>
      <c r="F39410">
        <v>1999</v>
      </c>
      <c r="G39410" s="9">
        <v>0</v>
      </c>
    </row>
    <row r="39411" spans="1:7" x14ac:dyDescent="0.35">
      <c r="A39411" s="7">
        <v>473.01</v>
      </c>
      <c r="D39411">
        <v>0</v>
      </c>
      <c r="E39411">
        <v>2021</v>
      </c>
      <c r="F39411">
        <v>1999</v>
      </c>
      <c r="G39411" s="9">
        <v>-1607.9</v>
      </c>
    </row>
    <row r="39412" spans="1:7" x14ac:dyDescent="0.35">
      <c r="A39412" s="7">
        <v>473.01</v>
      </c>
      <c r="D39412">
        <v>0</v>
      </c>
      <c r="E39412">
        <v>2021</v>
      </c>
      <c r="F39412">
        <v>1999</v>
      </c>
      <c r="G39412" s="9">
        <v>0</v>
      </c>
    </row>
    <row r="39413" spans="1:7" x14ac:dyDescent="0.35">
      <c r="A39413" s="7">
        <v>473.01</v>
      </c>
      <c r="D39413">
        <v>0</v>
      </c>
      <c r="E39413">
        <v>2021</v>
      </c>
      <c r="F39413">
        <v>1999</v>
      </c>
      <c r="G39413" s="9">
        <v>0</v>
      </c>
    </row>
    <row r="39414" spans="1:7" x14ac:dyDescent="0.35">
      <c r="A39414" s="7">
        <v>473.01</v>
      </c>
      <c r="D39414">
        <v>0</v>
      </c>
      <c r="E39414">
        <v>2021</v>
      </c>
      <c r="F39414">
        <v>1999</v>
      </c>
      <c r="G39414" s="9">
        <v>0</v>
      </c>
    </row>
    <row r="39415" spans="1:7" x14ac:dyDescent="0.35">
      <c r="A39415" s="7">
        <v>473.01</v>
      </c>
      <c r="D39415">
        <v>0</v>
      </c>
      <c r="E39415">
        <v>2021</v>
      </c>
      <c r="F39415">
        <v>1999</v>
      </c>
      <c r="G39415" s="9">
        <v>0</v>
      </c>
    </row>
    <row r="39416" spans="1:7" x14ac:dyDescent="0.35">
      <c r="A39416" s="7">
        <v>473.01</v>
      </c>
      <c r="D39416">
        <v>0</v>
      </c>
      <c r="E39416">
        <v>2021</v>
      </c>
      <c r="F39416">
        <v>1999</v>
      </c>
      <c r="G39416" s="9">
        <v>-21476.15</v>
      </c>
    </row>
    <row r="39417" spans="1:7" x14ac:dyDescent="0.35">
      <c r="A39417" s="7">
        <v>473.01</v>
      </c>
      <c r="D39417">
        <v>0</v>
      </c>
      <c r="E39417">
        <v>2021</v>
      </c>
      <c r="F39417">
        <v>1999</v>
      </c>
      <c r="G39417" s="9">
        <v>0</v>
      </c>
    </row>
    <row r="39418" spans="1:7" x14ac:dyDescent="0.35">
      <c r="A39418" s="7">
        <v>473.01</v>
      </c>
      <c r="D39418">
        <v>0</v>
      </c>
      <c r="E39418">
        <v>2021</v>
      </c>
      <c r="F39418">
        <v>2000</v>
      </c>
      <c r="G39418" s="9">
        <v>-2211.2800000000002</v>
      </c>
    </row>
    <row r="39419" spans="1:7" x14ac:dyDescent="0.35">
      <c r="A39419" s="7">
        <v>473.01</v>
      </c>
      <c r="D39419">
        <v>0</v>
      </c>
      <c r="E39419">
        <v>2021</v>
      </c>
      <c r="F39419">
        <v>2000</v>
      </c>
      <c r="G39419" s="9">
        <v>-12879.78</v>
      </c>
    </row>
    <row r="39420" spans="1:7" x14ac:dyDescent="0.35">
      <c r="A39420" s="7">
        <v>473.01</v>
      </c>
      <c r="D39420">
        <v>0</v>
      </c>
      <c r="E39420">
        <v>2021</v>
      </c>
      <c r="F39420">
        <v>2000</v>
      </c>
      <c r="G39420" s="9">
        <v>0</v>
      </c>
    </row>
    <row r="39421" spans="1:7" x14ac:dyDescent="0.35">
      <c r="A39421" s="7">
        <v>473.01</v>
      </c>
      <c r="D39421">
        <v>0</v>
      </c>
      <c r="E39421">
        <v>2021</v>
      </c>
      <c r="F39421">
        <v>2000</v>
      </c>
      <c r="G39421" s="9">
        <v>0</v>
      </c>
    </row>
    <row r="39422" spans="1:7" x14ac:dyDescent="0.35">
      <c r="A39422" s="7">
        <v>473.01</v>
      </c>
      <c r="D39422">
        <v>0</v>
      </c>
      <c r="E39422">
        <v>2021</v>
      </c>
      <c r="F39422">
        <v>2000</v>
      </c>
      <c r="G39422" s="9">
        <v>0</v>
      </c>
    </row>
    <row r="39423" spans="1:7" x14ac:dyDescent="0.35">
      <c r="A39423" s="7">
        <v>473.01</v>
      </c>
      <c r="D39423">
        <v>0</v>
      </c>
      <c r="E39423">
        <v>2021</v>
      </c>
      <c r="F39423">
        <v>2000</v>
      </c>
      <c r="G39423" s="9">
        <v>0</v>
      </c>
    </row>
    <row r="39424" spans="1:7" x14ac:dyDescent="0.35">
      <c r="A39424" s="7">
        <v>473.01</v>
      </c>
      <c r="D39424">
        <v>0</v>
      </c>
      <c r="E39424">
        <v>2021</v>
      </c>
      <c r="F39424">
        <v>2000</v>
      </c>
      <c r="G39424" s="9">
        <v>-78026.399999999994</v>
      </c>
    </row>
    <row r="39425" spans="1:7" x14ac:dyDescent="0.35">
      <c r="A39425" s="7">
        <v>473.01</v>
      </c>
      <c r="D39425">
        <v>0</v>
      </c>
      <c r="E39425">
        <v>2021</v>
      </c>
      <c r="F39425">
        <v>2000</v>
      </c>
      <c r="G39425" s="9">
        <v>-24109.95</v>
      </c>
    </row>
    <row r="39426" spans="1:7" x14ac:dyDescent="0.35">
      <c r="A39426" s="7">
        <v>473.01</v>
      </c>
      <c r="D39426">
        <v>0</v>
      </c>
      <c r="E39426">
        <v>2021</v>
      </c>
      <c r="F39426">
        <v>2000</v>
      </c>
      <c r="G39426" s="9">
        <v>0</v>
      </c>
    </row>
    <row r="39427" spans="1:7" x14ac:dyDescent="0.35">
      <c r="A39427" s="7">
        <v>473.01</v>
      </c>
      <c r="D39427">
        <v>0</v>
      </c>
      <c r="E39427">
        <v>2021</v>
      </c>
      <c r="F39427">
        <v>2000</v>
      </c>
      <c r="G39427" s="9">
        <v>0</v>
      </c>
    </row>
    <row r="39428" spans="1:7" x14ac:dyDescent="0.35">
      <c r="A39428" s="7">
        <v>473.01</v>
      </c>
      <c r="D39428">
        <v>0</v>
      </c>
      <c r="E39428">
        <v>2021</v>
      </c>
      <c r="F39428">
        <v>2000</v>
      </c>
      <c r="G39428" s="9">
        <v>0</v>
      </c>
    </row>
    <row r="39429" spans="1:7" x14ac:dyDescent="0.35">
      <c r="A39429" s="7">
        <v>473.01</v>
      </c>
      <c r="D39429">
        <v>0</v>
      </c>
      <c r="E39429">
        <v>2021</v>
      </c>
      <c r="F39429">
        <v>2000</v>
      </c>
      <c r="G39429" s="9">
        <v>-6514.74</v>
      </c>
    </row>
    <row r="39430" spans="1:7" x14ac:dyDescent="0.35">
      <c r="A39430" s="7">
        <v>473.01</v>
      </c>
      <c r="D39430">
        <v>0</v>
      </c>
      <c r="E39430">
        <v>2021</v>
      </c>
      <c r="F39430">
        <v>2000</v>
      </c>
      <c r="G39430" s="9">
        <v>0</v>
      </c>
    </row>
    <row r="39431" spans="1:7" x14ac:dyDescent="0.35">
      <c r="A39431" s="7">
        <v>473.01</v>
      </c>
      <c r="D39431">
        <v>0</v>
      </c>
      <c r="E39431">
        <v>2021</v>
      </c>
      <c r="F39431">
        <v>2000</v>
      </c>
      <c r="G39431" s="9">
        <v>-6397.91</v>
      </c>
    </row>
    <row r="39432" spans="1:7" x14ac:dyDescent="0.35">
      <c r="A39432" s="7">
        <v>473.01</v>
      </c>
      <c r="D39432">
        <v>0</v>
      </c>
      <c r="E39432">
        <v>2021</v>
      </c>
      <c r="F39432">
        <v>2000</v>
      </c>
      <c r="G39432" s="9">
        <v>0</v>
      </c>
    </row>
    <row r="39433" spans="1:7" x14ac:dyDescent="0.35">
      <c r="A39433" s="7">
        <v>473.01</v>
      </c>
      <c r="D39433">
        <v>0</v>
      </c>
      <c r="E39433">
        <v>2021</v>
      </c>
      <c r="F39433">
        <v>2000</v>
      </c>
      <c r="G39433" s="9">
        <v>0</v>
      </c>
    </row>
    <row r="39434" spans="1:7" x14ac:dyDescent="0.35">
      <c r="A39434" s="7">
        <v>473.01</v>
      </c>
      <c r="D39434">
        <v>0</v>
      </c>
      <c r="E39434">
        <v>2021</v>
      </c>
      <c r="F39434">
        <v>2000</v>
      </c>
      <c r="G39434" s="9">
        <v>-1026.1400000000001</v>
      </c>
    </row>
    <row r="39435" spans="1:7" x14ac:dyDescent="0.35">
      <c r="A39435" s="7">
        <v>473.01</v>
      </c>
      <c r="D39435">
        <v>0</v>
      </c>
      <c r="E39435">
        <v>2021</v>
      </c>
      <c r="F39435">
        <v>2000</v>
      </c>
      <c r="G39435" s="9">
        <v>-10991.3</v>
      </c>
    </row>
    <row r="39436" spans="1:7" x14ac:dyDescent="0.35">
      <c r="A39436" s="7">
        <v>473.01</v>
      </c>
      <c r="D39436">
        <v>0</v>
      </c>
      <c r="E39436">
        <v>2021</v>
      </c>
      <c r="F39436">
        <v>2000</v>
      </c>
      <c r="G39436" s="9">
        <v>0</v>
      </c>
    </row>
    <row r="39437" spans="1:7" x14ac:dyDescent="0.35">
      <c r="A39437" s="7">
        <v>473.01</v>
      </c>
      <c r="D39437">
        <v>0</v>
      </c>
      <c r="E39437">
        <v>2021</v>
      </c>
      <c r="F39437">
        <v>2002</v>
      </c>
      <c r="G39437" s="9">
        <v>-7444.16</v>
      </c>
    </row>
    <row r="39438" spans="1:7" x14ac:dyDescent="0.35">
      <c r="A39438" s="7">
        <v>473.01</v>
      </c>
      <c r="D39438">
        <v>0</v>
      </c>
      <c r="E39438">
        <v>2021</v>
      </c>
      <c r="F39438">
        <v>2002</v>
      </c>
      <c r="G39438" s="9">
        <v>-6437.31</v>
      </c>
    </row>
    <row r="39439" spans="1:7" x14ac:dyDescent="0.35">
      <c r="A39439" s="7">
        <v>473.01</v>
      </c>
      <c r="D39439">
        <v>0</v>
      </c>
      <c r="E39439">
        <v>2021</v>
      </c>
      <c r="F39439">
        <v>2002</v>
      </c>
      <c r="G39439" s="9">
        <v>0</v>
      </c>
    </row>
    <row r="39440" spans="1:7" x14ac:dyDescent="0.35">
      <c r="A39440" s="7">
        <v>473.01</v>
      </c>
      <c r="D39440">
        <v>0</v>
      </c>
      <c r="E39440">
        <v>2021</v>
      </c>
      <c r="F39440">
        <v>2002</v>
      </c>
      <c r="G39440" s="9">
        <v>-6238.72</v>
      </c>
    </row>
    <row r="39441" spans="1:7" x14ac:dyDescent="0.35">
      <c r="A39441" s="7">
        <v>473.01</v>
      </c>
      <c r="D39441">
        <v>0</v>
      </c>
      <c r="E39441">
        <v>2021</v>
      </c>
      <c r="F39441">
        <v>2002</v>
      </c>
      <c r="G39441" s="9">
        <v>0</v>
      </c>
    </row>
    <row r="39442" spans="1:7" x14ac:dyDescent="0.35">
      <c r="A39442" s="7">
        <v>473.01</v>
      </c>
      <c r="D39442">
        <v>0</v>
      </c>
      <c r="E39442">
        <v>2021</v>
      </c>
      <c r="F39442">
        <v>2002</v>
      </c>
      <c r="G39442" s="9">
        <v>0</v>
      </c>
    </row>
    <row r="39443" spans="1:7" x14ac:dyDescent="0.35">
      <c r="A39443" s="7">
        <v>473.01</v>
      </c>
      <c r="D39443">
        <v>0</v>
      </c>
      <c r="E39443">
        <v>2021</v>
      </c>
      <c r="F39443">
        <v>2002</v>
      </c>
      <c r="G39443" s="9">
        <v>-9038.9500000000007</v>
      </c>
    </row>
    <row r="39444" spans="1:7" x14ac:dyDescent="0.35">
      <c r="A39444" s="7">
        <v>473.01</v>
      </c>
      <c r="D39444">
        <v>0</v>
      </c>
      <c r="E39444">
        <v>2021</v>
      </c>
      <c r="F39444">
        <v>2002</v>
      </c>
      <c r="G39444" s="9">
        <v>0</v>
      </c>
    </row>
    <row r="39445" spans="1:7" x14ac:dyDescent="0.35">
      <c r="A39445" s="7">
        <v>473.01</v>
      </c>
      <c r="D39445">
        <v>0</v>
      </c>
      <c r="E39445">
        <v>2021</v>
      </c>
      <c r="F39445">
        <v>2002</v>
      </c>
      <c r="G39445" s="9">
        <v>0</v>
      </c>
    </row>
    <row r="39446" spans="1:7" x14ac:dyDescent="0.35">
      <c r="A39446" s="7">
        <v>473.01</v>
      </c>
      <c r="D39446">
        <v>0</v>
      </c>
      <c r="E39446">
        <v>2021</v>
      </c>
      <c r="F39446">
        <v>2002</v>
      </c>
      <c r="G39446" s="9">
        <v>0</v>
      </c>
    </row>
    <row r="39447" spans="1:7" x14ac:dyDescent="0.35">
      <c r="A39447" s="7">
        <v>473.01</v>
      </c>
      <c r="D39447">
        <v>0</v>
      </c>
      <c r="E39447">
        <v>2021</v>
      </c>
      <c r="F39447">
        <v>2002</v>
      </c>
      <c r="G39447" s="9">
        <v>0</v>
      </c>
    </row>
    <row r="39448" spans="1:7" x14ac:dyDescent="0.35">
      <c r="A39448" s="7">
        <v>473.01</v>
      </c>
      <c r="D39448">
        <v>0</v>
      </c>
      <c r="E39448">
        <v>2021</v>
      </c>
      <c r="F39448">
        <v>2002</v>
      </c>
      <c r="G39448" s="9">
        <v>0</v>
      </c>
    </row>
    <row r="39449" spans="1:7" x14ac:dyDescent="0.35">
      <c r="A39449" s="7">
        <v>473.01</v>
      </c>
      <c r="D39449">
        <v>0</v>
      </c>
      <c r="E39449">
        <v>2021</v>
      </c>
      <c r="F39449">
        <v>2002</v>
      </c>
      <c r="G39449" s="9">
        <v>-21140.799999999999</v>
      </c>
    </row>
    <row r="39450" spans="1:7" x14ac:dyDescent="0.35">
      <c r="A39450" s="7">
        <v>473.01</v>
      </c>
      <c r="D39450">
        <v>0</v>
      </c>
      <c r="E39450">
        <v>2021</v>
      </c>
      <c r="F39450">
        <v>2002</v>
      </c>
      <c r="G39450" s="9">
        <v>0</v>
      </c>
    </row>
    <row r="39451" spans="1:7" x14ac:dyDescent="0.35">
      <c r="A39451" s="7">
        <v>473.01</v>
      </c>
      <c r="D39451">
        <v>0</v>
      </c>
      <c r="E39451">
        <v>2021</v>
      </c>
      <c r="F39451">
        <v>2002</v>
      </c>
      <c r="G39451" s="9">
        <v>0</v>
      </c>
    </row>
    <row r="39452" spans="1:7" x14ac:dyDescent="0.35">
      <c r="A39452" s="7">
        <v>473.01</v>
      </c>
      <c r="D39452">
        <v>0</v>
      </c>
      <c r="E39452">
        <v>2021</v>
      </c>
      <c r="F39452">
        <v>2002</v>
      </c>
      <c r="G39452" s="9">
        <v>-569.94000000000005</v>
      </c>
    </row>
    <row r="39453" spans="1:7" x14ac:dyDescent="0.35">
      <c r="A39453" s="7">
        <v>473.01</v>
      </c>
      <c r="D39453">
        <v>0</v>
      </c>
      <c r="E39453">
        <v>2021</v>
      </c>
      <c r="F39453">
        <v>2002</v>
      </c>
      <c r="G39453" s="9">
        <v>0</v>
      </c>
    </row>
    <row r="39454" spans="1:7" x14ac:dyDescent="0.35">
      <c r="A39454" s="7">
        <v>473.01</v>
      </c>
      <c r="D39454">
        <v>0</v>
      </c>
      <c r="E39454">
        <v>2021</v>
      </c>
      <c r="F39454">
        <v>2002</v>
      </c>
      <c r="G39454" s="9">
        <v>0</v>
      </c>
    </row>
    <row r="39455" spans="1:7" x14ac:dyDescent="0.35">
      <c r="A39455" s="7">
        <v>473.01</v>
      </c>
      <c r="D39455">
        <v>0</v>
      </c>
      <c r="E39455">
        <v>2021</v>
      </c>
      <c r="F39455">
        <v>2002</v>
      </c>
      <c r="G39455" s="9">
        <v>-10230.09</v>
      </c>
    </row>
    <row r="39456" spans="1:7" x14ac:dyDescent="0.35">
      <c r="A39456" s="7">
        <v>473.01</v>
      </c>
      <c r="D39456">
        <v>0</v>
      </c>
      <c r="E39456">
        <v>2021</v>
      </c>
      <c r="F39456">
        <v>2002</v>
      </c>
      <c r="G39456" s="9">
        <v>0</v>
      </c>
    </row>
    <row r="39457" spans="1:7" x14ac:dyDescent="0.35">
      <c r="A39457" s="7">
        <v>473.01</v>
      </c>
      <c r="D39457">
        <v>0</v>
      </c>
      <c r="E39457">
        <v>2021</v>
      </c>
      <c r="F39457">
        <v>2002</v>
      </c>
      <c r="G39457" s="9">
        <v>0</v>
      </c>
    </row>
    <row r="39458" spans="1:7" x14ac:dyDescent="0.35">
      <c r="A39458" s="7">
        <v>473.01</v>
      </c>
      <c r="D39458">
        <v>0</v>
      </c>
      <c r="E39458">
        <v>2021</v>
      </c>
      <c r="F39458">
        <v>2002</v>
      </c>
      <c r="G39458" s="9">
        <v>0</v>
      </c>
    </row>
    <row r="39459" spans="1:7" x14ac:dyDescent="0.35">
      <c r="A39459" s="7">
        <v>473.01</v>
      </c>
      <c r="D39459">
        <v>0</v>
      </c>
      <c r="E39459">
        <v>2021</v>
      </c>
      <c r="F39459">
        <v>2002</v>
      </c>
      <c r="G39459" s="9">
        <v>-1184.5</v>
      </c>
    </row>
    <row r="39460" spans="1:7" x14ac:dyDescent="0.35">
      <c r="A39460" s="7">
        <v>473.01</v>
      </c>
      <c r="D39460">
        <v>0</v>
      </c>
      <c r="E39460">
        <v>2021</v>
      </c>
      <c r="F39460">
        <v>2002</v>
      </c>
      <c r="G39460" s="9">
        <v>0</v>
      </c>
    </row>
    <row r="39461" spans="1:7" x14ac:dyDescent="0.35">
      <c r="A39461" s="7">
        <v>473.01</v>
      </c>
      <c r="D39461">
        <v>0</v>
      </c>
      <c r="E39461">
        <v>2021</v>
      </c>
      <c r="F39461">
        <v>2002</v>
      </c>
      <c r="G39461" s="9">
        <v>0</v>
      </c>
    </row>
    <row r="39462" spans="1:7" x14ac:dyDescent="0.35">
      <c r="A39462" s="7">
        <v>473.01</v>
      </c>
      <c r="D39462">
        <v>0</v>
      </c>
      <c r="E39462">
        <v>2021</v>
      </c>
      <c r="F39462">
        <v>2002</v>
      </c>
      <c r="G39462" s="9">
        <v>0</v>
      </c>
    </row>
    <row r="39463" spans="1:7" x14ac:dyDescent="0.35">
      <c r="A39463" s="7">
        <v>473.01</v>
      </c>
      <c r="D39463">
        <v>0</v>
      </c>
      <c r="E39463">
        <v>2021</v>
      </c>
      <c r="F39463">
        <v>2002</v>
      </c>
      <c r="G39463" s="9">
        <v>-2429.79</v>
      </c>
    </row>
    <row r="39464" spans="1:7" x14ac:dyDescent="0.35">
      <c r="A39464" s="7">
        <v>473.01</v>
      </c>
      <c r="D39464">
        <v>0</v>
      </c>
      <c r="E39464">
        <v>2021</v>
      </c>
      <c r="F39464">
        <v>2002</v>
      </c>
      <c r="G39464" s="9">
        <v>-2633.68</v>
      </c>
    </row>
    <row r="39465" spans="1:7" x14ac:dyDescent="0.35">
      <c r="A39465" s="7">
        <v>473.01</v>
      </c>
      <c r="D39465">
        <v>0</v>
      </c>
      <c r="E39465">
        <v>2021</v>
      </c>
      <c r="F39465">
        <v>2002</v>
      </c>
      <c r="G39465" s="9">
        <v>-11582.31</v>
      </c>
    </row>
    <row r="39466" spans="1:7" x14ac:dyDescent="0.35">
      <c r="A39466" s="7">
        <v>473.01</v>
      </c>
      <c r="D39466">
        <v>0</v>
      </c>
      <c r="E39466">
        <v>2021</v>
      </c>
      <c r="F39466">
        <v>2002</v>
      </c>
      <c r="G39466" s="9">
        <v>0</v>
      </c>
    </row>
    <row r="39467" spans="1:7" x14ac:dyDescent="0.35">
      <c r="A39467" s="7">
        <v>473.01</v>
      </c>
      <c r="D39467">
        <v>0</v>
      </c>
      <c r="E39467">
        <v>2021</v>
      </c>
      <c r="F39467">
        <v>2002</v>
      </c>
      <c r="G39467" s="9">
        <v>0</v>
      </c>
    </row>
    <row r="39468" spans="1:7" x14ac:dyDescent="0.35">
      <c r="A39468" s="7">
        <v>473.01</v>
      </c>
      <c r="D39468">
        <v>0</v>
      </c>
      <c r="E39468">
        <v>2021</v>
      </c>
      <c r="F39468">
        <v>2002</v>
      </c>
      <c r="G39468" s="9">
        <v>0</v>
      </c>
    </row>
    <row r="39469" spans="1:7" x14ac:dyDescent="0.35">
      <c r="A39469" s="7">
        <v>473.01</v>
      </c>
      <c r="D39469">
        <v>0</v>
      </c>
      <c r="E39469">
        <v>2021</v>
      </c>
      <c r="F39469">
        <v>2002</v>
      </c>
      <c r="G39469" s="9">
        <v>0</v>
      </c>
    </row>
    <row r="39470" spans="1:7" x14ac:dyDescent="0.35">
      <c r="A39470" s="7">
        <v>473.01</v>
      </c>
      <c r="D39470">
        <v>0</v>
      </c>
      <c r="E39470">
        <v>2021</v>
      </c>
      <c r="F39470">
        <v>2002</v>
      </c>
      <c r="G39470" s="9">
        <v>0</v>
      </c>
    </row>
    <row r="39471" spans="1:7" x14ac:dyDescent="0.35">
      <c r="A39471" s="7">
        <v>473.01</v>
      </c>
      <c r="D39471">
        <v>0</v>
      </c>
      <c r="E39471">
        <v>2021</v>
      </c>
      <c r="F39471">
        <v>2002</v>
      </c>
      <c r="G39471" s="9">
        <v>0</v>
      </c>
    </row>
    <row r="39472" spans="1:7" x14ac:dyDescent="0.35">
      <c r="A39472" s="7">
        <v>473.01</v>
      </c>
      <c r="D39472">
        <v>0</v>
      </c>
      <c r="E39472">
        <v>2021</v>
      </c>
      <c r="F39472">
        <v>2002</v>
      </c>
      <c r="G39472" s="9">
        <v>0</v>
      </c>
    </row>
    <row r="39473" spans="1:7" x14ac:dyDescent="0.35">
      <c r="A39473" s="7">
        <v>473.01</v>
      </c>
      <c r="D39473">
        <v>0</v>
      </c>
      <c r="E39473">
        <v>2021</v>
      </c>
      <c r="F39473">
        <v>2003</v>
      </c>
      <c r="G39473" s="9">
        <v>-6622.8</v>
      </c>
    </row>
    <row r="39474" spans="1:7" x14ac:dyDescent="0.35">
      <c r="A39474" s="7">
        <v>473.01</v>
      </c>
      <c r="D39474">
        <v>0</v>
      </c>
      <c r="E39474">
        <v>2021</v>
      </c>
      <c r="F39474">
        <v>2003</v>
      </c>
      <c r="G39474" s="9">
        <v>-9382</v>
      </c>
    </row>
    <row r="39475" spans="1:7" x14ac:dyDescent="0.35">
      <c r="A39475" s="7">
        <v>473.01</v>
      </c>
      <c r="D39475">
        <v>0</v>
      </c>
      <c r="E39475">
        <v>2021</v>
      </c>
      <c r="F39475">
        <v>2003</v>
      </c>
      <c r="G39475" s="9">
        <v>0</v>
      </c>
    </row>
    <row r="39476" spans="1:7" x14ac:dyDescent="0.35">
      <c r="A39476" s="7">
        <v>473.01</v>
      </c>
      <c r="D39476">
        <v>0</v>
      </c>
      <c r="E39476">
        <v>2021</v>
      </c>
      <c r="F39476">
        <v>2003</v>
      </c>
      <c r="G39476" s="9">
        <v>0</v>
      </c>
    </row>
    <row r="39477" spans="1:7" x14ac:dyDescent="0.35">
      <c r="A39477" s="7">
        <v>473.01</v>
      </c>
      <c r="D39477">
        <v>0</v>
      </c>
      <c r="E39477">
        <v>2021</v>
      </c>
      <c r="F39477">
        <v>2003</v>
      </c>
      <c r="G39477" s="9">
        <v>0</v>
      </c>
    </row>
    <row r="39478" spans="1:7" x14ac:dyDescent="0.35">
      <c r="A39478" s="7">
        <v>473.01</v>
      </c>
      <c r="D39478">
        <v>0</v>
      </c>
      <c r="E39478">
        <v>2021</v>
      </c>
      <c r="F39478">
        <v>2003</v>
      </c>
      <c r="G39478" s="9">
        <v>0</v>
      </c>
    </row>
    <row r="39479" spans="1:7" x14ac:dyDescent="0.35">
      <c r="A39479" s="7">
        <v>473.01</v>
      </c>
      <c r="D39479">
        <v>0</v>
      </c>
      <c r="E39479">
        <v>2021</v>
      </c>
      <c r="F39479">
        <v>2003</v>
      </c>
      <c r="G39479" s="9">
        <v>-11062.89</v>
      </c>
    </row>
    <row r="39480" spans="1:7" x14ac:dyDescent="0.35">
      <c r="A39480" s="7">
        <v>473.01</v>
      </c>
      <c r="D39480">
        <v>0</v>
      </c>
      <c r="E39480">
        <v>2021</v>
      </c>
      <c r="F39480">
        <v>2003</v>
      </c>
      <c r="G39480" s="9">
        <v>0</v>
      </c>
    </row>
    <row r="39481" spans="1:7" x14ac:dyDescent="0.35">
      <c r="A39481" s="7">
        <v>473.01</v>
      </c>
      <c r="D39481">
        <v>0</v>
      </c>
      <c r="E39481">
        <v>2021</v>
      </c>
      <c r="F39481">
        <v>2003</v>
      </c>
      <c r="G39481" s="9">
        <v>0</v>
      </c>
    </row>
    <row r="39482" spans="1:7" x14ac:dyDescent="0.35">
      <c r="A39482" s="7">
        <v>473.01</v>
      </c>
      <c r="D39482">
        <v>0</v>
      </c>
      <c r="E39482">
        <v>2021</v>
      </c>
      <c r="F39482">
        <v>2003</v>
      </c>
      <c r="G39482" s="9">
        <v>0</v>
      </c>
    </row>
    <row r="39483" spans="1:7" x14ac:dyDescent="0.35">
      <c r="A39483" s="7">
        <v>473.01</v>
      </c>
      <c r="D39483">
        <v>0</v>
      </c>
      <c r="E39483">
        <v>2021</v>
      </c>
      <c r="F39483">
        <v>2003</v>
      </c>
      <c r="G39483" s="9">
        <v>0</v>
      </c>
    </row>
    <row r="39484" spans="1:7" x14ac:dyDescent="0.35">
      <c r="A39484" s="7">
        <v>473.01</v>
      </c>
      <c r="D39484">
        <v>0</v>
      </c>
      <c r="E39484">
        <v>2021</v>
      </c>
      <c r="F39484">
        <v>2003</v>
      </c>
      <c r="G39484" s="9">
        <v>-10632.2</v>
      </c>
    </row>
    <row r="39485" spans="1:7" x14ac:dyDescent="0.35">
      <c r="A39485" s="7">
        <v>473.01</v>
      </c>
      <c r="D39485">
        <v>0</v>
      </c>
      <c r="E39485">
        <v>2021</v>
      </c>
      <c r="F39485">
        <v>2003</v>
      </c>
      <c r="G39485" s="9">
        <v>0</v>
      </c>
    </row>
    <row r="39486" spans="1:7" x14ac:dyDescent="0.35">
      <c r="A39486" s="7">
        <v>473.01</v>
      </c>
      <c r="D39486">
        <v>0</v>
      </c>
      <c r="E39486">
        <v>2021</v>
      </c>
      <c r="F39486">
        <v>2003</v>
      </c>
      <c r="G39486" s="9">
        <v>0</v>
      </c>
    </row>
    <row r="39487" spans="1:7" x14ac:dyDescent="0.35">
      <c r="A39487" s="7">
        <v>473.01</v>
      </c>
      <c r="D39487">
        <v>0</v>
      </c>
      <c r="E39487">
        <v>2021</v>
      </c>
      <c r="F39487">
        <v>2003</v>
      </c>
      <c r="G39487" s="9">
        <v>0</v>
      </c>
    </row>
    <row r="39488" spans="1:7" x14ac:dyDescent="0.35">
      <c r="A39488" s="7">
        <v>473.01</v>
      </c>
      <c r="D39488">
        <v>0</v>
      </c>
      <c r="E39488">
        <v>2021</v>
      </c>
      <c r="F39488">
        <v>2003</v>
      </c>
      <c r="G39488" s="9">
        <v>0</v>
      </c>
    </row>
    <row r="39489" spans="1:7" x14ac:dyDescent="0.35">
      <c r="A39489" s="7">
        <v>473.01</v>
      </c>
      <c r="D39489">
        <v>0</v>
      </c>
      <c r="E39489">
        <v>2021</v>
      </c>
      <c r="F39489">
        <v>2003</v>
      </c>
      <c r="G39489" s="9">
        <v>0</v>
      </c>
    </row>
    <row r="39490" spans="1:7" x14ac:dyDescent="0.35">
      <c r="A39490" s="7">
        <v>473.01</v>
      </c>
      <c r="D39490">
        <v>0</v>
      </c>
      <c r="E39490">
        <v>2021</v>
      </c>
      <c r="F39490">
        <v>2003</v>
      </c>
      <c r="G39490" s="9">
        <v>-2864.58</v>
      </c>
    </row>
    <row r="39491" spans="1:7" x14ac:dyDescent="0.35">
      <c r="A39491" s="7">
        <v>473.01</v>
      </c>
      <c r="D39491">
        <v>0</v>
      </c>
      <c r="E39491">
        <v>2021</v>
      </c>
      <c r="F39491">
        <v>2003</v>
      </c>
      <c r="G39491" s="9">
        <v>-24636.12</v>
      </c>
    </row>
    <row r="39492" spans="1:7" x14ac:dyDescent="0.35">
      <c r="A39492" s="7">
        <v>473.01</v>
      </c>
      <c r="D39492">
        <v>0</v>
      </c>
      <c r="E39492">
        <v>2021</v>
      </c>
      <c r="F39492">
        <v>2003</v>
      </c>
      <c r="G39492" s="9">
        <v>-476.41</v>
      </c>
    </row>
    <row r="39493" spans="1:7" x14ac:dyDescent="0.35">
      <c r="A39493" s="7">
        <v>473.01</v>
      </c>
      <c r="D39493">
        <v>0</v>
      </c>
      <c r="E39493">
        <v>2021</v>
      </c>
      <c r="F39493">
        <v>2003</v>
      </c>
      <c r="G39493" s="9">
        <v>0</v>
      </c>
    </row>
    <row r="39494" spans="1:7" x14ac:dyDescent="0.35">
      <c r="A39494" s="7">
        <v>473.01</v>
      </c>
      <c r="D39494">
        <v>0</v>
      </c>
      <c r="E39494">
        <v>2021</v>
      </c>
      <c r="F39494">
        <v>2003</v>
      </c>
      <c r="G39494" s="9">
        <v>0</v>
      </c>
    </row>
    <row r="39495" spans="1:7" x14ac:dyDescent="0.35">
      <c r="A39495" s="7">
        <v>473.01</v>
      </c>
      <c r="D39495">
        <v>0</v>
      </c>
      <c r="E39495">
        <v>2021</v>
      </c>
      <c r="F39495">
        <v>2003</v>
      </c>
      <c r="G39495" s="9">
        <v>0</v>
      </c>
    </row>
    <row r="39496" spans="1:7" x14ac:dyDescent="0.35">
      <c r="A39496" s="7">
        <v>473.01</v>
      </c>
      <c r="D39496">
        <v>0</v>
      </c>
      <c r="E39496">
        <v>2021</v>
      </c>
      <c r="F39496">
        <v>2003</v>
      </c>
      <c r="G39496" s="9">
        <v>0</v>
      </c>
    </row>
    <row r="39497" spans="1:7" x14ac:dyDescent="0.35">
      <c r="A39497" s="7">
        <v>473.01</v>
      </c>
      <c r="D39497">
        <v>0</v>
      </c>
      <c r="E39497">
        <v>2021</v>
      </c>
      <c r="F39497">
        <v>2003</v>
      </c>
      <c r="G39497" s="9">
        <v>0</v>
      </c>
    </row>
    <row r="39498" spans="1:7" x14ac:dyDescent="0.35">
      <c r="A39498" s="7">
        <v>473.01</v>
      </c>
      <c r="D39498">
        <v>0</v>
      </c>
      <c r="E39498">
        <v>2021</v>
      </c>
      <c r="F39498">
        <v>2003</v>
      </c>
      <c r="G39498" s="9">
        <v>-5900.24</v>
      </c>
    </row>
    <row r="39499" spans="1:7" x14ac:dyDescent="0.35">
      <c r="A39499" s="7">
        <v>473.01</v>
      </c>
      <c r="D39499">
        <v>0</v>
      </c>
      <c r="E39499">
        <v>2021</v>
      </c>
      <c r="F39499">
        <v>2003</v>
      </c>
      <c r="G39499" s="9">
        <v>-2707.77</v>
      </c>
    </row>
    <row r="39500" spans="1:7" x14ac:dyDescent="0.35">
      <c r="A39500" s="7">
        <v>473.01</v>
      </c>
      <c r="D39500">
        <v>0</v>
      </c>
      <c r="E39500">
        <v>2021</v>
      </c>
      <c r="F39500">
        <v>2003</v>
      </c>
      <c r="G39500" s="9">
        <v>0</v>
      </c>
    </row>
    <row r="39501" spans="1:7" x14ac:dyDescent="0.35">
      <c r="A39501" s="7">
        <v>473.01</v>
      </c>
      <c r="D39501">
        <v>0</v>
      </c>
      <c r="E39501">
        <v>2021</v>
      </c>
      <c r="F39501">
        <v>2003</v>
      </c>
      <c r="G39501" s="9">
        <v>0</v>
      </c>
    </row>
    <row r="39502" spans="1:7" x14ac:dyDescent="0.35">
      <c r="A39502" s="7">
        <v>473.01</v>
      </c>
      <c r="D39502">
        <v>0</v>
      </c>
      <c r="E39502">
        <v>2021</v>
      </c>
      <c r="F39502">
        <v>2003</v>
      </c>
      <c r="G39502" s="9">
        <v>0</v>
      </c>
    </row>
    <row r="39503" spans="1:7" x14ac:dyDescent="0.35">
      <c r="A39503" s="7">
        <v>473.01</v>
      </c>
      <c r="D39503">
        <v>0</v>
      </c>
      <c r="E39503">
        <v>2021</v>
      </c>
      <c r="F39503">
        <v>2004</v>
      </c>
      <c r="G39503" s="9">
        <v>0</v>
      </c>
    </row>
    <row r="39504" spans="1:7" x14ac:dyDescent="0.35">
      <c r="A39504" s="7">
        <v>473.01</v>
      </c>
      <c r="D39504">
        <v>0</v>
      </c>
      <c r="E39504">
        <v>2021</v>
      </c>
      <c r="F39504">
        <v>2004</v>
      </c>
      <c r="G39504" s="9">
        <v>0</v>
      </c>
    </row>
    <row r="39505" spans="1:7" x14ac:dyDescent="0.35">
      <c r="A39505" s="7">
        <v>473.01</v>
      </c>
      <c r="D39505">
        <v>0</v>
      </c>
      <c r="E39505">
        <v>2021</v>
      </c>
      <c r="F39505">
        <v>2004</v>
      </c>
      <c r="G39505" s="9">
        <v>0</v>
      </c>
    </row>
    <row r="39506" spans="1:7" x14ac:dyDescent="0.35">
      <c r="A39506" s="7">
        <v>473.01</v>
      </c>
      <c r="D39506">
        <v>0</v>
      </c>
      <c r="E39506">
        <v>2021</v>
      </c>
      <c r="F39506">
        <v>2004</v>
      </c>
      <c r="G39506" s="9">
        <v>-4171.92</v>
      </c>
    </row>
    <row r="39507" spans="1:7" x14ac:dyDescent="0.35">
      <c r="A39507" s="7">
        <v>473.01</v>
      </c>
      <c r="D39507">
        <v>0</v>
      </c>
      <c r="E39507">
        <v>2021</v>
      </c>
      <c r="F39507">
        <v>2004</v>
      </c>
      <c r="G39507" s="9">
        <v>-13799.26</v>
      </c>
    </row>
    <row r="39508" spans="1:7" x14ac:dyDescent="0.35">
      <c r="A39508" s="7">
        <v>473.01</v>
      </c>
      <c r="D39508">
        <v>0</v>
      </c>
      <c r="E39508">
        <v>2021</v>
      </c>
      <c r="F39508">
        <v>2004</v>
      </c>
      <c r="G39508" s="9">
        <v>0</v>
      </c>
    </row>
    <row r="39509" spans="1:7" x14ac:dyDescent="0.35">
      <c r="A39509" s="7">
        <v>473.01</v>
      </c>
      <c r="D39509">
        <v>0</v>
      </c>
      <c r="E39509">
        <v>2021</v>
      </c>
      <c r="F39509">
        <v>2004</v>
      </c>
      <c r="G39509" s="9">
        <v>0</v>
      </c>
    </row>
    <row r="39510" spans="1:7" x14ac:dyDescent="0.35">
      <c r="A39510" s="7">
        <v>473.01</v>
      </c>
      <c r="D39510">
        <v>0</v>
      </c>
      <c r="E39510">
        <v>2021</v>
      </c>
      <c r="F39510">
        <v>2004</v>
      </c>
      <c r="G39510" s="9">
        <v>-79406.95</v>
      </c>
    </row>
    <row r="39511" spans="1:7" x14ac:dyDescent="0.35">
      <c r="A39511" s="7">
        <v>473.01</v>
      </c>
      <c r="D39511">
        <v>0</v>
      </c>
      <c r="E39511">
        <v>2021</v>
      </c>
      <c r="F39511">
        <v>2004</v>
      </c>
      <c r="G39511" s="9">
        <v>0</v>
      </c>
    </row>
    <row r="39512" spans="1:7" x14ac:dyDescent="0.35">
      <c r="A39512" s="7">
        <v>473.01</v>
      </c>
      <c r="D39512">
        <v>0</v>
      </c>
      <c r="E39512">
        <v>2021</v>
      </c>
      <c r="F39512">
        <v>2004</v>
      </c>
      <c r="G39512" s="9">
        <v>-22430.46</v>
      </c>
    </row>
    <row r="39513" spans="1:7" x14ac:dyDescent="0.35">
      <c r="A39513" s="7">
        <v>473.01</v>
      </c>
      <c r="D39513">
        <v>0</v>
      </c>
      <c r="E39513">
        <v>2021</v>
      </c>
      <c r="F39513">
        <v>2004</v>
      </c>
      <c r="G39513" s="9">
        <v>0</v>
      </c>
    </row>
    <row r="39514" spans="1:7" x14ac:dyDescent="0.35">
      <c r="A39514" s="7">
        <v>473.01</v>
      </c>
      <c r="D39514">
        <v>0</v>
      </c>
      <c r="E39514">
        <v>2021</v>
      </c>
      <c r="F39514">
        <v>2004</v>
      </c>
      <c r="G39514" s="9">
        <v>0</v>
      </c>
    </row>
    <row r="39515" spans="1:7" x14ac:dyDescent="0.35">
      <c r="A39515" s="7">
        <v>473.01</v>
      </c>
      <c r="D39515">
        <v>0</v>
      </c>
      <c r="E39515">
        <v>2021</v>
      </c>
      <c r="F39515">
        <v>2004</v>
      </c>
      <c r="G39515" s="9">
        <v>-5836.65</v>
      </c>
    </row>
    <row r="39516" spans="1:7" x14ac:dyDescent="0.35">
      <c r="A39516" s="7">
        <v>473.01</v>
      </c>
      <c r="D39516">
        <v>0</v>
      </c>
      <c r="E39516">
        <v>2021</v>
      </c>
      <c r="F39516">
        <v>2004</v>
      </c>
      <c r="G39516" s="9">
        <v>0</v>
      </c>
    </row>
    <row r="39517" spans="1:7" x14ac:dyDescent="0.35">
      <c r="A39517" s="7">
        <v>473.01</v>
      </c>
      <c r="D39517">
        <v>0</v>
      </c>
      <c r="E39517">
        <v>2021</v>
      </c>
      <c r="F39517">
        <v>2004</v>
      </c>
      <c r="G39517" s="9">
        <v>-6119.75</v>
      </c>
    </row>
    <row r="39518" spans="1:7" x14ac:dyDescent="0.35">
      <c r="A39518" s="7">
        <v>473.01</v>
      </c>
      <c r="D39518">
        <v>0</v>
      </c>
      <c r="E39518">
        <v>2021</v>
      </c>
      <c r="F39518">
        <v>2004</v>
      </c>
      <c r="G39518" s="9">
        <v>-969.04</v>
      </c>
    </row>
    <row r="39519" spans="1:7" x14ac:dyDescent="0.35">
      <c r="A39519" s="7">
        <v>473.01</v>
      </c>
      <c r="D39519">
        <v>0</v>
      </c>
      <c r="E39519">
        <v>2021</v>
      </c>
      <c r="F39519">
        <v>2004</v>
      </c>
      <c r="G39519" s="9">
        <v>-99038.29</v>
      </c>
    </row>
    <row r="39520" spans="1:7" x14ac:dyDescent="0.35">
      <c r="A39520" s="7">
        <v>473.01</v>
      </c>
      <c r="D39520">
        <v>0</v>
      </c>
      <c r="E39520">
        <v>2021</v>
      </c>
      <c r="F39520">
        <v>2004</v>
      </c>
      <c r="G39520" s="9">
        <v>0</v>
      </c>
    </row>
    <row r="39521" spans="1:7" x14ac:dyDescent="0.35">
      <c r="A39521" s="7">
        <v>473.02</v>
      </c>
      <c r="D39521">
        <v>0</v>
      </c>
      <c r="E39521">
        <v>2020</v>
      </c>
      <c r="F39521">
        <v>1985</v>
      </c>
      <c r="G39521" s="9">
        <v>-1749523.6374815134</v>
      </c>
    </row>
    <row r="39522" spans="1:7" x14ac:dyDescent="0.35">
      <c r="A39522" s="7">
        <v>473.02</v>
      </c>
      <c r="D39522">
        <v>0</v>
      </c>
      <c r="E39522">
        <v>2020</v>
      </c>
      <c r="F39522">
        <v>1985</v>
      </c>
      <c r="G39522" s="9">
        <v>-830775.46251848387</v>
      </c>
    </row>
    <row r="39523" spans="1:7" x14ac:dyDescent="0.35">
      <c r="A39523" s="7">
        <v>473.02</v>
      </c>
      <c r="D39523">
        <v>0</v>
      </c>
      <c r="E39523">
        <v>2020</v>
      </c>
      <c r="F39523">
        <v>2013</v>
      </c>
      <c r="G39523" s="9">
        <v>-206306.51</v>
      </c>
    </row>
    <row r="39524" spans="1:7" x14ac:dyDescent="0.35">
      <c r="A39524" s="7">
        <v>473.02</v>
      </c>
      <c r="D39524">
        <v>0</v>
      </c>
      <c r="E39524">
        <v>2011</v>
      </c>
      <c r="F39524">
        <v>2009</v>
      </c>
      <c r="G39524" s="9">
        <v>-188227.33</v>
      </c>
    </row>
    <row r="39525" spans="1:7" x14ac:dyDescent="0.35">
      <c r="A39525" s="7">
        <v>473.02</v>
      </c>
      <c r="D39525">
        <v>0</v>
      </c>
      <c r="E39525">
        <v>2017</v>
      </c>
      <c r="F39525">
        <v>2003</v>
      </c>
      <c r="G39525" s="9">
        <v>-184496.5</v>
      </c>
    </row>
    <row r="39526" spans="1:7" x14ac:dyDescent="0.35">
      <c r="A39526" s="7">
        <v>473.02</v>
      </c>
      <c r="D39526">
        <v>0</v>
      </c>
      <c r="E39526">
        <v>2014</v>
      </c>
      <c r="F39526">
        <v>2012</v>
      </c>
      <c r="G39526" s="9">
        <v>-183303.04000000001</v>
      </c>
    </row>
    <row r="39527" spans="1:7" x14ac:dyDescent="0.35">
      <c r="A39527" s="7">
        <v>473.02</v>
      </c>
      <c r="D39527">
        <v>0</v>
      </c>
      <c r="E39527">
        <v>2013</v>
      </c>
      <c r="F39527">
        <v>2000</v>
      </c>
      <c r="G39527" s="9">
        <v>-123086.71</v>
      </c>
    </row>
    <row r="39528" spans="1:7" x14ac:dyDescent="0.35">
      <c r="A39528" s="7">
        <v>473.02</v>
      </c>
      <c r="D39528">
        <v>0</v>
      </c>
      <c r="E39528">
        <v>2012</v>
      </c>
      <c r="F39528">
        <v>1994</v>
      </c>
      <c r="G39528" s="9">
        <v>-110881.11</v>
      </c>
    </row>
    <row r="39529" spans="1:7" x14ac:dyDescent="0.35">
      <c r="A39529" s="7">
        <v>473.02</v>
      </c>
      <c r="D39529">
        <v>0</v>
      </c>
      <c r="E39529">
        <v>2012</v>
      </c>
      <c r="F39529">
        <v>2010</v>
      </c>
      <c r="G39529" s="9">
        <v>-107289.37</v>
      </c>
    </row>
    <row r="39530" spans="1:7" x14ac:dyDescent="0.35">
      <c r="A39530" s="7">
        <v>473.02</v>
      </c>
      <c r="D39530">
        <v>0</v>
      </c>
      <c r="E39530">
        <v>2016</v>
      </c>
      <c r="F39530">
        <v>2009</v>
      </c>
      <c r="G39530" s="9">
        <v>-107175.90000000001</v>
      </c>
    </row>
    <row r="39531" spans="1:7" x14ac:dyDescent="0.35">
      <c r="A39531" s="7">
        <v>473.02</v>
      </c>
      <c r="D39531">
        <v>0</v>
      </c>
      <c r="E39531">
        <v>2015</v>
      </c>
      <c r="F39531">
        <v>2010</v>
      </c>
      <c r="G39531" s="9">
        <v>-98283.72</v>
      </c>
    </row>
    <row r="39532" spans="1:7" x14ac:dyDescent="0.35">
      <c r="A39532" s="7">
        <v>473.02</v>
      </c>
      <c r="D39532">
        <v>0</v>
      </c>
      <c r="E39532">
        <v>2016</v>
      </c>
      <c r="F39532">
        <v>1995</v>
      </c>
      <c r="G39532" s="9">
        <v>-92691.279999999984</v>
      </c>
    </row>
    <row r="39533" spans="1:7" x14ac:dyDescent="0.35">
      <c r="A39533" s="7">
        <v>473.02</v>
      </c>
      <c r="D39533">
        <v>0</v>
      </c>
      <c r="E39533">
        <v>2012</v>
      </c>
      <c r="F39533">
        <v>1990</v>
      </c>
      <c r="G39533" s="9">
        <v>-87371.25</v>
      </c>
    </row>
    <row r="39534" spans="1:7" x14ac:dyDescent="0.35">
      <c r="A39534" s="7">
        <v>473.02</v>
      </c>
      <c r="D39534">
        <v>0</v>
      </c>
      <c r="E39534">
        <v>2018</v>
      </c>
      <c r="F39534">
        <v>2015</v>
      </c>
      <c r="G39534" s="9">
        <v>-85128.960000000006</v>
      </c>
    </row>
    <row r="39535" spans="1:7" x14ac:dyDescent="0.35">
      <c r="A39535" s="7">
        <v>473.02</v>
      </c>
      <c r="D39535">
        <v>0</v>
      </c>
      <c r="E39535">
        <v>2016</v>
      </c>
      <c r="F39535">
        <v>1997</v>
      </c>
      <c r="G39535" s="9">
        <v>-80390.12000000001</v>
      </c>
    </row>
    <row r="39536" spans="1:7" x14ac:dyDescent="0.35">
      <c r="A39536" s="7">
        <v>473.02</v>
      </c>
      <c r="D39536">
        <v>0</v>
      </c>
      <c r="E39536">
        <v>2016</v>
      </c>
      <c r="F39536">
        <v>1998</v>
      </c>
      <c r="G39536" s="9">
        <v>-72511.76999999999</v>
      </c>
    </row>
    <row r="39537" spans="1:7" x14ac:dyDescent="0.35">
      <c r="A39537" s="7">
        <v>473.02</v>
      </c>
      <c r="D39537">
        <v>0</v>
      </c>
      <c r="E39537">
        <v>2012</v>
      </c>
      <c r="F39537">
        <v>1986</v>
      </c>
      <c r="G39537" s="9">
        <v>-70862.460000000006</v>
      </c>
    </row>
    <row r="39538" spans="1:7" x14ac:dyDescent="0.35">
      <c r="A39538" s="7">
        <v>473.02</v>
      </c>
      <c r="D39538">
        <v>0</v>
      </c>
      <c r="E39538">
        <v>2012</v>
      </c>
      <c r="F39538">
        <v>1995</v>
      </c>
      <c r="G39538" s="9">
        <v>-69168.899999999994</v>
      </c>
    </row>
    <row r="39539" spans="1:7" x14ac:dyDescent="0.35">
      <c r="A39539" s="7">
        <v>473.02</v>
      </c>
      <c r="D39539">
        <v>0</v>
      </c>
      <c r="E39539">
        <v>2016</v>
      </c>
      <c r="F39539">
        <v>2006</v>
      </c>
      <c r="G39539" s="9">
        <v>-68217.149999999994</v>
      </c>
    </row>
    <row r="39540" spans="1:7" x14ac:dyDescent="0.35">
      <c r="A39540" s="7">
        <v>473.02</v>
      </c>
      <c r="D39540">
        <v>0</v>
      </c>
      <c r="E39540">
        <v>2016</v>
      </c>
      <c r="F39540">
        <v>1985</v>
      </c>
      <c r="G39540" s="9">
        <v>-67963.040000000008</v>
      </c>
    </row>
    <row r="39541" spans="1:7" x14ac:dyDescent="0.35">
      <c r="A39541" s="7">
        <v>473.02</v>
      </c>
      <c r="D39541">
        <v>0</v>
      </c>
      <c r="E39541">
        <v>2012</v>
      </c>
      <c r="F39541">
        <v>1989</v>
      </c>
      <c r="G39541" s="9">
        <v>-67509.11</v>
      </c>
    </row>
    <row r="39542" spans="1:7" x14ac:dyDescent="0.35">
      <c r="A39542" s="7">
        <v>473.02</v>
      </c>
      <c r="D39542">
        <v>0</v>
      </c>
      <c r="E39542">
        <v>2012</v>
      </c>
      <c r="F39542">
        <v>1988</v>
      </c>
      <c r="G39542" s="9">
        <v>-67383.92</v>
      </c>
    </row>
    <row r="39543" spans="1:7" x14ac:dyDescent="0.35">
      <c r="A39543" s="7">
        <v>473.02</v>
      </c>
      <c r="D39543">
        <v>0</v>
      </c>
      <c r="E39543">
        <v>2014</v>
      </c>
      <c r="F39543">
        <v>2004</v>
      </c>
      <c r="G39543" s="9">
        <v>-67367.87</v>
      </c>
    </row>
    <row r="39544" spans="1:7" x14ac:dyDescent="0.35">
      <c r="A39544" s="7">
        <v>473.02</v>
      </c>
      <c r="D39544">
        <v>0</v>
      </c>
      <c r="E39544">
        <v>2012</v>
      </c>
      <c r="F39544">
        <v>1987</v>
      </c>
      <c r="G39544" s="9">
        <v>-66919.199999999997</v>
      </c>
    </row>
    <row r="39545" spans="1:7" x14ac:dyDescent="0.35">
      <c r="A39545" s="7">
        <v>473.02</v>
      </c>
      <c r="D39545">
        <v>0</v>
      </c>
      <c r="E39545">
        <v>2012</v>
      </c>
      <c r="F39545">
        <v>1993</v>
      </c>
      <c r="G39545" s="9">
        <v>-66409.320000000007</v>
      </c>
    </row>
    <row r="39546" spans="1:7" x14ac:dyDescent="0.35">
      <c r="A39546" s="7">
        <v>473.02</v>
      </c>
      <c r="D39546">
        <v>0</v>
      </c>
      <c r="E39546">
        <v>2016</v>
      </c>
      <c r="F39546">
        <v>2001</v>
      </c>
      <c r="G39546" s="9">
        <v>-65580.100000000006</v>
      </c>
    </row>
    <row r="39547" spans="1:7" x14ac:dyDescent="0.35">
      <c r="A39547" s="7">
        <v>473.02</v>
      </c>
      <c r="D39547">
        <v>0</v>
      </c>
      <c r="E39547">
        <v>2016</v>
      </c>
      <c r="F39547">
        <v>1996</v>
      </c>
      <c r="G39547" s="9">
        <v>-63582.240000000005</v>
      </c>
    </row>
    <row r="39548" spans="1:7" x14ac:dyDescent="0.35">
      <c r="A39548" s="7">
        <v>473.02</v>
      </c>
      <c r="D39548">
        <v>0</v>
      </c>
      <c r="E39548">
        <v>2012</v>
      </c>
      <c r="F39548">
        <v>1992</v>
      </c>
      <c r="G39548" s="9">
        <v>-61475.67</v>
      </c>
    </row>
    <row r="39549" spans="1:7" x14ac:dyDescent="0.35">
      <c r="A39549" s="7">
        <v>473.02</v>
      </c>
      <c r="D39549">
        <v>0</v>
      </c>
      <c r="E39549">
        <v>2016</v>
      </c>
      <c r="F39549">
        <v>2008</v>
      </c>
      <c r="G39549" s="9">
        <v>-60957.580000000009</v>
      </c>
    </row>
    <row r="39550" spans="1:7" x14ac:dyDescent="0.35">
      <c r="A39550" s="7">
        <v>473.02</v>
      </c>
      <c r="D39550">
        <v>0</v>
      </c>
      <c r="E39550">
        <v>2012</v>
      </c>
      <c r="F39550">
        <v>2009</v>
      </c>
      <c r="G39550" s="9">
        <v>-60771.83</v>
      </c>
    </row>
    <row r="39551" spans="1:7" x14ac:dyDescent="0.35">
      <c r="A39551" s="7">
        <v>473.02</v>
      </c>
      <c r="D39551">
        <v>0</v>
      </c>
      <c r="E39551">
        <v>2015</v>
      </c>
      <c r="F39551">
        <v>2001</v>
      </c>
      <c r="G39551" s="9">
        <v>-60578.85</v>
      </c>
    </row>
    <row r="39552" spans="1:7" x14ac:dyDescent="0.35">
      <c r="A39552" s="7">
        <v>473.02</v>
      </c>
      <c r="D39552">
        <v>0</v>
      </c>
      <c r="E39552">
        <v>2016</v>
      </c>
      <c r="F39552">
        <v>1999</v>
      </c>
      <c r="G39552" s="9">
        <v>-60014.399999999994</v>
      </c>
    </row>
    <row r="39553" spans="1:7" x14ac:dyDescent="0.35">
      <c r="A39553" s="7">
        <v>473.02</v>
      </c>
      <c r="D39553">
        <v>0</v>
      </c>
      <c r="E39553">
        <v>2016</v>
      </c>
      <c r="F39553">
        <v>1992</v>
      </c>
      <c r="G39553" s="9">
        <v>-59956.639999999999</v>
      </c>
    </row>
    <row r="39554" spans="1:7" x14ac:dyDescent="0.35">
      <c r="A39554" s="7">
        <v>473.02</v>
      </c>
      <c r="D39554">
        <v>0</v>
      </c>
      <c r="E39554">
        <v>2016</v>
      </c>
      <c r="F39554">
        <v>1991</v>
      </c>
      <c r="G39554" s="9">
        <v>-58805.38</v>
      </c>
    </row>
    <row r="39555" spans="1:7" x14ac:dyDescent="0.35">
      <c r="A39555" s="7">
        <v>473.02</v>
      </c>
      <c r="D39555">
        <v>0</v>
      </c>
      <c r="E39555">
        <v>2012</v>
      </c>
      <c r="F39555">
        <v>2006</v>
      </c>
      <c r="G39555" s="9">
        <v>-58704.97</v>
      </c>
    </row>
    <row r="39556" spans="1:7" x14ac:dyDescent="0.35">
      <c r="A39556" s="7">
        <v>473.02</v>
      </c>
      <c r="D39556">
        <v>0</v>
      </c>
      <c r="E39556">
        <v>2016</v>
      </c>
      <c r="F39556">
        <v>2002</v>
      </c>
      <c r="G39556" s="9">
        <v>-58129.799999999996</v>
      </c>
    </row>
    <row r="39557" spans="1:7" x14ac:dyDescent="0.35">
      <c r="A39557" s="7">
        <v>473.02</v>
      </c>
      <c r="D39557">
        <v>0</v>
      </c>
      <c r="E39557">
        <v>2016</v>
      </c>
      <c r="F39557">
        <v>2015</v>
      </c>
      <c r="G39557" s="9">
        <v>-57698</v>
      </c>
    </row>
    <row r="39558" spans="1:7" x14ac:dyDescent="0.35">
      <c r="A39558" s="7">
        <v>473.02</v>
      </c>
      <c r="D39558">
        <v>0</v>
      </c>
      <c r="E39558">
        <v>2020</v>
      </c>
      <c r="F39558">
        <v>2017</v>
      </c>
      <c r="G39558" s="9">
        <v>-57560.79</v>
      </c>
    </row>
    <row r="39559" spans="1:7" x14ac:dyDescent="0.35">
      <c r="A39559" s="7">
        <v>473.02</v>
      </c>
      <c r="D39559">
        <v>0</v>
      </c>
      <c r="E39559">
        <v>2016</v>
      </c>
      <c r="F39559">
        <v>1990</v>
      </c>
      <c r="G39559" s="9">
        <v>-56992.56</v>
      </c>
    </row>
    <row r="39560" spans="1:7" x14ac:dyDescent="0.35">
      <c r="A39560" s="7">
        <v>473.02</v>
      </c>
      <c r="D39560">
        <v>0</v>
      </c>
      <c r="E39560">
        <v>2015</v>
      </c>
      <c r="F39560">
        <v>2009</v>
      </c>
      <c r="G39560" s="9">
        <v>-56973.59</v>
      </c>
    </row>
    <row r="39561" spans="1:7" x14ac:dyDescent="0.35">
      <c r="A39561" s="7">
        <v>473.02</v>
      </c>
      <c r="D39561">
        <v>0</v>
      </c>
      <c r="E39561">
        <v>2017</v>
      </c>
      <c r="F39561">
        <v>1993</v>
      </c>
      <c r="G39561" s="9">
        <v>-55506.15</v>
      </c>
    </row>
    <row r="39562" spans="1:7" x14ac:dyDescent="0.35">
      <c r="A39562" s="7">
        <v>473.02</v>
      </c>
      <c r="D39562">
        <v>0</v>
      </c>
      <c r="E39562">
        <v>2012</v>
      </c>
      <c r="F39562">
        <v>1991</v>
      </c>
      <c r="G39562" s="9">
        <v>-54329.99</v>
      </c>
    </row>
    <row r="39563" spans="1:7" x14ac:dyDescent="0.35">
      <c r="A39563" s="7">
        <v>473.02</v>
      </c>
      <c r="D39563">
        <v>0</v>
      </c>
      <c r="E39563">
        <v>2017</v>
      </c>
      <c r="F39563">
        <v>2003</v>
      </c>
      <c r="G39563" s="9">
        <v>-49615.06</v>
      </c>
    </row>
    <row r="39564" spans="1:7" x14ac:dyDescent="0.35">
      <c r="A39564" s="7">
        <v>473.02</v>
      </c>
      <c r="D39564">
        <v>0</v>
      </c>
      <c r="E39564">
        <v>2018</v>
      </c>
      <c r="F39564">
        <v>2013</v>
      </c>
      <c r="G39564" s="9">
        <v>-48394.29</v>
      </c>
    </row>
    <row r="39565" spans="1:7" x14ac:dyDescent="0.35">
      <c r="A39565" s="7">
        <v>473.02</v>
      </c>
      <c r="D39565">
        <v>0</v>
      </c>
      <c r="E39565">
        <v>2016</v>
      </c>
      <c r="F39565">
        <v>1993</v>
      </c>
      <c r="G39565" s="9">
        <v>-48049.59</v>
      </c>
    </row>
    <row r="39566" spans="1:7" x14ac:dyDescent="0.35">
      <c r="A39566" s="7">
        <v>473.02</v>
      </c>
      <c r="D39566">
        <v>0</v>
      </c>
      <c r="E39566">
        <v>2010</v>
      </c>
      <c r="F39566">
        <v>1981</v>
      </c>
      <c r="G39566" s="9">
        <v>-47897.51</v>
      </c>
    </row>
    <row r="39567" spans="1:7" x14ac:dyDescent="0.35">
      <c r="A39567" s="7">
        <v>473.02</v>
      </c>
      <c r="D39567">
        <v>0</v>
      </c>
      <c r="E39567">
        <v>2020</v>
      </c>
      <c r="F39567">
        <v>2014</v>
      </c>
      <c r="G39567" s="9">
        <v>-46078.01</v>
      </c>
    </row>
    <row r="39568" spans="1:7" x14ac:dyDescent="0.35">
      <c r="A39568" s="7">
        <v>473.02</v>
      </c>
      <c r="D39568">
        <v>0</v>
      </c>
      <c r="E39568">
        <v>2013</v>
      </c>
      <c r="F39568">
        <v>1995</v>
      </c>
      <c r="G39568" s="9">
        <v>-45675.53</v>
      </c>
    </row>
    <row r="39569" spans="1:7" x14ac:dyDescent="0.35">
      <c r="A39569" s="7">
        <v>473.02</v>
      </c>
      <c r="D39569">
        <v>0</v>
      </c>
      <c r="E39569">
        <v>2018</v>
      </c>
      <c r="F39569">
        <v>2015</v>
      </c>
      <c r="G39569" s="9">
        <v>-45503.02</v>
      </c>
    </row>
    <row r="39570" spans="1:7" x14ac:dyDescent="0.35">
      <c r="A39570" s="7">
        <v>473.02</v>
      </c>
      <c r="D39570">
        <v>0</v>
      </c>
      <c r="E39570">
        <v>2012</v>
      </c>
      <c r="F39570">
        <v>1995</v>
      </c>
      <c r="G39570" s="9">
        <v>-45401.01</v>
      </c>
    </row>
    <row r="39571" spans="1:7" x14ac:dyDescent="0.35">
      <c r="A39571" s="7">
        <v>473.02</v>
      </c>
      <c r="D39571">
        <v>0</v>
      </c>
      <c r="E39571">
        <v>2016</v>
      </c>
      <c r="F39571">
        <v>1994</v>
      </c>
      <c r="G39571" s="9">
        <v>-44609.100000000006</v>
      </c>
    </row>
    <row r="39572" spans="1:7" x14ac:dyDescent="0.35">
      <c r="A39572" s="7">
        <v>473.02</v>
      </c>
      <c r="D39572">
        <v>0</v>
      </c>
      <c r="E39572">
        <v>2012</v>
      </c>
      <c r="F39572">
        <v>1995</v>
      </c>
      <c r="G39572" s="9">
        <v>-43972.51</v>
      </c>
    </row>
    <row r="39573" spans="1:7" x14ac:dyDescent="0.35">
      <c r="A39573" s="7">
        <v>473.02</v>
      </c>
      <c r="D39573">
        <v>0</v>
      </c>
      <c r="E39573">
        <v>2012</v>
      </c>
      <c r="F39573">
        <v>2009</v>
      </c>
      <c r="G39573" s="9">
        <v>-42789.1</v>
      </c>
    </row>
    <row r="39574" spans="1:7" x14ac:dyDescent="0.35">
      <c r="A39574" s="7">
        <v>473.02</v>
      </c>
      <c r="D39574">
        <v>0</v>
      </c>
      <c r="E39574">
        <v>2017</v>
      </c>
      <c r="F39574">
        <v>2015</v>
      </c>
      <c r="G39574" s="9">
        <v>-42054.01</v>
      </c>
    </row>
    <row r="39575" spans="1:7" x14ac:dyDescent="0.35">
      <c r="A39575" s="7">
        <v>473.02</v>
      </c>
      <c r="D39575">
        <v>0</v>
      </c>
      <c r="E39575">
        <v>2019</v>
      </c>
      <c r="F39575">
        <v>1990</v>
      </c>
      <c r="G39575" s="9">
        <v>-41871.870000000003</v>
      </c>
    </row>
    <row r="39576" spans="1:7" x14ac:dyDescent="0.35">
      <c r="A39576" s="7">
        <v>473.02</v>
      </c>
      <c r="D39576">
        <v>0</v>
      </c>
      <c r="E39576">
        <v>2013</v>
      </c>
      <c r="F39576">
        <v>2012</v>
      </c>
      <c r="G39576" s="9">
        <v>-40711.39</v>
      </c>
    </row>
    <row r="39577" spans="1:7" x14ac:dyDescent="0.35">
      <c r="A39577" s="7">
        <v>473.02</v>
      </c>
      <c r="D39577">
        <v>0</v>
      </c>
      <c r="E39577">
        <v>2018</v>
      </c>
      <c r="F39577">
        <v>2016</v>
      </c>
      <c r="G39577" s="9">
        <v>-39981.370000000003</v>
      </c>
    </row>
    <row r="39578" spans="1:7" x14ac:dyDescent="0.35">
      <c r="A39578" s="7">
        <v>473.02</v>
      </c>
      <c r="D39578">
        <v>0</v>
      </c>
      <c r="E39578">
        <v>2017</v>
      </c>
      <c r="F39578">
        <v>2014</v>
      </c>
      <c r="G39578" s="9">
        <v>-39294.86</v>
      </c>
    </row>
    <row r="39579" spans="1:7" x14ac:dyDescent="0.35">
      <c r="A39579" s="7">
        <v>473.02</v>
      </c>
      <c r="D39579">
        <v>0</v>
      </c>
      <c r="E39579">
        <v>2016</v>
      </c>
      <c r="F39579">
        <v>2001</v>
      </c>
      <c r="G39579" s="9">
        <v>-39185.660000000003</v>
      </c>
    </row>
    <row r="39580" spans="1:7" x14ac:dyDescent="0.35">
      <c r="A39580" s="7">
        <v>473.02</v>
      </c>
      <c r="D39580">
        <v>0</v>
      </c>
      <c r="E39580">
        <v>2020</v>
      </c>
      <c r="F39580">
        <v>1973</v>
      </c>
      <c r="G39580" s="9">
        <v>-39173</v>
      </c>
    </row>
    <row r="39581" spans="1:7" x14ac:dyDescent="0.35">
      <c r="A39581" s="7">
        <v>473.02</v>
      </c>
      <c r="D39581">
        <v>0</v>
      </c>
      <c r="E39581">
        <v>2012</v>
      </c>
      <c r="F39581">
        <v>1984</v>
      </c>
      <c r="G39581" s="9">
        <v>-38839.599999999999</v>
      </c>
    </row>
    <row r="39582" spans="1:7" x14ac:dyDescent="0.35">
      <c r="A39582" s="7">
        <v>473.02</v>
      </c>
      <c r="D39582">
        <v>0</v>
      </c>
      <c r="E39582">
        <v>2012</v>
      </c>
      <c r="F39582">
        <v>1996</v>
      </c>
      <c r="G39582" s="9">
        <v>-38566.6</v>
      </c>
    </row>
    <row r="39583" spans="1:7" x14ac:dyDescent="0.35">
      <c r="A39583" s="7">
        <v>473.02</v>
      </c>
      <c r="D39583">
        <v>0</v>
      </c>
      <c r="E39583">
        <v>2016</v>
      </c>
      <c r="F39583">
        <v>1987</v>
      </c>
      <c r="G39583" s="9">
        <v>-38513.43</v>
      </c>
    </row>
    <row r="39584" spans="1:7" x14ac:dyDescent="0.35">
      <c r="A39584" s="7">
        <v>473.02</v>
      </c>
      <c r="D39584">
        <v>0</v>
      </c>
      <c r="E39584">
        <v>2016</v>
      </c>
      <c r="F39584">
        <v>2000</v>
      </c>
      <c r="G39584" s="9">
        <v>-38472.629999999997</v>
      </c>
    </row>
    <row r="39585" spans="1:7" x14ac:dyDescent="0.35">
      <c r="A39585" s="7">
        <v>473.02</v>
      </c>
      <c r="D39585">
        <v>0</v>
      </c>
      <c r="E39585">
        <v>2017</v>
      </c>
      <c r="F39585">
        <v>2016</v>
      </c>
      <c r="G39585" s="9">
        <v>-38450.959999999999</v>
      </c>
    </row>
    <row r="39586" spans="1:7" x14ac:dyDescent="0.35">
      <c r="A39586" s="7">
        <v>473.02</v>
      </c>
      <c r="D39586">
        <v>0</v>
      </c>
      <c r="E39586">
        <v>2018</v>
      </c>
      <c r="F39586">
        <v>2001</v>
      </c>
      <c r="G39586" s="9">
        <v>-37861.78</v>
      </c>
    </row>
    <row r="39587" spans="1:7" x14ac:dyDescent="0.35">
      <c r="A39587" s="7">
        <v>473.02</v>
      </c>
      <c r="D39587">
        <v>0</v>
      </c>
      <c r="E39587">
        <v>2013</v>
      </c>
      <c r="F39587">
        <v>2012</v>
      </c>
      <c r="G39587" s="9">
        <v>-37856.06</v>
      </c>
    </row>
    <row r="39588" spans="1:7" x14ac:dyDescent="0.35">
      <c r="A39588" s="7">
        <v>473.02</v>
      </c>
      <c r="D39588">
        <v>0</v>
      </c>
      <c r="E39588">
        <v>2018</v>
      </c>
      <c r="F39588">
        <v>1984</v>
      </c>
      <c r="G39588" s="9">
        <v>-37327.67</v>
      </c>
    </row>
    <row r="39589" spans="1:7" x14ac:dyDescent="0.35">
      <c r="A39589" s="7">
        <v>473.02</v>
      </c>
      <c r="D39589">
        <v>0</v>
      </c>
      <c r="E39589">
        <v>2013</v>
      </c>
      <c r="F39589">
        <v>2000</v>
      </c>
      <c r="G39589" s="9">
        <v>-36875.589999999997</v>
      </c>
    </row>
    <row r="39590" spans="1:7" x14ac:dyDescent="0.35">
      <c r="A39590" s="7">
        <v>473.02</v>
      </c>
      <c r="D39590">
        <v>0</v>
      </c>
      <c r="E39590">
        <v>2017</v>
      </c>
      <c r="F39590">
        <v>2011</v>
      </c>
      <c r="G39590" s="9">
        <v>-36600.33</v>
      </c>
    </row>
    <row r="39591" spans="1:7" x14ac:dyDescent="0.35">
      <c r="A39591" s="7">
        <v>473.02</v>
      </c>
      <c r="D39591">
        <v>0</v>
      </c>
      <c r="E39591">
        <v>2017</v>
      </c>
      <c r="F39591">
        <v>2016</v>
      </c>
      <c r="G39591" s="9">
        <v>-36406.76</v>
      </c>
    </row>
    <row r="39592" spans="1:7" x14ac:dyDescent="0.35">
      <c r="A39592" s="7">
        <v>473.02</v>
      </c>
      <c r="D39592">
        <v>0</v>
      </c>
      <c r="E39592">
        <v>2017</v>
      </c>
      <c r="F39592">
        <v>2003</v>
      </c>
      <c r="G39592" s="9">
        <v>-36349.19</v>
      </c>
    </row>
    <row r="39593" spans="1:7" x14ac:dyDescent="0.35">
      <c r="A39593" s="7">
        <v>473.02</v>
      </c>
      <c r="D39593">
        <v>0</v>
      </c>
      <c r="E39593">
        <v>2020</v>
      </c>
      <c r="F39593">
        <v>2013</v>
      </c>
      <c r="G39593" s="9">
        <v>-36103.64</v>
      </c>
    </row>
    <row r="39594" spans="1:7" x14ac:dyDescent="0.35">
      <c r="A39594" s="7">
        <v>473.02</v>
      </c>
      <c r="D39594">
        <v>0</v>
      </c>
      <c r="E39594">
        <v>2016</v>
      </c>
      <c r="F39594">
        <v>2005</v>
      </c>
      <c r="G39594" s="9">
        <v>-35910.660000000003</v>
      </c>
    </row>
    <row r="39595" spans="1:7" x14ac:dyDescent="0.35">
      <c r="A39595" s="7">
        <v>473.02</v>
      </c>
      <c r="D39595">
        <v>0</v>
      </c>
      <c r="E39595">
        <v>2013</v>
      </c>
      <c r="F39595">
        <v>2001</v>
      </c>
      <c r="G39595" s="9">
        <v>-35009.440000000002</v>
      </c>
    </row>
    <row r="39596" spans="1:7" x14ac:dyDescent="0.35">
      <c r="A39596" s="7">
        <v>473.02</v>
      </c>
      <c r="D39596">
        <v>0</v>
      </c>
      <c r="E39596">
        <v>2018</v>
      </c>
      <c r="F39596">
        <v>1996</v>
      </c>
      <c r="G39596" s="9">
        <v>-34617.589999999997</v>
      </c>
    </row>
    <row r="39597" spans="1:7" x14ac:dyDescent="0.35">
      <c r="A39597" s="7">
        <v>473.02</v>
      </c>
      <c r="D39597">
        <v>0</v>
      </c>
      <c r="E39597">
        <v>2016</v>
      </c>
      <c r="F39597">
        <v>1983</v>
      </c>
      <c r="G39597" s="9">
        <v>-34395.839999999997</v>
      </c>
    </row>
    <row r="39598" spans="1:7" x14ac:dyDescent="0.35">
      <c r="A39598" s="7">
        <v>473.02</v>
      </c>
      <c r="D39598">
        <v>0</v>
      </c>
      <c r="E39598">
        <v>2016</v>
      </c>
      <c r="F39598">
        <v>2003</v>
      </c>
      <c r="G39598" s="9">
        <v>-34104.75</v>
      </c>
    </row>
    <row r="39599" spans="1:7" x14ac:dyDescent="0.35">
      <c r="A39599" s="7">
        <v>473.02</v>
      </c>
      <c r="D39599">
        <v>0</v>
      </c>
      <c r="E39599">
        <v>2012</v>
      </c>
      <c r="F39599">
        <v>1985</v>
      </c>
      <c r="G39599" s="9">
        <v>-33428.080000000002</v>
      </c>
    </row>
    <row r="39600" spans="1:7" x14ac:dyDescent="0.35">
      <c r="A39600" s="7">
        <v>473.02</v>
      </c>
      <c r="D39600">
        <v>0</v>
      </c>
      <c r="E39600">
        <v>2020</v>
      </c>
      <c r="F39600">
        <v>2018</v>
      </c>
      <c r="G39600" s="9">
        <v>-32245.78</v>
      </c>
    </row>
    <row r="39601" spans="1:7" x14ac:dyDescent="0.35">
      <c r="A39601" s="7">
        <v>473.02</v>
      </c>
      <c r="D39601">
        <v>0</v>
      </c>
      <c r="E39601">
        <v>2012</v>
      </c>
      <c r="F39601">
        <v>2000</v>
      </c>
      <c r="G39601" s="9">
        <v>-32149.599999999999</v>
      </c>
    </row>
    <row r="39602" spans="1:7" x14ac:dyDescent="0.35">
      <c r="A39602" s="7">
        <v>473.02</v>
      </c>
      <c r="D39602">
        <v>0</v>
      </c>
      <c r="E39602">
        <v>2014</v>
      </c>
      <c r="F39602">
        <v>2009</v>
      </c>
      <c r="G39602" s="9">
        <v>-31702.48</v>
      </c>
    </row>
    <row r="39603" spans="1:7" x14ac:dyDescent="0.35">
      <c r="A39603" s="7">
        <v>473.02</v>
      </c>
      <c r="D39603">
        <v>0</v>
      </c>
      <c r="E39603">
        <v>2014</v>
      </c>
      <c r="F39603">
        <v>1995</v>
      </c>
      <c r="G39603" s="9">
        <v>-31642.45</v>
      </c>
    </row>
    <row r="39604" spans="1:7" x14ac:dyDescent="0.35">
      <c r="A39604" s="7">
        <v>473.02</v>
      </c>
      <c r="D39604">
        <v>0</v>
      </c>
      <c r="E39604">
        <v>2015</v>
      </c>
      <c r="F39604">
        <v>1994</v>
      </c>
      <c r="G39604" s="9">
        <v>-31612.6</v>
      </c>
    </row>
    <row r="39605" spans="1:7" x14ac:dyDescent="0.35">
      <c r="A39605" s="7">
        <v>473.02</v>
      </c>
      <c r="D39605">
        <v>0</v>
      </c>
      <c r="E39605">
        <v>2014</v>
      </c>
      <c r="F39605">
        <v>2013</v>
      </c>
      <c r="G39605" s="9">
        <v>-31513</v>
      </c>
    </row>
    <row r="39606" spans="1:7" x14ac:dyDescent="0.35">
      <c r="A39606" s="7">
        <v>473.02</v>
      </c>
      <c r="D39606">
        <v>0</v>
      </c>
      <c r="E39606">
        <v>2018</v>
      </c>
      <c r="F39606">
        <v>2006</v>
      </c>
      <c r="G39606" s="9">
        <v>-31421.81</v>
      </c>
    </row>
    <row r="39607" spans="1:7" x14ac:dyDescent="0.35">
      <c r="A39607" s="7">
        <v>473.02</v>
      </c>
      <c r="D39607">
        <v>0</v>
      </c>
      <c r="E39607">
        <v>2016</v>
      </c>
      <c r="F39607">
        <v>2007</v>
      </c>
      <c r="G39607" s="9">
        <v>-31232.59</v>
      </c>
    </row>
    <row r="39608" spans="1:7" x14ac:dyDescent="0.35">
      <c r="A39608" s="7">
        <v>473.02</v>
      </c>
      <c r="D39608">
        <v>0</v>
      </c>
      <c r="E39608">
        <v>2016</v>
      </c>
      <c r="F39608">
        <v>2012</v>
      </c>
      <c r="G39608" s="9">
        <v>-30819.52</v>
      </c>
    </row>
    <row r="39609" spans="1:7" x14ac:dyDescent="0.35">
      <c r="A39609" s="7">
        <v>473.02</v>
      </c>
      <c r="D39609">
        <v>0</v>
      </c>
      <c r="E39609">
        <v>2012</v>
      </c>
      <c r="F39609">
        <v>1997</v>
      </c>
      <c r="G39609" s="9">
        <v>-30419.119999999999</v>
      </c>
    </row>
    <row r="39610" spans="1:7" x14ac:dyDescent="0.35">
      <c r="A39610" s="7">
        <v>473.02</v>
      </c>
      <c r="D39610">
        <v>0</v>
      </c>
      <c r="E39610">
        <v>2016</v>
      </c>
      <c r="F39610">
        <v>1982</v>
      </c>
      <c r="G39610" s="9">
        <v>-30357.12000000001</v>
      </c>
    </row>
    <row r="39611" spans="1:7" x14ac:dyDescent="0.35">
      <c r="A39611" s="7">
        <v>473.02</v>
      </c>
      <c r="D39611">
        <v>0</v>
      </c>
      <c r="E39611">
        <v>2018</v>
      </c>
      <c r="F39611">
        <v>1997</v>
      </c>
      <c r="G39611" s="9">
        <v>-29656.3</v>
      </c>
    </row>
    <row r="39612" spans="1:7" x14ac:dyDescent="0.35">
      <c r="A39612" s="7">
        <v>473.02</v>
      </c>
      <c r="D39612">
        <v>0</v>
      </c>
      <c r="E39612">
        <v>2016</v>
      </c>
      <c r="F39612">
        <v>2004</v>
      </c>
      <c r="G39612" s="9">
        <v>-29502.59</v>
      </c>
    </row>
    <row r="39613" spans="1:7" x14ac:dyDescent="0.35">
      <c r="A39613" s="7">
        <v>473.02</v>
      </c>
      <c r="D39613">
        <v>0</v>
      </c>
      <c r="E39613">
        <v>2020</v>
      </c>
      <c r="F39613">
        <v>2012</v>
      </c>
      <c r="G39613" s="9">
        <v>-29238.959999999999</v>
      </c>
    </row>
    <row r="39614" spans="1:7" x14ac:dyDescent="0.35">
      <c r="A39614" s="7">
        <v>473.02</v>
      </c>
      <c r="D39614">
        <v>0</v>
      </c>
      <c r="E39614">
        <v>2013</v>
      </c>
      <c r="F39614">
        <v>1995</v>
      </c>
      <c r="G39614" s="9">
        <v>-29204.76</v>
      </c>
    </row>
    <row r="39615" spans="1:7" x14ac:dyDescent="0.35">
      <c r="A39615" s="7">
        <v>473.02</v>
      </c>
      <c r="D39615">
        <v>0</v>
      </c>
      <c r="E39615">
        <v>2020</v>
      </c>
      <c r="F39615">
        <v>2019</v>
      </c>
      <c r="G39615" s="9">
        <v>-28811.93</v>
      </c>
    </row>
    <row r="39616" spans="1:7" x14ac:dyDescent="0.35">
      <c r="A39616" s="7">
        <v>473.02</v>
      </c>
      <c r="D39616">
        <v>0</v>
      </c>
      <c r="E39616">
        <v>2018</v>
      </c>
      <c r="F39616">
        <v>2012</v>
      </c>
      <c r="G39616" s="9">
        <v>-28508.99</v>
      </c>
    </row>
    <row r="39617" spans="1:7" x14ac:dyDescent="0.35">
      <c r="A39617" s="7">
        <v>473.02</v>
      </c>
      <c r="D39617">
        <v>0</v>
      </c>
      <c r="E39617">
        <v>2018</v>
      </c>
      <c r="F39617">
        <v>2017</v>
      </c>
      <c r="G39617" s="9">
        <v>-28424.06</v>
      </c>
    </row>
    <row r="39618" spans="1:7" x14ac:dyDescent="0.35">
      <c r="A39618" s="7">
        <v>473.02</v>
      </c>
      <c r="D39618">
        <v>0</v>
      </c>
      <c r="E39618">
        <v>2020</v>
      </c>
      <c r="F39618">
        <v>2019</v>
      </c>
      <c r="G39618" s="9">
        <v>-28357.94</v>
      </c>
    </row>
    <row r="39619" spans="1:7" x14ac:dyDescent="0.35">
      <c r="A39619" s="7">
        <v>473.02</v>
      </c>
      <c r="D39619">
        <v>0</v>
      </c>
      <c r="E39619">
        <v>2017</v>
      </c>
      <c r="F39619">
        <v>1988</v>
      </c>
      <c r="G39619" s="9">
        <v>-28336.21</v>
      </c>
    </row>
    <row r="39620" spans="1:7" x14ac:dyDescent="0.35">
      <c r="A39620" s="7">
        <v>473.02</v>
      </c>
      <c r="D39620">
        <v>0</v>
      </c>
      <c r="E39620">
        <v>2015</v>
      </c>
      <c r="F39620">
        <v>1995</v>
      </c>
      <c r="G39620" s="9">
        <v>-28097.77</v>
      </c>
    </row>
    <row r="39621" spans="1:7" x14ac:dyDescent="0.35">
      <c r="A39621" s="7">
        <v>473.02</v>
      </c>
      <c r="D39621">
        <v>0</v>
      </c>
      <c r="E39621">
        <v>2011</v>
      </c>
      <c r="F39621">
        <v>2010</v>
      </c>
      <c r="G39621" s="9">
        <v>-28070.91</v>
      </c>
    </row>
    <row r="39622" spans="1:7" x14ac:dyDescent="0.35">
      <c r="A39622" s="7">
        <v>473.02</v>
      </c>
      <c r="D39622">
        <v>0</v>
      </c>
      <c r="E39622">
        <v>2015</v>
      </c>
      <c r="F39622">
        <v>2003</v>
      </c>
      <c r="G39622" s="9">
        <v>-27947.96</v>
      </c>
    </row>
    <row r="39623" spans="1:7" x14ac:dyDescent="0.35">
      <c r="A39623" s="7">
        <v>473.02</v>
      </c>
      <c r="D39623">
        <v>0</v>
      </c>
      <c r="E39623">
        <v>2019</v>
      </c>
      <c r="F39623">
        <v>2013</v>
      </c>
      <c r="G39623" s="9">
        <v>-27824.34</v>
      </c>
    </row>
    <row r="39624" spans="1:7" x14ac:dyDescent="0.35">
      <c r="A39624" s="7">
        <v>473.02</v>
      </c>
      <c r="D39624">
        <v>0</v>
      </c>
      <c r="E39624">
        <v>2016</v>
      </c>
      <c r="F39624">
        <v>2009</v>
      </c>
      <c r="G39624" s="9">
        <v>-27725.419999999995</v>
      </c>
    </row>
    <row r="39625" spans="1:7" x14ac:dyDescent="0.35">
      <c r="A39625" s="7">
        <v>473.02</v>
      </c>
      <c r="D39625">
        <v>0</v>
      </c>
      <c r="E39625">
        <v>2016</v>
      </c>
      <c r="F39625">
        <v>1989</v>
      </c>
      <c r="G39625" s="9">
        <v>-27580.55</v>
      </c>
    </row>
    <row r="39626" spans="1:7" x14ac:dyDescent="0.35">
      <c r="A39626" s="7">
        <v>473.02</v>
      </c>
      <c r="D39626">
        <v>0</v>
      </c>
      <c r="E39626">
        <v>2019</v>
      </c>
      <c r="F39626">
        <v>1973</v>
      </c>
      <c r="G39626" s="9">
        <v>-27421.1</v>
      </c>
    </row>
    <row r="39627" spans="1:7" x14ac:dyDescent="0.35">
      <c r="A39627" s="7">
        <v>473.02</v>
      </c>
      <c r="D39627">
        <v>0</v>
      </c>
      <c r="E39627">
        <v>2014</v>
      </c>
      <c r="F39627">
        <v>1996</v>
      </c>
      <c r="G39627" s="9">
        <v>-27412.98</v>
      </c>
    </row>
    <row r="39628" spans="1:7" x14ac:dyDescent="0.35">
      <c r="A39628" s="7">
        <v>473.02</v>
      </c>
      <c r="D39628">
        <v>0</v>
      </c>
      <c r="E39628">
        <v>2019</v>
      </c>
      <c r="F39628">
        <v>2018</v>
      </c>
      <c r="G39628" s="9">
        <v>-27342.07</v>
      </c>
    </row>
    <row r="39629" spans="1:7" x14ac:dyDescent="0.35">
      <c r="A39629" s="7">
        <v>473.02</v>
      </c>
      <c r="D39629">
        <v>0</v>
      </c>
      <c r="E39629">
        <v>2018</v>
      </c>
      <c r="F39629">
        <v>1989</v>
      </c>
      <c r="G39629" s="9">
        <v>-27245.78</v>
      </c>
    </row>
    <row r="39630" spans="1:7" x14ac:dyDescent="0.35">
      <c r="A39630" s="7">
        <v>473.02</v>
      </c>
      <c r="D39630">
        <v>0</v>
      </c>
      <c r="E39630">
        <v>2012</v>
      </c>
      <c r="F39630">
        <v>1988</v>
      </c>
      <c r="G39630" s="9">
        <v>-27022.59</v>
      </c>
    </row>
    <row r="39631" spans="1:7" x14ac:dyDescent="0.35">
      <c r="A39631" s="7">
        <v>473.02</v>
      </c>
      <c r="D39631">
        <v>0</v>
      </c>
      <c r="E39631">
        <v>2017</v>
      </c>
      <c r="F39631">
        <v>1996</v>
      </c>
      <c r="G39631" s="9">
        <v>-26845.1</v>
      </c>
    </row>
    <row r="39632" spans="1:7" x14ac:dyDescent="0.35">
      <c r="A39632" s="7">
        <v>473.02</v>
      </c>
      <c r="D39632">
        <v>0</v>
      </c>
      <c r="E39632">
        <v>2017</v>
      </c>
      <c r="F39632">
        <v>1992</v>
      </c>
      <c r="G39632" s="9">
        <v>-26520.16</v>
      </c>
    </row>
    <row r="39633" spans="1:7" x14ac:dyDescent="0.35">
      <c r="A39633" s="7">
        <v>473.02</v>
      </c>
      <c r="D39633">
        <v>0</v>
      </c>
      <c r="E39633">
        <v>2012</v>
      </c>
      <c r="F39633">
        <v>2001</v>
      </c>
      <c r="G39633" s="9">
        <v>-26458.31</v>
      </c>
    </row>
    <row r="39634" spans="1:7" x14ac:dyDescent="0.35">
      <c r="A39634" s="7">
        <v>473.02</v>
      </c>
      <c r="D39634">
        <v>0</v>
      </c>
      <c r="E39634">
        <v>2019</v>
      </c>
      <c r="F39634">
        <v>2019</v>
      </c>
      <c r="G39634" s="9">
        <v>-26343.14</v>
      </c>
    </row>
    <row r="39635" spans="1:7" x14ac:dyDescent="0.35">
      <c r="A39635" s="7">
        <v>473.02</v>
      </c>
      <c r="D39635">
        <v>0</v>
      </c>
      <c r="E39635">
        <v>2020</v>
      </c>
      <c r="F39635">
        <v>1983</v>
      </c>
      <c r="G39635" s="9">
        <v>-26320.93</v>
      </c>
    </row>
    <row r="39636" spans="1:7" x14ac:dyDescent="0.35">
      <c r="A39636" s="7">
        <v>473.02</v>
      </c>
      <c r="D39636">
        <v>0</v>
      </c>
      <c r="E39636">
        <v>2017</v>
      </c>
      <c r="F39636">
        <v>2011</v>
      </c>
      <c r="G39636" s="9">
        <v>-26263.8</v>
      </c>
    </row>
    <row r="39637" spans="1:7" x14ac:dyDescent="0.35">
      <c r="A39637" s="7">
        <v>473.02</v>
      </c>
      <c r="D39637">
        <v>0</v>
      </c>
      <c r="E39637">
        <v>2012</v>
      </c>
      <c r="F39637">
        <v>2011</v>
      </c>
      <c r="G39637" s="9">
        <v>-26263.8</v>
      </c>
    </row>
    <row r="39638" spans="1:7" x14ac:dyDescent="0.35">
      <c r="A39638" s="7">
        <v>473.02</v>
      </c>
      <c r="D39638">
        <v>0</v>
      </c>
      <c r="E39638">
        <v>2010</v>
      </c>
      <c r="F39638">
        <v>1994</v>
      </c>
      <c r="G39638" s="9">
        <v>-26218.400000000001</v>
      </c>
    </row>
    <row r="39639" spans="1:7" x14ac:dyDescent="0.35">
      <c r="A39639" s="7">
        <v>473.02</v>
      </c>
      <c r="D39639">
        <v>0</v>
      </c>
      <c r="E39639">
        <v>2014</v>
      </c>
      <c r="F39639">
        <v>1985</v>
      </c>
      <c r="G39639" s="9">
        <v>-26019.87</v>
      </c>
    </row>
    <row r="39640" spans="1:7" x14ac:dyDescent="0.35">
      <c r="A39640" s="7">
        <v>473.02</v>
      </c>
      <c r="D39640">
        <v>0</v>
      </c>
      <c r="E39640">
        <v>2018</v>
      </c>
      <c r="F39640">
        <v>2009</v>
      </c>
      <c r="G39640" s="9">
        <v>-25934.2</v>
      </c>
    </row>
    <row r="39641" spans="1:7" x14ac:dyDescent="0.35">
      <c r="A39641" s="7">
        <v>473.02</v>
      </c>
      <c r="D39641">
        <v>0</v>
      </c>
      <c r="E39641">
        <v>2020</v>
      </c>
      <c r="F39641">
        <v>2019</v>
      </c>
      <c r="G39641" s="9">
        <v>-25791.13</v>
      </c>
    </row>
    <row r="39642" spans="1:7" x14ac:dyDescent="0.35">
      <c r="A39642" s="7">
        <v>473.02</v>
      </c>
      <c r="D39642">
        <v>0</v>
      </c>
      <c r="E39642">
        <v>2017</v>
      </c>
      <c r="F39642">
        <v>1993</v>
      </c>
      <c r="G39642" s="9">
        <v>-25638.62</v>
      </c>
    </row>
    <row r="39643" spans="1:7" x14ac:dyDescent="0.35">
      <c r="A39643" s="7">
        <v>473.02</v>
      </c>
      <c r="D39643">
        <v>0</v>
      </c>
      <c r="E39643">
        <v>2019</v>
      </c>
      <c r="F39643">
        <v>1973</v>
      </c>
      <c r="G39643" s="9">
        <v>-25462.45</v>
      </c>
    </row>
    <row r="39644" spans="1:7" x14ac:dyDescent="0.35">
      <c r="A39644" s="7">
        <v>473.02</v>
      </c>
      <c r="D39644">
        <v>0</v>
      </c>
      <c r="E39644">
        <v>2020</v>
      </c>
      <c r="F39644">
        <v>2019</v>
      </c>
      <c r="G39644" s="9">
        <v>-25397.78</v>
      </c>
    </row>
    <row r="39645" spans="1:7" x14ac:dyDescent="0.35">
      <c r="A39645" s="7">
        <v>473.02</v>
      </c>
      <c r="D39645">
        <v>0</v>
      </c>
      <c r="E39645">
        <v>2015</v>
      </c>
      <c r="F39645">
        <v>1995</v>
      </c>
      <c r="G39645" s="9">
        <v>-25315.4</v>
      </c>
    </row>
    <row r="39646" spans="1:7" x14ac:dyDescent="0.35">
      <c r="A39646" s="7">
        <v>473.02</v>
      </c>
      <c r="D39646">
        <v>0</v>
      </c>
      <c r="E39646">
        <v>2014</v>
      </c>
      <c r="F39646">
        <v>1995</v>
      </c>
      <c r="G39646" s="9">
        <v>-25235.56</v>
      </c>
    </row>
    <row r="39647" spans="1:7" x14ac:dyDescent="0.35">
      <c r="A39647" s="7">
        <v>473.02</v>
      </c>
      <c r="D39647">
        <v>0</v>
      </c>
      <c r="E39647">
        <v>2010</v>
      </c>
      <c r="F39647">
        <v>1995</v>
      </c>
      <c r="G39647" s="9">
        <v>-25136.82</v>
      </c>
    </row>
    <row r="39648" spans="1:7" x14ac:dyDescent="0.35">
      <c r="A39648" s="7">
        <v>473.02</v>
      </c>
      <c r="D39648">
        <v>0</v>
      </c>
      <c r="E39648">
        <v>2019</v>
      </c>
      <c r="F39648">
        <v>2012</v>
      </c>
      <c r="G39648" s="9">
        <v>-25066.99</v>
      </c>
    </row>
    <row r="39649" spans="1:7" x14ac:dyDescent="0.35">
      <c r="A39649" s="7">
        <v>473.02</v>
      </c>
      <c r="D39649">
        <v>0</v>
      </c>
      <c r="E39649">
        <v>2010</v>
      </c>
      <c r="F39649">
        <v>2005</v>
      </c>
      <c r="G39649" s="9">
        <v>-24896.2</v>
      </c>
    </row>
    <row r="39650" spans="1:7" x14ac:dyDescent="0.35">
      <c r="A39650" s="7">
        <v>473.02</v>
      </c>
      <c r="D39650">
        <v>0</v>
      </c>
      <c r="E39650">
        <v>2019</v>
      </c>
      <c r="F39650">
        <v>2017</v>
      </c>
      <c r="G39650" s="9">
        <v>-24820.73</v>
      </c>
    </row>
    <row r="39651" spans="1:7" x14ac:dyDescent="0.35">
      <c r="A39651" s="7">
        <v>473.02</v>
      </c>
      <c r="D39651">
        <v>0</v>
      </c>
      <c r="E39651">
        <v>2014</v>
      </c>
      <c r="F39651">
        <v>1999</v>
      </c>
      <c r="G39651" s="9">
        <v>-24795.45</v>
      </c>
    </row>
    <row r="39652" spans="1:7" x14ac:dyDescent="0.35">
      <c r="A39652" s="7">
        <v>473.02</v>
      </c>
      <c r="D39652">
        <v>0</v>
      </c>
      <c r="E39652">
        <v>2016</v>
      </c>
      <c r="F39652">
        <v>1981</v>
      </c>
      <c r="G39652" s="9">
        <v>-24543.919999999998</v>
      </c>
    </row>
    <row r="39653" spans="1:7" x14ac:dyDescent="0.35">
      <c r="A39653" s="7">
        <v>473.02</v>
      </c>
      <c r="D39653">
        <v>0</v>
      </c>
      <c r="E39653">
        <v>2020</v>
      </c>
      <c r="F39653">
        <v>2018</v>
      </c>
      <c r="G39653" s="9">
        <v>-24522.560000000001</v>
      </c>
    </row>
    <row r="39654" spans="1:7" x14ac:dyDescent="0.35">
      <c r="A39654" s="7">
        <v>473.02</v>
      </c>
      <c r="D39654">
        <v>0</v>
      </c>
      <c r="E39654">
        <v>2012</v>
      </c>
      <c r="F39654">
        <v>1997</v>
      </c>
      <c r="G39654" s="9">
        <v>-24316.63</v>
      </c>
    </row>
    <row r="39655" spans="1:7" x14ac:dyDescent="0.35">
      <c r="A39655" s="7">
        <v>473.02</v>
      </c>
      <c r="D39655">
        <v>0</v>
      </c>
      <c r="E39655">
        <v>2018</v>
      </c>
      <c r="F39655">
        <v>1997</v>
      </c>
      <c r="G39655" s="9">
        <v>-24234.6</v>
      </c>
    </row>
    <row r="39656" spans="1:7" x14ac:dyDescent="0.35">
      <c r="A39656" s="7">
        <v>473.02</v>
      </c>
      <c r="D39656">
        <v>0</v>
      </c>
      <c r="E39656">
        <v>2018</v>
      </c>
      <c r="F39656">
        <v>2006</v>
      </c>
      <c r="G39656" s="9">
        <v>-24083.56</v>
      </c>
    </row>
    <row r="39657" spans="1:7" x14ac:dyDescent="0.35">
      <c r="A39657" s="7">
        <v>473.02</v>
      </c>
      <c r="D39657">
        <v>0</v>
      </c>
      <c r="E39657">
        <v>2017</v>
      </c>
      <c r="F39657">
        <v>1999</v>
      </c>
      <c r="G39657" s="9">
        <v>-24082.12</v>
      </c>
    </row>
    <row r="39658" spans="1:7" x14ac:dyDescent="0.35">
      <c r="A39658" s="7">
        <v>473.02</v>
      </c>
      <c r="D39658">
        <v>0</v>
      </c>
      <c r="E39658">
        <v>2014</v>
      </c>
      <c r="F39658">
        <v>1982</v>
      </c>
      <c r="G39658" s="9">
        <v>-24014.23</v>
      </c>
    </row>
    <row r="39659" spans="1:7" x14ac:dyDescent="0.35">
      <c r="A39659" s="7">
        <v>473.02</v>
      </c>
      <c r="D39659">
        <v>0</v>
      </c>
      <c r="E39659">
        <v>2018</v>
      </c>
      <c r="F39659">
        <v>2017</v>
      </c>
      <c r="G39659" s="9">
        <v>-23983.13</v>
      </c>
    </row>
    <row r="39660" spans="1:7" x14ac:dyDescent="0.35">
      <c r="A39660" s="7">
        <v>473.02</v>
      </c>
      <c r="D39660">
        <v>0</v>
      </c>
      <c r="E39660">
        <v>2015</v>
      </c>
      <c r="F39660">
        <v>2000</v>
      </c>
      <c r="G39660" s="9">
        <v>-23944.07</v>
      </c>
    </row>
    <row r="39661" spans="1:7" x14ac:dyDescent="0.35">
      <c r="A39661" s="7">
        <v>473.02</v>
      </c>
      <c r="D39661">
        <v>0</v>
      </c>
      <c r="E39661">
        <v>2017</v>
      </c>
      <c r="F39661">
        <v>2008</v>
      </c>
      <c r="G39661" s="9">
        <v>-23940.48</v>
      </c>
    </row>
    <row r="39662" spans="1:7" x14ac:dyDescent="0.35">
      <c r="A39662" s="7">
        <v>473.02</v>
      </c>
      <c r="D39662">
        <v>0</v>
      </c>
      <c r="E39662">
        <v>2015</v>
      </c>
      <c r="F39662">
        <v>1998</v>
      </c>
      <c r="G39662" s="9">
        <v>-23905.42</v>
      </c>
    </row>
    <row r="39663" spans="1:7" x14ac:dyDescent="0.35">
      <c r="A39663" s="7">
        <v>473.02</v>
      </c>
      <c r="D39663">
        <v>0</v>
      </c>
      <c r="E39663">
        <v>2018</v>
      </c>
      <c r="F39663">
        <v>1995</v>
      </c>
      <c r="G39663" s="9">
        <v>-23901.58</v>
      </c>
    </row>
    <row r="39664" spans="1:7" x14ac:dyDescent="0.35">
      <c r="A39664" s="7">
        <v>473.02</v>
      </c>
      <c r="D39664">
        <v>0</v>
      </c>
      <c r="E39664">
        <v>2017</v>
      </c>
      <c r="F39664">
        <v>2000</v>
      </c>
      <c r="G39664" s="9">
        <v>-23876.54</v>
      </c>
    </row>
    <row r="39665" spans="1:7" x14ac:dyDescent="0.35">
      <c r="A39665" s="7">
        <v>473.02</v>
      </c>
      <c r="D39665">
        <v>0</v>
      </c>
      <c r="E39665">
        <v>2015</v>
      </c>
      <c r="F39665">
        <v>1999</v>
      </c>
      <c r="G39665" s="9">
        <v>-23875.37</v>
      </c>
    </row>
    <row r="39666" spans="1:7" x14ac:dyDescent="0.35">
      <c r="A39666" s="7">
        <v>473.02</v>
      </c>
      <c r="D39666">
        <v>0</v>
      </c>
      <c r="E39666">
        <v>2013</v>
      </c>
      <c r="F39666">
        <v>1986</v>
      </c>
      <c r="G39666" s="9">
        <v>-23740.58</v>
      </c>
    </row>
    <row r="39667" spans="1:7" x14ac:dyDescent="0.35">
      <c r="A39667" s="7">
        <v>473.02</v>
      </c>
      <c r="D39667">
        <v>0</v>
      </c>
      <c r="E39667">
        <v>2015</v>
      </c>
      <c r="F39667">
        <v>1983</v>
      </c>
      <c r="G39667" s="9">
        <v>-23715.18</v>
      </c>
    </row>
    <row r="39668" spans="1:7" x14ac:dyDescent="0.35">
      <c r="A39668" s="7">
        <v>473.02</v>
      </c>
      <c r="D39668">
        <v>0</v>
      </c>
      <c r="E39668">
        <v>2018</v>
      </c>
      <c r="F39668">
        <v>1972</v>
      </c>
      <c r="G39668" s="9">
        <v>-23572.54</v>
      </c>
    </row>
    <row r="39669" spans="1:7" x14ac:dyDescent="0.35">
      <c r="A39669" s="7">
        <v>473.02</v>
      </c>
      <c r="D39669">
        <v>0</v>
      </c>
      <c r="E39669">
        <v>2017</v>
      </c>
      <c r="F39669">
        <v>2008</v>
      </c>
      <c r="G39669" s="9">
        <v>-23550.75</v>
      </c>
    </row>
    <row r="39670" spans="1:7" x14ac:dyDescent="0.35">
      <c r="A39670" s="7">
        <v>473.02</v>
      </c>
      <c r="D39670">
        <v>0</v>
      </c>
      <c r="E39670">
        <v>2011</v>
      </c>
      <c r="F39670">
        <v>1995</v>
      </c>
      <c r="G39670" s="9">
        <v>-23433.48</v>
      </c>
    </row>
    <row r="39671" spans="1:7" x14ac:dyDescent="0.35">
      <c r="A39671" s="7">
        <v>473.02</v>
      </c>
      <c r="D39671">
        <v>0</v>
      </c>
      <c r="E39671">
        <v>2012</v>
      </c>
      <c r="F39671">
        <v>1981</v>
      </c>
      <c r="G39671" s="9">
        <v>-23413.3</v>
      </c>
    </row>
    <row r="39672" spans="1:7" x14ac:dyDescent="0.35">
      <c r="A39672" s="7">
        <v>473.02</v>
      </c>
      <c r="D39672">
        <v>0</v>
      </c>
      <c r="E39672">
        <v>2017</v>
      </c>
      <c r="F39672">
        <v>2014</v>
      </c>
      <c r="G39672" s="9">
        <v>-23400.400000000001</v>
      </c>
    </row>
    <row r="39673" spans="1:7" x14ac:dyDescent="0.35">
      <c r="A39673" s="7">
        <v>473.02</v>
      </c>
      <c r="D39673">
        <v>0</v>
      </c>
      <c r="E39673">
        <v>2017</v>
      </c>
      <c r="F39673">
        <v>2014</v>
      </c>
      <c r="G39673" s="9">
        <v>-23400.400000000001</v>
      </c>
    </row>
    <row r="39674" spans="1:7" x14ac:dyDescent="0.35">
      <c r="A39674" s="7">
        <v>473.02</v>
      </c>
      <c r="D39674">
        <v>0</v>
      </c>
      <c r="E39674">
        <v>2017</v>
      </c>
      <c r="F39674">
        <v>2014</v>
      </c>
      <c r="G39674" s="9">
        <v>-23400.400000000001</v>
      </c>
    </row>
    <row r="39675" spans="1:7" x14ac:dyDescent="0.35">
      <c r="A39675" s="7">
        <v>473.02</v>
      </c>
      <c r="D39675">
        <v>0</v>
      </c>
      <c r="E39675">
        <v>2018</v>
      </c>
      <c r="F39675">
        <v>2014</v>
      </c>
      <c r="G39675" s="9">
        <v>-23323.41</v>
      </c>
    </row>
    <row r="39676" spans="1:7" x14ac:dyDescent="0.35">
      <c r="A39676" s="7">
        <v>473.02</v>
      </c>
      <c r="D39676">
        <v>0</v>
      </c>
      <c r="E39676">
        <v>2018</v>
      </c>
      <c r="F39676">
        <v>2014</v>
      </c>
      <c r="G39676" s="9">
        <v>-23323.41</v>
      </c>
    </row>
    <row r="39677" spans="1:7" x14ac:dyDescent="0.35">
      <c r="A39677" s="7">
        <v>473.02</v>
      </c>
      <c r="D39677">
        <v>0</v>
      </c>
      <c r="E39677">
        <v>2018</v>
      </c>
      <c r="F39677">
        <v>2014</v>
      </c>
      <c r="G39677" s="9">
        <v>-23323.24</v>
      </c>
    </row>
    <row r="39678" spans="1:7" x14ac:dyDescent="0.35">
      <c r="A39678" s="7">
        <v>473.02</v>
      </c>
      <c r="D39678">
        <v>0</v>
      </c>
      <c r="E39678">
        <v>2017</v>
      </c>
      <c r="F39678">
        <v>2014</v>
      </c>
      <c r="G39678" s="9">
        <v>-23275.8</v>
      </c>
    </row>
    <row r="39679" spans="1:7" x14ac:dyDescent="0.35">
      <c r="A39679" s="7">
        <v>473.02</v>
      </c>
      <c r="D39679">
        <v>0</v>
      </c>
      <c r="E39679">
        <v>2017</v>
      </c>
      <c r="F39679">
        <v>2014</v>
      </c>
      <c r="G39679" s="9">
        <v>-23275.8</v>
      </c>
    </row>
    <row r="39680" spans="1:7" x14ac:dyDescent="0.35">
      <c r="A39680" s="7">
        <v>473.02</v>
      </c>
      <c r="D39680">
        <v>0</v>
      </c>
      <c r="E39680">
        <v>2017</v>
      </c>
      <c r="F39680">
        <v>2014</v>
      </c>
      <c r="G39680" s="9">
        <v>-23275.8</v>
      </c>
    </row>
    <row r="39681" spans="1:7" x14ac:dyDescent="0.35">
      <c r="A39681" s="7">
        <v>473.02</v>
      </c>
      <c r="D39681">
        <v>0</v>
      </c>
      <c r="E39681">
        <v>2015</v>
      </c>
      <c r="F39681">
        <v>2000</v>
      </c>
      <c r="G39681" s="9">
        <v>-23273.8</v>
      </c>
    </row>
    <row r="39682" spans="1:7" x14ac:dyDescent="0.35">
      <c r="A39682" s="7">
        <v>473.02</v>
      </c>
      <c r="D39682">
        <v>0</v>
      </c>
      <c r="E39682">
        <v>2013</v>
      </c>
      <c r="F39682">
        <v>1995</v>
      </c>
      <c r="G39682" s="9">
        <v>-23165.33</v>
      </c>
    </row>
    <row r="39683" spans="1:7" x14ac:dyDescent="0.35">
      <c r="A39683" s="7">
        <v>473.02</v>
      </c>
      <c r="D39683">
        <v>0</v>
      </c>
      <c r="E39683">
        <v>2016</v>
      </c>
      <c r="F39683">
        <v>1986</v>
      </c>
      <c r="G39683" s="9">
        <v>-23067.16</v>
      </c>
    </row>
    <row r="39684" spans="1:7" x14ac:dyDescent="0.35">
      <c r="A39684" s="7">
        <v>473.02</v>
      </c>
      <c r="D39684">
        <v>0</v>
      </c>
      <c r="E39684">
        <v>2020</v>
      </c>
      <c r="F39684">
        <v>2014</v>
      </c>
      <c r="G39684" s="9">
        <v>-23039</v>
      </c>
    </row>
    <row r="39685" spans="1:7" x14ac:dyDescent="0.35">
      <c r="A39685" s="7">
        <v>473.02</v>
      </c>
      <c r="D39685">
        <v>0</v>
      </c>
      <c r="E39685">
        <v>2020</v>
      </c>
      <c r="F39685">
        <v>2014</v>
      </c>
      <c r="G39685" s="9">
        <v>-23039</v>
      </c>
    </row>
    <row r="39686" spans="1:7" x14ac:dyDescent="0.35">
      <c r="A39686" s="7">
        <v>473.02</v>
      </c>
      <c r="D39686">
        <v>0</v>
      </c>
      <c r="E39686">
        <v>2020</v>
      </c>
      <c r="F39686">
        <v>2014</v>
      </c>
      <c r="G39686" s="9">
        <v>-23039</v>
      </c>
    </row>
    <row r="39687" spans="1:7" x14ac:dyDescent="0.35">
      <c r="A39687" s="7">
        <v>473.02</v>
      </c>
      <c r="D39687">
        <v>0</v>
      </c>
      <c r="E39687">
        <v>2020</v>
      </c>
      <c r="F39687">
        <v>2014</v>
      </c>
      <c r="G39687" s="9">
        <v>-23039</v>
      </c>
    </row>
    <row r="39688" spans="1:7" x14ac:dyDescent="0.35">
      <c r="A39688" s="7">
        <v>473.02</v>
      </c>
      <c r="D39688">
        <v>0</v>
      </c>
      <c r="E39688">
        <v>2020</v>
      </c>
      <c r="F39688">
        <v>2014</v>
      </c>
      <c r="G39688" s="9">
        <v>-23039</v>
      </c>
    </row>
    <row r="39689" spans="1:7" x14ac:dyDescent="0.35">
      <c r="A39689" s="7">
        <v>473.02</v>
      </c>
      <c r="D39689">
        <v>0</v>
      </c>
      <c r="E39689">
        <v>2019</v>
      </c>
      <c r="F39689">
        <v>2014</v>
      </c>
      <c r="G39689" s="9">
        <v>-23039</v>
      </c>
    </row>
    <row r="39690" spans="1:7" x14ac:dyDescent="0.35">
      <c r="A39690" s="7">
        <v>473.02</v>
      </c>
      <c r="D39690">
        <v>0</v>
      </c>
      <c r="E39690">
        <v>2019</v>
      </c>
      <c r="F39690">
        <v>2014</v>
      </c>
      <c r="G39690" s="9">
        <v>-23039</v>
      </c>
    </row>
    <row r="39691" spans="1:7" x14ac:dyDescent="0.35">
      <c r="A39691" s="7">
        <v>473.02</v>
      </c>
      <c r="D39691">
        <v>0</v>
      </c>
      <c r="E39691">
        <v>2019</v>
      </c>
      <c r="F39691">
        <v>2014</v>
      </c>
      <c r="G39691" s="9">
        <v>-23039</v>
      </c>
    </row>
    <row r="39692" spans="1:7" x14ac:dyDescent="0.35">
      <c r="A39692" s="7">
        <v>473.02</v>
      </c>
      <c r="D39692">
        <v>0</v>
      </c>
      <c r="E39692">
        <v>2019</v>
      </c>
      <c r="F39692">
        <v>2014</v>
      </c>
      <c r="G39692" s="9">
        <v>-23039</v>
      </c>
    </row>
    <row r="39693" spans="1:7" x14ac:dyDescent="0.35">
      <c r="A39693" s="7">
        <v>473.02</v>
      </c>
      <c r="D39693">
        <v>0</v>
      </c>
      <c r="E39693">
        <v>2019</v>
      </c>
      <c r="F39693">
        <v>2014</v>
      </c>
      <c r="G39693" s="9">
        <v>-23039</v>
      </c>
    </row>
    <row r="39694" spans="1:7" x14ac:dyDescent="0.35">
      <c r="A39694" s="7">
        <v>473.02</v>
      </c>
      <c r="D39694">
        <v>0</v>
      </c>
      <c r="E39694">
        <v>2019</v>
      </c>
      <c r="F39694">
        <v>2014</v>
      </c>
      <c r="G39694" s="9">
        <v>-23039</v>
      </c>
    </row>
    <row r="39695" spans="1:7" x14ac:dyDescent="0.35">
      <c r="A39695" s="7">
        <v>473.02</v>
      </c>
      <c r="D39695">
        <v>0</v>
      </c>
      <c r="E39695">
        <v>2019</v>
      </c>
      <c r="F39695">
        <v>2014</v>
      </c>
      <c r="G39695" s="9">
        <v>-23039</v>
      </c>
    </row>
    <row r="39696" spans="1:7" x14ac:dyDescent="0.35">
      <c r="A39696" s="7">
        <v>473.02</v>
      </c>
      <c r="D39696">
        <v>0</v>
      </c>
      <c r="E39696">
        <v>2018</v>
      </c>
      <c r="F39696">
        <v>2014</v>
      </c>
      <c r="G39696" s="9">
        <v>-23039</v>
      </c>
    </row>
    <row r="39697" spans="1:7" x14ac:dyDescent="0.35">
      <c r="A39697" s="7">
        <v>473.02</v>
      </c>
      <c r="D39697">
        <v>0</v>
      </c>
      <c r="E39697">
        <v>2018</v>
      </c>
      <c r="F39697">
        <v>2014</v>
      </c>
      <c r="G39697" s="9">
        <v>-23039</v>
      </c>
    </row>
    <row r="39698" spans="1:7" x14ac:dyDescent="0.35">
      <c r="A39698" s="7">
        <v>473.02</v>
      </c>
      <c r="D39698">
        <v>0</v>
      </c>
      <c r="E39698">
        <v>2012</v>
      </c>
      <c r="F39698">
        <v>2008</v>
      </c>
      <c r="G39698" s="9">
        <v>-22907.81</v>
      </c>
    </row>
    <row r="39699" spans="1:7" x14ac:dyDescent="0.35">
      <c r="A39699" s="7">
        <v>473.02</v>
      </c>
      <c r="D39699">
        <v>0</v>
      </c>
      <c r="E39699">
        <v>2018</v>
      </c>
      <c r="F39699">
        <v>2017</v>
      </c>
      <c r="G39699" s="9">
        <v>-22887.79</v>
      </c>
    </row>
    <row r="39700" spans="1:7" x14ac:dyDescent="0.35">
      <c r="A39700" s="7">
        <v>473.02</v>
      </c>
      <c r="D39700">
        <v>0</v>
      </c>
      <c r="E39700">
        <v>2018</v>
      </c>
      <c r="F39700">
        <v>2017</v>
      </c>
      <c r="G39700" s="9">
        <v>-22874.639999999999</v>
      </c>
    </row>
    <row r="39701" spans="1:7" x14ac:dyDescent="0.35">
      <c r="A39701" s="7">
        <v>473.02</v>
      </c>
      <c r="D39701">
        <v>0</v>
      </c>
      <c r="E39701">
        <v>2020</v>
      </c>
      <c r="F39701">
        <v>2020</v>
      </c>
      <c r="G39701" s="9">
        <v>-22824.240000000002</v>
      </c>
    </row>
    <row r="39702" spans="1:7" x14ac:dyDescent="0.35">
      <c r="A39702" s="7">
        <v>473.02</v>
      </c>
      <c r="D39702">
        <v>0</v>
      </c>
      <c r="E39702">
        <v>2010</v>
      </c>
      <c r="F39702">
        <v>1997</v>
      </c>
      <c r="G39702" s="9">
        <v>-22776.45</v>
      </c>
    </row>
    <row r="39703" spans="1:7" x14ac:dyDescent="0.35">
      <c r="A39703" s="7">
        <v>473.02</v>
      </c>
      <c r="D39703">
        <v>0</v>
      </c>
      <c r="E39703">
        <v>2011</v>
      </c>
      <c r="F39703">
        <v>2009</v>
      </c>
      <c r="G39703" s="9">
        <v>-22598.62</v>
      </c>
    </row>
    <row r="39704" spans="1:7" x14ac:dyDescent="0.35">
      <c r="A39704" s="7">
        <v>473.02</v>
      </c>
      <c r="D39704">
        <v>0</v>
      </c>
      <c r="E39704">
        <v>2012</v>
      </c>
      <c r="F39704">
        <v>1994</v>
      </c>
      <c r="G39704" s="9">
        <v>-22355.41</v>
      </c>
    </row>
    <row r="39705" spans="1:7" x14ac:dyDescent="0.35">
      <c r="A39705" s="7">
        <v>473.02</v>
      </c>
      <c r="D39705">
        <v>0</v>
      </c>
      <c r="E39705">
        <v>2018</v>
      </c>
      <c r="F39705">
        <v>1998</v>
      </c>
      <c r="G39705" s="9">
        <v>-22301.07</v>
      </c>
    </row>
    <row r="39706" spans="1:7" x14ac:dyDescent="0.35">
      <c r="A39706" s="7">
        <v>473.02</v>
      </c>
      <c r="D39706">
        <v>0</v>
      </c>
      <c r="E39706">
        <v>2018</v>
      </c>
      <c r="F39706">
        <v>1995</v>
      </c>
      <c r="G39706" s="9">
        <v>-22280.3</v>
      </c>
    </row>
    <row r="39707" spans="1:7" x14ac:dyDescent="0.35">
      <c r="A39707" s="7">
        <v>473.02</v>
      </c>
      <c r="D39707">
        <v>0</v>
      </c>
      <c r="E39707">
        <v>2013</v>
      </c>
      <c r="F39707">
        <v>1995</v>
      </c>
      <c r="G39707" s="9">
        <v>-22158</v>
      </c>
    </row>
    <row r="39708" spans="1:7" x14ac:dyDescent="0.35">
      <c r="A39708" s="7">
        <v>473.02</v>
      </c>
      <c r="D39708">
        <v>0</v>
      </c>
      <c r="E39708">
        <v>2019</v>
      </c>
      <c r="F39708">
        <v>2017</v>
      </c>
      <c r="G39708" s="9">
        <v>-22157.26</v>
      </c>
    </row>
    <row r="39709" spans="1:7" x14ac:dyDescent="0.35">
      <c r="A39709" s="7">
        <v>473.02</v>
      </c>
      <c r="D39709">
        <v>0</v>
      </c>
      <c r="E39709">
        <v>2019</v>
      </c>
      <c r="F39709">
        <v>2017</v>
      </c>
      <c r="G39709" s="9">
        <v>-22157.26</v>
      </c>
    </row>
    <row r="39710" spans="1:7" x14ac:dyDescent="0.35">
      <c r="A39710" s="7">
        <v>473.02</v>
      </c>
      <c r="D39710">
        <v>0</v>
      </c>
      <c r="E39710">
        <v>2019</v>
      </c>
      <c r="F39710">
        <v>2017</v>
      </c>
      <c r="G39710" s="9">
        <v>-22157.26</v>
      </c>
    </row>
    <row r="39711" spans="1:7" x14ac:dyDescent="0.35">
      <c r="A39711" s="7">
        <v>473.02</v>
      </c>
      <c r="D39711">
        <v>0</v>
      </c>
      <c r="E39711">
        <v>2020</v>
      </c>
      <c r="F39711">
        <v>2017</v>
      </c>
      <c r="G39711" s="9">
        <v>-22039.99</v>
      </c>
    </row>
    <row r="39712" spans="1:7" x14ac:dyDescent="0.35">
      <c r="A39712" s="7">
        <v>473.02</v>
      </c>
      <c r="D39712">
        <v>0</v>
      </c>
      <c r="E39712">
        <v>2019</v>
      </c>
      <c r="F39712">
        <v>2017</v>
      </c>
      <c r="G39712" s="9">
        <v>-22039.99</v>
      </c>
    </row>
    <row r="39713" spans="1:7" x14ac:dyDescent="0.35">
      <c r="A39713" s="7">
        <v>473.02</v>
      </c>
      <c r="D39713">
        <v>0</v>
      </c>
      <c r="E39713">
        <v>2019</v>
      </c>
      <c r="F39713">
        <v>2017</v>
      </c>
      <c r="G39713" s="9">
        <v>-22039.99</v>
      </c>
    </row>
    <row r="39714" spans="1:7" x14ac:dyDescent="0.35">
      <c r="A39714" s="7">
        <v>473.02</v>
      </c>
      <c r="D39714">
        <v>0</v>
      </c>
      <c r="E39714">
        <v>2017</v>
      </c>
      <c r="F39714">
        <v>1995</v>
      </c>
      <c r="G39714" s="9">
        <v>-21990.7</v>
      </c>
    </row>
    <row r="39715" spans="1:7" x14ac:dyDescent="0.35">
      <c r="A39715" s="7">
        <v>473.02</v>
      </c>
      <c r="D39715">
        <v>0</v>
      </c>
      <c r="E39715">
        <v>2018</v>
      </c>
      <c r="F39715">
        <v>2017</v>
      </c>
      <c r="G39715" s="9">
        <v>-21894.22</v>
      </c>
    </row>
    <row r="39716" spans="1:7" x14ac:dyDescent="0.35">
      <c r="A39716" s="7">
        <v>473.02</v>
      </c>
      <c r="D39716">
        <v>0</v>
      </c>
      <c r="E39716">
        <v>2018</v>
      </c>
      <c r="F39716">
        <v>2017</v>
      </c>
      <c r="G39716" s="9">
        <v>-21894.22</v>
      </c>
    </row>
    <row r="39717" spans="1:7" x14ac:dyDescent="0.35">
      <c r="A39717" s="7">
        <v>473.02</v>
      </c>
      <c r="D39717">
        <v>0</v>
      </c>
      <c r="E39717">
        <v>2014</v>
      </c>
      <c r="F39717">
        <v>1992</v>
      </c>
      <c r="G39717" s="9">
        <v>-21880.560000000001</v>
      </c>
    </row>
    <row r="39718" spans="1:7" x14ac:dyDescent="0.35">
      <c r="A39718" s="7">
        <v>473.02</v>
      </c>
      <c r="D39718">
        <v>0</v>
      </c>
      <c r="E39718">
        <v>2018</v>
      </c>
      <c r="F39718">
        <v>2014</v>
      </c>
      <c r="G39718" s="9">
        <v>-21805.82</v>
      </c>
    </row>
    <row r="39719" spans="1:7" x14ac:dyDescent="0.35">
      <c r="A39719" s="7">
        <v>473.02</v>
      </c>
      <c r="D39719">
        <v>0</v>
      </c>
      <c r="E39719">
        <v>2020</v>
      </c>
      <c r="F39719">
        <v>2018</v>
      </c>
      <c r="G39719" s="9">
        <v>-21802.61</v>
      </c>
    </row>
    <row r="39720" spans="1:7" x14ac:dyDescent="0.35">
      <c r="A39720" s="7">
        <v>473.02</v>
      </c>
      <c r="D39720">
        <v>0</v>
      </c>
      <c r="E39720">
        <v>2020</v>
      </c>
      <c r="F39720">
        <v>2018</v>
      </c>
      <c r="G39720" s="9">
        <v>-21802.61</v>
      </c>
    </row>
    <row r="39721" spans="1:7" x14ac:dyDescent="0.35">
      <c r="A39721" s="7">
        <v>473.02</v>
      </c>
      <c r="D39721">
        <v>0</v>
      </c>
      <c r="E39721">
        <v>2016</v>
      </c>
      <c r="F39721">
        <v>2014</v>
      </c>
      <c r="G39721" s="9">
        <v>-21696.85</v>
      </c>
    </row>
    <row r="39722" spans="1:7" x14ac:dyDescent="0.35">
      <c r="A39722" s="7">
        <v>473.02</v>
      </c>
      <c r="D39722">
        <v>0</v>
      </c>
      <c r="E39722">
        <v>2013</v>
      </c>
      <c r="F39722">
        <v>1998</v>
      </c>
      <c r="G39722" s="9">
        <v>-21654.560000000001</v>
      </c>
    </row>
    <row r="39723" spans="1:7" x14ac:dyDescent="0.35">
      <c r="A39723" s="7">
        <v>473.02</v>
      </c>
      <c r="D39723">
        <v>0</v>
      </c>
      <c r="E39723">
        <v>2016</v>
      </c>
      <c r="F39723">
        <v>2000</v>
      </c>
      <c r="G39723" s="9">
        <v>-21628.670000000002</v>
      </c>
    </row>
    <row r="39724" spans="1:7" x14ac:dyDescent="0.35">
      <c r="A39724" s="7">
        <v>473.02</v>
      </c>
      <c r="D39724">
        <v>0</v>
      </c>
      <c r="E39724">
        <v>2017</v>
      </c>
      <c r="F39724">
        <v>2010</v>
      </c>
      <c r="G39724" s="9">
        <v>-21604.32</v>
      </c>
    </row>
    <row r="39725" spans="1:7" x14ac:dyDescent="0.35">
      <c r="A39725" s="7">
        <v>473.02</v>
      </c>
      <c r="D39725">
        <v>0</v>
      </c>
      <c r="E39725">
        <v>2020</v>
      </c>
      <c r="F39725">
        <v>2020</v>
      </c>
      <c r="G39725" s="9">
        <v>-21549.16</v>
      </c>
    </row>
    <row r="39726" spans="1:7" x14ac:dyDescent="0.35">
      <c r="A39726" s="7">
        <v>473.02</v>
      </c>
      <c r="D39726">
        <v>0</v>
      </c>
      <c r="E39726">
        <v>2014</v>
      </c>
      <c r="F39726">
        <v>1999</v>
      </c>
      <c r="G39726" s="9">
        <v>-21536.28</v>
      </c>
    </row>
    <row r="39727" spans="1:7" x14ac:dyDescent="0.35">
      <c r="A39727" s="7">
        <v>473.02</v>
      </c>
      <c r="D39727">
        <v>0</v>
      </c>
      <c r="E39727">
        <v>2017</v>
      </c>
      <c r="F39727">
        <v>2005</v>
      </c>
      <c r="G39727" s="9">
        <v>-21481.37</v>
      </c>
    </row>
    <row r="39728" spans="1:7" x14ac:dyDescent="0.35">
      <c r="A39728" s="7">
        <v>473.02</v>
      </c>
      <c r="D39728">
        <v>0</v>
      </c>
      <c r="E39728">
        <v>2013</v>
      </c>
      <c r="F39728">
        <v>1993</v>
      </c>
      <c r="G39728" s="9">
        <v>-21420.23</v>
      </c>
    </row>
    <row r="39729" spans="1:7" x14ac:dyDescent="0.35">
      <c r="A39729" s="7">
        <v>473.02</v>
      </c>
      <c r="D39729">
        <v>0</v>
      </c>
      <c r="E39729">
        <v>2012</v>
      </c>
      <c r="F39729">
        <v>1998</v>
      </c>
      <c r="G39729" s="9">
        <v>-21335.1</v>
      </c>
    </row>
    <row r="39730" spans="1:7" x14ac:dyDescent="0.35">
      <c r="A39730" s="7">
        <v>473.02</v>
      </c>
      <c r="D39730">
        <v>0</v>
      </c>
      <c r="E39730">
        <v>2017</v>
      </c>
      <c r="F39730">
        <v>2001</v>
      </c>
      <c r="G39730" s="9">
        <v>-21327.95</v>
      </c>
    </row>
    <row r="39731" spans="1:7" x14ac:dyDescent="0.35">
      <c r="A39731" s="7">
        <v>473.02</v>
      </c>
      <c r="D39731">
        <v>0</v>
      </c>
      <c r="E39731">
        <v>2013</v>
      </c>
      <c r="F39731">
        <v>2000</v>
      </c>
      <c r="G39731" s="9">
        <v>-21250.12</v>
      </c>
    </row>
    <row r="39732" spans="1:7" x14ac:dyDescent="0.35">
      <c r="A39732" s="7">
        <v>473.02</v>
      </c>
      <c r="D39732">
        <v>0</v>
      </c>
      <c r="E39732">
        <v>2013</v>
      </c>
      <c r="F39732">
        <v>1992</v>
      </c>
      <c r="G39732" s="9">
        <v>-21193.919999999998</v>
      </c>
    </row>
    <row r="39733" spans="1:7" x14ac:dyDescent="0.35">
      <c r="A39733" s="7">
        <v>473.02</v>
      </c>
      <c r="D39733">
        <v>0</v>
      </c>
      <c r="E39733">
        <v>2015</v>
      </c>
      <c r="F39733">
        <v>2008</v>
      </c>
      <c r="G39733" s="9">
        <v>-21185.85</v>
      </c>
    </row>
    <row r="39734" spans="1:7" x14ac:dyDescent="0.35">
      <c r="A39734" s="7">
        <v>473.02</v>
      </c>
      <c r="D39734">
        <v>0</v>
      </c>
      <c r="E39734">
        <v>2019</v>
      </c>
      <c r="F39734">
        <v>2017</v>
      </c>
      <c r="G39734" s="9">
        <v>-21123.23</v>
      </c>
    </row>
    <row r="39735" spans="1:7" x14ac:dyDescent="0.35">
      <c r="A39735" s="7">
        <v>473.02</v>
      </c>
      <c r="D39735">
        <v>0</v>
      </c>
      <c r="E39735">
        <v>2020</v>
      </c>
      <c r="F39735">
        <v>2017</v>
      </c>
      <c r="G39735" s="9">
        <v>-21123.200000000001</v>
      </c>
    </row>
    <row r="39736" spans="1:7" x14ac:dyDescent="0.35">
      <c r="A39736" s="7">
        <v>473.02</v>
      </c>
      <c r="D39736">
        <v>0</v>
      </c>
      <c r="E39736">
        <v>2015</v>
      </c>
      <c r="F39736">
        <v>1999</v>
      </c>
      <c r="G39736" s="9">
        <v>-21010.92</v>
      </c>
    </row>
    <row r="39737" spans="1:7" x14ac:dyDescent="0.35">
      <c r="A39737" s="7">
        <v>473.02</v>
      </c>
      <c r="D39737">
        <v>0</v>
      </c>
      <c r="E39737">
        <v>2020</v>
      </c>
      <c r="F39737">
        <v>2006</v>
      </c>
      <c r="G39737" s="9">
        <v>-20898.72</v>
      </c>
    </row>
    <row r="39738" spans="1:7" x14ac:dyDescent="0.35">
      <c r="A39738" s="7">
        <v>473.02</v>
      </c>
      <c r="D39738">
        <v>0</v>
      </c>
      <c r="E39738">
        <v>2017</v>
      </c>
      <c r="F39738">
        <v>2006</v>
      </c>
      <c r="G39738" s="9">
        <v>-20898.72</v>
      </c>
    </row>
    <row r="39739" spans="1:7" x14ac:dyDescent="0.35">
      <c r="A39739" s="7">
        <v>473.02</v>
      </c>
      <c r="D39739">
        <v>0</v>
      </c>
      <c r="E39739">
        <v>2014</v>
      </c>
      <c r="F39739">
        <v>1997</v>
      </c>
      <c r="G39739" s="9">
        <v>-20793.45</v>
      </c>
    </row>
    <row r="39740" spans="1:7" x14ac:dyDescent="0.35">
      <c r="A39740" s="7">
        <v>473.02</v>
      </c>
      <c r="D39740">
        <v>0</v>
      </c>
      <c r="E39740">
        <v>2017</v>
      </c>
      <c r="F39740">
        <v>1997</v>
      </c>
      <c r="G39740" s="9">
        <v>-20564.919999999998</v>
      </c>
    </row>
    <row r="39741" spans="1:7" x14ac:dyDescent="0.35">
      <c r="A39741" s="7">
        <v>473.02</v>
      </c>
      <c r="D39741">
        <v>0</v>
      </c>
      <c r="E39741">
        <v>2012</v>
      </c>
      <c r="F39741">
        <v>1995</v>
      </c>
      <c r="G39741" s="9">
        <v>-20542.36</v>
      </c>
    </row>
    <row r="39742" spans="1:7" x14ac:dyDescent="0.35">
      <c r="A39742" s="7">
        <v>473.02</v>
      </c>
      <c r="D39742">
        <v>0</v>
      </c>
      <c r="E39742">
        <v>2017</v>
      </c>
      <c r="F39742">
        <v>2007</v>
      </c>
      <c r="G39742" s="9">
        <v>-20531.259999999998</v>
      </c>
    </row>
    <row r="39743" spans="1:7" x14ac:dyDescent="0.35">
      <c r="A39743" s="7">
        <v>473.02</v>
      </c>
      <c r="D39743">
        <v>0</v>
      </c>
      <c r="E39743">
        <v>2014</v>
      </c>
      <c r="F39743">
        <v>1993</v>
      </c>
      <c r="G39743" s="9">
        <v>-20528.32</v>
      </c>
    </row>
    <row r="39744" spans="1:7" x14ac:dyDescent="0.35">
      <c r="A39744" s="7">
        <v>473.02</v>
      </c>
      <c r="D39744">
        <v>0</v>
      </c>
      <c r="E39744">
        <v>2018</v>
      </c>
      <c r="F39744">
        <v>2016</v>
      </c>
      <c r="G39744" s="9">
        <v>-20471.43</v>
      </c>
    </row>
    <row r="39745" spans="1:7" x14ac:dyDescent="0.35">
      <c r="A39745" s="7">
        <v>473.02</v>
      </c>
      <c r="D39745">
        <v>0</v>
      </c>
      <c r="E39745">
        <v>2015</v>
      </c>
      <c r="F39745">
        <v>1992</v>
      </c>
      <c r="G39745" s="9">
        <v>-20466.509999999998</v>
      </c>
    </row>
    <row r="39746" spans="1:7" x14ac:dyDescent="0.35">
      <c r="A39746" s="7">
        <v>473.02</v>
      </c>
      <c r="D39746">
        <v>0</v>
      </c>
      <c r="E39746">
        <v>2018</v>
      </c>
      <c r="F39746">
        <v>1997</v>
      </c>
      <c r="G39746" s="9">
        <v>-20425.97</v>
      </c>
    </row>
    <row r="39747" spans="1:7" x14ac:dyDescent="0.35">
      <c r="A39747" s="7">
        <v>473.02</v>
      </c>
      <c r="D39747">
        <v>0</v>
      </c>
      <c r="E39747">
        <v>2020</v>
      </c>
      <c r="F39747">
        <v>2010</v>
      </c>
      <c r="G39747" s="9">
        <v>-20419.25</v>
      </c>
    </row>
    <row r="39748" spans="1:7" x14ac:dyDescent="0.35">
      <c r="A39748" s="7">
        <v>473.02</v>
      </c>
      <c r="D39748">
        <v>0</v>
      </c>
      <c r="E39748">
        <v>2017</v>
      </c>
      <c r="F39748">
        <v>2010</v>
      </c>
      <c r="G39748" s="9">
        <v>-20419.25</v>
      </c>
    </row>
    <row r="39749" spans="1:7" x14ac:dyDescent="0.35">
      <c r="A39749" s="7">
        <v>473.02</v>
      </c>
      <c r="D39749">
        <v>0</v>
      </c>
      <c r="E39749">
        <v>2015</v>
      </c>
      <c r="F39749">
        <v>2010</v>
      </c>
      <c r="G39749" s="9">
        <v>-20418.93</v>
      </c>
    </row>
    <row r="39750" spans="1:7" x14ac:dyDescent="0.35">
      <c r="A39750" s="7">
        <v>473.02</v>
      </c>
      <c r="D39750">
        <v>0</v>
      </c>
      <c r="E39750">
        <v>2015</v>
      </c>
      <c r="F39750">
        <v>2004</v>
      </c>
      <c r="G39750" s="9">
        <v>-20395.91</v>
      </c>
    </row>
    <row r="39751" spans="1:7" x14ac:dyDescent="0.35">
      <c r="A39751" s="7">
        <v>473.02</v>
      </c>
      <c r="D39751">
        <v>0</v>
      </c>
      <c r="E39751">
        <v>2012</v>
      </c>
      <c r="F39751">
        <v>1994</v>
      </c>
      <c r="G39751" s="9">
        <v>-20336.77</v>
      </c>
    </row>
    <row r="39752" spans="1:7" x14ac:dyDescent="0.35">
      <c r="A39752" s="7">
        <v>473.02</v>
      </c>
      <c r="D39752">
        <v>0</v>
      </c>
      <c r="E39752">
        <v>2018</v>
      </c>
      <c r="F39752">
        <v>1996</v>
      </c>
      <c r="G39752" s="9">
        <v>-20332.32</v>
      </c>
    </row>
    <row r="39753" spans="1:7" x14ac:dyDescent="0.35">
      <c r="A39753" s="7">
        <v>473.02</v>
      </c>
      <c r="D39753">
        <v>0</v>
      </c>
      <c r="E39753">
        <v>2015</v>
      </c>
      <c r="F39753">
        <v>1998</v>
      </c>
      <c r="G39753" s="9">
        <v>-20313.84</v>
      </c>
    </row>
    <row r="39754" spans="1:7" x14ac:dyDescent="0.35">
      <c r="A39754" s="7">
        <v>473.02</v>
      </c>
      <c r="D39754">
        <v>0</v>
      </c>
      <c r="E39754">
        <v>2016</v>
      </c>
      <c r="F39754">
        <v>1988</v>
      </c>
      <c r="G39754" s="9">
        <v>-20033.600000000002</v>
      </c>
    </row>
    <row r="39755" spans="1:7" x14ac:dyDescent="0.35">
      <c r="A39755" s="7">
        <v>473.02</v>
      </c>
      <c r="D39755">
        <v>0</v>
      </c>
      <c r="E39755">
        <v>2019</v>
      </c>
      <c r="F39755">
        <v>2009</v>
      </c>
      <c r="G39755" s="9">
        <v>-19989.43</v>
      </c>
    </row>
    <row r="39756" spans="1:7" x14ac:dyDescent="0.35">
      <c r="A39756" s="7">
        <v>473.02</v>
      </c>
      <c r="D39756">
        <v>0</v>
      </c>
      <c r="E39756">
        <v>2018</v>
      </c>
      <c r="F39756">
        <v>2009</v>
      </c>
      <c r="G39756" s="9">
        <v>-19989.43</v>
      </c>
    </row>
    <row r="39757" spans="1:7" x14ac:dyDescent="0.35">
      <c r="A39757" s="7">
        <v>473.02</v>
      </c>
      <c r="D39757">
        <v>0</v>
      </c>
      <c r="E39757">
        <v>2018</v>
      </c>
      <c r="F39757">
        <v>2009</v>
      </c>
      <c r="G39757" s="9">
        <v>-19989.43</v>
      </c>
    </row>
    <row r="39758" spans="1:7" x14ac:dyDescent="0.35">
      <c r="A39758" s="7">
        <v>473.02</v>
      </c>
      <c r="D39758">
        <v>0</v>
      </c>
      <c r="E39758">
        <v>2018</v>
      </c>
      <c r="F39758">
        <v>2009</v>
      </c>
      <c r="G39758" s="9">
        <v>-19989.43</v>
      </c>
    </row>
    <row r="39759" spans="1:7" x14ac:dyDescent="0.35">
      <c r="A39759" s="7">
        <v>473.02</v>
      </c>
      <c r="D39759">
        <v>0</v>
      </c>
      <c r="E39759">
        <v>2017</v>
      </c>
      <c r="F39759">
        <v>2009</v>
      </c>
      <c r="G39759" s="9">
        <v>-19989.43</v>
      </c>
    </row>
    <row r="39760" spans="1:7" x14ac:dyDescent="0.35">
      <c r="A39760" s="7">
        <v>473.02</v>
      </c>
      <c r="D39760">
        <v>0</v>
      </c>
      <c r="E39760">
        <v>2010</v>
      </c>
      <c r="F39760">
        <v>1999</v>
      </c>
      <c r="G39760" s="9">
        <v>-19972.189999999999</v>
      </c>
    </row>
    <row r="39761" spans="1:7" x14ac:dyDescent="0.35">
      <c r="A39761" s="7">
        <v>473.02</v>
      </c>
      <c r="D39761">
        <v>0</v>
      </c>
      <c r="E39761">
        <v>2017</v>
      </c>
      <c r="F39761">
        <v>2006</v>
      </c>
      <c r="G39761" s="9">
        <v>-19944.2</v>
      </c>
    </row>
    <row r="39762" spans="1:7" x14ac:dyDescent="0.35">
      <c r="A39762" s="7">
        <v>473.02</v>
      </c>
      <c r="D39762">
        <v>0</v>
      </c>
      <c r="E39762">
        <v>2020</v>
      </c>
      <c r="F39762">
        <v>2016</v>
      </c>
      <c r="G39762" s="9">
        <v>-19936.95</v>
      </c>
    </row>
    <row r="39763" spans="1:7" x14ac:dyDescent="0.35">
      <c r="A39763" s="7">
        <v>473.02</v>
      </c>
      <c r="D39763">
        <v>0</v>
      </c>
      <c r="E39763">
        <v>2019</v>
      </c>
      <c r="F39763">
        <v>2016</v>
      </c>
      <c r="G39763" s="9">
        <v>-19936.95</v>
      </c>
    </row>
    <row r="39764" spans="1:7" x14ac:dyDescent="0.35">
      <c r="A39764" s="7">
        <v>473.02</v>
      </c>
      <c r="D39764">
        <v>0</v>
      </c>
      <c r="E39764">
        <v>2013</v>
      </c>
      <c r="F39764">
        <v>1993</v>
      </c>
      <c r="G39764" s="9">
        <v>-19930.189999999999</v>
      </c>
    </row>
    <row r="39765" spans="1:7" x14ac:dyDescent="0.35">
      <c r="A39765" s="7">
        <v>473.02</v>
      </c>
      <c r="D39765">
        <v>0</v>
      </c>
      <c r="E39765">
        <v>2014</v>
      </c>
      <c r="F39765">
        <v>1993</v>
      </c>
      <c r="G39765" s="9">
        <v>-19917.18</v>
      </c>
    </row>
    <row r="39766" spans="1:7" x14ac:dyDescent="0.35">
      <c r="A39766" s="7">
        <v>473.02</v>
      </c>
      <c r="D39766">
        <v>0</v>
      </c>
      <c r="E39766">
        <v>2012</v>
      </c>
      <c r="F39766">
        <v>1986</v>
      </c>
      <c r="G39766" s="9">
        <v>-19915.18</v>
      </c>
    </row>
    <row r="39767" spans="1:7" x14ac:dyDescent="0.35">
      <c r="A39767" s="7">
        <v>473.02</v>
      </c>
      <c r="D39767">
        <v>0</v>
      </c>
      <c r="E39767">
        <v>2016</v>
      </c>
      <c r="F39767">
        <v>2009</v>
      </c>
      <c r="G39767" s="9">
        <v>-19905.36</v>
      </c>
    </row>
    <row r="39768" spans="1:7" x14ac:dyDescent="0.35">
      <c r="A39768" s="7">
        <v>473.02</v>
      </c>
      <c r="D39768">
        <v>0</v>
      </c>
      <c r="E39768">
        <v>2013</v>
      </c>
      <c r="F39768">
        <v>1993</v>
      </c>
      <c r="G39768" s="9">
        <v>-19845.07</v>
      </c>
    </row>
    <row r="39769" spans="1:7" x14ac:dyDescent="0.35">
      <c r="A39769" s="7">
        <v>473.02</v>
      </c>
      <c r="D39769">
        <v>0</v>
      </c>
      <c r="E39769">
        <v>2017</v>
      </c>
      <c r="F39769">
        <v>2016</v>
      </c>
      <c r="G39769" s="9">
        <v>-19764.05</v>
      </c>
    </row>
    <row r="39770" spans="1:7" x14ac:dyDescent="0.35">
      <c r="A39770" s="7">
        <v>473.02</v>
      </c>
      <c r="D39770">
        <v>0</v>
      </c>
      <c r="E39770">
        <v>2017</v>
      </c>
      <c r="F39770">
        <v>2009</v>
      </c>
      <c r="G39770" s="9">
        <v>-19740.43</v>
      </c>
    </row>
    <row r="39771" spans="1:7" x14ac:dyDescent="0.35">
      <c r="A39771" s="7">
        <v>473.02</v>
      </c>
      <c r="D39771">
        <v>0</v>
      </c>
      <c r="E39771">
        <v>2015</v>
      </c>
      <c r="F39771">
        <v>1992</v>
      </c>
      <c r="G39771" s="9">
        <v>-19727.04</v>
      </c>
    </row>
    <row r="39772" spans="1:7" x14ac:dyDescent="0.35">
      <c r="A39772" s="7">
        <v>473.02</v>
      </c>
      <c r="D39772">
        <v>0</v>
      </c>
      <c r="E39772">
        <v>2018</v>
      </c>
      <c r="F39772">
        <v>2016</v>
      </c>
      <c r="G39772" s="9">
        <v>-19662.39</v>
      </c>
    </row>
    <row r="39773" spans="1:7" x14ac:dyDescent="0.35">
      <c r="A39773" s="7">
        <v>473.02</v>
      </c>
      <c r="D39773">
        <v>0</v>
      </c>
      <c r="E39773">
        <v>2013</v>
      </c>
      <c r="F39773">
        <v>1992</v>
      </c>
      <c r="G39773" s="9">
        <v>-19631.27</v>
      </c>
    </row>
    <row r="39774" spans="1:7" x14ac:dyDescent="0.35">
      <c r="A39774" s="7">
        <v>473.02</v>
      </c>
      <c r="D39774">
        <v>0</v>
      </c>
      <c r="E39774">
        <v>2018</v>
      </c>
      <c r="F39774">
        <v>2016</v>
      </c>
      <c r="G39774" s="9">
        <v>-19605.23</v>
      </c>
    </row>
    <row r="39775" spans="1:7" x14ac:dyDescent="0.35">
      <c r="A39775" s="7">
        <v>473.02</v>
      </c>
      <c r="D39775">
        <v>0</v>
      </c>
      <c r="E39775">
        <v>2018</v>
      </c>
      <c r="F39775">
        <v>2016</v>
      </c>
      <c r="G39775" s="9">
        <v>-19605.23</v>
      </c>
    </row>
    <row r="39776" spans="1:7" x14ac:dyDescent="0.35">
      <c r="A39776" s="7">
        <v>473.02</v>
      </c>
      <c r="D39776">
        <v>0</v>
      </c>
      <c r="E39776">
        <v>2017</v>
      </c>
      <c r="F39776">
        <v>2016</v>
      </c>
      <c r="G39776" s="9">
        <v>-19595.080000000002</v>
      </c>
    </row>
    <row r="39777" spans="1:7" x14ac:dyDescent="0.35">
      <c r="A39777" s="7">
        <v>473.02</v>
      </c>
      <c r="D39777">
        <v>0</v>
      </c>
      <c r="E39777">
        <v>2013</v>
      </c>
      <c r="F39777">
        <v>1997</v>
      </c>
      <c r="G39777" s="9">
        <v>-19577.47</v>
      </c>
    </row>
    <row r="39778" spans="1:7" x14ac:dyDescent="0.35">
      <c r="A39778" s="7">
        <v>473.02</v>
      </c>
      <c r="D39778">
        <v>0</v>
      </c>
      <c r="E39778">
        <v>2013</v>
      </c>
      <c r="F39778">
        <v>1986</v>
      </c>
      <c r="G39778" s="9">
        <v>-19474.900000000001</v>
      </c>
    </row>
    <row r="39779" spans="1:7" x14ac:dyDescent="0.35">
      <c r="A39779" s="7">
        <v>473.02</v>
      </c>
      <c r="D39779">
        <v>0</v>
      </c>
      <c r="E39779">
        <v>2013</v>
      </c>
      <c r="F39779">
        <v>1995</v>
      </c>
      <c r="G39779" s="9">
        <v>-19420.52</v>
      </c>
    </row>
    <row r="39780" spans="1:7" x14ac:dyDescent="0.35">
      <c r="A39780" s="7">
        <v>473.02</v>
      </c>
      <c r="D39780">
        <v>0</v>
      </c>
      <c r="E39780">
        <v>2016</v>
      </c>
      <c r="F39780">
        <v>2011</v>
      </c>
      <c r="G39780" s="9">
        <v>-19412.89</v>
      </c>
    </row>
    <row r="39781" spans="1:7" x14ac:dyDescent="0.35">
      <c r="A39781" s="7">
        <v>473.02</v>
      </c>
      <c r="D39781">
        <v>0</v>
      </c>
      <c r="E39781">
        <v>2012</v>
      </c>
      <c r="F39781">
        <v>1985</v>
      </c>
      <c r="G39781" s="9">
        <v>-19379.759999999998</v>
      </c>
    </row>
    <row r="39782" spans="1:7" x14ac:dyDescent="0.35">
      <c r="A39782" s="7">
        <v>473.02</v>
      </c>
      <c r="D39782">
        <v>0</v>
      </c>
      <c r="E39782">
        <v>2019</v>
      </c>
      <c r="F39782">
        <v>2013</v>
      </c>
      <c r="G39782" s="9">
        <v>-19357.72</v>
      </c>
    </row>
    <row r="39783" spans="1:7" x14ac:dyDescent="0.35">
      <c r="A39783" s="7">
        <v>473.02</v>
      </c>
      <c r="D39783">
        <v>0</v>
      </c>
      <c r="E39783">
        <v>2015</v>
      </c>
      <c r="F39783">
        <v>1996</v>
      </c>
      <c r="G39783" s="9">
        <v>-19350.34</v>
      </c>
    </row>
    <row r="39784" spans="1:7" x14ac:dyDescent="0.35">
      <c r="A39784" s="7">
        <v>473.02</v>
      </c>
      <c r="D39784">
        <v>0</v>
      </c>
      <c r="E39784">
        <v>2015</v>
      </c>
      <c r="F39784">
        <v>2001</v>
      </c>
      <c r="G39784" s="9">
        <v>-19255.189999999999</v>
      </c>
    </row>
    <row r="39785" spans="1:7" x14ac:dyDescent="0.35">
      <c r="A39785" s="7">
        <v>473.02</v>
      </c>
      <c r="D39785">
        <v>0</v>
      </c>
      <c r="E39785">
        <v>2013</v>
      </c>
      <c r="F39785">
        <v>1997</v>
      </c>
      <c r="G39785" s="9">
        <v>-19236.63</v>
      </c>
    </row>
    <row r="39786" spans="1:7" x14ac:dyDescent="0.35">
      <c r="A39786" s="7">
        <v>473.02</v>
      </c>
      <c r="D39786">
        <v>0</v>
      </c>
      <c r="E39786">
        <v>2018</v>
      </c>
      <c r="F39786">
        <v>1996</v>
      </c>
      <c r="G39786" s="9">
        <v>-19108.46</v>
      </c>
    </row>
    <row r="39787" spans="1:7" x14ac:dyDescent="0.35">
      <c r="A39787" s="7">
        <v>473.02</v>
      </c>
      <c r="D39787">
        <v>0</v>
      </c>
      <c r="E39787">
        <v>2017</v>
      </c>
      <c r="F39787">
        <v>2013</v>
      </c>
      <c r="G39787" s="9">
        <v>-19097.87</v>
      </c>
    </row>
    <row r="39788" spans="1:7" x14ac:dyDescent="0.35">
      <c r="A39788" s="7">
        <v>473.02</v>
      </c>
      <c r="D39788">
        <v>0</v>
      </c>
      <c r="E39788">
        <v>2016</v>
      </c>
      <c r="F39788">
        <v>2013</v>
      </c>
      <c r="G39788" s="9">
        <v>-19097.87</v>
      </c>
    </row>
    <row r="39789" spans="1:7" x14ac:dyDescent="0.35">
      <c r="A39789" s="7">
        <v>473.02</v>
      </c>
      <c r="D39789">
        <v>0</v>
      </c>
      <c r="E39789">
        <v>2012</v>
      </c>
      <c r="F39789">
        <v>1998</v>
      </c>
      <c r="G39789" s="9">
        <v>-19069.79</v>
      </c>
    </row>
    <row r="39790" spans="1:7" x14ac:dyDescent="0.35">
      <c r="A39790" s="7">
        <v>473.02</v>
      </c>
      <c r="D39790">
        <v>0</v>
      </c>
      <c r="E39790">
        <v>2012</v>
      </c>
      <c r="F39790">
        <v>1996</v>
      </c>
      <c r="G39790" s="9">
        <v>-19027.830000000002</v>
      </c>
    </row>
    <row r="39791" spans="1:7" x14ac:dyDescent="0.35">
      <c r="A39791" s="7">
        <v>473.02</v>
      </c>
      <c r="D39791">
        <v>0</v>
      </c>
      <c r="E39791">
        <v>2017</v>
      </c>
      <c r="F39791">
        <v>1988</v>
      </c>
      <c r="G39791" s="9">
        <v>-19015.5</v>
      </c>
    </row>
    <row r="39792" spans="1:7" x14ac:dyDescent="0.35">
      <c r="A39792" s="7">
        <v>473.02</v>
      </c>
      <c r="D39792">
        <v>0</v>
      </c>
      <c r="E39792">
        <v>2016</v>
      </c>
      <c r="F39792">
        <v>2013</v>
      </c>
      <c r="G39792" s="9">
        <v>-19006.11</v>
      </c>
    </row>
    <row r="39793" spans="1:7" x14ac:dyDescent="0.35">
      <c r="A39793" s="7">
        <v>473.02</v>
      </c>
      <c r="D39793">
        <v>0</v>
      </c>
      <c r="E39793">
        <v>2018</v>
      </c>
      <c r="F39793">
        <v>2009</v>
      </c>
      <c r="G39793" s="9">
        <v>-18991.189999999999</v>
      </c>
    </row>
    <row r="39794" spans="1:7" x14ac:dyDescent="0.35">
      <c r="A39794" s="7">
        <v>473.02</v>
      </c>
      <c r="D39794">
        <v>0</v>
      </c>
      <c r="E39794">
        <v>2017</v>
      </c>
      <c r="F39794">
        <v>1997</v>
      </c>
      <c r="G39794" s="9">
        <v>-18974.53</v>
      </c>
    </row>
    <row r="39795" spans="1:7" x14ac:dyDescent="0.35">
      <c r="A39795" s="7">
        <v>473.02</v>
      </c>
      <c r="D39795">
        <v>0</v>
      </c>
      <c r="E39795">
        <v>2018</v>
      </c>
      <c r="F39795">
        <v>1997</v>
      </c>
      <c r="G39795" s="9">
        <v>-18816.689999999999</v>
      </c>
    </row>
    <row r="39796" spans="1:7" x14ac:dyDescent="0.35">
      <c r="A39796" s="7">
        <v>473.02</v>
      </c>
      <c r="D39796">
        <v>0</v>
      </c>
      <c r="E39796">
        <v>2011</v>
      </c>
      <c r="F39796">
        <v>1996</v>
      </c>
      <c r="G39796" s="9">
        <v>-18785.96</v>
      </c>
    </row>
    <row r="39797" spans="1:7" x14ac:dyDescent="0.35">
      <c r="A39797" s="7">
        <v>473.02</v>
      </c>
      <c r="D39797">
        <v>0</v>
      </c>
      <c r="E39797">
        <v>2012</v>
      </c>
      <c r="F39797">
        <v>2002</v>
      </c>
      <c r="G39797" s="9">
        <v>-18719.68</v>
      </c>
    </row>
    <row r="39798" spans="1:7" x14ac:dyDescent="0.35">
      <c r="A39798" s="7">
        <v>473.02</v>
      </c>
      <c r="D39798">
        <v>0</v>
      </c>
      <c r="E39798">
        <v>2019</v>
      </c>
      <c r="F39798">
        <v>2013</v>
      </c>
      <c r="G39798" s="9">
        <v>-18671.62</v>
      </c>
    </row>
    <row r="39799" spans="1:7" x14ac:dyDescent="0.35">
      <c r="A39799" s="7">
        <v>473.02</v>
      </c>
      <c r="D39799">
        <v>0</v>
      </c>
      <c r="E39799">
        <v>2017</v>
      </c>
      <c r="F39799">
        <v>1972</v>
      </c>
      <c r="G39799" s="9">
        <v>-18609.900000000001</v>
      </c>
    </row>
    <row r="39800" spans="1:7" x14ac:dyDescent="0.35">
      <c r="A39800" s="7">
        <v>473.02</v>
      </c>
      <c r="D39800">
        <v>0</v>
      </c>
      <c r="E39800">
        <v>2019</v>
      </c>
      <c r="F39800">
        <v>2012</v>
      </c>
      <c r="G39800" s="9">
        <v>-18577.88</v>
      </c>
    </row>
    <row r="39801" spans="1:7" x14ac:dyDescent="0.35">
      <c r="A39801" s="7">
        <v>473.02</v>
      </c>
      <c r="D39801">
        <v>0</v>
      </c>
      <c r="E39801">
        <v>2019</v>
      </c>
      <c r="F39801">
        <v>2012</v>
      </c>
      <c r="G39801" s="9">
        <v>-18577.88</v>
      </c>
    </row>
    <row r="39802" spans="1:7" x14ac:dyDescent="0.35">
      <c r="A39802" s="7">
        <v>473.02</v>
      </c>
      <c r="D39802">
        <v>0</v>
      </c>
      <c r="E39802">
        <v>2015</v>
      </c>
      <c r="F39802">
        <v>1985</v>
      </c>
      <c r="G39802" s="9">
        <v>-18558.240000000002</v>
      </c>
    </row>
    <row r="39803" spans="1:7" x14ac:dyDescent="0.35">
      <c r="A39803" s="7">
        <v>473.02</v>
      </c>
      <c r="D39803">
        <v>0</v>
      </c>
      <c r="E39803">
        <v>2014</v>
      </c>
      <c r="F39803">
        <v>1985</v>
      </c>
      <c r="G39803" s="9">
        <v>-18501.66</v>
      </c>
    </row>
    <row r="39804" spans="1:7" x14ac:dyDescent="0.35">
      <c r="A39804" s="7">
        <v>473.02</v>
      </c>
      <c r="D39804">
        <v>0</v>
      </c>
      <c r="E39804">
        <v>2014</v>
      </c>
      <c r="F39804">
        <v>1995</v>
      </c>
      <c r="G39804" s="9">
        <v>-18476.939999999999</v>
      </c>
    </row>
    <row r="39805" spans="1:7" x14ac:dyDescent="0.35">
      <c r="A39805" s="7">
        <v>473.02</v>
      </c>
      <c r="D39805">
        <v>0</v>
      </c>
      <c r="E39805">
        <v>2011</v>
      </c>
      <c r="F39805">
        <v>1999</v>
      </c>
      <c r="G39805" s="9">
        <v>-18399.650000000001</v>
      </c>
    </row>
    <row r="39806" spans="1:7" x14ac:dyDescent="0.35">
      <c r="A39806" s="7">
        <v>473.02</v>
      </c>
      <c r="D39806">
        <v>0</v>
      </c>
      <c r="E39806">
        <v>2012</v>
      </c>
      <c r="F39806">
        <v>1986</v>
      </c>
      <c r="G39806" s="9">
        <v>-18381.54</v>
      </c>
    </row>
    <row r="39807" spans="1:7" x14ac:dyDescent="0.35">
      <c r="A39807" s="7">
        <v>473.02</v>
      </c>
      <c r="D39807">
        <v>0</v>
      </c>
      <c r="E39807">
        <v>2018</v>
      </c>
      <c r="F39807">
        <v>1995</v>
      </c>
      <c r="G39807" s="9">
        <v>-18379.72</v>
      </c>
    </row>
    <row r="39808" spans="1:7" x14ac:dyDescent="0.35">
      <c r="A39808" s="7">
        <v>473.02</v>
      </c>
      <c r="D39808">
        <v>0</v>
      </c>
      <c r="E39808">
        <v>2018</v>
      </c>
      <c r="F39808">
        <v>1995</v>
      </c>
      <c r="G39808" s="9">
        <v>-18309.5</v>
      </c>
    </row>
    <row r="39809" spans="1:7" x14ac:dyDescent="0.35">
      <c r="A39809" s="7">
        <v>473.02</v>
      </c>
      <c r="D39809">
        <v>0</v>
      </c>
      <c r="E39809">
        <v>2017</v>
      </c>
      <c r="F39809">
        <v>2016</v>
      </c>
      <c r="G39809" s="9">
        <v>-18212.34</v>
      </c>
    </row>
    <row r="39810" spans="1:7" x14ac:dyDescent="0.35">
      <c r="A39810" s="7">
        <v>473.02</v>
      </c>
      <c r="D39810">
        <v>0</v>
      </c>
      <c r="E39810">
        <v>2017</v>
      </c>
      <c r="F39810">
        <v>1994</v>
      </c>
      <c r="G39810" s="9">
        <v>-18160.64</v>
      </c>
    </row>
    <row r="39811" spans="1:7" x14ac:dyDescent="0.35">
      <c r="A39811" s="7">
        <v>473.02</v>
      </c>
      <c r="D39811">
        <v>0</v>
      </c>
      <c r="E39811">
        <v>2014</v>
      </c>
      <c r="F39811">
        <v>2003</v>
      </c>
      <c r="G39811" s="9">
        <v>-18120</v>
      </c>
    </row>
    <row r="39812" spans="1:7" x14ac:dyDescent="0.35">
      <c r="A39812" s="7">
        <v>473.02</v>
      </c>
      <c r="D39812">
        <v>0</v>
      </c>
      <c r="E39812">
        <v>2012</v>
      </c>
      <c r="F39812">
        <v>1991</v>
      </c>
      <c r="G39812" s="9">
        <v>-18118.18</v>
      </c>
    </row>
    <row r="39813" spans="1:7" x14ac:dyDescent="0.35">
      <c r="A39813" s="7">
        <v>473.02</v>
      </c>
      <c r="D39813">
        <v>0</v>
      </c>
      <c r="E39813">
        <v>2018</v>
      </c>
      <c r="F39813">
        <v>2011</v>
      </c>
      <c r="G39813" s="9">
        <v>-18066.580000000002</v>
      </c>
    </row>
    <row r="39814" spans="1:7" x14ac:dyDescent="0.35">
      <c r="A39814" s="7">
        <v>473.02</v>
      </c>
      <c r="D39814">
        <v>0</v>
      </c>
      <c r="E39814">
        <v>2015</v>
      </c>
      <c r="F39814">
        <v>1989</v>
      </c>
      <c r="G39814" s="9">
        <v>-17992.11</v>
      </c>
    </row>
    <row r="39815" spans="1:7" x14ac:dyDescent="0.35">
      <c r="A39815" s="7">
        <v>473.02</v>
      </c>
      <c r="D39815">
        <v>0</v>
      </c>
      <c r="E39815">
        <v>2017</v>
      </c>
      <c r="F39815">
        <v>1972</v>
      </c>
      <c r="G39815" s="9">
        <v>-17989.57</v>
      </c>
    </row>
    <row r="39816" spans="1:7" x14ac:dyDescent="0.35">
      <c r="A39816" s="7">
        <v>473.02</v>
      </c>
      <c r="D39816">
        <v>0</v>
      </c>
      <c r="E39816">
        <v>2013</v>
      </c>
      <c r="F39816">
        <v>2004</v>
      </c>
      <c r="G39816" s="9">
        <v>-17976.830000000002</v>
      </c>
    </row>
    <row r="39817" spans="1:7" x14ac:dyDescent="0.35">
      <c r="A39817" s="7">
        <v>473.02</v>
      </c>
      <c r="D39817">
        <v>0</v>
      </c>
      <c r="E39817">
        <v>2017</v>
      </c>
      <c r="F39817">
        <v>2002</v>
      </c>
      <c r="G39817" s="9">
        <v>-17953.240000000002</v>
      </c>
    </row>
    <row r="39818" spans="1:7" x14ac:dyDescent="0.35">
      <c r="A39818" s="7">
        <v>473.02</v>
      </c>
      <c r="D39818">
        <v>0</v>
      </c>
      <c r="E39818">
        <v>2020</v>
      </c>
      <c r="F39818">
        <v>1992</v>
      </c>
      <c r="G39818" s="9">
        <v>-17875.2</v>
      </c>
    </row>
    <row r="39819" spans="1:7" x14ac:dyDescent="0.35">
      <c r="A39819" s="7">
        <v>473.02</v>
      </c>
      <c r="D39819">
        <v>0</v>
      </c>
      <c r="E39819">
        <v>2018</v>
      </c>
      <c r="F39819">
        <v>1999</v>
      </c>
      <c r="G39819" s="9">
        <v>-17866.689999999999</v>
      </c>
    </row>
    <row r="39820" spans="1:7" x14ac:dyDescent="0.35">
      <c r="A39820" s="7">
        <v>473.02</v>
      </c>
      <c r="D39820">
        <v>0</v>
      </c>
      <c r="E39820">
        <v>2020</v>
      </c>
      <c r="F39820">
        <v>2018</v>
      </c>
      <c r="G39820" s="9">
        <v>-17835.2</v>
      </c>
    </row>
    <row r="39821" spans="1:7" x14ac:dyDescent="0.35">
      <c r="A39821" s="7">
        <v>473.02</v>
      </c>
      <c r="D39821">
        <v>0</v>
      </c>
      <c r="E39821">
        <v>2013</v>
      </c>
      <c r="F39821">
        <v>2006</v>
      </c>
      <c r="G39821" s="9">
        <v>-17816.43</v>
      </c>
    </row>
    <row r="39822" spans="1:7" x14ac:dyDescent="0.35">
      <c r="A39822" s="7">
        <v>473.02</v>
      </c>
      <c r="D39822">
        <v>0</v>
      </c>
      <c r="E39822">
        <v>2013</v>
      </c>
      <c r="F39822">
        <v>1993</v>
      </c>
      <c r="G39822" s="9">
        <v>-17810.93</v>
      </c>
    </row>
    <row r="39823" spans="1:7" x14ac:dyDescent="0.35">
      <c r="A39823" s="7">
        <v>473.02</v>
      </c>
      <c r="D39823">
        <v>0</v>
      </c>
      <c r="E39823">
        <v>2020</v>
      </c>
      <c r="F39823">
        <v>2018</v>
      </c>
      <c r="G39823" s="9">
        <v>-17780.310000000001</v>
      </c>
    </row>
    <row r="39824" spans="1:7" x14ac:dyDescent="0.35">
      <c r="A39824" s="7">
        <v>473.02</v>
      </c>
      <c r="D39824">
        <v>0</v>
      </c>
      <c r="E39824">
        <v>2020</v>
      </c>
      <c r="F39824">
        <v>2018</v>
      </c>
      <c r="G39824" s="9">
        <v>-17780.310000000001</v>
      </c>
    </row>
    <row r="39825" spans="1:7" x14ac:dyDescent="0.35">
      <c r="A39825" s="7">
        <v>473.02</v>
      </c>
      <c r="D39825">
        <v>0</v>
      </c>
      <c r="E39825">
        <v>2020</v>
      </c>
      <c r="F39825">
        <v>2019</v>
      </c>
      <c r="G39825" s="9">
        <v>-17774.439999999999</v>
      </c>
    </row>
    <row r="39826" spans="1:7" x14ac:dyDescent="0.35">
      <c r="A39826" s="7">
        <v>473.02</v>
      </c>
      <c r="D39826">
        <v>0</v>
      </c>
      <c r="E39826">
        <v>2020</v>
      </c>
      <c r="F39826">
        <v>2007</v>
      </c>
      <c r="G39826" s="9">
        <v>-17724.669999999998</v>
      </c>
    </row>
    <row r="39827" spans="1:7" x14ac:dyDescent="0.35">
      <c r="A39827" s="7">
        <v>473.02</v>
      </c>
      <c r="D39827">
        <v>0</v>
      </c>
      <c r="E39827">
        <v>2010</v>
      </c>
      <c r="F39827">
        <v>1994</v>
      </c>
      <c r="G39827" s="9">
        <v>-17668.830000000002</v>
      </c>
    </row>
    <row r="39828" spans="1:7" x14ac:dyDescent="0.35">
      <c r="A39828" s="7">
        <v>473.02</v>
      </c>
      <c r="D39828">
        <v>0</v>
      </c>
      <c r="E39828">
        <v>2015</v>
      </c>
      <c r="F39828">
        <v>2006</v>
      </c>
      <c r="G39828" s="9">
        <v>-17642.689999999999</v>
      </c>
    </row>
    <row r="39829" spans="1:7" x14ac:dyDescent="0.35">
      <c r="A39829" s="7">
        <v>473.02</v>
      </c>
      <c r="D39829">
        <v>0</v>
      </c>
      <c r="E39829">
        <v>2014</v>
      </c>
      <c r="F39829">
        <v>1996</v>
      </c>
      <c r="G39829" s="9">
        <v>-17618.05</v>
      </c>
    </row>
    <row r="39830" spans="1:7" x14ac:dyDescent="0.35">
      <c r="A39830" s="7">
        <v>473.02</v>
      </c>
      <c r="D39830">
        <v>0</v>
      </c>
      <c r="E39830">
        <v>2010</v>
      </c>
      <c r="F39830">
        <v>1999</v>
      </c>
      <c r="G39830" s="9">
        <v>-17603.62</v>
      </c>
    </row>
    <row r="39831" spans="1:7" x14ac:dyDescent="0.35">
      <c r="A39831" s="7">
        <v>473.02</v>
      </c>
      <c r="D39831">
        <v>0</v>
      </c>
      <c r="E39831">
        <v>2018</v>
      </c>
      <c r="F39831">
        <v>1986</v>
      </c>
      <c r="G39831" s="9">
        <v>-17400.97</v>
      </c>
    </row>
    <row r="39832" spans="1:7" x14ac:dyDescent="0.35">
      <c r="A39832" s="7">
        <v>473.02</v>
      </c>
      <c r="D39832">
        <v>0</v>
      </c>
      <c r="E39832">
        <v>2017</v>
      </c>
      <c r="F39832">
        <v>1991</v>
      </c>
      <c r="G39832" s="9">
        <v>-17366.400000000001</v>
      </c>
    </row>
    <row r="39833" spans="1:7" x14ac:dyDescent="0.35">
      <c r="A39833" s="7">
        <v>473.02</v>
      </c>
      <c r="D39833">
        <v>0</v>
      </c>
      <c r="E39833">
        <v>2019</v>
      </c>
      <c r="F39833">
        <v>1975</v>
      </c>
      <c r="G39833" s="9">
        <v>-17322.48</v>
      </c>
    </row>
    <row r="39834" spans="1:7" x14ac:dyDescent="0.35">
      <c r="A39834" s="7">
        <v>473.02</v>
      </c>
      <c r="D39834">
        <v>0</v>
      </c>
      <c r="E39834">
        <v>2020</v>
      </c>
      <c r="F39834">
        <v>2011</v>
      </c>
      <c r="G39834" s="9">
        <v>-17284.63</v>
      </c>
    </row>
    <row r="39835" spans="1:7" x14ac:dyDescent="0.35">
      <c r="A39835" s="7">
        <v>473.02</v>
      </c>
      <c r="D39835">
        <v>0</v>
      </c>
      <c r="E39835">
        <v>2018</v>
      </c>
      <c r="F39835">
        <v>1993</v>
      </c>
      <c r="G39835" s="9">
        <v>-17250.689999999999</v>
      </c>
    </row>
    <row r="39836" spans="1:7" x14ac:dyDescent="0.35">
      <c r="A39836" s="7">
        <v>473.02</v>
      </c>
      <c r="D39836">
        <v>0</v>
      </c>
      <c r="E39836">
        <v>2019</v>
      </c>
      <c r="F39836">
        <v>1973</v>
      </c>
      <c r="G39836" s="9">
        <v>-17236.12</v>
      </c>
    </row>
    <row r="39837" spans="1:7" x14ac:dyDescent="0.35">
      <c r="A39837" s="7">
        <v>473.02</v>
      </c>
      <c r="D39837">
        <v>0</v>
      </c>
      <c r="E39837">
        <v>2017</v>
      </c>
      <c r="F39837">
        <v>1993</v>
      </c>
      <c r="G39837" s="9">
        <v>-17212.75</v>
      </c>
    </row>
    <row r="39838" spans="1:7" x14ac:dyDescent="0.35">
      <c r="A39838" s="7">
        <v>473.02</v>
      </c>
      <c r="D39838">
        <v>0</v>
      </c>
      <c r="E39838">
        <v>2016</v>
      </c>
      <c r="F39838">
        <v>1999</v>
      </c>
      <c r="G39838" s="9">
        <v>-17023.809999999998</v>
      </c>
    </row>
    <row r="39839" spans="1:7" x14ac:dyDescent="0.35">
      <c r="A39839" s="7">
        <v>473.02</v>
      </c>
      <c r="D39839">
        <v>0</v>
      </c>
      <c r="E39839">
        <v>2015</v>
      </c>
      <c r="F39839">
        <v>1997</v>
      </c>
      <c r="G39839" s="9">
        <v>-17021.64</v>
      </c>
    </row>
    <row r="39840" spans="1:7" x14ac:dyDescent="0.35">
      <c r="A39840" s="7">
        <v>473.02</v>
      </c>
      <c r="D39840">
        <v>0</v>
      </c>
      <c r="E39840">
        <v>2014</v>
      </c>
      <c r="F39840">
        <v>1984</v>
      </c>
      <c r="G39840" s="9">
        <v>-16911.849999999999</v>
      </c>
    </row>
    <row r="39841" spans="1:7" x14ac:dyDescent="0.35">
      <c r="A39841" s="7">
        <v>473.02</v>
      </c>
      <c r="D39841">
        <v>0</v>
      </c>
      <c r="E39841">
        <v>2015</v>
      </c>
      <c r="F39841">
        <v>1994</v>
      </c>
      <c r="G39841" s="9">
        <v>-16898.849999999999</v>
      </c>
    </row>
    <row r="39842" spans="1:7" x14ac:dyDescent="0.35">
      <c r="A39842" s="7">
        <v>473.02</v>
      </c>
      <c r="D39842">
        <v>0</v>
      </c>
      <c r="E39842">
        <v>2017</v>
      </c>
      <c r="F39842">
        <v>1997</v>
      </c>
      <c r="G39842" s="9">
        <v>-16884.87</v>
      </c>
    </row>
    <row r="39843" spans="1:7" x14ac:dyDescent="0.35">
      <c r="A39843" s="7">
        <v>473.02</v>
      </c>
      <c r="D39843">
        <v>0</v>
      </c>
      <c r="E39843">
        <v>2020</v>
      </c>
      <c r="F39843">
        <v>2012</v>
      </c>
      <c r="G39843" s="9">
        <v>-16860.64</v>
      </c>
    </row>
    <row r="39844" spans="1:7" x14ac:dyDescent="0.35">
      <c r="A39844" s="7">
        <v>473.02</v>
      </c>
      <c r="D39844">
        <v>0</v>
      </c>
      <c r="E39844">
        <v>2014</v>
      </c>
      <c r="F39844">
        <v>1989</v>
      </c>
      <c r="G39844" s="9">
        <v>-16839.3</v>
      </c>
    </row>
    <row r="39845" spans="1:7" x14ac:dyDescent="0.35">
      <c r="A39845" s="7">
        <v>473.02</v>
      </c>
      <c r="D39845">
        <v>0</v>
      </c>
      <c r="E39845">
        <v>2020</v>
      </c>
      <c r="F39845">
        <v>2018</v>
      </c>
      <c r="G39845" s="9">
        <v>-16830.82</v>
      </c>
    </row>
    <row r="39846" spans="1:7" x14ac:dyDescent="0.35">
      <c r="A39846" s="7">
        <v>473.02</v>
      </c>
      <c r="D39846">
        <v>0</v>
      </c>
      <c r="E39846">
        <v>2017</v>
      </c>
      <c r="F39846">
        <v>2010</v>
      </c>
      <c r="G39846" s="9">
        <v>-16789.2</v>
      </c>
    </row>
    <row r="39847" spans="1:7" x14ac:dyDescent="0.35">
      <c r="A39847" s="7">
        <v>473.02</v>
      </c>
      <c r="D39847">
        <v>0</v>
      </c>
      <c r="E39847">
        <v>2013</v>
      </c>
      <c r="F39847">
        <v>1983</v>
      </c>
      <c r="G39847" s="9">
        <v>-16788.46</v>
      </c>
    </row>
    <row r="39848" spans="1:7" x14ac:dyDescent="0.35">
      <c r="A39848" s="7">
        <v>473.02</v>
      </c>
      <c r="D39848">
        <v>0</v>
      </c>
      <c r="E39848">
        <v>2015</v>
      </c>
      <c r="F39848">
        <v>2002</v>
      </c>
      <c r="G39848" s="9">
        <v>-16758.55</v>
      </c>
    </row>
    <row r="39849" spans="1:7" x14ac:dyDescent="0.35">
      <c r="A39849" s="7">
        <v>473.02</v>
      </c>
      <c r="D39849">
        <v>0</v>
      </c>
      <c r="E39849">
        <v>2020</v>
      </c>
      <c r="F39849">
        <v>2018</v>
      </c>
      <c r="G39849" s="9">
        <v>-16750.53</v>
      </c>
    </row>
    <row r="39850" spans="1:7" x14ac:dyDescent="0.35">
      <c r="A39850" s="7">
        <v>473.02</v>
      </c>
      <c r="D39850">
        <v>0</v>
      </c>
      <c r="E39850">
        <v>2017</v>
      </c>
      <c r="F39850">
        <v>1972</v>
      </c>
      <c r="G39850" s="9">
        <v>-16748.91</v>
      </c>
    </row>
    <row r="39851" spans="1:7" x14ac:dyDescent="0.35">
      <c r="A39851" s="7">
        <v>473.02</v>
      </c>
      <c r="D39851">
        <v>0</v>
      </c>
      <c r="E39851">
        <v>2010</v>
      </c>
      <c r="F39851">
        <v>2001</v>
      </c>
      <c r="G39851" s="9">
        <v>-16721.11</v>
      </c>
    </row>
    <row r="39852" spans="1:7" x14ac:dyDescent="0.35">
      <c r="A39852" s="7">
        <v>473.02</v>
      </c>
      <c r="D39852">
        <v>0</v>
      </c>
      <c r="E39852">
        <v>2017</v>
      </c>
      <c r="F39852">
        <v>2006</v>
      </c>
      <c r="G39852" s="9">
        <v>-16718.98</v>
      </c>
    </row>
    <row r="39853" spans="1:7" x14ac:dyDescent="0.35">
      <c r="A39853" s="7">
        <v>473.02</v>
      </c>
      <c r="D39853">
        <v>0</v>
      </c>
      <c r="E39853">
        <v>2015</v>
      </c>
      <c r="F39853">
        <v>1993</v>
      </c>
      <c r="G39853" s="9">
        <v>-16711.580000000002</v>
      </c>
    </row>
    <row r="39854" spans="1:7" x14ac:dyDescent="0.35">
      <c r="A39854" s="7">
        <v>473.02</v>
      </c>
      <c r="D39854">
        <v>0</v>
      </c>
      <c r="E39854">
        <v>2019</v>
      </c>
      <c r="F39854">
        <v>2012</v>
      </c>
      <c r="G39854" s="9">
        <v>-16711.330000000002</v>
      </c>
    </row>
    <row r="39855" spans="1:7" x14ac:dyDescent="0.35">
      <c r="A39855" s="7">
        <v>473.02</v>
      </c>
      <c r="D39855">
        <v>0</v>
      </c>
      <c r="E39855">
        <v>2018</v>
      </c>
      <c r="F39855">
        <v>2012</v>
      </c>
      <c r="G39855" s="9">
        <v>-16710.849999999999</v>
      </c>
    </row>
    <row r="39856" spans="1:7" x14ac:dyDescent="0.35">
      <c r="A39856" s="7">
        <v>473.02</v>
      </c>
      <c r="D39856">
        <v>0</v>
      </c>
      <c r="E39856">
        <v>2018</v>
      </c>
      <c r="F39856">
        <v>2012</v>
      </c>
      <c r="G39856" s="9">
        <v>-16706.79</v>
      </c>
    </row>
    <row r="39857" spans="1:7" x14ac:dyDescent="0.35">
      <c r="A39857" s="7">
        <v>473.02</v>
      </c>
      <c r="D39857">
        <v>0</v>
      </c>
      <c r="E39857">
        <v>2020</v>
      </c>
      <c r="F39857">
        <v>2019</v>
      </c>
      <c r="G39857" s="9">
        <v>-16701.2</v>
      </c>
    </row>
    <row r="39858" spans="1:7" x14ac:dyDescent="0.35">
      <c r="A39858" s="7">
        <v>473.02</v>
      </c>
      <c r="D39858">
        <v>0</v>
      </c>
      <c r="E39858">
        <v>2020</v>
      </c>
      <c r="F39858">
        <v>2019</v>
      </c>
      <c r="G39858" s="9">
        <v>-16701.18</v>
      </c>
    </row>
    <row r="39859" spans="1:7" x14ac:dyDescent="0.35">
      <c r="A39859" s="7">
        <v>473.02</v>
      </c>
      <c r="D39859">
        <v>0</v>
      </c>
      <c r="E39859">
        <v>2018</v>
      </c>
      <c r="F39859">
        <v>1993</v>
      </c>
      <c r="G39859" s="9">
        <v>-16689.71</v>
      </c>
    </row>
    <row r="39860" spans="1:7" x14ac:dyDescent="0.35">
      <c r="A39860" s="7">
        <v>473.02</v>
      </c>
      <c r="D39860">
        <v>0</v>
      </c>
      <c r="E39860">
        <v>2015</v>
      </c>
      <c r="F39860">
        <v>1978</v>
      </c>
      <c r="G39860" s="9">
        <v>-16680.009999999998</v>
      </c>
    </row>
    <row r="39861" spans="1:7" x14ac:dyDescent="0.35">
      <c r="A39861" s="7">
        <v>473.02</v>
      </c>
      <c r="D39861">
        <v>0</v>
      </c>
      <c r="E39861">
        <v>2012</v>
      </c>
      <c r="F39861">
        <v>1999</v>
      </c>
      <c r="G39861" s="9">
        <v>-16658.79</v>
      </c>
    </row>
    <row r="39862" spans="1:7" x14ac:dyDescent="0.35">
      <c r="A39862" s="7">
        <v>473.02</v>
      </c>
      <c r="D39862">
        <v>0</v>
      </c>
      <c r="E39862">
        <v>2015</v>
      </c>
      <c r="F39862">
        <v>1985</v>
      </c>
      <c r="G39862" s="9">
        <v>-16640.71</v>
      </c>
    </row>
    <row r="39863" spans="1:7" x14ac:dyDescent="0.35">
      <c r="A39863" s="7">
        <v>473.02</v>
      </c>
      <c r="D39863">
        <v>0</v>
      </c>
      <c r="E39863">
        <v>2019</v>
      </c>
      <c r="F39863">
        <v>2005</v>
      </c>
      <c r="G39863" s="9">
        <v>-16633.189999999999</v>
      </c>
    </row>
    <row r="39864" spans="1:7" x14ac:dyDescent="0.35">
      <c r="A39864" s="7">
        <v>473.02</v>
      </c>
      <c r="D39864">
        <v>0</v>
      </c>
      <c r="E39864">
        <v>2016</v>
      </c>
      <c r="F39864">
        <v>2013</v>
      </c>
      <c r="G39864" s="9">
        <v>-16623.52</v>
      </c>
    </row>
    <row r="39865" spans="1:7" x14ac:dyDescent="0.35">
      <c r="A39865" s="7">
        <v>473.02</v>
      </c>
      <c r="D39865">
        <v>0</v>
      </c>
      <c r="E39865">
        <v>2014</v>
      </c>
      <c r="F39865">
        <v>1997</v>
      </c>
      <c r="G39865" s="9">
        <v>-16604.78</v>
      </c>
    </row>
    <row r="39866" spans="1:7" x14ac:dyDescent="0.35">
      <c r="A39866" s="7">
        <v>473.02</v>
      </c>
      <c r="D39866">
        <v>0</v>
      </c>
      <c r="E39866">
        <v>2015</v>
      </c>
      <c r="F39866">
        <v>2008</v>
      </c>
      <c r="G39866" s="9">
        <v>-16595.11</v>
      </c>
    </row>
    <row r="39867" spans="1:7" x14ac:dyDescent="0.35">
      <c r="A39867" s="7">
        <v>473.02</v>
      </c>
      <c r="D39867">
        <v>0</v>
      </c>
      <c r="E39867">
        <v>2017</v>
      </c>
      <c r="F39867">
        <v>2008</v>
      </c>
      <c r="G39867" s="9">
        <v>-16494.38</v>
      </c>
    </row>
    <row r="39868" spans="1:7" x14ac:dyDescent="0.35">
      <c r="A39868" s="7">
        <v>473.02</v>
      </c>
      <c r="D39868">
        <v>0</v>
      </c>
      <c r="E39868">
        <v>2010</v>
      </c>
      <c r="F39868">
        <v>1997</v>
      </c>
      <c r="G39868" s="9">
        <v>-16461.04</v>
      </c>
    </row>
    <row r="39869" spans="1:7" x14ac:dyDescent="0.35">
      <c r="A39869" s="7">
        <v>473.02</v>
      </c>
      <c r="D39869">
        <v>0</v>
      </c>
      <c r="E39869">
        <v>2015</v>
      </c>
      <c r="F39869">
        <v>1995</v>
      </c>
      <c r="G39869" s="9">
        <v>-16458.21</v>
      </c>
    </row>
    <row r="39870" spans="1:7" x14ac:dyDescent="0.35">
      <c r="A39870" s="7">
        <v>473.02</v>
      </c>
      <c r="D39870">
        <v>0</v>
      </c>
      <c r="E39870">
        <v>2017</v>
      </c>
      <c r="F39870">
        <v>2015</v>
      </c>
      <c r="G39870" s="9">
        <v>-16438.36</v>
      </c>
    </row>
    <row r="39871" spans="1:7" x14ac:dyDescent="0.35">
      <c r="A39871" s="7">
        <v>473.02</v>
      </c>
      <c r="D39871">
        <v>0</v>
      </c>
      <c r="E39871">
        <v>2017</v>
      </c>
      <c r="F39871">
        <v>2015</v>
      </c>
      <c r="G39871" s="9">
        <v>-16438.36</v>
      </c>
    </row>
    <row r="39872" spans="1:7" x14ac:dyDescent="0.35">
      <c r="A39872" s="7">
        <v>473.02</v>
      </c>
      <c r="D39872">
        <v>0</v>
      </c>
      <c r="E39872">
        <v>2012</v>
      </c>
      <c r="F39872">
        <v>1991</v>
      </c>
      <c r="G39872" s="9">
        <v>-16404.78</v>
      </c>
    </row>
    <row r="39873" spans="1:7" x14ac:dyDescent="0.35">
      <c r="A39873" s="7">
        <v>473.02</v>
      </c>
      <c r="D39873">
        <v>0</v>
      </c>
      <c r="E39873">
        <v>2015</v>
      </c>
      <c r="F39873">
        <v>1994</v>
      </c>
      <c r="G39873" s="9">
        <v>-16382.86</v>
      </c>
    </row>
    <row r="39874" spans="1:7" x14ac:dyDescent="0.35">
      <c r="A39874" s="7">
        <v>473.02</v>
      </c>
      <c r="D39874">
        <v>0</v>
      </c>
      <c r="E39874">
        <v>2014</v>
      </c>
      <c r="F39874">
        <v>1994</v>
      </c>
      <c r="G39874" s="9">
        <v>-16242.25</v>
      </c>
    </row>
    <row r="39875" spans="1:7" x14ac:dyDescent="0.35">
      <c r="A39875" s="7">
        <v>473.02</v>
      </c>
      <c r="D39875">
        <v>0</v>
      </c>
      <c r="E39875">
        <v>2014</v>
      </c>
      <c r="F39875">
        <v>1996</v>
      </c>
      <c r="G39875" s="9">
        <v>-16214.04</v>
      </c>
    </row>
    <row r="39876" spans="1:7" x14ac:dyDescent="0.35">
      <c r="A39876" s="7">
        <v>473.02</v>
      </c>
      <c r="D39876">
        <v>0</v>
      </c>
      <c r="E39876">
        <v>2012</v>
      </c>
      <c r="F39876">
        <v>1978</v>
      </c>
      <c r="G39876" s="9">
        <v>-16171.99</v>
      </c>
    </row>
    <row r="39877" spans="1:7" x14ac:dyDescent="0.35">
      <c r="A39877" s="7">
        <v>473.02</v>
      </c>
      <c r="D39877">
        <v>0</v>
      </c>
      <c r="E39877">
        <v>2017</v>
      </c>
      <c r="F39877">
        <v>1995</v>
      </c>
      <c r="G39877" s="9">
        <v>-16161.32</v>
      </c>
    </row>
    <row r="39878" spans="1:7" x14ac:dyDescent="0.35">
      <c r="A39878" s="7">
        <v>473.02</v>
      </c>
      <c r="D39878">
        <v>0</v>
      </c>
      <c r="E39878">
        <v>2017</v>
      </c>
      <c r="F39878">
        <v>1995</v>
      </c>
      <c r="G39878" s="9">
        <v>-16161.32</v>
      </c>
    </row>
    <row r="39879" spans="1:7" x14ac:dyDescent="0.35">
      <c r="A39879" s="7">
        <v>473.02</v>
      </c>
      <c r="D39879">
        <v>0</v>
      </c>
      <c r="E39879">
        <v>2018</v>
      </c>
      <c r="F39879">
        <v>1972</v>
      </c>
      <c r="G39879" s="9">
        <v>-16128.58</v>
      </c>
    </row>
    <row r="39880" spans="1:7" x14ac:dyDescent="0.35">
      <c r="A39880" s="7">
        <v>473.02</v>
      </c>
      <c r="D39880">
        <v>0</v>
      </c>
      <c r="E39880">
        <v>2013</v>
      </c>
      <c r="F39880">
        <v>1995</v>
      </c>
      <c r="G39880" s="9">
        <v>-16104.16</v>
      </c>
    </row>
    <row r="39881" spans="1:7" x14ac:dyDescent="0.35">
      <c r="A39881" s="7">
        <v>473.02</v>
      </c>
      <c r="D39881">
        <v>0</v>
      </c>
      <c r="E39881">
        <v>2015</v>
      </c>
      <c r="F39881">
        <v>1991</v>
      </c>
      <c r="G39881" s="9">
        <v>-16103.06</v>
      </c>
    </row>
    <row r="39882" spans="1:7" x14ac:dyDescent="0.35">
      <c r="A39882" s="7">
        <v>473.02</v>
      </c>
      <c r="D39882">
        <v>0</v>
      </c>
      <c r="E39882">
        <v>2012</v>
      </c>
      <c r="F39882">
        <v>1999</v>
      </c>
      <c r="G39882" s="9">
        <v>-16098.34</v>
      </c>
    </row>
    <row r="39883" spans="1:7" x14ac:dyDescent="0.35">
      <c r="A39883" s="7">
        <v>473.02</v>
      </c>
      <c r="D39883">
        <v>0</v>
      </c>
      <c r="E39883">
        <v>2020</v>
      </c>
      <c r="F39883">
        <v>2015</v>
      </c>
      <c r="G39883" s="9">
        <v>-16062.09</v>
      </c>
    </row>
    <row r="39884" spans="1:7" x14ac:dyDescent="0.35">
      <c r="A39884" s="7">
        <v>473.02</v>
      </c>
      <c r="D39884">
        <v>0</v>
      </c>
      <c r="E39884">
        <v>2020</v>
      </c>
      <c r="F39884">
        <v>1973</v>
      </c>
      <c r="G39884" s="9">
        <v>-16060.93</v>
      </c>
    </row>
    <row r="39885" spans="1:7" x14ac:dyDescent="0.35">
      <c r="A39885" s="7">
        <v>473.02</v>
      </c>
      <c r="D39885">
        <v>0</v>
      </c>
      <c r="E39885">
        <v>2010</v>
      </c>
      <c r="F39885">
        <v>1994</v>
      </c>
      <c r="G39885" s="9">
        <v>-16023.25</v>
      </c>
    </row>
    <row r="39886" spans="1:7" x14ac:dyDescent="0.35">
      <c r="A39886" s="7">
        <v>473.02</v>
      </c>
      <c r="D39886">
        <v>0</v>
      </c>
      <c r="E39886">
        <v>2018</v>
      </c>
      <c r="F39886">
        <v>2000</v>
      </c>
      <c r="G39886" s="9">
        <v>-15985.46</v>
      </c>
    </row>
    <row r="39887" spans="1:7" x14ac:dyDescent="0.35">
      <c r="A39887" s="7">
        <v>473.02</v>
      </c>
      <c r="D39887">
        <v>0</v>
      </c>
      <c r="E39887">
        <v>2011</v>
      </c>
      <c r="F39887">
        <v>1994</v>
      </c>
      <c r="G39887" s="9">
        <v>-15978.58</v>
      </c>
    </row>
    <row r="39888" spans="1:7" x14ac:dyDescent="0.35">
      <c r="A39888" s="7">
        <v>473.02</v>
      </c>
      <c r="D39888">
        <v>0</v>
      </c>
      <c r="E39888">
        <v>2018</v>
      </c>
      <c r="F39888">
        <v>1992</v>
      </c>
      <c r="G39888" s="9">
        <v>-15953.17</v>
      </c>
    </row>
    <row r="39889" spans="1:7" x14ac:dyDescent="0.35">
      <c r="A39889" s="7">
        <v>473.02</v>
      </c>
      <c r="D39889">
        <v>0</v>
      </c>
      <c r="E39889">
        <v>2012</v>
      </c>
      <c r="F39889">
        <v>1993</v>
      </c>
      <c r="G39889" s="9">
        <v>-15928.93</v>
      </c>
    </row>
    <row r="39890" spans="1:7" x14ac:dyDescent="0.35">
      <c r="A39890" s="7">
        <v>473.02</v>
      </c>
      <c r="D39890">
        <v>0</v>
      </c>
      <c r="E39890">
        <v>2019</v>
      </c>
      <c r="F39890">
        <v>2016</v>
      </c>
      <c r="G39890" s="9">
        <v>-15914.96</v>
      </c>
    </row>
    <row r="39891" spans="1:7" x14ac:dyDescent="0.35">
      <c r="A39891" s="7">
        <v>473.02</v>
      </c>
      <c r="D39891">
        <v>0</v>
      </c>
      <c r="E39891">
        <v>2014</v>
      </c>
      <c r="F39891">
        <v>1995</v>
      </c>
      <c r="G39891" s="9">
        <v>-15882.59</v>
      </c>
    </row>
    <row r="39892" spans="1:7" x14ac:dyDescent="0.35">
      <c r="A39892" s="7">
        <v>473.02</v>
      </c>
      <c r="D39892">
        <v>0</v>
      </c>
      <c r="E39892">
        <v>2014</v>
      </c>
      <c r="F39892">
        <v>1997</v>
      </c>
      <c r="G39892" s="9">
        <v>-15848.06</v>
      </c>
    </row>
    <row r="39893" spans="1:7" x14ac:dyDescent="0.35">
      <c r="A39893" s="7">
        <v>473.02</v>
      </c>
      <c r="D39893">
        <v>0</v>
      </c>
      <c r="E39893">
        <v>2012</v>
      </c>
      <c r="F39893">
        <v>2003</v>
      </c>
      <c r="G39893" s="9">
        <v>-15846.38</v>
      </c>
    </row>
    <row r="39894" spans="1:7" x14ac:dyDescent="0.35">
      <c r="A39894" s="7">
        <v>473.02</v>
      </c>
      <c r="D39894">
        <v>0</v>
      </c>
      <c r="E39894">
        <v>2016</v>
      </c>
      <c r="F39894">
        <v>2003</v>
      </c>
      <c r="G39894" s="9">
        <v>-15742.29</v>
      </c>
    </row>
    <row r="39895" spans="1:7" x14ac:dyDescent="0.35">
      <c r="A39895" s="7">
        <v>473.02</v>
      </c>
      <c r="D39895">
        <v>0</v>
      </c>
      <c r="E39895">
        <v>2018</v>
      </c>
      <c r="F39895">
        <v>1981</v>
      </c>
      <c r="G39895" s="9">
        <v>-15739.21</v>
      </c>
    </row>
    <row r="39896" spans="1:7" x14ac:dyDescent="0.35">
      <c r="A39896" s="7">
        <v>473.02</v>
      </c>
      <c r="D39896">
        <v>0</v>
      </c>
      <c r="E39896">
        <v>2018</v>
      </c>
      <c r="F39896">
        <v>2016</v>
      </c>
      <c r="G39896" s="9">
        <v>-15730.75</v>
      </c>
    </row>
    <row r="39897" spans="1:7" x14ac:dyDescent="0.35">
      <c r="A39897" s="7">
        <v>473.02</v>
      </c>
      <c r="D39897">
        <v>0</v>
      </c>
      <c r="E39897">
        <v>2015</v>
      </c>
      <c r="F39897">
        <v>2013</v>
      </c>
      <c r="G39897" s="9">
        <v>-15717.4</v>
      </c>
    </row>
    <row r="39898" spans="1:7" x14ac:dyDescent="0.35">
      <c r="A39898" s="7">
        <v>473.02</v>
      </c>
      <c r="D39898">
        <v>0</v>
      </c>
      <c r="E39898">
        <v>2019</v>
      </c>
      <c r="F39898">
        <v>2013</v>
      </c>
      <c r="G39898" s="9">
        <v>-15700.39</v>
      </c>
    </row>
    <row r="39899" spans="1:7" x14ac:dyDescent="0.35">
      <c r="A39899" s="7">
        <v>473.02</v>
      </c>
      <c r="D39899">
        <v>0</v>
      </c>
      <c r="E39899">
        <v>2012</v>
      </c>
      <c r="F39899">
        <v>1983</v>
      </c>
      <c r="G39899" s="9">
        <v>-15686.25</v>
      </c>
    </row>
    <row r="39900" spans="1:7" x14ac:dyDescent="0.35">
      <c r="A39900" s="7">
        <v>473.02</v>
      </c>
      <c r="D39900">
        <v>0</v>
      </c>
      <c r="E39900">
        <v>2010</v>
      </c>
      <c r="F39900">
        <v>1985</v>
      </c>
      <c r="G39900" s="9">
        <v>-15616.08</v>
      </c>
    </row>
    <row r="39901" spans="1:7" x14ac:dyDescent="0.35">
      <c r="A39901" s="7">
        <v>473.02</v>
      </c>
      <c r="D39901">
        <v>0</v>
      </c>
      <c r="E39901">
        <v>2018</v>
      </c>
      <c r="F39901">
        <v>2010</v>
      </c>
      <c r="G39901" s="9">
        <v>-15603.12</v>
      </c>
    </row>
    <row r="39902" spans="1:7" x14ac:dyDescent="0.35">
      <c r="A39902" s="7">
        <v>473.02</v>
      </c>
      <c r="D39902">
        <v>0</v>
      </c>
      <c r="E39902">
        <v>2012</v>
      </c>
      <c r="F39902">
        <v>2000</v>
      </c>
      <c r="G39902" s="9">
        <v>-15560.76</v>
      </c>
    </row>
    <row r="39903" spans="1:7" x14ac:dyDescent="0.35">
      <c r="A39903" s="7">
        <v>473.02</v>
      </c>
      <c r="D39903">
        <v>0</v>
      </c>
      <c r="E39903">
        <v>2018</v>
      </c>
      <c r="F39903">
        <v>2016</v>
      </c>
      <c r="G39903" s="9">
        <v>-15558.13</v>
      </c>
    </row>
    <row r="39904" spans="1:7" x14ac:dyDescent="0.35">
      <c r="A39904" s="7">
        <v>473.02</v>
      </c>
      <c r="D39904">
        <v>0</v>
      </c>
      <c r="E39904">
        <v>2010</v>
      </c>
      <c r="F39904">
        <v>1985</v>
      </c>
      <c r="G39904" s="9">
        <v>-15531.33</v>
      </c>
    </row>
    <row r="39905" spans="1:7" x14ac:dyDescent="0.35">
      <c r="A39905" s="7">
        <v>473.02</v>
      </c>
      <c r="D39905">
        <v>0</v>
      </c>
      <c r="E39905">
        <v>2013</v>
      </c>
      <c r="F39905">
        <v>1986</v>
      </c>
      <c r="G39905" s="9">
        <v>-15508.65</v>
      </c>
    </row>
    <row r="39906" spans="1:7" x14ac:dyDescent="0.35">
      <c r="A39906" s="7">
        <v>473.02</v>
      </c>
      <c r="D39906">
        <v>0</v>
      </c>
      <c r="E39906">
        <v>2016</v>
      </c>
      <c r="F39906">
        <v>2010</v>
      </c>
      <c r="G39906" s="9">
        <v>-15425.55</v>
      </c>
    </row>
    <row r="39907" spans="1:7" x14ac:dyDescent="0.35">
      <c r="A39907" s="7">
        <v>473.02</v>
      </c>
      <c r="D39907">
        <v>0</v>
      </c>
      <c r="E39907">
        <v>2017</v>
      </c>
      <c r="F39907">
        <v>2007</v>
      </c>
      <c r="G39907" s="9">
        <v>-15401.57</v>
      </c>
    </row>
    <row r="39908" spans="1:7" x14ac:dyDescent="0.35">
      <c r="A39908" s="7">
        <v>473.02</v>
      </c>
      <c r="D39908">
        <v>0</v>
      </c>
      <c r="E39908">
        <v>2020</v>
      </c>
      <c r="F39908">
        <v>2019</v>
      </c>
      <c r="G39908" s="9">
        <v>-15388.69</v>
      </c>
    </row>
    <row r="39909" spans="1:7" x14ac:dyDescent="0.35">
      <c r="A39909" s="7">
        <v>473.02</v>
      </c>
      <c r="D39909">
        <v>0</v>
      </c>
      <c r="E39909">
        <v>2011</v>
      </c>
      <c r="F39909">
        <v>1998</v>
      </c>
      <c r="G39909" s="9">
        <v>-15372.58</v>
      </c>
    </row>
    <row r="39910" spans="1:7" x14ac:dyDescent="0.35">
      <c r="A39910" s="7">
        <v>473.02</v>
      </c>
      <c r="D39910">
        <v>0</v>
      </c>
      <c r="E39910">
        <v>2014</v>
      </c>
      <c r="F39910">
        <v>1985</v>
      </c>
      <c r="G39910" s="9">
        <v>-15335.31</v>
      </c>
    </row>
    <row r="39911" spans="1:7" x14ac:dyDescent="0.35">
      <c r="A39911" s="7">
        <v>473.02</v>
      </c>
      <c r="D39911">
        <v>0</v>
      </c>
      <c r="E39911">
        <v>2019</v>
      </c>
      <c r="F39911">
        <v>2018</v>
      </c>
      <c r="G39911" s="9">
        <v>-15329.79</v>
      </c>
    </row>
    <row r="39912" spans="1:7" x14ac:dyDescent="0.35">
      <c r="A39912" s="7">
        <v>473.02</v>
      </c>
      <c r="D39912">
        <v>0</v>
      </c>
      <c r="E39912">
        <v>2013</v>
      </c>
      <c r="F39912">
        <v>1996</v>
      </c>
      <c r="G39912" s="9">
        <v>-15319.02</v>
      </c>
    </row>
    <row r="39913" spans="1:7" x14ac:dyDescent="0.35">
      <c r="A39913" s="7">
        <v>473.02</v>
      </c>
      <c r="D39913">
        <v>0</v>
      </c>
      <c r="E39913">
        <v>2016</v>
      </c>
      <c r="F39913">
        <v>2014</v>
      </c>
      <c r="G39913" s="9">
        <v>-15239.02</v>
      </c>
    </row>
    <row r="39914" spans="1:7" x14ac:dyDescent="0.35">
      <c r="A39914" s="7">
        <v>473.02</v>
      </c>
      <c r="D39914">
        <v>0</v>
      </c>
      <c r="E39914">
        <v>2016</v>
      </c>
      <c r="F39914">
        <v>2014</v>
      </c>
      <c r="G39914" s="9">
        <v>-15239.02</v>
      </c>
    </row>
    <row r="39915" spans="1:7" x14ac:dyDescent="0.35">
      <c r="A39915" s="7">
        <v>473.02</v>
      </c>
      <c r="D39915">
        <v>0</v>
      </c>
      <c r="E39915">
        <v>2016</v>
      </c>
      <c r="F39915">
        <v>2014</v>
      </c>
      <c r="G39915" s="9">
        <v>-15239.02</v>
      </c>
    </row>
    <row r="39916" spans="1:7" x14ac:dyDescent="0.35">
      <c r="A39916" s="7">
        <v>473.02</v>
      </c>
      <c r="D39916">
        <v>0</v>
      </c>
      <c r="E39916">
        <v>2016</v>
      </c>
      <c r="F39916">
        <v>2014</v>
      </c>
      <c r="G39916" s="9">
        <v>-15239.02</v>
      </c>
    </row>
    <row r="39917" spans="1:7" x14ac:dyDescent="0.35">
      <c r="A39917" s="7">
        <v>473.02</v>
      </c>
      <c r="D39917">
        <v>0</v>
      </c>
      <c r="E39917">
        <v>2016</v>
      </c>
      <c r="F39917">
        <v>2014</v>
      </c>
      <c r="G39917" s="9">
        <v>-15239.02</v>
      </c>
    </row>
    <row r="39918" spans="1:7" x14ac:dyDescent="0.35">
      <c r="A39918" s="7">
        <v>473.02</v>
      </c>
      <c r="D39918">
        <v>0</v>
      </c>
      <c r="E39918">
        <v>2015</v>
      </c>
      <c r="F39918">
        <v>2014</v>
      </c>
      <c r="G39918" s="9">
        <v>-15239.02</v>
      </c>
    </row>
    <row r="39919" spans="1:7" x14ac:dyDescent="0.35">
      <c r="A39919" s="7">
        <v>473.02</v>
      </c>
      <c r="D39919">
        <v>0</v>
      </c>
      <c r="E39919">
        <v>2015</v>
      </c>
      <c r="F39919">
        <v>2014</v>
      </c>
      <c r="G39919" s="9">
        <v>-15239.02</v>
      </c>
    </row>
    <row r="39920" spans="1:7" x14ac:dyDescent="0.35">
      <c r="A39920" s="7">
        <v>473.02</v>
      </c>
      <c r="D39920">
        <v>0</v>
      </c>
      <c r="E39920">
        <v>2015</v>
      </c>
      <c r="F39920">
        <v>2014</v>
      </c>
      <c r="G39920" s="9">
        <v>-15239.02</v>
      </c>
    </row>
    <row r="39921" spans="1:7" x14ac:dyDescent="0.35">
      <c r="A39921" s="7">
        <v>473.02</v>
      </c>
      <c r="D39921">
        <v>0</v>
      </c>
      <c r="E39921">
        <v>2015</v>
      </c>
      <c r="F39921">
        <v>2014</v>
      </c>
      <c r="G39921" s="9">
        <v>-15239.02</v>
      </c>
    </row>
    <row r="39922" spans="1:7" x14ac:dyDescent="0.35">
      <c r="A39922" s="7">
        <v>473.02</v>
      </c>
      <c r="D39922">
        <v>0</v>
      </c>
      <c r="E39922">
        <v>2015</v>
      </c>
      <c r="F39922">
        <v>2014</v>
      </c>
      <c r="G39922" s="9">
        <v>-15239.02</v>
      </c>
    </row>
    <row r="39923" spans="1:7" x14ac:dyDescent="0.35">
      <c r="A39923" s="7">
        <v>473.02</v>
      </c>
      <c r="D39923">
        <v>0</v>
      </c>
      <c r="E39923">
        <v>2015</v>
      </c>
      <c r="F39923">
        <v>2014</v>
      </c>
      <c r="G39923" s="9">
        <v>-15239.02</v>
      </c>
    </row>
    <row r="39924" spans="1:7" x14ac:dyDescent="0.35">
      <c r="A39924" s="7">
        <v>473.02</v>
      </c>
      <c r="D39924">
        <v>0</v>
      </c>
      <c r="E39924">
        <v>2015</v>
      </c>
      <c r="F39924">
        <v>2014</v>
      </c>
      <c r="G39924" s="9">
        <v>-15239.02</v>
      </c>
    </row>
    <row r="39925" spans="1:7" x14ac:dyDescent="0.35">
      <c r="A39925" s="7">
        <v>473.02</v>
      </c>
      <c r="D39925">
        <v>0</v>
      </c>
      <c r="E39925">
        <v>2017</v>
      </c>
      <c r="F39925">
        <v>2007</v>
      </c>
      <c r="G39925" s="9">
        <v>-15232.77</v>
      </c>
    </row>
    <row r="39926" spans="1:7" x14ac:dyDescent="0.35">
      <c r="A39926" s="7">
        <v>473.02</v>
      </c>
      <c r="D39926">
        <v>0</v>
      </c>
      <c r="E39926">
        <v>2019</v>
      </c>
      <c r="F39926">
        <v>2013</v>
      </c>
      <c r="G39926" s="9">
        <v>-15220.45</v>
      </c>
    </row>
    <row r="39927" spans="1:7" x14ac:dyDescent="0.35">
      <c r="A39927" s="7">
        <v>473.02</v>
      </c>
      <c r="D39927">
        <v>0</v>
      </c>
      <c r="E39927">
        <v>2019</v>
      </c>
      <c r="F39927">
        <v>2013</v>
      </c>
      <c r="G39927" s="9">
        <v>-15220.45</v>
      </c>
    </row>
    <row r="39928" spans="1:7" x14ac:dyDescent="0.35">
      <c r="A39928" s="7">
        <v>473.02</v>
      </c>
      <c r="D39928">
        <v>0</v>
      </c>
      <c r="E39928">
        <v>2010</v>
      </c>
      <c r="F39928">
        <v>1998</v>
      </c>
      <c r="G39928" s="9">
        <v>-15218.99</v>
      </c>
    </row>
    <row r="39929" spans="1:7" x14ac:dyDescent="0.35">
      <c r="A39929" s="7">
        <v>473.02</v>
      </c>
      <c r="D39929">
        <v>0</v>
      </c>
      <c r="E39929">
        <v>2015</v>
      </c>
      <c r="F39929">
        <v>2013</v>
      </c>
      <c r="G39929" s="9">
        <v>-15206.4</v>
      </c>
    </row>
    <row r="39930" spans="1:7" x14ac:dyDescent="0.35">
      <c r="A39930" s="7">
        <v>473.02</v>
      </c>
      <c r="D39930">
        <v>0</v>
      </c>
      <c r="E39930">
        <v>2015</v>
      </c>
      <c r="F39930">
        <v>2014</v>
      </c>
      <c r="G39930" s="9">
        <v>-15198.55</v>
      </c>
    </row>
    <row r="39931" spans="1:7" x14ac:dyDescent="0.35">
      <c r="A39931" s="7">
        <v>473.02</v>
      </c>
      <c r="D39931">
        <v>0</v>
      </c>
      <c r="E39931">
        <v>2012</v>
      </c>
      <c r="F39931">
        <v>1994</v>
      </c>
      <c r="G39931" s="9">
        <v>-15191.97</v>
      </c>
    </row>
    <row r="39932" spans="1:7" x14ac:dyDescent="0.35">
      <c r="A39932" s="7">
        <v>473.02</v>
      </c>
      <c r="D39932">
        <v>0</v>
      </c>
      <c r="E39932">
        <v>2011</v>
      </c>
      <c r="F39932">
        <v>1997</v>
      </c>
      <c r="G39932" s="9">
        <v>-15171.91</v>
      </c>
    </row>
    <row r="39933" spans="1:7" x14ac:dyDescent="0.35">
      <c r="A39933" s="7">
        <v>473.02</v>
      </c>
      <c r="D39933">
        <v>0</v>
      </c>
      <c r="E39933">
        <v>2013</v>
      </c>
      <c r="F39933">
        <v>1981</v>
      </c>
      <c r="G39933" s="9">
        <v>-15161.31</v>
      </c>
    </row>
    <row r="39934" spans="1:7" x14ac:dyDescent="0.35">
      <c r="A39934" s="7">
        <v>473.02</v>
      </c>
      <c r="D39934">
        <v>0</v>
      </c>
      <c r="E39934">
        <v>2018</v>
      </c>
      <c r="F39934">
        <v>2010</v>
      </c>
      <c r="G39934" s="9">
        <v>-15129.27</v>
      </c>
    </row>
    <row r="39935" spans="1:7" x14ac:dyDescent="0.35">
      <c r="A39935" s="7">
        <v>473.02</v>
      </c>
      <c r="D39935">
        <v>0</v>
      </c>
      <c r="E39935">
        <v>2013</v>
      </c>
      <c r="F39935">
        <v>1996</v>
      </c>
      <c r="G39935" s="9">
        <v>-15125.58</v>
      </c>
    </row>
    <row r="39936" spans="1:7" x14ac:dyDescent="0.35">
      <c r="A39936" s="7">
        <v>473.02</v>
      </c>
      <c r="D39936">
        <v>0</v>
      </c>
      <c r="E39936">
        <v>2010</v>
      </c>
      <c r="F39936">
        <v>1982</v>
      </c>
      <c r="G39936" s="9">
        <v>-15097.72</v>
      </c>
    </row>
    <row r="39937" spans="1:7" x14ac:dyDescent="0.35">
      <c r="A39937" s="7">
        <v>473.02</v>
      </c>
      <c r="D39937">
        <v>0</v>
      </c>
      <c r="E39937">
        <v>2012</v>
      </c>
      <c r="F39937">
        <v>1996</v>
      </c>
      <c r="G39937" s="9">
        <v>-15096.7</v>
      </c>
    </row>
    <row r="39938" spans="1:7" x14ac:dyDescent="0.35">
      <c r="A39938" s="7">
        <v>473.02</v>
      </c>
      <c r="D39938">
        <v>0</v>
      </c>
      <c r="E39938">
        <v>2012</v>
      </c>
      <c r="F39938">
        <v>1995</v>
      </c>
      <c r="G39938" s="9">
        <v>-15057.52</v>
      </c>
    </row>
    <row r="39939" spans="1:7" x14ac:dyDescent="0.35">
      <c r="A39939" s="7">
        <v>473.02</v>
      </c>
      <c r="D39939">
        <v>0</v>
      </c>
      <c r="E39939">
        <v>2011</v>
      </c>
      <c r="F39939">
        <v>1990</v>
      </c>
      <c r="G39939" s="9">
        <v>-15010.13</v>
      </c>
    </row>
    <row r="39940" spans="1:7" x14ac:dyDescent="0.35">
      <c r="A39940" s="7">
        <v>473.02</v>
      </c>
      <c r="D39940">
        <v>0</v>
      </c>
      <c r="E39940">
        <v>2010</v>
      </c>
      <c r="F39940">
        <v>1990</v>
      </c>
      <c r="G39940" s="9">
        <v>-14966.96</v>
      </c>
    </row>
    <row r="39941" spans="1:7" x14ac:dyDescent="0.35">
      <c r="A39941" s="7">
        <v>473.02</v>
      </c>
      <c r="D39941">
        <v>0</v>
      </c>
      <c r="E39941">
        <v>2020</v>
      </c>
      <c r="F39941">
        <v>2012</v>
      </c>
      <c r="G39941" s="9">
        <v>-14958.31</v>
      </c>
    </row>
    <row r="39942" spans="1:7" x14ac:dyDescent="0.35">
      <c r="A39942" s="7">
        <v>473.02</v>
      </c>
      <c r="D39942">
        <v>0</v>
      </c>
      <c r="E39942">
        <v>2015</v>
      </c>
      <c r="F39942">
        <v>2012</v>
      </c>
      <c r="G39942" s="9">
        <v>-14958.31</v>
      </c>
    </row>
    <row r="39943" spans="1:7" x14ac:dyDescent="0.35">
      <c r="A39943" s="7">
        <v>473.02</v>
      </c>
      <c r="D39943">
        <v>0</v>
      </c>
      <c r="E39943">
        <v>2016</v>
      </c>
      <c r="F39943">
        <v>2015</v>
      </c>
      <c r="G39943" s="9">
        <v>-14943.99</v>
      </c>
    </row>
    <row r="39944" spans="1:7" x14ac:dyDescent="0.35">
      <c r="A39944" s="7">
        <v>473.02</v>
      </c>
      <c r="D39944">
        <v>0</v>
      </c>
      <c r="E39944">
        <v>2013</v>
      </c>
      <c r="F39944">
        <v>2003</v>
      </c>
      <c r="G39944" s="9">
        <v>-14934.26</v>
      </c>
    </row>
    <row r="39945" spans="1:7" x14ac:dyDescent="0.35">
      <c r="A39945" s="7">
        <v>473.02</v>
      </c>
      <c r="D39945">
        <v>0</v>
      </c>
      <c r="E39945">
        <v>2017</v>
      </c>
      <c r="F39945">
        <v>2016</v>
      </c>
      <c r="G39945" s="9">
        <v>-14924.33</v>
      </c>
    </row>
    <row r="39946" spans="1:7" x14ac:dyDescent="0.35">
      <c r="A39946" s="7">
        <v>473.02</v>
      </c>
      <c r="D39946">
        <v>0</v>
      </c>
      <c r="E39946">
        <v>2017</v>
      </c>
      <c r="F39946">
        <v>2016</v>
      </c>
      <c r="G39946" s="9">
        <v>-14924.33</v>
      </c>
    </row>
    <row r="39947" spans="1:7" x14ac:dyDescent="0.35">
      <c r="A39947" s="7">
        <v>473.02</v>
      </c>
      <c r="D39947">
        <v>0</v>
      </c>
      <c r="E39947">
        <v>2012</v>
      </c>
      <c r="F39947">
        <v>2010</v>
      </c>
      <c r="G39947" s="9">
        <v>-14854.02</v>
      </c>
    </row>
    <row r="39948" spans="1:7" x14ac:dyDescent="0.35">
      <c r="A39948" s="7">
        <v>473.02</v>
      </c>
      <c r="D39948">
        <v>0</v>
      </c>
      <c r="E39948">
        <v>2015</v>
      </c>
      <c r="F39948">
        <v>2014</v>
      </c>
      <c r="G39948" s="9">
        <v>-14810.16</v>
      </c>
    </row>
    <row r="39949" spans="1:7" x14ac:dyDescent="0.35">
      <c r="A39949" s="7">
        <v>473.02</v>
      </c>
      <c r="D39949">
        <v>0</v>
      </c>
      <c r="E39949">
        <v>2016</v>
      </c>
      <c r="F39949">
        <v>2014</v>
      </c>
      <c r="G39949" s="9">
        <v>-14773</v>
      </c>
    </row>
    <row r="39950" spans="1:7" x14ac:dyDescent="0.35">
      <c r="A39950" s="7">
        <v>473.02</v>
      </c>
      <c r="D39950">
        <v>0</v>
      </c>
      <c r="E39950">
        <v>2012</v>
      </c>
      <c r="F39950">
        <v>2005</v>
      </c>
      <c r="G39950" s="9">
        <v>-14757.89</v>
      </c>
    </row>
    <row r="39951" spans="1:7" x14ac:dyDescent="0.35">
      <c r="A39951" s="7">
        <v>473.02</v>
      </c>
      <c r="D39951">
        <v>0</v>
      </c>
      <c r="E39951">
        <v>2013</v>
      </c>
      <c r="F39951">
        <v>1993</v>
      </c>
      <c r="G39951" s="9">
        <v>-14675.09</v>
      </c>
    </row>
    <row r="39952" spans="1:7" x14ac:dyDescent="0.35">
      <c r="A39952" s="7">
        <v>473.02</v>
      </c>
      <c r="D39952">
        <v>0</v>
      </c>
      <c r="E39952">
        <v>2016</v>
      </c>
      <c r="F39952">
        <v>2003</v>
      </c>
      <c r="G39952" s="9">
        <v>-14617.87</v>
      </c>
    </row>
    <row r="39953" spans="1:7" x14ac:dyDescent="0.35">
      <c r="A39953" s="7">
        <v>473.02</v>
      </c>
      <c r="D39953">
        <v>0</v>
      </c>
      <c r="E39953">
        <v>2017</v>
      </c>
      <c r="F39953">
        <v>1987</v>
      </c>
      <c r="G39953" s="9">
        <v>-14603.17</v>
      </c>
    </row>
    <row r="39954" spans="1:7" x14ac:dyDescent="0.35">
      <c r="A39954" s="7">
        <v>473.02</v>
      </c>
      <c r="D39954">
        <v>0</v>
      </c>
      <c r="E39954">
        <v>2012</v>
      </c>
      <c r="F39954">
        <v>1985</v>
      </c>
      <c r="G39954" s="9">
        <v>-14597.64</v>
      </c>
    </row>
    <row r="39955" spans="1:7" x14ac:dyDescent="0.35">
      <c r="A39955" s="7">
        <v>473.02</v>
      </c>
      <c r="D39955">
        <v>0</v>
      </c>
      <c r="E39955">
        <v>2011</v>
      </c>
      <c r="F39955">
        <v>2005</v>
      </c>
      <c r="G39955" s="9">
        <v>-14569.98</v>
      </c>
    </row>
    <row r="39956" spans="1:7" x14ac:dyDescent="0.35">
      <c r="A39956" s="7">
        <v>473.02</v>
      </c>
      <c r="D39956">
        <v>0</v>
      </c>
      <c r="E39956">
        <v>2016</v>
      </c>
      <c r="F39956">
        <v>1992</v>
      </c>
      <c r="G39956" s="9">
        <v>-14567.980000000001</v>
      </c>
    </row>
    <row r="39957" spans="1:7" x14ac:dyDescent="0.35">
      <c r="A39957" s="7">
        <v>473.02</v>
      </c>
      <c r="D39957">
        <v>0</v>
      </c>
      <c r="E39957">
        <v>2015</v>
      </c>
      <c r="F39957">
        <v>2004</v>
      </c>
      <c r="G39957" s="9">
        <v>-14565.62</v>
      </c>
    </row>
    <row r="39958" spans="1:7" x14ac:dyDescent="0.35">
      <c r="A39958" s="7">
        <v>473.02</v>
      </c>
      <c r="D39958">
        <v>0</v>
      </c>
      <c r="E39958">
        <v>2015</v>
      </c>
      <c r="F39958">
        <v>1997</v>
      </c>
      <c r="G39958" s="9">
        <v>-14560.14</v>
      </c>
    </row>
    <row r="39959" spans="1:7" x14ac:dyDescent="0.35">
      <c r="A39959" s="7">
        <v>473.02</v>
      </c>
      <c r="D39959">
        <v>0</v>
      </c>
      <c r="E39959">
        <v>2019</v>
      </c>
      <c r="F39959">
        <v>2018</v>
      </c>
      <c r="G39959" s="9">
        <v>-14503.9</v>
      </c>
    </row>
    <row r="39960" spans="1:7" x14ac:dyDescent="0.35">
      <c r="A39960" s="7">
        <v>473.02</v>
      </c>
      <c r="D39960">
        <v>0</v>
      </c>
      <c r="E39960">
        <v>2020</v>
      </c>
      <c r="F39960">
        <v>2018</v>
      </c>
      <c r="G39960" s="9">
        <v>-14503.73</v>
      </c>
    </row>
    <row r="39961" spans="1:7" x14ac:dyDescent="0.35">
      <c r="A39961" s="7">
        <v>473.02</v>
      </c>
      <c r="D39961">
        <v>0</v>
      </c>
      <c r="E39961">
        <v>2019</v>
      </c>
      <c r="F39961">
        <v>2018</v>
      </c>
      <c r="G39961" s="9">
        <v>-14503.73</v>
      </c>
    </row>
    <row r="39962" spans="1:7" x14ac:dyDescent="0.35">
      <c r="A39962" s="7">
        <v>473.02</v>
      </c>
      <c r="D39962">
        <v>0</v>
      </c>
      <c r="E39962">
        <v>2019</v>
      </c>
      <c r="F39962">
        <v>2018</v>
      </c>
      <c r="G39962" s="9">
        <v>-14503.73</v>
      </c>
    </row>
    <row r="39963" spans="1:7" x14ac:dyDescent="0.35">
      <c r="A39963" s="7">
        <v>473.02</v>
      </c>
      <c r="D39963">
        <v>0</v>
      </c>
      <c r="E39963">
        <v>2019</v>
      </c>
      <c r="F39963">
        <v>2018</v>
      </c>
      <c r="G39963" s="9">
        <v>-14503.73</v>
      </c>
    </row>
    <row r="39964" spans="1:7" x14ac:dyDescent="0.35">
      <c r="A39964" s="7">
        <v>473.02</v>
      </c>
      <c r="D39964">
        <v>0</v>
      </c>
      <c r="E39964">
        <v>2019</v>
      </c>
      <c r="F39964">
        <v>2010</v>
      </c>
      <c r="G39964" s="9">
        <v>-14499.63</v>
      </c>
    </row>
    <row r="39965" spans="1:7" x14ac:dyDescent="0.35">
      <c r="A39965" s="7">
        <v>473.02</v>
      </c>
      <c r="D39965">
        <v>0</v>
      </c>
      <c r="E39965">
        <v>2018</v>
      </c>
      <c r="F39965">
        <v>2010</v>
      </c>
      <c r="G39965" s="9">
        <v>-14499.63</v>
      </c>
    </row>
    <row r="39966" spans="1:7" x14ac:dyDescent="0.35">
      <c r="A39966" s="7">
        <v>473.02</v>
      </c>
      <c r="D39966">
        <v>0</v>
      </c>
      <c r="E39966">
        <v>2019</v>
      </c>
      <c r="F39966">
        <v>2018</v>
      </c>
      <c r="G39966" s="9">
        <v>-14499.52</v>
      </c>
    </row>
    <row r="39967" spans="1:7" x14ac:dyDescent="0.35">
      <c r="A39967" s="7">
        <v>473.02</v>
      </c>
      <c r="D39967">
        <v>0</v>
      </c>
      <c r="E39967">
        <v>2011</v>
      </c>
      <c r="F39967">
        <v>1995</v>
      </c>
      <c r="G39967" s="9">
        <v>-14487.97</v>
      </c>
    </row>
    <row r="39968" spans="1:7" x14ac:dyDescent="0.35">
      <c r="A39968" s="7">
        <v>473.02</v>
      </c>
      <c r="D39968">
        <v>0</v>
      </c>
      <c r="E39968">
        <v>2013</v>
      </c>
      <c r="F39968">
        <v>1990</v>
      </c>
      <c r="G39968" s="9">
        <v>-14444.86</v>
      </c>
    </row>
    <row r="39969" spans="1:7" x14ac:dyDescent="0.35">
      <c r="A39969" s="7">
        <v>473.02</v>
      </c>
      <c r="D39969">
        <v>0</v>
      </c>
      <c r="E39969">
        <v>2017</v>
      </c>
      <c r="F39969">
        <v>1996</v>
      </c>
      <c r="G39969" s="9">
        <v>-14432.8</v>
      </c>
    </row>
    <row r="39970" spans="1:7" x14ac:dyDescent="0.35">
      <c r="A39970" s="7">
        <v>473.02</v>
      </c>
      <c r="D39970">
        <v>0</v>
      </c>
      <c r="E39970">
        <v>2018</v>
      </c>
      <c r="F39970">
        <v>2008</v>
      </c>
      <c r="G39970" s="9">
        <v>-14418.7</v>
      </c>
    </row>
    <row r="39971" spans="1:7" x14ac:dyDescent="0.35">
      <c r="A39971" s="7">
        <v>473.02</v>
      </c>
      <c r="D39971">
        <v>0</v>
      </c>
      <c r="E39971">
        <v>2016</v>
      </c>
      <c r="F39971">
        <v>2015</v>
      </c>
      <c r="G39971" s="9">
        <v>-14411.92</v>
      </c>
    </row>
    <row r="39972" spans="1:7" x14ac:dyDescent="0.35">
      <c r="A39972" s="7">
        <v>473.02</v>
      </c>
      <c r="D39972">
        <v>0</v>
      </c>
      <c r="E39972">
        <v>2017</v>
      </c>
      <c r="F39972">
        <v>2000</v>
      </c>
      <c r="G39972" s="9">
        <v>-14411.13</v>
      </c>
    </row>
    <row r="39973" spans="1:7" x14ac:dyDescent="0.35">
      <c r="A39973" s="7">
        <v>473.02</v>
      </c>
      <c r="D39973">
        <v>0</v>
      </c>
      <c r="E39973">
        <v>2019</v>
      </c>
      <c r="F39973">
        <v>2011</v>
      </c>
      <c r="G39973" s="9">
        <v>-14403.86</v>
      </c>
    </row>
    <row r="39974" spans="1:7" x14ac:dyDescent="0.35">
      <c r="A39974" s="7">
        <v>473.02</v>
      </c>
      <c r="D39974">
        <v>0</v>
      </c>
      <c r="E39974">
        <v>2018</v>
      </c>
      <c r="F39974">
        <v>2011</v>
      </c>
      <c r="G39974" s="9">
        <v>-14403.86</v>
      </c>
    </row>
    <row r="39975" spans="1:7" x14ac:dyDescent="0.35">
      <c r="A39975" s="7">
        <v>473.02</v>
      </c>
      <c r="D39975">
        <v>0</v>
      </c>
      <c r="E39975">
        <v>2010</v>
      </c>
      <c r="F39975">
        <v>1987</v>
      </c>
      <c r="G39975" s="9">
        <v>-14393.65</v>
      </c>
    </row>
    <row r="39976" spans="1:7" x14ac:dyDescent="0.35">
      <c r="A39976" s="7">
        <v>473.02</v>
      </c>
      <c r="D39976">
        <v>0</v>
      </c>
      <c r="E39976">
        <v>2015</v>
      </c>
      <c r="F39976">
        <v>1993</v>
      </c>
      <c r="G39976" s="9">
        <v>-14388.33</v>
      </c>
    </row>
    <row r="39977" spans="1:7" x14ac:dyDescent="0.35">
      <c r="A39977" s="7">
        <v>473.02</v>
      </c>
      <c r="D39977">
        <v>0</v>
      </c>
      <c r="E39977">
        <v>2015</v>
      </c>
      <c r="F39977">
        <v>2014</v>
      </c>
      <c r="G39977" s="9">
        <v>-14368.75</v>
      </c>
    </row>
    <row r="39978" spans="1:7" x14ac:dyDescent="0.35">
      <c r="A39978" s="7">
        <v>473.02</v>
      </c>
      <c r="D39978">
        <v>0</v>
      </c>
      <c r="E39978">
        <v>2015</v>
      </c>
      <c r="F39978">
        <v>2014</v>
      </c>
      <c r="G39978" s="9">
        <v>-14368.75</v>
      </c>
    </row>
    <row r="39979" spans="1:7" x14ac:dyDescent="0.35">
      <c r="A39979" s="7">
        <v>473.02</v>
      </c>
      <c r="D39979">
        <v>0</v>
      </c>
      <c r="E39979">
        <v>2015</v>
      </c>
      <c r="F39979">
        <v>2014</v>
      </c>
      <c r="G39979" s="9">
        <v>-14368.46</v>
      </c>
    </row>
    <row r="39980" spans="1:7" x14ac:dyDescent="0.35">
      <c r="A39980" s="7">
        <v>473.02</v>
      </c>
      <c r="D39980">
        <v>0</v>
      </c>
      <c r="E39980">
        <v>2015</v>
      </c>
      <c r="F39980">
        <v>2014</v>
      </c>
      <c r="G39980" s="9">
        <v>-14368.46</v>
      </c>
    </row>
    <row r="39981" spans="1:7" x14ac:dyDescent="0.35">
      <c r="A39981" s="7">
        <v>473.02</v>
      </c>
      <c r="D39981">
        <v>0</v>
      </c>
      <c r="E39981">
        <v>2015</v>
      </c>
      <c r="F39981">
        <v>2014</v>
      </c>
      <c r="G39981" s="9">
        <v>-14368.46</v>
      </c>
    </row>
    <row r="39982" spans="1:7" x14ac:dyDescent="0.35">
      <c r="A39982" s="7">
        <v>473.02</v>
      </c>
      <c r="D39982">
        <v>0</v>
      </c>
      <c r="E39982">
        <v>2017</v>
      </c>
      <c r="F39982">
        <v>1994</v>
      </c>
      <c r="G39982" s="9">
        <v>-14359.64</v>
      </c>
    </row>
    <row r="39983" spans="1:7" x14ac:dyDescent="0.35">
      <c r="A39983" s="7">
        <v>473.02</v>
      </c>
      <c r="D39983">
        <v>0</v>
      </c>
      <c r="E39983">
        <v>2015</v>
      </c>
      <c r="F39983">
        <v>1998</v>
      </c>
      <c r="G39983" s="9">
        <v>-14344.14</v>
      </c>
    </row>
    <row r="39984" spans="1:7" x14ac:dyDescent="0.35">
      <c r="A39984" s="7">
        <v>473.02</v>
      </c>
      <c r="D39984">
        <v>0</v>
      </c>
      <c r="E39984">
        <v>2015</v>
      </c>
      <c r="F39984">
        <v>1996</v>
      </c>
      <c r="G39984" s="9">
        <v>-14333.05</v>
      </c>
    </row>
    <row r="39985" spans="1:7" x14ac:dyDescent="0.35">
      <c r="A39985" s="7">
        <v>473.02</v>
      </c>
      <c r="D39985">
        <v>0</v>
      </c>
      <c r="E39985">
        <v>2018</v>
      </c>
      <c r="F39985">
        <v>1988</v>
      </c>
      <c r="G39985" s="9">
        <v>-14319.8</v>
      </c>
    </row>
    <row r="39986" spans="1:7" x14ac:dyDescent="0.35">
      <c r="A39986" s="7">
        <v>473.02</v>
      </c>
      <c r="D39986">
        <v>0</v>
      </c>
      <c r="E39986">
        <v>2013</v>
      </c>
      <c r="F39986">
        <v>1996</v>
      </c>
      <c r="G39986" s="9">
        <v>-14274.31</v>
      </c>
    </row>
    <row r="39987" spans="1:7" x14ac:dyDescent="0.35">
      <c r="A39987" s="7">
        <v>473.02</v>
      </c>
      <c r="D39987">
        <v>0</v>
      </c>
      <c r="E39987">
        <v>2010</v>
      </c>
      <c r="F39987">
        <v>2006</v>
      </c>
      <c r="G39987" s="9">
        <v>-14264.66</v>
      </c>
    </row>
    <row r="39988" spans="1:7" x14ac:dyDescent="0.35">
      <c r="A39988" s="7">
        <v>473.02</v>
      </c>
      <c r="D39988">
        <v>0</v>
      </c>
      <c r="E39988">
        <v>2017</v>
      </c>
      <c r="F39988">
        <v>1985</v>
      </c>
      <c r="G39988" s="9">
        <v>-14258.16</v>
      </c>
    </row>
    <row r="39989" spans="1:7" x14ac:dyDescent="0.35">
      <c r="A39989" s="7">
        <v>473.02</v>
      </c>
      <c r="D39989">
        <v>0</v>
      </c>
      <c r="E39989">
        <v>2011</v>
      </c>
      <c r="F39989">
        <v>1987</v>
      </c>
      <c r="G39989" s="9">
        <v>-14247.78</v>
      </c>
    </row>
    <row r="39990" spans="1:7" x14ac:dyDescent="0.35">
      <c r="A39990" s="7">
        <v>473.02</v>
      </c>
      <c r="D39990">
        <v>0</v>
      </c>
      <c r="E39990">
        <v>2012</v>
      </c>
      <c r="F39990">
        <v>1997</v>
      </c>
      <c r="G39990" s="9">
        <v>-14231.98</v>
      </c>
    </row>
    <row r="39991" spans="1:7" x14ac:dyDescent="0.35">
      <c r="A39991" s="7">
        <v>473.02</v>
      </c>
      <c r="D39991">
        <v>0</v>
      </c>
      <c r="E39991">
        <v>2012</v>
      </c>
      <c r="F39991">
        <v>1982</v>
      </c>
      <c r="G39991" s="9">
        <v>-14227.66</v>
      </c>
    </row>
    <row r="39992" spans="1:7" x14ac:dyDescent="0.35">
      <c r="A39992" s="7">
        <v>473.02</v>
      </c>
      <c r="D39992">
        <v>0</v>
      </c>
      <c r="E39992">
        <v>2015</v>
      </c>
      <c r="F39992">
        <v>1994</v>
      </c>
      <c r="G39992" s="9">
        <v>-14222.18</v>
      </c>
    </row>
    <row r="39993" spans="1:7" x14ac:dyDescent="0.35">
      <c r="A39993" s="7">
        <v>473.02</v>
      </c>
      <c r="D39993">
        <v>0</v>
      </c>
      <c r="E39993">
        <v>2017</v>
      </c>
      <c r="F39993">
        <v>2000</v>
      </c>
      <c r="G39993" s="9">
        <v>-14194.03</v>
      </c>
    </row>
    <row r="39994" spans="1:7" x14ac:dyDescent="0.35">
      <c r="A39994" s="7">
        <v>473.02</v>
      </c>
      <c r="D39994">
        <v>0</v>
      </c>
      <c r="E39994">
        <v>2014</v>
      </c>
      <c r="F39994">
        <v>2008</v>
      </c>
      <c r="G39994" s="9">
        <v>-14146.65</v>
      </c>
    </row>
    <row r="39995" spans="1:7" x14ac:dyDescent="0.35">
      <c r="A39995" s="7">
        <v>473.02</v>
      </c>
      <c r="D39995">
        <v>0</v>
      </c>
      <c r="E39995">
        <v>2017</v>
      </c>
      <c r="F39995">
        <v>1993</v>
      </c>
      <c r="G39995" s="9">
        <v>-14145.56</v>
      </c>
    </row>
    <row r="39996" spans="1:7" x14ac:dyDescent="0.35">
      <c r="A39996" s="7">
        <v>473.02</v>
      </c>
      <c r="D39996">
        <v>0</v>
      </c>
      <c r="E39996">
        <v>2017</v>
      </c>
      <c r="F39996">
        <v>1995</v>
      </c>
      <c r="G39996" s="9">
        <v>-14134.32</v>
      </c>
    </row>
    <row r="39997" spans="1:7" x14ac:dyDescent="0.35">
      <c r="A39997" s="7">
        <v>473.02</v>
      </c>
      <c r="D39997">
        <v>0</v>
      </c>
      <c r="E39997">
        <v>2018</v>
      </c>
      <c r="F39997">
        <v>1990</v>
      </c>
      <c r="G39997" s="9">
        <v>-14096.79</v>
      </c>
    </row>
    <row r="39998" spans="1:7" x14ac:dyDescent="0.35">
      <c r="A39998" s="7">
        <v>473.02</v>
      </c>
      <c r="D39998">
        <v>0</v>
      </c>
      <c r="E39998">
        <v>2018</v>
      </c>
      <c r="F39998">
        <v>1998</v>
      </c>
      <c r="G39998" s="9">
        <v>-14090.94</v>
      </c>
    </row>
    <row r="39999" spans="1:7" x14ac:dyDescent="0.35">
      <c r="A39999" s="7">
        <v>473.02</v>
      </c>
      <c r="D39999">
        <v>0</v>
      </c>
      <c r="E39999">
        <v>2019</v>
      </c>
      <c r="F39999">
        <v>1996</v>
      </c>
      <c r="G39999" s="9">
        <v>-14089.23</v>
      </c>
    </row>
    <row r="40000" spans="1:7" x14ac:dyDescent="0.35">
      <c r="A40000" s="7">
        <v>473.02</v>
      </c>
      <c r="D40000">
        <v>0</v>
      </c>
      <c r="E40000">
        <v>2013</v>
      </c>
      <c r="F40000">
        <v>2008</v>
      </c>
      <c r="G40000" s="9">
        <v>-14079.21</v>
      </c>
    </row>
    <row r="40001" spans="1:7" x14ac:dyDescent="0.35">
      <c r="A40001" s="7">
        <v>473.02</v>
      </c>
      <c r="D40001">
        <v>0</v>
      </c>
      <c r="E40001">
        <v>2014</v>
      </c>
      <c r="F40001">
        <v>2001</v>
      </c>
      <c r="G40001" s="9">
        <v>-14055.98</v>
      </c>
    </row>
    <row r="40002" spans="1:7" x14ac:dyDescent="0.35">
      <c r="A40002" s="7">
        <v>473.02</v>
      </c>
      <c r="D40002">
        <v>0</v>
      </c>
      <c r="E40002">
        <v>2011</v>
      </c>
      <c r="F40002">
        <v>1996</v>
      </c>
      <c r="G40002" s="9">
        <v>-13999.58</v>
      </c>
    </row>
    <row r="40003" spans="1:7" x14ac:dyDescent="0.35">
      <c r="A40003" s="7">
        <v>473.02</v>
      </c>
      <c r="D40003">
        <v>0</v>
      </c>
      <c r="E40003">
        <v>2013</v>
      </c>
      <c r="F40003">
        <v>1995</v>
      </c>
      <c r="G40003" s="9">
        <v>-13983.15</v>
      </c>
    </row>
    <row r="40004" spans="1:7" x14ac:dyDescent="0.35">
      <c r="A40004" s="7">
        <v>473.02</v>
      </c>
      <c r="D40004">
        <v>0</v>
      </c>
      <c r="E40004">
        <v>2016</v>
      </c>
      <c r="F40004">
        <v>1981</v>
      </c>
      <c r="G40004" s="9">
        <v>-13982.32</v>
      </c>
    </row>
    <row r="40005" spans="1:7" x14ac:dyDescent="0.35">
      <c r="A40005" s="7">
        <v>473.02</v>
      </c>
      <c r="D40005">
        <v>0</v>
      </c>
      <c r="E40005">
        <v>2018</v>
      </c>
      <c r="F40005">
        <v>2000</v>
      </c>
      <c r="G40005" s="9">
        <v>-13977.92</v>
      </c>
    </row>
    <row r="40006" spans="1:7" x14ac:dyDescent="0.35">
      <c r="A40006" s="7">
        <v>473.02</v>
      </c>
      <c r="D40006">
        <v>0</v>
      </c>
      <c r="E40006">
        <v>2016</v>
      </c>
      <c r="F40006">
        <v>1984</v>
      </c>
      <c r="G40006" s="9">
        <v>-13915.380000000001</v>
      </c>
    </row>
    <row r="40007" spans="1:7" x14ac:dyDescent="0.35">
      <c r="A40007" s="7">
        <v>473.02</v>
      </c>
      <c r="D40007">
        <v>0</v>
      </c>
      <c r="E40007">
        <v>2019</v>
      </c>
      <c r="F40007">
        <v>2013</v>
      </c>
      <c r="G40007" s="9">
        <v>-13912.17</v>
      </c>
    </row>
    <row r="40008" spans="1:7" x14ac:dyDescent="0.35">
      <c r="A40008" s="7">
        <v>473.02</v>
      </c>
      <c r="D40008">
        <v>0</v>
      </c>
      <c r="E40008">
        <v>2018</v>
      </c>
      <c r="F40008">
        <v>2011</v>
      </c>
      <c r="G40008" s="9">
        <v>-13905.5</v>
      </c>
    </row>
    <row r="40009" spans="1:7" x14ac:dyDescent="0.35">
      <c r="A40009" s="7">
        <v>473.02</v>
      </c>
      <c r="D40009">
        <v>0</v>
      </c>
      <c r="E40009">
        <v>2020</v>
      </c>
      <c r="F40009">
        <v>2000</v>
      </c>
      <c r="G40009" s="9">
        <v>-13864.51</v>
      </c>
    </row>
    <row r="40010" spans="1:7" x14ac:dyDescent="0.35">
      <c r="A40010" s="7">
        <v>473.02</v>
      </c>
      <c r="D40010">
        <v>0</v>
      </c>
      <c r="E40010">
        <v>2015</v>
      </c>
      <c r="F40010">
        <v>2009</v>
      </c>
      <c r="G40010" s="9">
        <v>-13857.97</v>
      </c>
    </row>
    <row r="40011" spans="1:7" x14ac:dyDescent="0.35">
      <c r="A40011" s="7">
        <v>473.02</v>
      </c>
      <c r="D40011">
        <v>0</v>
      </c>
      <c r="E40011">
        <v>2010</v>
      </c>
      <c r="F40011">
        <v>2008</v>
      </c>
      <c r="G40011" s="9">
        <v>-13847.13</v>
      </c>
    </row>
    <row r="40012" spans="1:7" x14ac:dyDescent="0.35">
      <c r="A40012" s="7">
        <v>473.02</v>
      </c>
      <c r="D40012">
        <v>0</v>
      </c>
      <c r="E40012">
        <v>2015</v>
      </c>
      <c r="F40012">
        <v>1986</v>
      </c>
      <c r="G40012" s="9">
        <v>-13833.72</v>
      </c>
    </row>
    <row r="40013" spans="1:7" x14ac:dyDescent="0.35">
      <c r="A40013" s="7">
        <v>473.02</v>
      </c>
      <c r="D40013">
        <v>0</v>
      </c>
      <c r="E40013">
        <v>2017</v>
      </c>
      <c r="F40013">
        <v>1994</v>
      </c>
      <c r="G40013" s="9">
        <v>-13814.11</v>
      </c>
    </row>
    <row r="40014" spans="1:7" x14ac:dyDescent="0.35">
      <c r="A40014" s="7">
        <v>473.02</v>
      </c>
      <c r="D40014">
        <v>0</v>
      </c>
      <c r="E40014">
        <v>2012</v>
      </c>
      <c r="F40014">
        <v>1996</v>
      </c>
      <c r="G40014" s="9">
        <v>-13797.58</v>
      </c>
    </row>
    <row r="40015" spans="1:7" x14ac:dyDescent="0.35">
      <c r="A40015" s="7">
        <v>473.02</v>
      </c>
      <c r="D40015">
        <v>0</v>
      </c>
      <c r="E40015">
        <v>2011</v>
      </c>
      <c r="F40015">
        <v>1999</v>
      </c>
      <c r="G40015" s="9">
        <v>-13776</v>
      </c>
    </row>
    <row r="40016" spans="1:7" x14ac:dyDescent="0.35">
      <c r="A40016" s="7">
        <v>473.02</v>
      </c>
      <c r="D40016">
        <v>0</v>
      </c>
      <c r="E40016">
        <v>2014</v>
      </c>
      <c r="F40016">
        <v>1999</v>
      </c>
      <c r="G40016" s="9">
        <v>-13759.12</v>
      </c>
    </row>
    <row r="40017" spans="1:7" x14ac:dyDescent="0.35">
      <c r="A40017" s="7">
        <v>473.02</v>
      </c>
      <c r="D40017">
        <v>0</v>
      </c>
      <c r="E40017">
        <v>2018</v>
      </c>
      <c r="F40017">
        <v>1994</v>
      </c>
      <c r="G40017" s="9">
        <v>-13754.02</v>
      </c>
    </row>
    <row r="40018" spans="1:7" x14ac:dyDescent="0.35">
      <c r="A40018" s="7">
        <v>473.02</v>
      </c>
      <c r="D40018">
        <v>0</v>
      </c>
      <c r="E40018">
        <v>2020</v>
      </c>
      <c r="F40018">
        <v>2017</v>
      </c>
      <c r="G40018" s="9">
        <v>-13750.37</v>
      </c>
    </row>
    <row r="40019" spans="1:7" x14ac:dyDescent="0.35">
      <c r="A40019" s="7">
        <v>473.02</v>
      </c>
      <c r="D40019">
        <v>0</v>
      </c>
      <c r="E40019">
        <v>2019</v>
      </c>
      <c r="F40019">
        <v>2017</v>
      </c>
      <c r="G40019" s="9">
        <v>-13750.17</v>
      </c>
    </row>
    <row r="40020" spans="1:7" x14ac:dyDescent="0.35">
      <c r="A40020" s="7">
        <v>473.02</v>
      </c>
      <c r="D40020">
        <v>0</v>
      </c>
      <c r="E40020">
        <v>2012</v>
      </c>
      <c r="F40020">
        <v>2001</v>
      </c>
      <c r="G40020" s="9">
        <v>-13741.38</v>
      </c>
    </row>
    <row r="40021" spans="1:7" x14ac:dyDescent="0.35">
      <c r="A40021" s="7">
        <v>473.02</v>
      </c>
      <c r="D40021">
        <v>0</v>
      </c>
      <c r="E40021">
        <v>2014</v>
      </c>
      <c r="F40021">
        <v>1995</v>
      </c>
      <c r="G40021" s="9">
        <v>-13738.05</v>
      </c>
    </row>
    <row r="40022" spans="1:7" x14ac:dyDescent="0.35">
      <c r="A40022" s="7">
        <v>473.02</v>
      </c>
      <c r="D40022">
        <v>0</v>
      </c>
      <c r="E40022">
        <v>2011</v>
      </c>
      <c r="F40022">
        <v>1990</v>
      </c>
      <c r="G40022" s="9">
        <v>-13735.23</v>
      </c>
    </row>
    <row r="40023" spans="1:7" x14ac:dyDescent="0.35">
      <c r="A40023" s="7">
        <v>473.02</v>
      </c>
      <c r="D40023">
        <v>0</v>
      </c>
      <c r="E40023">
        <v>2013</v>
      </c>
      <c r="F40023">
        <v>1991</v>
      </c>
      <c r="G40023" s="9">
        <v>-13721.65</v>
      </c>
    </row>
    <row r="40024" spans="1:7" x14ac:dyDescent="0.35">
      <c r="A40024" s="7">
        <v>473.02</v>
      </c>
      <c r="D40024">
        <v>0</v>
      </c>
      <c r="E40024">
        <v>2017</v>
      </c>
      <c r="F40024">
        <v>1992</v>
      </c>
      <c r="G40024" s="9">
        <v>-13694.01</v>
      </c>
    </row>
    <row r="40025" spans="1:7" x14ac:dyDescent="0.35">
      <c r="A40025" s="7">
        <v>473.02</v>
      </c>
      <c r="D40025">
        <v>0</v>
      </c>
      <c r="E40025">
        <v>2017</v>
      </c>
      <c r="F40025">
        <v>1985</v>
      </c>
      <c r="G40025" s="9">
        <v>-13682.36</v>
      </c>
    </row>
    <row r="40026" spans="1:7" x14ac:dyDescent="0.35">
      <c r="A40026" s="7">
        <v>473.02</v>
      </c>
      <c r="D40026">
        <v>0</v>
      </c>
      <c r="E40026">
        <v>2015</v>
      </c>
      <c r="F40026">
        <v>1985</v>
      </c>
      <c r="G40026" s="9">
        <v>-13635.78</v>
      </c>
    </row>
    <row r="40027" spans="1:7" x14ac:dyDescent="0.35">
      <c r="A40027" s="7">
        <v>473.02</v>
      </c>
      <c r="D40027">
        <v>0</v>
      </c>
      <c r="E40027">
        <v>2012</v>
      </c>
      <c r="F40027">
        <v>1999</v>
      </c>
      <c r="G40027" s="9">
        <v>-13628.63</v>
      </c>
    </row>
    <row r="40028" spans="1:7" x14ac:dyDescent="0.35">
      <c r="A40028" s="7">
        <v>473.02</v>
      </c>
      <c r="D40028">
        <v>0</v>
      </c>
      <c r="E40028">
        <v>2017</v>
      </c>
      <c r="F40028">
        <v>1996</v>
      </c>
      <c r="G40028" s="9">
        <v>-13623.68</v>
      </c>
    </row>
    <row r="40029" spans="1:7" x14ac:dyDescent="0.35">
      <c r="A40029" s="7">
        <v>473.02</v>
      </c>
      <c r="D40029">
        <v>0</v>
      </c>
      <c r="E40029">
        <v>2015</v>
      </c>
      <c r="F40029">
        <v>2013</v>
      </c>
      <c r="G40029" s="9">
        <v>-13623.59</v>
      </c>
    </row>
    <row r="40030" spans="1:7" x14ac:dyDescent="0.35">
      <c r="A40030" s="7">
        <v>473.02</v>
      </c>
      <c r="D40030">
        <v>0</v>
      </c>
      <c r="E40030">
        <v>2010</v>
      </c>
      <c r="F40030">
        <v>1993</v>
      </c>
      <c r="G40030" s="9">
        <v>-13614.06</v>
      </c>
    </row>
    <row r="40031" spans="1:7" x14ac:dyDescent="0.35">
      <c r="A40031" s="7">
        <v>473.02</v>
      </c>
      <c r="D40031">
        <v>0</v>
      </c>
      <c r="E40031">
        <v>2018</v>
      </c>
      <c r="F40031">
        <v>1999</v>
      </c>
      <c r="G40031" s="9">
        <v>-13601.34</v>
      </c>
    </row>
    <row r="40032" spans="1:7" x14ac:dyDescent="0.35">
      <c r="A40032" s="7">
        <v>473.02</v>
      </c>
      <c r="D40032">
        <v>0</v>
      </c>
      <c r="E40032">
        <v>2018</v>
      </c>
      <c r="F40032">
        <v>2007</v>
      </c>
      <c r="G40032" s="9">
        <v>-13545.4</v>
      </c>
    </row>
    <row r="40033" spans="1:7" x14ac:dyDescent="0.35">
      <c r="A40033" s="7">
        <v>473.02</v>
      </c>
      <c r="D40033">
        <v>0</v>
      </c>
      <c r="E40033">
        <v>2014</v>
      </c>
      <c r="F40033">
        <v>1992</v>
      </c>
      <c r="G40033" s="9">
        <v>-13542.86</v>
      </c>
    </row>
    <row r="40034" spans="1:7" x14ac:dyDescent="0.35">
      <c r="A40034" s="7">
        <v>473.02</v>
      </c>
      <c r="D40034">
        <v>0</v>
      </c>
      <c r="E40034">
        <v>2010</v>
      </c>
      <c r="F40034">
        <v>2000</v>
      </c>
      <c r="G40034" s="9">
        <v>-13440.92</v>
      </c>
    </row>
    <row r="40035" spans="1:7" x14ac:dyDescent="0.35">
      <c r="A40035" s="7">
        <v>473.02</v>
      </c>
      <c r="D40035">
        <v>0</v>
      </c>
      <c r="E40035">
        <v>2019</v>
      </c>
      <c r="F40035">
        <v>1975</v>
      </c>
      <c r="G40035" s="9">
        <v>-13433.76</v>
      </c>
    </row>
    <row r="40036" spans="1:7" x14ac:dyDescent="0.35">
      <c r="A40036" s="7">
        <v>473.02</v>
      </c>
      <c r="D40036">
        <v>0</v>
      </c>
      <c r="E40036">
        <v>2014</v>
      </c>
      <c r="F40036">
        <v>2012</v>
      </c>
      <c r="G40036" s="9">
        <v>-13407.1</v>
      </c>
    </row>
    <row r="40037" spans="1:7" x14ac:dyDescent="0.35">
      <c r="A40037" s="7">
        <v>473.02</v>
      </c>
      <c r="D40037">
        <v>0</v>
      </c>
      <c r="E40037">
        <v>2019</v>
      </c>
      <c r="F40037">
        <v>1992</v>
      </c>
      <c r="G40037" s="9">
        <v>-13406.4</v>
      </c>
    </row>
    <row r="40038" spans="1:7" x14ac:dyDescent="0.35">
      <c r="A40038" s="7">
        <v>473.02</v>
      </c>
      <c r="D40038">
        <v>0</v>
      </c>
      <c r="E40038">
        <v>2014</v>
      </c>
      <c r="F40038">
        <v>2005</v>
      </c>
      <c r="G40038" s="9">
        <v>-13371.73</v>
      </c>
    </row>
    <row r="40039" spans="1:7" x14ac:dyDescent="0.35">
      <c r="A40039" s="7">
        <v>473.02</v>
      </c>
      <c r="D40039">
        <v>0</v>
      </c>
      <c r="E40039">
        <v>2018</v>
      </c>
      <c r="F40039">
        <v>2015</v>
      </c>
      <c r="G40039" s="9">
        <v>-13358.46</v>
      </c>
    </row>
    <row r="40040" spans="1:7" x14ac:dyDescent="0.35">
      <c r="A40040" s="7">
        <v>473.02</v>
      </c>
      <c r="D40040">
        <v>0</v>
      </c>
      <c r="E40040">
        <v>2020</v>
      </c>
      <c r="F40040">
        <v>2016</v>
      </c>
      <c r="G40040" s="9">
        <v>-13356.03</v>
      </c>
    </row>
    <row r="40041" spans="1:7" x14ac:dyDescent="0.35">
      <c r="A40041" s="7">
        <v>473.02</v>
      </c>
      <c r="D40041">
        <v>0</v>
      </c>
      <c r="E40041">
        <v>2018</v>
      </c>
      <c r="F40041">
        <v>2003</v>
      </c>
      <c r="G40041" s="9">
        <v>-13347.43</v>
      </c>
    </row>
    <row r="40042" spans="1:7" x14ac:dyDescent="0.35">
      <c r="A40042" s="7">
        <v>473.02</v>
      </c>
      <c r="D40042">
        <v>0</v>
      </c>
      <c r="E40042">
        <v>2019</v>
      </c>
      <c r="F40042">
        <v>1989</v>
      </c>
      <c r="G40042" s="9">
        <v>-13342.74</v>
      </c>
    </row>
    <row r="40043" spans="1:7" x14ac:dyDescent="0.35">
      <c r="A40043" s="7">
        <v>473.02</v>
      </c>
      <c r="D40043">
        <v>0</v>
      </c>
      <c r="E40043">
        <v>2014</v>
      </c>
      <c r="F40043">
        <v>1984</v>
      </c>
      <c r="G40043" s="9">
        <v>-13342.07</v>
      </c>
    </row>
    <row r="40044" spans="1:7" x14ac:dyDescent="0.35">
      <c r="A40044" s="7">
        <v>473.02</v>
      </c>
      <c r="D40044">
        <v>0</v>
      </c>
      <c r="E40044">
        <v>2020</v>
      </c>
      <c r="F40044">
        <v>2009</v>
      </c>
      <c r="G40044" s="9">
        <v>-13326.29</v>
      </c>
    </row>
    <row r="40045" spans="1:7" x14ac:dyDescent="0.35">
      <c r="A40045" s="7">
        <v>473.02</v>
      </c>
      <c r="D40045">
        <v>0</v>
      </c>
      <c r="E40045">
        <v>2020</v>
      </c>
      <c r="F40045">
        <v>2009</v>
      </c>
      <c r="G40045" s="9">
        <v>-13326.29</v>
      </c>
    </row>
    <row r="40046" spans="1:7" x14ac:dyDescent="0.35">
      <c r="A40046" s="7">
        <v>473.02</v>
      </c>
      <c r="D40046">
        <v>0</v>
      </c>
      <c r="E40046">
        <v>2020</v>
      </c>
      <c r="F40046">
        <v>2009</v>
      </c>
      <c r="G40046" s="9">
        <v>-13326.29</v>
      </c>
    </row>
    <row r="40047" spans="1:7" x14ac:dyDescent="0.35">
      <c r="A40047" s="7">
        <v>473.02</v>
      </c>
      <c r="D40047">
        <v>0</v>
      </c>
      <c r="E40047">
        <v>2019</v>
      </c>
      <c r="F40047">
        <v>2009</v>
      </c>
      <c r="G40047" s="9">
        <v>-13326.29</v>
      </c>
    </row>
    <row r="40048" spans="1:7" x14ac:dyDescent="0.35">
      <c r="A40048" s="7">
        <v>473.02</v>
      </c>
      <c r="D40048">
        <v>0</v>
      </c>
      <c r="E40048">
        <v>2019</v>
      </c>
      <c r="F40048">
        <v>2009</v>
      </c>
      <c r="G40048" s="9">
        <v>-13326.29</v>
      </c>
    </row>
    <row r="40049" spans="1:7" x14ac:dyDescent="0.35">
      <c r="A40049" s="7">
        <v>473.02</v>
      </c>
      <c r="D40049">
        <v>0</v>
      </c>
      <c r="E40049">
        <v>2019</v>
      </c>
      <c r="F40049">
        <v>2009</v>
      </c>
      <c r="G40049" s="9">
        <v>-13326.29</v>
      </c>
    </row>
    <row r="40050" spans="1:7" x14ac:dyDescent="0.35">
      <c r="A40050" s="7">
        <v>473.02</v>
      </c>
      <c r="D40050">
        <v>0</v>
      </c>
      <c r="E40050">
        <v>2019</v>
      </c>
      <c r="F40050">
        <v>2009</v>
      </c>
      <c r="G40050" s="9">
        <v>-13326.29</v>
      </c>
    </row>
    <row r="40051" spans="1:7" x14ac:dyDescent="0.35">
      <c r="A40051" s="7">
        <v>473.02</v>
      </c>
      <c r="D40051">
        <v>0</v>
      </c>
      <c r="E40051">
        <v>2019</v>
      </c>
      <c r="F40051">
        <v>2009</v>
      </c>
      <c r="G40051" s="9">
        <v>-13326.29</v>
      </c>
    </row>
    <row r="40052" spans="1:7" x14ac:dyDescent="0.35">
      <c r="A40052" s="7">
        <v>473.02</v>
      </c>
      <c r="D40052">
        <v>0</v>
      </c>
      <c r="E40052">
        <v>2019</v>
      </c>
      <c r="F40052">
        <v>2009</v>
      </c>
      <c r="G40052" s="9">
        <v>-13326.29</v>
      </c>
    </row>
    <row r="40053" spans="1:7" x14ac:dyDescent="0.35">
      <c r="A40053" s="7">
        <v>473.02</v>
      </c>
      <c r="D40053">
        <v>0</v>
      </c>
      <c r="E40053">
        <v>2019</v>
      </c>
      <c r="F40053">
        <v>2009</v>
      </c>
      <c r="G40053" s="9">
        <v>-13326.29</v>
      </c>
    </row>
    <row r="40054" spans="1:7" x14ac:dyDescent="0.35">
      <c r="A40054" s="7">
        <v>473.02</v>
      </c>
      <c r="D40054">
        <v>0</v>
      </c>
      <c r="E40054">
        <v>2019</v>
      </c>
      <c r="F40054">
        <v>2009</v>
      </c>
      <c r="G40054" s="9">
        <v>-13326.29</v>
      </c>
    </row>
    <row r="40055" spans="1:7" x14ac:dyDescent="0.35">
      <c r="A40055" s="7">
        <v>473.02</v>
      </c>
      <c r="D40055">
        <v>0</v>
      </c>
      <c r="E40055">
        <v>2018</v>
      </c>
      <c r="F40055">
        <v>2009</v>
      </c>
      <c r="G40055" s="9">
        <v>-13326.29</v>
      </c>
    </row>
    <row r="40056" spans="1:7" x14ac:dyDescent="0.35">
      <c r="A40056" s="7">
        <v>473.02</v>
      </c>
      <c r="D40056">
        <v>0</v>
      </c>
      <c r="E40056">
        <v>2018</v>
      </c>
      <c r="F40056">
        <v>2009</v>
      </c>
      <c r="G40056" s="9">
        <v>-13326.29</v>
      </c>
    </row>
    <row r="40057" spans="1:7" x14ac:dyDescent="0.35">
      <c r="A40057" s="7">
        <v>473.02</v>
      </c>
      <c r="D40057">
        <v>0</v>
      </c>
      <c r="E40057">
        <v>2018</v>
      </c>
      <c r="F40057">
        <v>2009</v>
      </c>
      <c r="G40057" s="9">
        <v>-13326.29</v>
      </c>
    </row>
    <row r="40058" spans="1:7" x14ac:dyDescent="0.35">
      <c r="A40058" s="7">
        <v>473.02</v>
      </c>
      <c r="D40058">
        <v>0</v>
      </c>
      <c r="E40058">
        <v>2018</v>
      </c>
      <c r="F40058">
        <v>2009</v>
      </c>
      <c r="G40058" s="9">
        <v>-13326.29</v>
      </c>
    </row>
    <row r="40059" spans="1:7" x14ac:dyDescent="0.35">
      <c r="A40059" s="7">
        <v>473.02</v>
      </c>
      <c r="D40059">
        <v>0</v>
      </c>
      <c r="E40059">
        <v>2017</v>
      </c>
      <c r="F40059">
        <v>2009</v>
      </c>
      <c r="G40059" s="9">
        <v>-13326.29</v>
      </c>
    </row>
    <row r="40060" spans="1:7" x14ac:dyDescent="0.35">
      <c r="A40060" s="7">
        <v>473.02</v>
      </c>
      <c r="D40060">
        <v>0</v>
      </c>
      <c r="E40060">
        <v>2017</v>
      </c>
      <c r="F40060">
        <v>2009</v>
      </c>
      <c r="G40060" s="9">
        <v>-13326.29</v>
      </c>
    </row>
    <row r="40061" spans="1:7" x14ac:dyDescent="0.35">
      <c r="A40061" s="7">
        <v>473.02</v>
      </c>
      <c r="D40061">
        <v>0</v>
      </c>
      <c r="E40061">
        <v>2017</v>
      </c>
      <c r="F40061">
        <v>2009</v>
      </c>
      <c r="G40061" s="9">
        <v>-13326.29</v>
      </c>
    </row>
    <row r="40062" spans="1:7" x14ac:dyDescent="0.35">
      <c r="A40062" s="7">
        <v>473.02</v>
      </c>
      <c r="D40062">
        <v>0</v>
      </c>
      <c r="E40062">
        <v>2017</v>
      </c>
      <c r="F40062">
        <v>2009</v>
      </c>
      <c r="G40062" s="9">
        <v>-13326.29</v>
      </c>
    </row>
    <row r="40063" spans="1:7" x14ac:dyDescent="0.35">
      <c r="A40063" s="7">
        <v>473.02</v>
      </c>
      <c r="D40063">
        <v>0</v>
      </c>
      <c r="E40063">
        <v>2018</v>
      </c>
      <c r="F40063">
        <v>2006</v>
      </c>
      <c r="G40063" s="9">
        <v>-13306.46</v>
      </c>
    </row>
    <row r="40064" spans="1:7" x14ac:dyDescent="0.35">
      <c r="A40064" s="7">
        <v>473.02</v>
      </c>
      <c r="D40064">
        <v>0</v>
      </c>
      <c r="E40064">
        <v>2015</v>
      </c>
      <c r="F40064">
        <v>1995</v>
      </c>
      <c r="G40064" s="9">
        <v>-13275.83</v>
      </c>
    </row>
    <row r="40065" spans="1:7" x14ac:dyDescent="0.35">
      <c r="A40065" s="7">
        <v>473.02</v>
      </c>
      <c r="D40065">
        <v>0</v>
      </c>
      <c r="E40065">
        <v>2019</v>
      </c>
      <c r="F40065">
        <v>2015</v>
      </c>
      <c r="G40065" s="9">
        <v>-13267.84</v>
      </c>
    </row>
    <row r="40066" spans="1:7" x14ac:dyDescent="0.35">
      <c r="A40066" s="7">
        <v>473.02</v>
      </c>
      <c r="D40066">
        <v>0</v>
      </c>
      <c r="E40066">
        <v>2013</v>
      </c>
      <c r="F40066">
        <v>1993</v>
      </c>
      <c r="G40066" s="9">
        <v>-13241.35</v>
      </c>
    </row>
    <row r="40067" spans="1:7" x14ac:dyDescent="0.35">
      <c r="A40067" s="7">
        <v>473.02</v>
      </c>
      <c r="D40067">
        <v>0</v>
      </c>
      <c r="E40067">
        <v>2013</v>
      </c>
      <c r="F40067">
        <v>1997</v>
      </c>
      <c r="G40067" s="9">
        <v>-13214.25</v>
      </c>
    </row>
    <row r="40068" spans="1:7" x14ac:dyDescent="0.35">
      <c r="A40068" s="7">
        <v>473.02</v>
      </c>
      <c r="D40068">
        <v>0</v>
      </c>
      <c r="E40068">
        <v>2017</v>
      </c>
      <c r="F40068">
        <v>2008</v>
      </c>
      <c r="G40068" s="9">
        <v>-13195.5</v>
      </c>
    </row>
    <row r="40069" spans="1:7" x14ac:dyDescent="0.35">
      <c r="A40069" s="7">
        <v>473.02</v>
      </c>
      <c r="D40069">
        <v>0</v>
      </c>
      <c r="E40069">
        <v>2017</v>
      </c>
      <c r="F40069">
        <v>2008</v>
      </c>
      <c r="G40069" s="9">
        <v>-13195.5</v>
      </c>
    </row>
    <row r="40070" spans="1:7" x14ac:dyDescent="0.35">
      <c r="A40070" s="7">
        <v>473.02</v>
      </c>
      <c r="D40070">
        <v>0</v>
      </c>
      <c r="E40070">
        <v>2015</v>
      </c>
      <c r="F40070">
        <v>1995</v>
      </c>
      <c r="G40070" s="9">
        <v>-13116.79</v>
      </c>
    </row>
    <row r="40071" spans="1:7" x14ac:dyDescent="0.35">
      <c r="A40071" s="7">
        <v>473.02</v>
      </c>
      <c r="D40071">
        <v>0</v>
      </c>
      <c r="E40071">
        <v>2010</v>
      </c>
      <c r="F40071">
        <v>1996</v>
      </c>
      <c r="G40071" s="9">
        <v>-13082.67</v>
      </c>
    </row>
    <row r="40072" spans="1:7" x14ac:dyDescent="0.35">
      <c r="A40072" s="7">
        <v>473.02</v>
      </c>
      <c r="D40072">
        <v>0</v>
      </c>
      <c r="E40072">
        <v>2017</v>
      </c>
      <c r="F40072">
        <v>2015</v>
      </c>
      <c r="G40072" s="9">
        <v>-13079.3</v>
      </c>
    </row>
    <row r="40073" spans="1:7" x14ac:dyDescent="0.35">
      <c r="A40073" s="7">
        <v>473.02</v>
      </c>
      <c r="D40073">
        <v>0</v>
      </c>
      <c r="E40073">
        <v>2014</v>
      </c>
      <c r="F40073">
        <v>2005</v>
      </c>
      <c r="G40073" s="9">
        <v>-13059.97</v>
      </c>
    </row>
    <row r="40074" spans="1:7" x14ac:dyDescent="0.35">
      <c r="A40074" s="7">
        <v>473.02</v>
      </c>
      <c r="D40074">
        <v>0</v>
      </c>
      <c r="E40074">
        <v>2020</v>
      </c>
      <c r="F40074">
        <v>1996</v>
      </c>
      <c r="G40074" s="9">
        <v>-13058.85</v>
      </c>
    </row>
    <row r="40075" spans="1:7" x14ac:dyDescent="0.35">
      <c r="A40075" s="7">
        <v>473.02</v>
      </c>
      <c r="D40075">
        <v>0</v>
      </c>
      <c r="E40075">
        <v>2013</v>
      </c>
      <c r="F40075">
        <v>1995</v>
      </c>
      <c r="G40075" s="9">
        <v>-13033.24</v>
      </c>
    </row>
    <row r="40076" spans="1:7" x14ac:dyDescent="0.35">
      <c r="A40076" s="7">
        <v>473.02</v>
      </c>
      <c r="D40076">
        <v>0</v>
      </c>
      <c r="E40076">
        <v>2018</v>
      </c>
      <c r="F40076">
        <v>1972</v>
      </c>
      <c r="G40076" s="9">
        <v>-13026.93</v>
      </c>
    </row>
    <row r="40077" spans="1:7" x14ac:dyDescent="0.35">
      <c r="A40077" s="7">
        <v>473.02</v>
      </c>
      <c r="D40077">
        <v>0</v>
      </c>
      <c r="E40077">
        <v>2018</v>
      </c>
      <c r="F40077">
        <v>2014</v>
      </c>
      <c r="G40077" s="9">
        <v>-12984.72</v>
      </c>
    </row>
    <row r="40078" spans="1:7" x14ac:dyDescent="0.35">
      <c r="A40078" s="7">
        <v>473.02</v>
      </c>
      <c r="D40078">
        <v>0</v>
      </c>
      <c r="E40078">
        <v>2016</v>
      </c>
      <c r="F40078">
        <v>2014</v>
      </c>
      <c r="G40078" s="9">
        <v>-12975.32</v>
      </c>
    </row>
    <row r="40079" spans="1:7" x14ac:dyDescent="0.35">
      <c r="A40079" s="7">
        <v>473.02</v>
      </c>
      <c r="D40079">
        <v>0</v>
      </c>
      <c r="E40079">
        <v>2018</v>
      </c>
      <c r="F40079">
        <v>1992</v>
      </c>
      <c r="G40079" s="9">
        <v>-12942.62</v>
      </c>
    </row>
    <row r="40080" spans="1:7" x14ac:dyDescent="0.35">
      <c r="A40080" s="7">
        <v>473.02</v>
      </c>
      <c r="D40080">
        <v>0</v>
      </c>
      <c r="E40080">
        <v>2012</v>
      </c>
      <c r="F40080">
        <v>1994</v>
      </c>
      <c r="G40080" s="9">
        <v>-12942.22</v>
      </c>
    </row>
    <row r="40081" spans="1:7" x14ac:dyDescent="0.35">
      <c r="A40081" s="7">
        <v>473.02</v>
      </c>
      <c r="D40081">
        <v>0</v>
      </c>
      <c r="E40081">
        <v>2015</v>
      </c>
      <c r="F40081">
        <v>1991</v>
      </c>
      <c r="G40081" s="9">
        <v>-12930.52</v>
      </c>
    </row>
    <row r="40082" spans="1:7" x14ac:dyDescent="0.35">
      <c r="A40082" s="7">
        <v>473.02</v>
      </c>
      <c r="D40082">
        <v>0</v>
      </c>
      <c r="E40082">
        <v>2018</v>
      </c>
      <c r="F40082">
        <v>2018</v>
      </c>
      <c r="G40082" s="9">
        <v>-12899.22</v>
      </c>
    </row>
    <row r="40083" spans="1:7" x14ac:dyDescent="0.35">
      <c r="A40083" s="7">
        <v>473.02</v>
      </c>
      <c r="D40083">
        <v>0</v>
      </c>
      <c r="E40083">
        <v>2013</v>
      </c>
      <c r="F40083">
        <v>1994</v>
      </c>
      <c r="G40083" s="9">
        <v>-12890.24</v>
      </c>
    </row>
    <row r="40084" spans="1:7" x14ac:dyDescent="0.35">
      <c r="A40084" s="7">
        <v>473.02</v>
      </c>
      <c r="D40084">
        <v>0</v>
      </c>
      <c r="E40084">
        <v>2017</v>
      </c>
      <c r="F40084">
        <v>1995</v>
      </c>
      <c r="G40084" s="9">
        <v>-12880.92</v>
      </c>
    </row>
    <row r="40085" spans="1:7" x14ac:dyDescent="0.35">
      <c r="A40085" s="7">
        <v>473.02</v>
      </c>
      <c r="D40085">
        <v>0</v>
      </c>
      <c r="E40085">
        <v>2017</v>
      </c>
      <c r="F40085">
        <v>1992</v>
      </c>
      <c r="G40085" s="9">
        <v>-12838.7</v>
      </c>
    </row>
    <row r="40086" spans="1:7" x14ac:dyDescent="0.35">
      <c r="A40086" s="7">
        <v>473.02</v>
      </c>
      <c r="D40086">
        <v>0</v>
      </c>
      <c r="E40086">
        <v>2015</v>
      </c>
      <c r="F40086">
        <v>2000</v>
      </c>
      <c r="G40086" s="9">
        <v>-12825.29</v>
      </c>
    </row>
    <row r="40087" spans="1:7" x14ac:dyDescent="0.35">
      <c r="A40087" s="7">
        <v>473.02</v>
      </c>
      <c r="D40087">
        <v>0</v>
      </c>
      <c r="E40087">
        <v>2012</v>
      </c>
      <c r="F40087">
        <v>1980</v>
      </c>
      <c r="G40087" s="9">
        <v>-12805.78</v>
      </c>
    </row>
    <row r="40088" spans="1:7" x14ac:dyDescent="0.35">
      <c r="A40088" s="7">
        <v>473.02</v>
      </c>
      <c r="D40088">
        <v>0</v>
      </c>
      <c r="E40088">
        <v>2018</v>
      </c>
      <c r="F40088">
        <v>2018</v>
      </c>
      <c r="G40088" s="9">
        <v>-12802.26</v>
      </c>
    </row>
    <row r="40089" spans="1:7" x14ac:dyDescent="0.35">
      <c r="A40089" s="7">
        <v>473.02</v>
      </c>
      <c r="D40089">
        <v>0</v>
      </c>
      <c r="E40089">
        <v>2016</v>
      </c>
      <c r="F40089">
        <v>1984</v>
      </c>
      <c r="G40089" s="9">
        <v>-12801.119999999999</v>
      </c>
    </row>
    <row r="40090" spans="1:7" x14ac:dyDescent="0.35">
      <c r="A40090" s="7">
        <v>473.02</v>
      </c>
      <c r="D40090">
        <v>0</v>
      </c>
      <c r="E40090">
        <v>2017</v>
      </c>
      <c r="F40090">
        <v>1991</v>
      </c>
      <c r="G40090" s="9">
        <v>-12784.69</v>
      </c>
    </row>
    <row r="40091" spans="1:7" x14ac:dyDescent="0.35">
      <c r="A40091" s="7">
        <v>473.02</v>
      </c>
      <c r="D40091">
        <v>0</v>
      </c>
      <c r="E40091">
        <v>2012</v>
      </c>
      <c r="F40091">
        <v>1996</v>
      </c>
      <c r="G40091" s="9">
        <v>-12781.88</v>
      </c>
    </row>
    <row r="40092" spans="1:7" x14ac:dyDescent="0.35">
      <c r="A40092" s="7">
        <v>473.02</v>
      </c>
      <c r="D40092">
        <v>0</v>
      </c>
      <c r="E40092">
        <v>2012</v>
      </c>
      <c r="F40092">
        <v>1994</v>
      </c>
      <c r="G40092" s="9">
        <v>-12772.66</v>
      </c>
    </row>
    <row r="40093" spans="1:7" x14ac:dyDescent="0.35">
      <c r="A40093" s="7">
        <v>473.02</v>
      </c>
      <c r="D40093">
        <v>0</v>
      </c>
      <c r="E40093">
        <v>2018</v>
      </c>
      <c r="F40093">
        <v>1995</v>
      </c>
      <c r="G40093" s="9">
        <v>-12742.81</v>
      </c>
    </row>
    <row r="40094" spans="1:7" x14ac:dyDescent="0.35">
      <c r="A40094" s="7">
        <v>473.02</v>
      </c>
      <c r="D40094">
        <v>0</v>
      </c>
      <c r="E40094">
        <v>2017</v>
      </c>
      <c r="F40094">
        <v>2007</v>
      </c>
      <c r="G40094" s="9">
        <v>-12721.7</v>
      </c>
    </row>
    <row r="40095" spans="1:7" x14ac:dyDescent="0.35">
      <c r="A40095" s="7">
        <v>473.02</v>
      </c>
      <c r="D40095">
        <v>0</v>
      </c>
      <c r="E40095">
        <v>2017</v>
      </c>
      <c r="F40095">
        <v>1995</v>
      </c>
      <c r="G40095" s="9">
        <v>-12699.66</v>
      </c>
    </row>
    <row r="40096" spans="1:7" x14ac:dyDescent="0.35">
      <c r="A40096" s="7">
        <v>473.02</v>
      </c>
      <c r="D40096">
        <v>0</v>
      </c>
      <c r="E40096">
        <v>2017</v>
      </c>
      <c r="F40096">
        <v>2007</v>
      </c>
      <c r="G40096" s="9">
        <v>-12693.97</v>
      </c>
    </row>
    <row r="40097" spans="1:7" x14ac:dyDescent="0.35">
      <c r="A40097" s="7">
        <v>473.02</v>
      </c>
      <c r="D40097">
        <v>0</v>
      </c>
      <c r="E40097">
        <v>2014</v>
      </c>
      <c r="F40097">
        <v>2006</v>
      </c>
      <c r="G40097" s="9">
        <v>-12679.71</v>
      </c>
    </row>
    <row r="40098" spans="1:7" x14ac:dyDescent="0.35">
      <c r="A40098" s="7">
        <v>473.02</v>
      </c>
      <c r="D40098">
        <v>0</v>
      </c>
      <c r="E40098">
        <v>2017</v>
      </c>
      <c r="F40098">
        <v>1997</v>
      </c>
      <c r="G40098" s="9">
        <v>-12668.02</v>
      </c>
    </row>
    <row r="40099" spans="1:7" x14ac:dyDescent="0.35">
      <c r="A40099" s="7">
        <v>473.02</v>
      </c>
      <c r="D40099">
        <v>0</v>
      </c>
      <c r="E40099">
        <v>2017</v>
      </c>
      <c r="F40099">
        <v>2016</v>
      </c>
      <c r="G40099" s="9">
        <v>-12660.93</v>
      </c>
    </row>
    <row r="40100" spans="1:7" x14ac:dyDescent="0.35">
      <c r="A40100" s="7">
        <v>473.02</v>
      </c>
      <c r="D40100">
        <v>0</v>
      </c>
      <c r="E40100">
        <v>2015</v>
      </c>
      <c r="F40100">
        <v>2002</v>
      </c>
      <c r="G40100" s="9">
        <v>-12640.68</v>
      </c>
    </row>
    <row r="40101" spans="1:7" x14ac:dyDescent="0.35">
      <c r="A40101" s="7">
        <v>473.02</v>
      </c>
      <c r="D40101">
        <v>0</v>
      </c>
      <c r="E40101">
        <v>2012</v>
      </c>
      <c r="F40101">
        <v>1985</v>
      </c>
      <c r="G40101" s="9">
        <v>-12625.81</v>
      </c>
    </row>
    <row r="40102" spans="1:7" x14ac:dyDescent="0.35">
      <c r="A40102" s="7">
        <v>473.02</v>
      </c>
      <c r="D40102">
        <v>0</v>
      </c>
      <c r="E40102">
        <v>2013</v>
      </c>
      <c r="F40102">
        <v>1986</v>
      </c>
      <c r="G40102" s="9">
        <v>-12623.15</v>
      </c>
    </row>
    <row r="40103" spans="1:7" x14ac:dyDescent="0.35">
      <c r="A40103" s="7">
        <v>473.02</v>
      </c>
      <c r="D40103">
        <v>0</v>
      </c>
      <c r="E40103">
        <v>2018</v>
      </c>
      <c r="F40103">
        <v>2001</v>
      </c>
      <c r="G40103" s="9">
        <v>-12616.86</v>
      </c>
    </row>
    <row r="40104" spans="1:7" x14ac:dyDescent="0.35">
      <c r="A40104" s="7">
        <v>473.02</v>
      </c>
      <c r="D40104">
        <v>0</v>
      </c>
      <c r="E40104">
        <v>2015</v>
      </c>
      <c r="F40104">
        <v>2006</v>
      </c>
      <c r="G40104" s="9">
        <v>-12606.24</v>
      </c>
    </row>
    <row r="40105" spans="1:7" x14ac:dyDescent="0.35">
      <c r="A40105" s="7">
        <v>473.02</v>
      </c>
      <c r="D40105">
        <v>0</v>
      </c>
      <c r="E40105">
        <v>2020</v>
      </c>
      <c r="F40105">
        <v>2010</v>
      </c>
      <c r="G40105" s="9">
        <v>-12591.9</v>
      </c>
    </row>
    <row r="40106" spans="1:7" x14ac:dyDescent="0.35">
      <c r="A40106" s="7">
        <v>473.02</v>
      </c>
      <c r="D40106">
        <v>0</v>
      </c>
      <c r="E40106">
        <v>2018</v>
      </c>
      <c r="F40106">
        <v>2010</v>
      </c>
      <c r="G40106" s="9">
        <v>-12591.9</v>
      </c>
    </row>
    <row r="40107" spans="1:7" x14ac:dyDescent="0.35">
      <c r="A40107" s="7">
        <v>473.02</v>
      </c>
      <c r="D40107">
        <v>0</v>
      </c>
      <c r="E40107">
        <v>2018</v>
      </c>
      <c r="F40107">
        <v>2010</v>
      </c>
      <c r="G40107" s="9">
        <v>-12591.9</v>
      </c>
    </row>
    <row r="40108" spans="1:7" x14ac:dyDescent="0.35">
      <c r="A40108" s="7">
        <v>473.02</v>
      </c>
      <c r="D40108">
        <v>0</v>
      </c>
      <c r="E40108">
        <v>2017</v>
      </c>
      <c r="F40108">
        <v>2010</v>
      </c>
      <c r="G40108" s="9">
        <v>-12591.9</v>
      </c>
    </row>
    <row r="40109" spans="1:7" x14ac:dyDescent="0.35">
      <c r="A40109" s="7">
        <v>473.02</v>
      </c>
      <c r="D40109">
        <v>0</v>
      </c>
      <c r="E40109">
        <v>2014</v>
      </c>
      <c r="F40109">
        <v>1997</v>
      </c>
      <c r="G40109" s="9">
        <v>-12580.11</v>
      </c>
    </row>
    <row r="40110" spans="1:7" x14ac:dyDescent="0.35">
      <c r="A40110" s="7">
        <v>473.02</v>
      </c>
      <c r="D40110">
        <v>0</v>
      </c>
      <c r="E40110">
        <v>2012</v>
      </c>
      <c r="F40110">
        <v>1987</v>
      </c>
      <c r="G40110" s="9">
        <v>-12558.84</v>
      </c>
    </row>
    <row r="40111" spans="1:7" x14ac:dyDescent="0.35">
      <c r="A40111" s="7">
        <v>473.02</v>
      </c>
      <c r="D40111">
        <v>0</v>
      </c>
      <c r="E40111">
        <v>2018</v>
      </c>
      <c r="F40111">
        <v>2003</v>
      </c>
      <c r="G40111" s="9">
        <v>-12544.79</v>
      </c>
    </row>
    <row r="40112" spans="1:7" x14ac:dyDescent="0.35">
      <c r="A40112" s="7">
        <v>473.02</v>
      </c>
      <c r="D40112">
        <v>0</v>
      </c>
      <c r="E40112">
        <v>2020</v>
      </c>
      <c r="F40112">
        <v>2006</v>
      </c>
      <c r="G40112" s="9">
        <v>-12539.23</v>
      </c>
    </row>
    <row r="40113" spans="1:7" x14ac:dyDescent="0.35">
      <c r="A40113" s="7">
        <v>473.02</v>
      </c>
      <c r="D40113">
        <v>0</v>
      </c>
      <c r="E40113">
        <v>2020</v>
      </c>
      <c r="F40113">
        <v>2006</v>
      </c>
      <c r="G40113" s="9">
        <v>-12539.23</v>
      </c>
    </row>
    <row r="40114" spans="1:7" x14ac:dyDescent="0.35">
      <c r="A40114" s="7">
        <v>473.02</v>
      </c>
      <c r="D40114">
        <v>0</v>
      </c>
      <c r="E40114">
        <v>2020</v>
      </c>
      <c r="F40114">
        <v>2006</v>
      </c>
      <c r="G40114" s="9">
        <v>-12539.23</v>
      </c>
    </row>
    <row r="40115" spans="1:7" x14ac:dyDescent="0.35">
      <c r="A40115" s="7">
        <v>473.02</v>
      </c>
      <c r="D40115">
        <v>0</v>
      </c>
      <c r="E40115">
        <v>2019</v>
      </c>
      <c r="F40115">
        <v>2006</v>
      </c>
      <c r="G40115" s="9">
        <v>-12539.23</v>
      </c>
    </row>
    <row r="40116" spans="1:7" x14ac:dyDescent="0.35">
      <c r="A40116" s="7">
        <v>473.02</v>
      </c>
      <c r="D40116">
        <v>0</v>
      </c>
      <c r="E40116">
        <v>2019</v>
      </c>
      <c r="F40116">
        <v>2006</v>
      </c>
      <c r="G40116" s="9">
        <v>-12539.23</v>
      </c>
    </row>
    <row r="40117" spans="1:7" x14ac:dyDescent="0.35">
      <c r="A40117" s="7">
        <v>473.02</v>
      </c>
      <c r="D40117">
        <v>0</v>
      </c>
      <c r="E40117">
        <v>2017</v>
      </c>
      <c r="F40117">
        <v>2006</v>
      </c>
      <c r="G40117" s="9">
        <v>-12539.23</v>
      </c>
    </row>
    <row r="40118" spans="1:7" x14ac:dyDescent="0.35">
      <c r="A40118" s="7">
        <v>473.02</v>
      </c>
      <c r="D40118">
        <v>0</v>
      </c>
      <c r="E40118">
        <v>2016</v>
      </c>
      <c r="F40118">
        <v>2002</v>
      </c>
      <c r="G40118" s="9">
        <v>-12522.900000000001</v>
      </c>
    </row>
    <row r="40119" spans="1:7" x14ac:dyDescent="0.35">
      <c r="A40119" s="7">
        <v>473.02</v>
      </c>
      <c r="D40119">
        <v>0</v>
      </c>
      <c r="E40119">
        <v>2017</v>
      </c>
      <c r="F40119">
        <v>2009</v>
      </c>
      <c r="G40119" s="9">
        <v>-12481.8</v>
      </c>
    </row>
    <row r="40120" spans="1:7" x14ac:dyDescent="0.35">
      <c r="A40120" s="7">
        <v>473.02</v>
      </c>
      <c r="D40120">
        <v>0</v>
      </c>
      <c r="E40120">
        <v>2012</v>
      </c>
      <c r="F40120">
        <v>1993</v>
      </c>
      <c r="G40120" s="9">
        <v>-12467.51</v>
      </c>
    </row>
    <row r="40121" spans="1:7" x14ac:dyDescent="0.35">
      <c r="A40121" s="7">
        <v>473.02</v>
      </c>
      <c r="D40121">
        <v>0</v>
      </c>
      <c r="E40121">
        <v>2013</v>
      </c>
      <c r="F40121">
        <v>1989</v>
      </c>
      <c r="G40121" s="9">
        <v>-12447.25</v>
      </c>
    </row>
    <row r="40122" spans="1:7" x14ac:dyDescent="0.35">
      <c r="A40122" s="7">
        <v>473.02</v>
      </c>
      <c r="D40122">
        <v>0</v>
      </c>
      <c r="E40122">
        <v>2017</v>
      </c>
      <c r="F40122">
        <v>1998</v>
      </c>
      <c r="G40122" s="9">
        <v>-12445.81</v>
      </c>
    </row>
    <row r="40123" spans="1:7" x14ac:dyDescent="0.35">
      <c r="A40123" s="7">
        <v>473.02</v>
      </c>
      <c r="D40123">
        <v>0</v>
      </c>
      <c r="E40123">
        <v>2019</v>
      </c>
      <c r="F40123">
        <v>2018</v>
      </c>
      <c r="G40123" s="9">
        <v>-12437.45</v>
      </c>
    </row>
    <row r="40124" spans="1:7" x14ac:dyDescent="0.35">
      <c r="A40124" s="7">
        <v>473.02</v>
      </c>
      <c r="D40124">
        <v>0</v>
      </c>
      <c r="E40124">
        <v>2020</v>
      </c>
      <c r="F40124">
        <v>2015</v>
      </c>
      <c r="G40124" s="9">
        <v>-12409.91</v>
      </c>
    </row>
    <row r="40125" spans="1:7" x14ac:dyDescent="0.35">
      <c r="A40125" s="7">
        <v>473.02</v>
      </c>
      <c r="D40125">
        <v>0</v>
      </c>
      <c r="E40125">
        <v>2019</v>
      </c>
      <c r="F40125">
        <v>2015</v>
      </c>
      <c r="G40125" s="9">
        <v>-12409.91</v>
      </c>
    </row>
    <row r="40126" spans="1:7" x14ac:dyDescent="0.35">
      <c r="A40126" s="7">
        <v>473.02</v>
      </c>
      <c r="D40126">
        <v>0</v>
      </c>
      <c r="E40126">
        <v>2010</v>
      </c>
      <c r="F40126">
        <v>2005</v>
      </c>
      <c r="G40126" s="9">
        <v>-12406</v>
      </c>
    </row>
    <row r="40127" spans="1:7" x14ac:dyDescent="0.35">
      <c r="A40127" s="7">
        <v>473.02</v>
      </c>
      <c r="D40127">
        <v>0</v>
      </c>
      <c r="E40127">
        <v>2017</v>
      </c>
      <c r="F40127">
        <v>1996</v>
      </c>
      <c r="G40127" s="9">
        <v>-12391.51</v>
      </c>
    </row>
    <row r="40128" spans="1:7" x14ac:dyDescent="0.35">
      <c r="A40128" s="7">
        <v>473.02</v>
      </c>
      <c r="D40128">
        <v>0</v>
      </c>
      <c r="E40128">
        <v>2016</v>
      </c>
      <c r="F40128">
        <v>2008</v>
      </c>
      <c r="G40128" s="9">
        <v>-12380.51</v>
      </c>
    </row>
    <row r="40129" spans="1:7" x14ac:dyDescent="0.35">
      <c r="A40129" s="7">
        <v>473.02</v>
      </c>
      <c r="D40129">
        <v>0</v>
      </c>
      <c r="E40129">
        <v>2013</v>
      </c>
      <c r="F40129">
        <v>1988</v>
      </c>
      <c r="G40129" s="9">
        <v>-12362.06</v>
      </c>
    </row>
    <row r="40130" spans="1:7" x14ac:dyDescent="0.35">
      <c r="A40130" s="7">
        <v>473.02</v>
      </c>
      <c r="D40130">
        <v>0</v>
      </c>
      <c r="E40130">
        <v>2018</v>
      </c>
      <c r="F40130">
        <v>1984</v>
      </c>
      <c r="G40130" s="9">
        <v>-12356.79</v>
      </c>
    </row>
    <row r="40131" spans="1:7" x14ac:dyDescent="0.35">
      <c r="A40131" s="7">
        <v>473.02</v>
      </c>
      <c r="D40131">
        <v>0</v>
      </c>
      <c r="E40131">
        <v>2014</v>
      </c>
      <c r="F40131">
        <v>1998</v>
      </c>
      <c r="G40131" s="9">
        <v>-12354.19</v>
      </c>
    </row>
    <row r="40132" spans="1:7" x14ac:dyDescent="0.35">
      <c r="A40132" s="7">
        <v>473.02</v>
      </c>
      <c r="D40132">
        <v>0</v>
      </c>
      <c r="E40132">
        <v>2012</v>
      </c>
      <c r="F40132">
        <v>1979</v>
      </c>
      <c r="G40132" s="9">
        <v>-12319.95</v>
      </c>
    </row>
    <row r="40133" spans="1:7" x14ac:dyDescent="0.35">
      <c r="A40133" s="7">
        <v>473.02</v>
      </c>
      <c r="D40133">
        <v>0</v>
      </c>
      <c r="E40133">
        <v>2012</v>
      </c>
      <c r="F40133">
        <v>2002</v>
      </c>
      <c r="G40133" s="9">
        <v>-12318.22</v>
      </c>
    </row>
    <row r="40134" spans="1:7" x14ac:dyDescent="0.35">
      <c r="A40134" s="7">
        <v>473.02</v>
      </c>
      <c r="D40134">
        <v>0</v>
      </c>
      <c r="E40134">
        <v>2019</v>
      </c>
      <c r="F40134">
        <v>2012</v>
      </c>
      <c r="G40134" s="9">
        <v>-12308.27</v>
      </c>
    </row>
    <row r="40135" spans="1:7" x14ac:dyDescent="0.35">
      <c r="A40135" s="7">
        <v>473.02</v>
      </c>
      <c r="D40135">
        <v>0</v>
      </c>
      <c r="E40135">
        <v>2011</v>
      </c>
      <c r="F40135">
        <v>2002</v>
      </c>
      <c r="G40135" s="9">
        <v>-12301.6</v>
      </c>
    </row>
    <row r="40136" spans="1:7" x14ac:dyDescent="0.35">
      <c r="A40136" s="7">
        <v>473.02</v>
      </c>
      <c r="D40136">
        <v>0</v>
      </c>
      <c r="E40136">
        <v>2017</v>
      </c>
      <c r="F40136">
        <v>1996</v>
      </c>
      <c r="G40136" s="9">
        <v>-12281.05</v>
      </c>
    </row>
    <row r="40137" spans="1:7" x14ac:dyDescent="0.35">
      <c r="A40137" s="7">
        <v>473.02</v>
      </c>
      <c r="D40137">
        <v>0</v>
      </c>
      <c r="E40137">
        <v>2018</v>
      </c>
      <c r="F40137">
        <v>2010</v>
      </c>
      <c r="G40137" s="9">
        <v>-12270.71</v>
      </c>
    </row>
    <row r="40138" spans="1:7" x14ac:dyDescent="0.35">
      <c r="A40138" s="7">
        <v>473.02</v>
      </c>
      <c r="D40138">
        <v>0</v>
      </c>
      <c r="E40138">
        <v>2014</v>
      </c>
      <c r="F40138">
        <v>1985</v>
      </c>
      <c r="G40138" s="9">
        <v>-12256.01</v>
      </c>
    </row>
    <row r="40139" spans="1:7" x14ac:dyDescent="0.35">
      <c r="A40139" s="7">
        <v>473.02</v>
      </c>
      <c r="D40139">
        <v>0</v>
      </c>
      <c r="E40139">
        <v>2018</v>
      </c>
      <c r="F40139">
        <v>1995</v>
      </c>
      <c r="G40139" s="9">
        <v>-12234.45</v>
      </c>
    </row>
    <row r="40140" spans="1:7" x14ac:dyDescent="0.35">
      <c r="A40140" s="7">
        <v>473.02</v>
      </c>
      <c r="D40140">
        <v>0</v>
      </c>
      <c r="E40140">
        <v>2017</v>
      </c>
      <c r="F40140">
        <v>2005</v>
      </c>
      <c r="G40140" s="9">
        <v>-12231.76</v>
      </c>
    </row>
    <row r="40141" spans="1:7" x14ac:dyDescent="0.35">
      <c r="A40141" s="7">
        <v>473.02</v>
      </c>
      <c r="D40141">
        <v>0</v>
      </c>
      <c r="E40141">
        <v>2012</v>
      </c>
      <c r="F40141">
        <v>1995</v>
      </c>
      <c r="G40141" s="9">
        <v>-12224.09</v>
      </c>
    </row>
    <row r="40142" spans="1:7" x14ac:dyDescent="0.35">
      <c r="A40142" s="7">
        <v>473.02</v>
      </c>
      <c r="D40142">
        <v>0</v>
      </c>
      <c r="E40142">
        <v>2017</v>
      </c>
      <c r="F40142">
        <v>2004</v>
      </c>
      <c r="G40142" s="9">
        <v>-12189.15</v>
      </c>
    </row>
    <row r="40143" spans="1:7" x14ac:dyDescent="0.35">
      <c r="A40143" s="7">
        <v>473.02</v>
      </c>
      <c r="D40143">
        <v>0</v>
      </c>
      <c r="E40143">
        <v>2013</v>
      </c>
      <c r="F40143">
        <v>2006</v>
      </c>
      <c r="G40143" s="9">
        <v>-12184.4</v>
      </c>
    </row>
    <row r="40144" spans="1:7" x14ac:dyDescent="0.35">
      <c r="A40144" s="7">
        <v>473.02</v>
      </c>
      <c r="D40144">
        <v>0</v>
      </c>
      <c r="E40144">
        <v>2015</v>
      </c>
      <c r="F40144">
        <v>1993</v>
      </c>
      <c r="G40144" s="9">
        <v>-12183.49</v>
      </c>
    </row>
    <row r="40145" spans="1:7" x14ac:dyDescent="0.35">
      <c r="A40145" s="7">
        <v>473.02</v>
      </c>
      <c r="D40145">
        <v>0</v>
      </c>
      <c r="E40145">
        <v>2017</v>
      </c>
      <c r="F40145">
        <v>1994</v>
      </c>
      <c r="G40145" s="9">
        <v>-12181.93</v>
      </c>
    </row>
    <row r="40146" spans="1:7" x14ac:dyDescent="0.35">
      <c r="A40146" s="7">
        <v>473.02</v>
      </c>
      <c r="D40146">
        <v>0</v>
      </c>
      <c r="E40146">
        <v>2017</v>
      </c>
      <c r="F40146">
        <v>2014</v>
      </c>
      <c r="G40146" s="9">
        <v>-12180.66</v>
      </c>
    </row>
    <row r="40147" spans="1:7" x14ac:dyDescent="0.35">
      <c r="A40147" s="7">
        <v>473.02</v>
      </c>
      <c r="D40147">
        <v>0</v>
      </c>
      <c r="E40147">
        <v>2015</v>
      </c>
      <c r="F40147">
        <v>1988</v>
      </c>
      <c r="G40147" s="9">
        <v>-12175.69</v>
      </c>
    </row>
    <row r="40148" spans="1:7" x14ac:dyDescent="0.35">
      <c r="A40148" s="7">
        <v>473.02</v>
      </c>
      <c r="D40148">
        <v>0</v>
      </c>
      <c r="E40148">
        <v>2011</v>
      </c>
      <c r="F40148">
        <v>1994</v>
      </c>
      <c r="G40148" s="9">
        <v>-12170.67</v>
      </c>
    </row>
    <row r="40149" spans="1:7" x14ac:dyDescent="0.35">
      <c r="A40149" s="7">
        <v>473.02</v>
      </c>
      <c r="D40149">
        <v>0</v>
      </c>
      <c r="E40149">
        <v>2018</v>
      </c>
      <c r="F40149">
        <v>2015</v>
      </c>
      <c r="G40149" s="9">
        <v>-12159.88</v>
      </c>
    </row>
    <row r="40150" spans="1:7" x14ac:dyDescent="0.35">
      <c r="A40150" s="7">
        <v>473.02</v>
      </c>
      <c r="D40150">
        <v>0</v>
      </c>
      <c r="E40150">
        <v>2019</v>
      </c>
      <c r="F40150">
        <v>1973</v>
      </c>
      <c r="G40150" s="9">
        <v>-12143.63</v>
      </c>
    </row>
    <row r="40151" spans="1:7" x14ac:dyDescent="0.35">
      <c r="A40151" s="7">
        <v>473.02</v>
      </c>
      <c r="D40151">
        <v>0</v>
      </c>
      <c r="E40151">
        <v>2011</v>
      </c>
      <c r="F40151">
        <v>2005</v>
      </c>
      <c r="G40151" s="9">
        <v>-12097.51</v>
      </c>
    </row>
    <row r="40152" spans="1:7" x14ac:dyDescent="0.35">
      <c r="A40152" s="7">
        <v>473.02</v>
      </c>
      <c r="D40152">
        <v>0</v>
      </c>
      <c r="E40152">
        <v>2018</v>
      </c>
      <c r="F40152">
        <v>1997</v>
      </c>
      <c r="G40152" s="9">
        <v>-12064.53</v>
      </c>
    </row>
    <row r="40153" spans="1:7" x14ac:dyDescent="0.35">
      <c r="A40153" s="7">
        <v>473.02</v>
      </c>
      <c r="D40153">
        <v>0</v>
      </c>
      <c r="E40153">
        <v>2015</v>
      </c>
      <c r="F40153">
        <v>2014</v>
      </c>
      <c r="G40153" s="9">
        <v>-12056.8</v>
      </c>
    </row>
    <row r="40154" spans="1:7" x14ac:dyDescent="0.35">
      <c r="A40154" s="7">
        <v>473.02</v>
      </c>
      <c r="D40154">
        <v>0</v>
      </c>
      <c r="E40154">
        <v>2020</v>
      </c>
      <c r="F40154">
        <v>2011</v>
      </c>
      <c r="G40154" s="9">
        <v>-12044.27</v>
      </c>
    </row>
    <row r="40155" spans="1:7" x14ac:dyDescent="0.35">
      <c r="A40155" s="7">
        <v>473.02</v>
      </c>
      <c r="D40155">
        <v>0</v>
      </c>
      <c r="E40155">
        <v>2012</v>
      </c>
      <c r="F40155">
        <v>2001</v>
      </c>
      <c r="G40155" s="9">
        <v>-12035.62</v>
      </c>
    </row>
    <row r="40156" spans="1:7" x14ac:dyDescent="0.35">
      <c r="A40156" s="7">
        <v>473.02</v>
      </c>
      <c r="D40156">
        <v>0</v>
      </c>
      <c r="E40156">
        <v>2017</v>
      </c>
      <c r="F40156">
        <v>1995</v>
      </c>
      <c r="G40156" s="9">
        <v>-12030.49</v>
      </c>
    </row>
    <row r="40157" spans="1:7" x14ac:dyDescent="0.35">
      <c r="A40157" s="7">
        <v>473.02</v>
      </c>
      <c r="D40157">
        <v>0</v>
      </c>
      <c r="E40157">
        <v>2012</v>
      </c>
      <c r="F40157">
        <v>1985</v>
      </c>
      <c r="G40157" s="9">
        <v>-12021.94</v>
      </c>
    </row>
    <row r="40158" spans="1:7" x14ac:dyDescent="0.35">
      <c r="A40158" s="7">
        <v>473.02</v>
      </c>
      <c r="D40158">
        <v>0</v>
      </c>
      <c r="E40158">
        <v>2013</v>
      </c>
      <c r="F40158">
        <v>1987</v>
      </c>
      <c r="G40158" s="9">
        <v>-12021.4</v>
      </c>
    </row>
    <row r="40159" spans="1:7" x14ac:dyDescent="0.35">
      <c r="A40159" s="7">
        <v>473.02</v>
      </c>
      <c r="D40159">
        <v>0</v>
      </c>
      <c r="E40159">
        <v>2020</v>
      </c>
      <c r="F40159">
        <v>2017</v>
      </c>
      <c r="G40159" s="9">
        <v>-12019.14</v>
      </c>
    </row>
    <row r="40160" spans="1:7" x14ac:dyDescent="0.35">
      <c r="A40160" s="7">
        <v>473.02</v>
      </c>
      <c r="D40160">
        <v>0</v>
      </c>
      <c r="E40160">
        <v>2013</v>
      </c>
      <c r="F40160">
        <v>2006</v>
      </c>
      <c r="G40160" s="9">
        <v>-11990.17</v>
      </c>
    </row>
    <row r="40161" spans="1:7" x14ac:dyDescent="0.35">
      <c r="A40161" s="7">
        <v>473.02</v>
      </c>
      <c r="D40161">
        <v>0</v>
      </c>
      <c r="E40161">
        <v>2013</v>
      </c>
      <c r="F40161">
        <v>2004</v>
      </c>
      <c r="G40161" s="9">
        <v>-11988.52</v>
      </c>
    </row>
    <row r="40162" spans="1:7" x14ac:dyDescent="0.35">
      <c r="A40162" s="7">
        <v>473.02</v>
      </c>
      <c r="D40162">
        <v>0</v>
      </c>
      <c r="E40162">
        <v>2013</v>
      </c>
      <c r="F40162">
        <v>2008</v>
      </c>
      <c r="G40162" s="9">
        <v>-11970.24</v>
      </c>
    </row>
    <row r="40163" spans="1:7" x14ac:dyDescent="0.35">
      <c r="A40163" s="7">
        <v>473.02</v>
      </c>
      <c r="D40163">
        <v>0</v>
      </c>
      <c r="E40163">
        <v>2017</v>
      </c>
      <c r="F40163">
        <v>1999</v>
      </c>
      <c r="G40163" s="9">
        <v>-11958.34</v>
      </c>
    </row>
    <row r="40164" spans="1:7" x14ac:dyDescent="0.35">
      <c r="A40164" s="7">
        <v>473.02</v>
      </c>
      <c r="D40164">
        <v>0</v>
      </c>
      <c r="E40164">
        <v>2017</v>
      </c>
      <c r="F40164">
        <v>2015</v>
      </c>
      <c r="G40164" s="9">
        <v>-11934.43</v>
      </c>
    </row>
    <row r="40165" spans="1:7" x14ac:dyDescent="0.35">
      <c r="A40165" s="7">
        <v>473.02</v>
      </c>
      <c r="D40165">
        <v>0</v>
      </c>
      <c r="E40165">
        <v>2017</v>
      </c>
      <c r="F40165">
        <v>2015</v>
      </c>
      <c r="G40165" s="9">
        <v>-11934.43</v>
      </c>
    </row>
    <row r="40166" spans="1:7" x14ac:dyDescent="0.35">
      <c r="A40166" s="7">
        <v>473.02</v>
      </c>
      <c r="D40166">
        <v>0</v>
      </c>
      <c r="E40166">
        <v>2016</v>
      </c>
      <c r="F40166">
        <v>2015</v>
      </c>
      <c r="G40166" s="9">
        <v>-11934.43</v>
      </c>
    </row>
    <row r="40167" spans="1:7" x14ac:dyDescent="0.35">
      <c r="A40167" s="7">
        <v>473.02</v>
      </c>
      <c r="D40167">
        <v>0</v>
      </c>
      <c r="E40167">
        <v>2015</v>
      </c>
      <c r="F40167">
        <v>2011</v>
      </c>
      <c r="G40167" s="9">
        <v>-11923.25</v>
      </c>
    </row>
    <row r="40168" spans="1:7" x14ac:dyDescent="0.35">
      <c r="A40168" s="7">
        <v>473.02</v>
      </c>
      <c r="D40168">
        <v>0</v>
      </c>
      <c r="E40168">
        <v>2015</v>
      </c>
      <c r="F40168">
        <v>2001</v>
      </c>
      <c r="G40168" s="9">
        <v>-11887.52</v>
      </c>
    </row>
    <row r="40169" spans="1:7" x14ac:dyDescent="0.35">
      <c r="A40169" s="7">
        <v>473.02</v>
      </c>
      <c r="D40169">
        <v>0</v>
      </c>
      <c r="E40169">
        <v>2019</v>
      </c>
      <c r="F40169">
        <v>2015</v>
      </c>
      <c r="G40169" s="9">
        <v>-11843.71</v>
      </c>
    </row>
    <row r="40170" spans="1:7" x14ac:dyDescent="0.35">
      <c r="A40170" s="7">
        <v>473.02</v>
      </c>
      <c r="D40170">
        <v>0</v>
      </c>
      <c r="E40170">
        <v>2019</v>
      </c>
      <c r="F40170">
        <v>1994</v>
      </c>
      <c r="G40170" s="9">
        <v>-11837</v>
      </c>
    </row>
    <row r="40171" spans="1:7" x14ac:dyDescent="0.35">
      <c r="A40171" s="7">
        <v>473.02</v>
      </c>
      <c r="D40171">
        <v>0</v>
      </c>
      <c r="E40171">
        <v>2014</v>
      </c>
      <c r="F40171">
        <v>2004</v>
      </c>
      <c r="G40171" s="9">
        <v>-11834.57</v>
      </c>
    </row>
    <row r="40172" spans="1:7" x14ac:dyDescent="0.35">
      <c r="A40172" s="7">
        <v>473.02</v>
      </c>
      <c r="D40172">
        <v>0</v>
      </c>
      <c r="E40172">
        <v>2012</v>
      </c>
      <c r="F40172">
        <v>1993</v>
      </c>
      <c r="G40172" s="9">
        <v>-11816.72</v>
      </c>
    </row>
    <row r="40173" spans="1:7" x14ac:dyDescent="0.35">
      <c r="A40173" s="7">
        <v>473.02</v>
      </c>
      <c r="D40173">
        <v>0</v>
      </c>
      <c r="E40173">
        <v>2012</v>
      </c>
      <c r="F40173">
        <v>1994</v>
      </c>
      <c r="G40173" s="9">
        <v>-11815.92</v>
      </c>
    </row>
    <row r="40174" spans="1:7" x14ac:dyDescent="0.35">
      <c r="A40174" s="7">
        <v>473.02</v>
      </c>
      <c r="D40174">
        <v>0</v>
      </c>
      <c r="E40174">
        <v>2014</v>
      </c>
      <c r="F40174">
        <v>1993</v>
      </c>
      <c r="G40174" s="9">
        <v>-11808.89</v>
      </c>
    </row>
    <row r="40175" spans="1:7" x14ac:dyDescent="0.35">
      <c r="A40175" s="7">
        <v>473.02</v>
      </c>
      <c r="D40175">
        <v>0</v>
      </c>
      <c r="E40175">
        <v>2019</v>
      </c>
      <c r="F40175">
        <v>2001</v>
      </c>
      <c r="G40175" s="9">
        <v>-11797.74</v>
      </c>
    </row>
    <row r="40176" spans="1:7" x14ac:dyDescent="0.35">
      <c r="A40176" s="7">
        <v>473.02</v>
      </c>
      <c r="D40176">
        <v>0</v>
      </c>
      <c r="E40176">
        <v>2012</v>
      </c>
      <c r="F40176">
        <v>2004</v>
      </c>
      <c r="G40176" s="9">
        <v>-11795.79</v>
      </c>
    </row>
    <row r="40177" spans="1:7" x14ac:dyDescent="0.35">
      <c r="A40177" s="7">
        <v>473.02</v>
      </c>
      <c r="D40177">
        <v>0</v>
      </c>
      <c r="E40177">
        <v>2014</v>
      </c>
      <c r="F40177">
        <v>2013</v>
      </c>
      <c r="G40177" s="9">
        <v>-11779.33</v>
      </c>
    </row>
    <row r="40178" spans="1:7" x14ac:dyDescent="0.35">
      <c r="A40178" s="7">
        <v>473.02</v>
      </c>
      <c r="D40178">
        <v>0</v>
      </c>
      <c r="E40178">
        <v>2012</v>
      </c>
      <c r="F40178">
        <v>1982</v>
      </c>
      <c r="G40178" s="9">
        <v>-11779.03</v>
      </c>
    </row>
    <row r="40179" spans="1:7" x14ac:dyDescent="0.35">
      <c r="A40179" s="7">
        <v>473.02</v>
      </c>
      <c r="D40179">
        <v>0</v>
      </c>
      <c r="E40179">
        <v>2020</v>
      </c>
      <c r="F40179">
        <v>2015</v>
      </c>
      <c r="G40179" s="9">
        <v>-11776.48</v>
      </c>
    </row>
    <row r="40180" spans="1:7" x14ac:dyDescent="0.35">
      <c r="A40180" s="7">
        <v>473.02</v>
      </c>
      <c r="D40180">
        <v>0</v>
      </c>
      <c r="E40180">
        <v>2016</v>
      </c>
      <c r="F40180">
        <v>1991</v>
      </c>
      <c r="G40180" s="9">
        <v>-11745.109999999999</v>
      </c>
    </row>
    <row r="40181" spans="1:7" x14ac:dyDescent="0.35">
      <c r="A40181" s="7">
        <v>473.02</v>
      </c>
      <c r="D40181">
        <v>0</v>
      </c>
      <c r="E40181">
        <v>2015</v>
      </c>
      <c r="F40181">
        <v>2006</v>
      </c>
      <c r="G40181" s="9">
        <v>-11741</v>
      </c>
    </row>
    <row r="40182" spans="1:7" x14ac:dyDescent="0.35">
      <c r="A40182" s="7">
        <v>473.02</v>
      </c>
      <c r="D40182">
        <v>0</v>
      </c>
      <c r="E40182">
        <v>2012</v>
      </c>
      <c r="F40182">
        <v>1999</v>
      </c>
      <c r="G40182" s="9">
        <v>-11730.66</v>
      </c>
    </row>
    <row r="40183" spans="1:7" x14ac:dyDescent="0.35">
      <c r="A40183" s="7">
        <v>473.02</v>
      </c>
      <c r="D40183">
        <v>0</v>
      </c>
      <c r="E40183">
        <v>2018</v>
      </c>
      <c r="F40183">
        <v>2015</v>
      </c>
      <c r="G40183" s="9">
        <v>-11702.31</v>
      </c>
    </row>
    <row r="40184" spans="1:7" x14ac:dyDescent="0.35">
      <c r="A40184" s="7">
        <v>473.02</v>
      </c>
      <c r="D40184">
        <v>0</v>
      </c>
      <c r="E40184">
        <v>2015</v>
      </c>
      <c r="F40184">
        <v>1997</v>
      </c>
      <c r="G40184" s="9">
        <v>-11701.85</v>
      </c>
    </row>
    <row r="40185" spans="1:7" x14ac:dyDescent="0.35">
      <c r="A40185" s="7">
        <v>473.02</v>
      </c>
      <c r="D40185">
        <v>0</v>
      </c>
      <c r="E40185">
        <v>2019</v>
      </c>
      <c r="F40185">
        <v>2012</v>
      </c>
      <c r="G40185" s="9">
        <v>-11695.59</v>
      </c>
    </row>
    <row r="40186" spans="1:7" x14ac:dyDescent="0.35">
      <c r="A40186" s="7">
        <v>473.02</v>
      </c>
      <c r="D40186">
        <v>0</v>
      </c>
      <c r="E40186">
        <v>2016</v>
      </c>
      <c r="F40186">
        <v>1994</v>
      </c>
      <c r="G40186" s="9">
        <v>-11685.99</v>
      </c>
    </row>
    <row r="40187" spans="1:7" x14ac:dyDescent="0.35">
      <c r="A40187" s="7">
        <v>473.02</v>
      </c>
      <c r="D40187">
        <v>0</v>
      </c>
      <c r="E40187">
        <v>2019</v>
      </c>
      <c r="F40187">
        <v>2018</v>
      </c>
      <c r="G40187" s="9">
        <v>-11676.82</v>
      </c>
    </row>
    <row r="40188" spans="1:7" x14ac:dyDescent="0.35">
      <c r="A40188" s="7">
        <v>473.02</v>
      </c>
      <c r="D40188">
        <v>0</v>
      </c>
      <c r="E40188">
        <v>2017</v>
      </c>
      <c r="F40188">
        <v>2004</v>
      </c>
      <c r="G40188" s="9">
        <v>-11675.09</v>
      </c>
    </row>
    <row r="40189" spans="1:7" x14ac:dyDescent="0.35">
      <c r="A40189" s="7">
        <v>473.02</v>
      </c>
      <c r="D40189">
        <v>0</v>
      </c>
      <c r="E40189">
        <v>2014</v>
      </c>
      <c r="F40189">
        <v>2003</v>
      </c>
      <c r="G40189" s="9">
        <v>-11659.8</v>
      </c>
    </row>
    <row r="40190" spans="1:7" x14ac:dyDescent="0.35">
      <c r="A40190" s="7">
        <v>473.02</v>
      </c>
      <c r="D40190">
        <v>0</v>
      </c>
      <c r="E40190">
        <v>2015</v>
      </c>
      <c r="F40190">
        <v>2001</v>
      </c>
      <c r="G40190" s="9">
        <v>-11650.67</v>
      </c>
    </row>
    <row r="40191" spans="1:7" x14ac:dyDescent="0.35">
      <c r="A40191" s="7">
        <v>473.02</v>
      </c>
      <c r="D40191">
        <v>0</v>
      </c>
      <c r="E40191">
        <v>2018</v>
      </c>
      <c r="F40191">
        <v>2006</v>
      </c>
      <c r="G40191" s="9">
        <v>-11644.73</v>
      </c>
    </row>
    <row r="40192" spans="1:7" x14ac:dyDescent="0.35">
      <c r="A40192" s="7">
        <v>473.02</v>
      </c>
      <c r="D40192">
        <v>0</v>
      </c>
      <c r="E40192">
        <v>2018</v>
      </c>
      <c r="F40192">
        <v>2005</v>
      </c>
      <c r="G40192" s="9">
        <v>-11643.23</v>
      </c>
    </row>
    <row r="40193" spans="1:7" x14ac:dyDescent="0.35">
      <c r="A40193" s="7">
        <v>473.02</v>
      </c>
      <c r="D40193">
        <v>0</v>
      </c>
      <c r="E40193">
        <v>2020</v>
      </c>
      <c r="F40193">
        <v>1980</v>
      </c>
      <c r="G40193" s="9">
        <v>-11642.6</v>
      </c>
    </row>
    <row r="40194" spans="1:7" x14ac:dyDescent="0.35">
      <c r="A40194" s="7">
        <v>473.02</v>
      </c>
      <c r="D40194">
        <v>0</v>
      </c>
      <c r="E40194">
        <v>2011</v>
      </c>
      <c r="F40194">
        <v>1993</v>
      </c>
      <c r="G40194" s="9">
        <v>-11642</v>
      </c>
    </row>
    <row r="40195" spans="1:7" x14ac:dyDescent="0.35">
      <c r="A40195" s="7">
        <v>473.02</v>
      </c>
      <c r="D40195">
        <v>0</v>
      </c>
      <c r="E40195">
        <v>2014</v>
      </c>
      <c r="F40195">
        <v>1999</v>
      </c>
      <c r="G40195" s="9">
        <v>-11635.27</v>
      </c>
    </row>
    <row r="40196" spans="1:7" x14ac:dyDescent="0.35">
      <c r="A40196" s="7">
        <v>473.02</v>
      </c>
      <c r="D40196">
        <v>0</v>
      </c>
      <c r="E40196">
        <v>2014</v>
      </c>
      <c r="F40196">
        <v>2006</v>
      </c>
      <c r="G40196" s="9">
        <v>-11623.81</v>
      </c>
    </row>
    <row r="40197" spans="1:7" x14ac:dyDescent="0.35">
      <c r="A40197" s="7">
        <v>473.02</v>
      </c>
      <c r="D40197">
        <v>0</v>
      </c>
      <c r="E40197">
        <v>2010</v>
      </c>
      <c r="F40197">
        <v>1993</v>
      </c>
      <c r="G40197" s="9">
        <v>-11597.26</v>
      </c>
    </row>
    <row r="40198" spans="1:7" x14ac:dyDescent="0.35">
      <c r="A40198" s="7">
        <v>473.02</v>
      </c>
      <c r="D40198">
        <v>0</v>
      </c>
      <c r="E40198">
        <v>2018</v>
      </c>
      <c r="F40198">
        <v>2016</v>
      </c>
      <c r="G40198" s="9">
        <v>-11588.57</v>
      </c>
    </row>
    <row r="40199" spans="1:7" x14ac:dyDescent="0.35">
      <c r="A40199" s="7">
        <v>473.02</v>
      </c>
      <c r="D40199">
        <v>0</v>
      </c>
      <c r="E40199">
        <v>2011</v>
      </c>
      <c r="F40199">
        <v>1992</v>
      </c>
      <c r="G40199" s="9">
        <v>-11587.24</v>
      </c>
    </row>
    <row r="40200" spans="1:7" x14ac:dyDescent="0.35">
      <c r="A40200" s="7">
        <v>473.02</v>
      </c>
      <c r="D40200">
        <v>0</v>
      </c>
      <c r="E40200">
        <v>2010</v>
      </c>
      <c r="F40200">
        <v>1983</v>
      </c>
      <c r="G40200" s="9">
        <v>-11564.08</v>
      </c>
    </row>
    <row r="40201" spans="1:7" x14ac:dyDescent="0.35">
      <c r="A40201" s="7">
        <v>473.02</v>
      </c>
      <c r="D40201">
        <v>0</v>
      </c>
      <c r="E40201">
        <v>2014</v>
      </c>
      <c r="F40201">
        <v>1994</v>
      </c>
      <c r="G40201" s="9">
        <v>-11561.35</v>
      </c>
    </row>
    <row r="40202" spans="1:7" x14ac:dyDescent="0.35">
      <c r="A40202" s="7">
        <v>473.02</v>
      </c>
      <c r="D40202">
        <v>0</v>
      </c>
      <c r="E40202">
        <v>2019</v>
      </c>
      <c r="F40202">
        <v>2011</v>
      </c>
      <c r="G40202" s="9">
        <v>-11555.76</v>
      </c>
    </row>
    <row r="40203" spans="1:7" x14ac:dyDescent="0.35">
      <c r="A40203" s="7">
        <v>473.02</v>
      </c>
      <c r="D40203">
        <v>0</v>
      </c>
      <c r="E40203">
        <v>2015</v>
      </c>
      <c r="F40203">
        <v>1997</v>
      </c>
      <c r="G40203" s="9">
        <v>-11531.66</v>
      </c>
    </row>
    <row r="40204" spans="1:7" x14ac:dyDescent="0.35">
      <c r="A40204" s="7">
        <v>473.02</v>
      </c>
      <c r="D40204">
        <v>0</v>
      </c>
      <c r="E40204">
        <v>2020</v>
      </c>
      <c r="F40204">
        <v>2011</v>
      </c>
      <c r="G40204" s="9">
        <v>-11523.09</v>
      </c>
    </row>
    <row r="40205" spans="1:7" x14ac:dyDescent="0.35">
      <c r="A40205" s="7">
        <v>473.02</v>
      </c>
      <c r="D40205">
        <v>0</v>
      </c>
      <c r="E40205">
        <v>2018</v>
      </c>
      <c r="F40205">
        <v>2011</v>
      </c>
      <c r="G40205" s="9">
        <v>-11523.09</v>
      </c>
    </row>
    <row r="40206" spans="1:7" x14ac:dyDescent="0.35">
      <c r="A40206" s="7">
        <v>473.02</v>
      </c>
      <c r="D40206">
        <v>0</v>
      </c>
      <c r="E40206">
        <v>2017</v>
      </c>
      <c r="F40206">
        <v>2011</v>
      </c>
      <c r="G40206" s="9">
        <v>-11523.09</v>
      </c>
    </row>
    <row r="40207" spans="1:7" x14ac:dyDescent="0.35">
      <c r="A40207" s="7">
        <v>473.02</v>
      </c>
      <c r="D40207">
        <v>0</v>
      </c>
      <c r="E40207">
        <v>2017</v>
      </c>
      <c r="F40207">
        <v>2011</v>
      </c>
      <c r="G40207" s="9">
        <v>-11523.09</v>
      </c>
    </row>
    <row r="40208" spans="1:7" x14ac:dyDescent="0.35">
      <c r="A40208" s="7">
        <v>473.02</v>
      </c>
      <c r="D40208">
        <v>0</v>
      </c>
      <c r="E40208">
        <v>2017</v>
      </c>
      <c r="F40208">
        <v>2011</v>
      </c>
      <c r="G40208" s="9">
        <v>-11523.09</v>
      </c>
    </row>
    <row r="40209" spans="1:7" x14ac:dyDescent="0.35">
      <c r="A40209" s="7">
        <v>473.02</v>
      </c>
      <c r="D40209">
        <v>0</v>
      </c>
      <c r="E40209">
        <v>2016</v>
      </c>
      <c r="F40209">
        <v>2010</v>
      </c>
      <c r="G40209" s="9">
        <v>-11502.55</v>
      </c>
    </row>
    <row r="40210" spans="1:7" x14ac:dyDescent="0.35">
      <c r="A40210" s="7">
        <v>473.02</v>
      </c>
      <c r="D40210">
        <v>0</v>
      </c>
      <c r="E40210">
        <v>2015</v>
      </c>
      <c r="F40210">
        <v>2007</v>
      </c>
      <c r="G40210" s="9">
        <v>-11479.34</v>
      </c>
    </row>
    <row r="40211" spans="1:7" x14ac:dyDescent="0.35">
      <c r="A40211" s="7">
        <v>473.02</v>
      </c>
      <c r="D40211">
        <v>0</v>
      </c>
      <c r="E40211">
        <v>2012</v>
      </c>
      <c r="F40211">
        <v>1987</v>
      </c>
      <c r="G40211" s="9">
        <v>-11467.42</v>
      </c>
    </row>
    <row r="40212" spans="1:7" x14ac:dyDescent="0.35">
      <c r="A40212" s="7">
        <v>473.02</v>
      </c>
      <c r="D40212">
        <v>0</v>
      </c>
      <c r="E40212">
        <v>2014</v>
      </c>
      <c r="F40212">
        <v>1997</v>
      </c>
      <c r="G40212" s="9">
        <v>-11450.16</v>
      </c>
    </row>
    <row r="40213" spans="1:7" x14ac:dyDescent="0.35">
      <c r="A40213" s="7">
        <v>473.02</v>
      </c>
      <c r="D40213">
        <v>0</v>
      </c>
      <c r="E40213">
        <v>2017</v>
      </c>
      <c r="F40213">
        <v>2009</v>
      </c>
      <c r="G40213" s="9">
        <v>-11394.72</v>
      </c>
    </row>
    <row r="40214" spans="1:7" x14ac:dyDescent="0.35">
      <c r="A40214" s="7">
        <v>473.02</v>
      </c>
      <c r="D40214">
        <v>0</v>
      </c>
      <c r="E40214">
        <v>2013</v>
      </c>
      <c r="F40214">
        <v>2010</v>
      </c>
      <c r="G40214" s="9">
        <v>-11394.2</v>
      </c>
    </row>
    <row r="40215" spans="1:7" x14ac:dyDescent="0.35">
      <c r="A40215" s="7">
        <v>473.02</v>
      </c>
      <c r="D40215">
        <v>0</v>
      </c>
      <c r="E40215">
        <v>2014</v>
      </c>
      <c r="F40215">
        <v>1985</v>
      </c>
      <c r="G40215" s="9">
        <v>-11385.32</v>
      </c>
    </row>
    <row r="40216" spans="1:7" x14ac:dyDescent="0.35">
      <c r="A40216" s="7">
        <v>473.02</v>
      </c>
      <c r="D40216">
        <v>0</v>
      </c>
      <c r="E40216">
        <v>2018</v>
      </c>
      <c r="F40216">
        <v>1994</v>
      </c>
      <c r="G40216" s="9">
        <v>-11359.54</v>
      </c>
    </row>
    <row r="40217" spans="1:7" x14ac:dyDescent="0.35">
      <c r="A40217" s="7">
        <v>473.02</v>
      </c>
      <c r="D40217">
        <v>0</v>
      </c>
      <c r="E40217">
        <v>2018</v>
      </c>
      <c r="F40217">
        <v>1996</v>
      </c>
      <c r="G40217" s="9">
        <v>-11341.17</v>
      </c>
    </row>
    <row r="40218" spans="1:7" x14ac:dyDescent="0.35">
      <c r="A40218" s="7">
        <v>473.02</v>
      </c>
      <c r="D40218">
        <v>0</v>
      </c>
      <c r="E40218">
        <v>2012</v>
      </c>
      <c r="F40218">
        <v>1982</v>
      </c>
      <c r="G40218" s="9">
        <v>-11317.09</v>
      </c>
    </row>
    <row r="40219" spans="1:7" x14ac:dyDescent="0.35">
      <c r="A40219" s="7">
        <v>473.02</v>
      </c>
      <c r="D40219">
        <v>0</v>
      </c>
      <c r="E40219">
        <v>2012</v>
      </c>
      <c r="F40219">
        <v>1974</v>
      </c>
      <c r="G40219" s="9">
        <v>-11313.23</v>
      </c>
    </row>
    <row r="40220" spans="1:7" x14ac:dyDescent="0.35">
      <c r="A40220" s="7">
        <v>473.02</v>
      </c>
      <c r="D40220">
        <v>0</v>
      </c>
      <c r="E40220">
        <v>2011</v>
      </c>
      <c r="F40220">
        <v>1997</v>
      </c>
      <c r="G40220" s="9">
        <v>-11312.6</v>
      </c>
    </row>
    <row r="40221" spans="1:7" x14ac:dyDescent="0.35">
      <c r="A40221" s="7">
        <v>473.02</v>
      </c>
      <c r="D40221">
        <v>0</v>
      </c>
      <c r="E40221">
        <v>2013</v>
      </c>
      <c r="F40221">
        <v>1985</v>
      </c>
      <c r="G40221" s="9">
        <v>-11305.12</v>
      </c>
    </row>
    <row r="40222" spans="1:7" x14ac:dyDescent="0.35">
      <c r="A40222" s="7">
        <v>473.02</v>
      </c>
      <c r="D40222">
        <v>0</v>
      </c>
      <c r="E40222">
        <v>2014</v>
      </c>
      <c r="F40222">
        <v>1981</v>
      </c>
      <c r="G40222" s="9">
        <v>-11303.1</v>
      </c>
    </row>
    <row r="40223" spans="1:7" x14ac:dyDescent="0.35">
      <c r="A40223" s="7">
        <v>473.02</v>
      </c>
      <c r="D40223">
        <v>0</v>
      </c>
      <c r="E40223">
        <v>2011</v>
      </c>
      <c r="F40223">
        <v>1982</v>
      </c>
      <c r="G40223" s="9">
        <v>-11300.3</v>
      </c>
    </row>
    <row r="40224" spans="1:7" x14ac:dyDescent="0.35">
      <c r="A40224" s="7">
        <v>473.02</v>
      </c>
      <c r="D40224">
        <v>0</v>
      </c>
      <c r="E40224">
        <v>2020</v>
      </c>
      <c r="F40224">
        <v>2012</v>
      </c>
      <c r="G40224" s="9">
        <v>-11292.43</v>
      </c>
    </row>
    <row r="40225" spans="1:7" x14ac:dyDescent="0.35">
      <c r="A40225" s="7">
        <v>473.02</v>
      </c>
      <c r="D40225">
        <v>0</v>
      </c>
      <c r="E40225">
        <v>2012</v>
      </c>
      <c r="F40225">
        <v>1994</v>
      </c>
      <c r="G40225" s="9">
        <v>-11263.27</v>
      </c>
    </row>
    <row r="40226" spans="1:7" x14ac:dyDescent="0.35">
      <c r="A40226" s="7">
        <v>473.02</v>
      </c>
      <c r="D40226">
        <v>0</v>
      </c>
      <c r="E40226">
        <v>2018</v>
      </c>
      <c r="F40226">
        <v>2012</v>
      </c>
      <c r="G40226" s="9">
        <v>-11260.47</v>
      </c>
    </row>
    <row r="40227" spans="1:7" x14ac:dyDescent="0.35">
      <c r="A40227" s="7">
        <v>473.02</v>
      </c>
      <c r="D40227">
        <v>0</v>
      </c>
      <c r="E40227">
        <v>2018</v>
      </c>
      <c r="F40227">
        <v>2012</v>
      </c>
      <c r="G40227" s="9">
        <v>-11260.47</v>
      </c>
    </row>
    <row r="40228" spans="1:7" x14ac:dyDescent="0.35">
      <c r="A40228" s="7">
        <v>473.02</v>
      </c>
      <c r="D40228">
        <v>0</v>
      </c>
      <c r="E40228">
        <v>2019</v>
      </c>
      <c r="F40228">
        <v>2001</v>
      </c>
      <c r="G40228" s="9">
        <v>-11259.56</v>
      </c>
    </row>
    <row r="40229" spans="1:7" x14ac:dyDescent="0.35">
      <c r="A40229" s="7">
        <v>473.02</v>
      </c>
      <c r="D40229">
        <v>0</v>
      </c>
      <c r="E40229">
        <v>2014</v>
      </c>
      <c r="F40229">
        <v>1996</v>
      </c>
      <c r="G40229" s="9">
        <v>-11256.42</v>
      </c>
    </row>
    <row r="40230" spans="1:7" x14ac:dyDescent="0.35">
      <c r="A40230" s="7">
        <v>473.02</v>
      </c>
      <c r="D40230">
        <v>0</v>
      </c>
      <c r="E40230">
        <v>2012</v>
      </c>
      <c r="F40230">
        <v>1995</v>
      </c>
      <c r="G40230" s="9">
        <v>-11255.59</v>
      </c>
    </row>
    <row r="40231" spans="1:7" x14ac:dyDescent="0.35">
      <c r="A40231" s="7">
        <v>473.02</v>
      </c>
      <c r="D40231">
        <v>0</v>
      </c>
      <c r="E40231">
        <v>2012</v>
      </c>
      <c r="F40231">
        <v>1990</v>
      </c>
      <c r="G40231" s="9">
        <v>-11254.23</v>
      </c>
    </row>
    <row r="40232" spans="1:7" x14ac:dyDescent="0.35">
      <c r="A40232" s="7">
        <v>473.02</v>
      </c>
      <c r="D40232">
        <v>0</v>
      </c>
      <c r="E40232">
        <v>2020</v>
      </c>
      <c r="F40232">
        <v>2012</v>
      </c>
      <c r="G40232" s="9">
        <v>-11248.51</v>
      </c>
    </row>
    <row r="40233" spans="1:7" x14ac:dyDescent="0.35">
      <c r="A40233" s="7">
        <v>473.02</v>
      </c>
      <c r="D40233">
        <v>0</v>
      </c>
      <c r="E40233">
        <v>2017</v>
      </c>
      <c r="F40233">
        <v>2012</v>
      </c>
      <c r="G40233" s="9">
        <v>-11248.51</v>
      </c>
    </row>
    <row r="40234" spans="1:7" x14ac:dyDescent="0.35">
      <c r="A40234" s="7">
        <v>473.02</v>
      </c>
      <c r="D40234">
        <v>0</v>
      </c>
      <c r="E40234">
        <v>2017</v>
      </c>
      <c r="F40234">
        <v>2012</v>
      </c>
      <c r="G40234" s="9">
        <v>-11248.51</v>
      </c>
    </row>
    <row r="40235" spans="1:7" x14ac:dyDescent="0.35">
      <c r="A40235" s="7">
        <v>473.02</v>
      </c>
      <c r="D40235">
        <v>0</v>
      </c>
      <c r="E40235">
        <v>2015</v>
      </c>
      <c r="F40235">
        <v>1992</v>
      </c>
      <c r="G40235" s="9">
        <v>-11237.5</v>
      </c>
    </row>
    <row r="40236" spans="1:7" x14ac:dyDescent="0.35">
      <c r="A40236" s="7">
        <v>473.02</v>
      </c>
      <c r="D40236">
        <v>0</v>
      </c>
      <c r="E40236">
        <v>2017</v>
      </c>
      <c r="F40236">
        <v>2000</v>
      </c>
      <c r="G40236" s="9">
        <v>-11236.02</v>
      </c>
    </row>
    <row r="40237" spans="1:7" x14ac:dyDescent="0.35">
      <c r="A40237" s="7">
        <v>473.02</v>
      </c>
      <c r="D40237">
        <v>0</v>
      </c>
      <c r="E40237">
        <v>2013</v>
      </c>
      <c r="F40237">
        <v>1992</v>
      </c>
      <c r="G40237" s="9">
        <v>-11221.35</v>
      </c>
    </row>
    <row r="40238" spans="1:7" x14ac:dyDescent="0.35">
      <c r="A40238" s="7">
        <v>473.02</v>
      </c>
      <c r="D40238">
        <v>0</v>
      </c>
      <c r="E40238">
        <v>2017</v>
      </c>
      <c r="F40238">
        <v>2016</v>
      </c>
      <c r="G40238" s="9">
        <v>-11207.97</v>
      </c>
    </row>
    <row r="40239" spans="1:7" x14ac:dyDescent="0.35">
      <c r="A40239" s="7">
        <v>473.02</v>
      </c>
      <c r="D40239">
        <v>0</v>
      </c>
      <c r="E40239">
        <v>2010</v>
      </c>
      <c r="F40239">
        <v>1995</v>
      </c>
      <c r="G40239" s="9">
        <v>-11185.49</v>
      </c>
    </row>
    <row r="40240" spans="1:7" x14ac:dyDescent="0.35">
      <c r="A40240" s="7">
        <v>473.02</v>
      </c>
      <c r="D40240">
        <v>0</v>
      </c>
      <c r="E40240">
        <v>2017</v>
      </c>
      <c r="F40240">
        <v>2015</v>
      </c>
      <c r="G40240" s="9">
        <v>-11170.58</v>
      </c>
    </row>
    <row r="40241" spans="1:7" x14ac:dyDescent="0.35">
      <c r="A40241" s="7">
        <v>473.02</v>
      </c>
      <c r="D40241">
        <v>0</v>
      </c>
      <c r="E40241">
        <v>2017</v>
      </c>
      <c r="F40241">
        <v>1972</v>
      </c>
      <c r="G40241" s="9">
        <v>-11165.94</v>
      </c>
    </row>
    <row r="40242" spans="1:7" x14ac:dyDescent="0.35">
      <c r="A40242" s="7">
        <v>473.02</v>
      </c>
      <c r="D40242">
        <v>0</v>
      </c>
      <c r="E40242">
        <v>2015</v>
      </c>
      <c r="F40242">
        <v>1992</v>
      </c>
      <c r="G40242" s="9">
        <v>-11157.44</v>
      </c>
    </row>
    <row r="40243" spans="1:7" x14ac:dyDescent="0.35">
      <c r="A40243" s="7">
        <v>473.02</v>
      </c>
      <c r="D40243">
        <v>0</v>
      </c>
      <c r="E40243">
        <v>2019</v>
      </c>
      <c r="F40243">
        <v>2017</v>
      </c>
      <c r="G40243" s="9">
        <v>-11131.33</v>
      </c>
    </row>
    <row r="40244" spans="1:7" x14ac:dyDescent="0.35">
      <c r="A40244" s="7">
        <v>473.02</v>
      </c>
      <c r="D40244">
        <v>0</v>
      </c>
      <c r="E40244">
        <v>2019</v>
      </c>
      <c r="F40244">
        <v>2003</v>
      </c>
      <c r="G40244" s="9">
        <v>-11122.86</v>
      </c>
    </row>
    <row r="40245" spans="1:7" x14ac:dyDescent="0.35">
      <c r="A40245" s="7">
        <v>473.02</v>
      </c>
      <c r="D40245">
        <v>0</v>
      </c>
      <c r="E40245">
        <v>2017</v>
      </c>
      <c r="F40245">
        <v>2003</v>
      </c>
      <c r="G40245" s="9">
        <v>-11122.86</v>
      </c>
    </row>
    <row r="40246" spans="1:7" x14ac:dyDescent="0.35">
      <c r="A40246" s="7">
        <v>473.02</v>
      </c>
      <c r="D40246">
        <v>0</v>
      </c>
      <c r="E40246">
        <v>2017</v>
      </c>
      <c r="F40246">
        <v>2016</v>
      </c>
      <c r="G40246" s="9">
        <v>-11122.33</v>
      </c>
    </row>
    <row r="40247" spans="1:7" x14ac:dyDescent="0.35">
      <c r="A40247" s="7">
        <v>473.02</v>
      </c>
      <c r="D40247">
        <v>0</v>
      </c>
      <c r="E40247">
        <v>2010</v>
      </c>
      <c r="F40247">
        <v>1990</v>
      </c>
      <c r="G40247" s="9">
        <v>-11115.06</v>
      </c>
    </row>
    <row r="40248" spans="1:7" x14ac:dyDescent="0.35">
      <c r="A40248" s="7">
        <v>473.02</v>
      </c>
      <c r="D40248">
        <v>0</v>
      </c>
      <c r="E40248">
        <v>2018</v>
      </c>
      <c r="F40248">
        <v>2017</v>
      </c>
      <c r="G40248" s="9">
        <v>-11102.35</v>
      </c>
    </row>
    <row r="40249" spans="1:7" x14ac:dyDescent="0.35">
      <c r="A40249" s="7">
        <v>473.02</v>
      </c>
      <c r="D40249">
        <v>0</v>
      </c>
      <c r="E40249">
        <v>2013</v>
      </c>
      <c r="F40249">
        <v>1998</v>
      </c>
      <c r="G40249" s="9">
        <v>-11096.41</v>
      </c>
    </row>
    <row r="40250" spans="1:7" x14ac:dyDescent="0.35">
      <c r="A40250" s="7">
        <v>473.02</v>
      </c>
      <c r="D40250">
        <v>0</v>
      </c>
      <c r="E40250">
        <v>2015</v>
      </c>
      <c r="F40250">
        <v>2009</v>
      </c>
      <c r="G40250" s="9">
        <v>-11070.87</v>
      </c>
    </row>
    <row r="40251" spans="1:7" x14ac:dyDescent="0.35">
      <c r="A40251" s="7">
        <v>473.02</v>
      </c>
      <c r="D40251">
        <v>0</v>
      </c>
      <c r="E40251">
        <v>2015</v>
      </c>
      <c r="F40251">
        <v>1997</v>
      </c>
      <c r="G40251" s="9">
        <v>-11070.7</v>
      </c>
    </row>
    <row r="40252" spans="1:7" x14ac:dyDescent="0.35">
      <c r="A40252" s="7">
        <v>473.02</v>
      </c>
      <c r="D40252">
        <v>0</v>
      </c>
      <c r="E40252">
        <v>2010</v>
      </c>
      <c r="F40252">
        <v>1985</v>
      </c>
      <c r="G40252" s="9">
        <v>-11050.8</v>
      </c>
    </row>
    <row r="40253" spans="1:7" x14ac:dyDescent="0.35">
      <c r="A40253" s="7">
        <v>473.02</v>
      </c>
      <c r="D40253">
        <v>0</v>
      </c>
      <c r="E40253">
        <v>2012</v>
      </c>
      <c r="F40253">
        <v>1999</v>
      </c>
      <c r="G40253" s="9">
        <v>-11039.73</v>
      </c>
    </row>
    <row r="40254" spans="1:7" x14ac:dyDescent="0.35">
      <c r="A40254" s="7">
        <v>473.02</v>
      </c>
      <c r="D40254">
        <v>0</v>
      </c>
      <c r="E40254">
        <v>2018</v>
      </c>
      <c r="F40254">
        <v>2002</v>
      </c>
      <c r="G40254" s="9">
        <v>-11034.21</v>
      </c>
    </row>
    <row r="40255" spans="1:7" x14ac:dyDescent="0.35">
      <c r="A40255" s="7">
        <v>473.02</v>
      </c>
      <c r="D40255">
        <v>0</v>
      </c>
      <c r="E40255">
        <v>2012</v>
      </c>
      <c r="F40255">
        <v>1995</v>
      </c>
      <c r="G40255" s="9">
        <v>-11024.71</v>
      </c>
    </row>
    <row r="40256" spans="1:7" x14ac:dyDescent="0.35">
      <c r="A40256" s="7">
        <v>473.02</v>
      </c>
      <c r="D40256">
        <v>0</v>
      </c>
      <c r="E40256">
        <v>2013</v>
      </c>
      <c r="F40256">
        <v>2004</v>
      </c>
      <c r="G40256" s="9">
        <v>-11014.02</v>
      </c>
    </row>
    <row r="40257" spans="1:7" x14ac:dyDescent="0.35">
      <c r="A40257" s="7">
        <v>473.02</v>
      </c>
      <c r="D40257">
        <v>0</v>
      </c>
      <c r="E40257">
        <v>2017</v>
      </c>
      <c r="F40257">
        <v>1992</v>
      </c>
      <c r="G40257" s="9">
        <v>-11008.67</v>
      </c>
    </row>
    <row r="40258" spans="1:7" x14ac:dyDescent="0.35">
      <c r="A40258" s="7">
        <v>473.02</v>
      </c>
      <c r="D40258">
        <v>0</v>
      </c>
      <c r="E40258">
        <v>2012</v>
      </c>
      <c r="F40258">
        <v>1992</v>
      </c>
      <c r="G40258" s="9">
        <v>-11004.6</v>
      </c>
    </row>
    <row r="40259" spans="1:7" x14ac:dyDescent="0.35">
      <c r="A40259" s="7">
        <v>473.02</v>
      </c>
      <c r="D40259">
        <v>0</v>
      </c>
      <c r="E40259">
        <v>2015</v>
      </c>
      <c r="F40259">
        <v>1986</v>
      </c>
      <c r="G40259" s="9">
        <v>-10992.37</v>
      </c>
    </row>
    <row r="40260" spans="1:7" x14ac:dyDescent="0.35">
      <c r="A40260" s="7">
        <v>473.02</v>
      </c>
      <c r="D40260">
        <v>0</v>
      </c>
      <c r="E40260">
        <v>2018</v>
      </c>
      <c r="F40260">
        <v>1995</v>
      </c>
      <c r="G40260" s="9">
        <v>-10990.17</v>
      </c>
    </row>
    <row r="40261" spans="1:7" x14ac:dyDescent="0.35">
      <c r="A40261" s="7">
        <v>473.02</v>
      </c>
      <c r="D40261">
        <v>0</v>
      </c>
      <c r="E40261">
        <v>2015</v>
      </c>
      <c r="F40261">
        <v>1997</v>
      </c>
      <c r="G40261" s="9">
        <v>-10986.24</v>
      </c>
    </row>
    <row r="40262" spans="1:7" x14ac:dyDescent="0.35">
      <c r="A40262" s="7">
        <v>473.02</v>
      </c>
      <c r="D40262">
        <v>0</v>
      </c>
      <c r="E40262">
        <v>2013</v>
      </c>
      <c r="F40262">
        <v>1995</v>
      </c>
      <c r="G40262" s="9">
        <v>-10948.05</v>
      </c>
    </row>
    <row r="40263" spans="1:7" x14ac:dyDescent="0.35">
      <c r="A40263" s="7">
        <v>473.02</v>
      </c>
      <c r="D40263">
        <v>0</v>
      </c>
      <c r="E40263">
        <v>2018</v>
      </c>
      <c r="F40263">
        <v>1994</v>
      </c>
      <c r="G40263" s="9">
        <v>-10944.85</v>
      </c>
    </row>
    <row r="40264" spans="1:7" x14ac:dyDescent="0.35">
      <c r="A40264" s="7">
        <v>473.02</v>
      </c>
      <c r="D40264">
        <v>0</v>
      </c>
      <c r="E40264">
        <v>2015</v>
      </c>
      <c r="F40264">
        <v>1993</v>
      </c>
      <c r="G40264" s="9">
        <v>-10942.23</v>
      </c>
    </row>
    <row r="40265" spans="1:7" x14ac:dyDescent="0.35">
      <c r="A40265" s="7">
        <v>473.02</v>
      </c>
      <c r="D40265">
        <v>0</v>
      </c>
      <c r="E40265">
        <v>2013</v>
      </c>
      <c r="F40265">
        <v>1993</v>
      </c>
      <c r="G40265" s="9">
        <v>-10936.28</v>
      </c>
    </row>
    <row r="40266" spans="1:7" x14ac:dyDescent="0.35">
      <c r="A40266" s="7">
        <v>473.02</v>
      </c>
      <c r="D40266">
        <v>0</v>
      </c>
      <c r="E40266">
        <v>2015</v>
      </c>
      <c r="F40266">
        <v>2002</v>
      </c>
      <c r="G40266" s="9">
        <v>-10929.5</v>
      </c>
    </row>
    <row r="40267" spans="1:7" x14ac:dyDescent="0.35">
      <c r="A40267" s="7">
        <v>473.02</v>
      </c>
      <c r="D40267">
        <v>0</v>
      </c>
      <c r="E40267">
        <v>2018</v>
      </c>
      <c r="F40267">
        <v>1992</v>
      </c>
      <c r="G40267" s="9">
        <v>-10907.83</v>
      </c>
    </row>
    <row r="40268" spans="1:7" x14ac:dyDescent="0.35">
      <c r="A40268" s="7">
        <v>473.02</v>
      </c>
      <c r="D40268">
        <v>0</v>
      </c>
      <c r="E40268">
        <v>2018</v>
      </c>
      <c r="F40268">
        <v>1992</v>
      </c>
      <c r="G40268" s="9">
        <v>-10897.67</v>
      </c>
    </row>
    <row r="40269" spans="1:7" x14ac:dyDescent="0.35">
      <c r="A40269" s="7">
        <v>473.02</v>
      </c>
      <c r="D40269">
        <v>0</v>
      </c>
      <c r="E40269">
        <v>2018</v>
      </c>
      <c r="F40269">
        <v>1998</v>
      </c>
      <c r="G40269" s="9">
        <v>-10895.74</v>
      </c>
    </row>
    <row r="40270" spans="1:7" x14ac:dyDescent="0.35">
      <c r="A40270" s="7">
        <v>473.02</v>
      </c>
      <c r="D40270">
        <v>0</v>
      </c>
      <c r="E40270">
        <v>2013</v>
      </c>
      <c r="F40270">
        <v>2002</v>
      </c>
      <c r="G40270" s="9">
        <v>-10875</v>
      </c>
    </row>
    <row r="40271" spans="1:7" x14ac:dyDescent="0.35">
      <c r="A40271" s="7">
        <v>473.02</v>
      </c>
      <c r="D40271">
        <v>0</v>
      </c>
      <c r="E40271">
        <v>2015</v>
      </c>
      <c r="F40271">
        <v>1987</v>
      </c>
      <c r="G40271" s="9">
        <v>-10858.04</v>
      </c>
    </row>
    <row r="40272" spans="1:7" x14ac:dyDescent="0.35">
      <c r="A40272" s="7">
        <v>473.02</v>
      </c>
      <c r="D40272">
        <v>0</v>
      </c>
      <c r="E40272">
        <v>2013</v>
      </c>
      <c r="F40272">
        <v>1985</v>
      </c>
      <c r="G40272" s="9">
        <v>-10839.58</v>
      </c>
    </row>
    <row r="40273" spans="1:7" x14ac:dyDescent="0.35">
      <c r="A40273" s="7">
        <v>473.02</v>
      </c>
      <c r="D40273">
        <v>0</v>
      </c>
      <c r="E40273">
        <v>2018</v>
      </c>
      <c r="F40273">
        <v>2016</v>
      </c>
      <c r="G40273" s="9">
        <v>-10836.46</v>
      </c>
    </row>
    <row r="40274" spans="1:7" x14ac:dyDescent="0.35">
      <c r="A40274" s="7">
        <v>473.02</v>
      </c>
      <c r="D40274">
        <v>0</v>
      </c>
      <c r="E40274">
        <v>2017</v>
      </c>
      <c r="F40274">
        <v>1994</v>
      </c>
      <c r="G40274" s="9">
        <v>-10826.78</v>
      </c>
    </row>
    <row r="40275" spans="1:7" x14ac:dyDescent="0.35">
      <c r="A40275" s="7">
        <v>473.02</v>
      </c>
      <c r="D40275">
        <v>0</v>
      </c>
      <c r="E40275">
        <v>2018</v>
      </c>
      <c r="F40275">
        <v>1999</v>
      </c>
      <c r="G40275" s="9">
        <v>-10798</v>
      </c>
    </row>
    <row r="40276" spans="1:7" x14ac:dyDescent="0.35">
      <c r="A40276" s="7">
        <v>473.02</v>
      </c>
      <c r="D40276">
        <v>0</v>
      </c>
      <c r="E40276">
        <v>2017</v>
      </c>
      <c r="F40276">
        <v>1999</v>
      </c>
      <c r="G40276" s="9">
        <v>-10798</v>
      </c>
    </row>
    <row r="40277" spans="1:7" x14ac:dyDescent="0.35">
      <c r="A40277" s="7">
        <v>473.02</v>
      </c>
      <c r="D40277">
        <v>0</v>
      </c>
      <c r="E40277">
        <v>2015</v>
      </c>
      <c r="F40277">
        <v>1982</v>
      </c>
      <c r="G40277" s="9">
        <v>-10797.44</v>
      </c>
    </row>
    <row r="40278" spans="1:7" x14ac:dyDescent="0.35">
      <c r="A40278" s="7">
        <v>473.02</v>
      </c>
      <c r="D40278">
        <v>0</v>
      </c>
      <c r="E40278">
        <v>2015</v>
      </c>
      <c r="F40278">
        <v>1993</v>
      </c>
      <c r="G40278" s="9">
        <v>-10793.63</v>
      </c>
    </row>
    <row r="40279" spans="1:7" x14ac:dyDescent="0.35">
      <c r="A40279" s="7">
        <v>473.02</v>
      </c>
      <c r="D40279">
        <v>0</v>
      </c>
      <c r="E40279">
        <v>2012</v>
      </c>
      <c r="F40279">
        <v>2002</v>
      </c>
      <c r="G40279" s="9">
        <v>-10793.58</v>
      </c>
    </row>
    <row r="40280" spans="1:7" x14ac:dyDescent="0.35">
      <c r="A40280" s="7">
        <v>473.02</v>
      </c>
      <c r="D40280">
        <v>0</v>
      </c>
      <c r="E40280">
        <v>2018</v>
      </c>
      <c r="F40280">
        <v>1995</v>
      </c>
      <c r="G40280" s="9">
        <v>-10774.22</v>
      </c>
    </row>
    <row r="40281" spans="1:7" x14ac:dyDescent="0.35">
      <c r="A40281" s="7">
        <v>473.02</v>
      </c>
      <c r="D40281">
        <v>0</v>
      </c>
      <c r="E40281">
        <v>2018</v>
      </c>
      <c r="F40281">
        <v>2017</v>
      </c>
      <c r="G40281" s="9">
        <v>-10770.84</v>
      </c>
    </row>
    <row r="40282" spans="1:7" x14ac:dyDescent="0.35">
      <c r="A40282" s="7">
        <v>473.02</v>
      </c>
      <c r="D40282">
        <v>0</v>
      </c>
      <c r="E40282">
        <v>2015</v>
      </c>
      <c r="F40282">
        <v>2001</v>
      </c>
      <c r="G40282" s="9">
        <v>-10770.49</v>
      </c>
    </row>
    <row r="40283" spans="1:7" x14ac:dyDescent="0.35">
      <c r="A40283" s="7">
        <v>473.02</v>
      </c>
      <c r="D40283">
        <v>0</v>
      </c>
      <c r="E40283">
        <v>2011</v>
      </c>
      <c r="F40283">
        <v>2004</v>
      </c>
      <c r="G40283" s="9">
        <v>-10758.7</v>
      </c>
    </row>
    <row r="40284" spans="1:7" x14ac:dyDescent="0.35">
      <c r="A40284" s="7">
        <v>473.02</v>
      </c>
      <c r="D40284">
        <v>0</v>
      </c>
      <c r="E40284">
        <v>2013</v>
      </c>
      <c r="F40284">
        <v>2012</v>
      </c>
      <c r="G40284" s="9">
        <v>-10751.58</v>
      </c>
    </row>
    <row r="40285" spans="1:7" x14ac:dyDescent="0.35">
      <c r="A40285" s="7">
        <v>473.02</v>
      </c>
      <c r="D40285">
        <v>0</v>
      </c>
      <c r="E40285">
        <v>2013</v>
      </c>
      <c r="F40285">
        <v>1991</v>
      </c>
      <c r="G40285" s="9">
        <v>-10745.08</v>
      </c>
    </row>
    <row r="40286" spans="1:7" x14ac:dyDescent="0.35">
      <c r="A40286" s="7">
        <v>473.02</v>
      </c>
      <c r="D40286">
        <v>0</v>
      </c>
      <c r="E40286">
        <v>2017</v>
      </c>
      <c r="F40286">
        <v>1997</v>
      </c>
      <c r="G40286" s="9">
        <v>-10732.47</v>
      </c>
    </row>
    <row r="40287" spans="1:7" x14ac:dyDescent="0.35">
      <c r="A40287" s="7">
        <v>473.02</v>
      </c>
      <c r="D40287">
        <v>0</v>
      </c>
      <c r="E40287">
        <v>2017</v>
      </c>
      <c r="F40287">
        <v>2015</v>
      </c>
      <c r="G40287" s="9">
        <v>-10727.79</v>
      </c>
    </row>
    <row r="40288" spans="1:7" x14ac:dyDescent="0.35">
      <c r="A40288" s="7">
        <v>473.02</v>
      </c>
      <c r="D40288">
        <v>0</v>
      </c>
      <c r="E40288">
        <v>2018</v>
      </c>
      <c r="F40288">
        <v>2015</v>
      </c>
      <c r="G40288" s="9">
        <v>-10719.35</v>
      </c>
    </row>
    <row r="40289" spans="1:7" x14ac:dyDescent="0.35">
      <c r="A40289" s="7">
        <v>473.02</v>
      </c>
      <c r="D40289">
        <v>0</v>
      </c>
      <c r="E40289">
        <v>2014</v>
      </c>
      <c r="F40289">
        <v>1994</v>
      </c>
      <c r="G40289" s="9">
        <v>-10715.82</v>
      </c>
    </row>
    <row r="40290" spans="1:7" x14ac:dyDescent="0.35">
      <c r="A40290" s="7">
        <v>473.02</v>
      </c>
      <c r="D40290">
        <v>0</v>
      </c>
      <c r="E40290">
        <v>2018</v>
      </c>
      <c r="F40290">
        <v>2013</v>
      </c>
      <c r="G40290" s="9">
        <v>-10707.44</v>
      </c>
    </row>
    <row r="40291" spans="1:7" x14ac:dyDescent="0.35">
      <c r="A40291" s="7">
        <v>473.02</v>
      </c>
      <c r="D40291">
        <v>0</v>
      </c>
      <c r="E40291">
        <v>2017</v>
      </c>
      <c r="F40291">
        <v>1994</v>
      </c>
      <c r="G40291" s="9">
        <v>-10697.58</v>
      </c>
    </row>
    <row r="40292" spans="1:7" x14ac:dyDescent="0.35">
      <c r="A40292" s="7">
        <v>473.02</v>
      </c>
      <c r="D40292">
        <v>0</v>
      </c>
      <c r="E40292">
        <v>2011</v>
      </c>
      <c r="F40292">
        <v>1985</v>
      </c>
      <c r="G40292" s="9">
        <v>-10693.62</v>
      </c>
    </row>
    <row r="40293" spans="1:7" x14ac:dyDescent="0.35">
      <c r="A40293" s="7">
        <v>473.02</v>
      </c>
      <c r="D40293">
        <v>0</v>
      </c>
      <c r="E40293">
        <v>2018</v>
      </c>
      <c r="F40293">
        <v>2015</v>
      </c>
      <c r="G40293" s="9">
        <v>-10680.48</v>
      </c>
    </row>
    <row r="40294" spans="1:7" x14ac:dyDescent="0.35">
      <c r="A40294" s="7">
        <v>473.02</v>
      </c>
      <c r="D40294">
        <v>0</v>
      </c>
      <c r="E40294">
        <v>2012</v>
      </c>
      <c r="F40294">
        <v>1996</v>
      </c>
      <c r="G40294" s="9">
        <v>-10680.27</v>
      </c>
    </row>
    <row r="40295" spans="1:7" x14ac:dyDescent="0.35">
      <c r="A40295" s="7">
        <v>473.02</v>
      </c>
      <c r="D40295">
        <v>0</v>
      </c>
      <c r="E40295">
        <v>2018</v>
      </c>
      <c r="F40295">
        <v>2015</v>
      </c>
      <c r="G40295" s="9">
        <v>-10676.52</v>
      </c>
    </row>
    <row r="40296" spans="1:7" x14ac:dyDescent="0.35">
      <c r="A40296" s="7">
        <v>473.02</v>
      </c>
      <c r="D40296">
        <v>0</v>
      </c>
      <c r="E40296">
        <v>2012</v>
      </c>
      <c r="F40296">
        <v>1994</v>
      </c>
      <c r="G40296" s="9">
        <v>-10674.54</v>
      </c>
    </row>
    <row r="40297" spans="1:7" x14ac:dyDescent="0.35">
      <c r="A40297" s="7">
        <v>473.02</v>
      </c>
      <c r="D40297">
        <v>0</v>
      </c>
      <c r="E40297">
        <v>2016</v>
      </c>
      <c r="F40297">
        <v>2013</v>
      </c>
      <c r="G40297" s="9">
        <v>-10667.26</v>
      </c>
    </row>
    <row r="40298" spans="1:7" x14ac:dyDescent="0.35">
      <c r="A40298" s="7">
        <v>473.02</v>
      </c>
      <c r="D40298">
        <v>0</v>
      </c>
      <c r="E40298">
        <v>2012</v>
      </c>
      <c r="F40298">
        <v>1989</v>
      </c>
      <c r="G40298" s="9">
        <v>-10655.94</v>
      </c>
    </row>
    <row r="40299" spans="1:7" x14ac:dyDescent="0.35">
      <c r="A40299" s="7">
        <v>473.02</v>
      </c>
      <c r="D40299">
        <v>0</v>
      </c>
      <c r="E40299">
        <v>2017</v>
      </c>
      <c r="F40299">
        <v>2000</v>
      </c>
      <c r="G40299" s="9">
        <v>-10653.02</v>
      </c>
    </row>
    <row r="40300" spans="1:7" x14ac:dyDescent="0.35">
      <c r="A40300" s="7">
        <v>473.02</v>
      </c>
      <c r="D40300">
        <v>0</v>
      </c>
      <c r="E40300">
        <v>2017</v>
      </c>
      <c r="F40300">
        <v>2002</v>
      </c>
      <c r="G40300" s="9">
        <v>-10638.83</v>
      </c>
    </row>
    <row r="40301" spans="1:7" x14ac:dyDescent="0.35">
      <c r="A40301" s="7">
        <v>473.02</v>
      </c>
      <c r="D40301">
        <v>0</v>
      </c>
      <c r="E40301">
        <v>2012</v>
      </c>
      <c r="F40301">
        <v>1996</v>
      </c>
      <c r="G40301" s="9">
        <v>-10627.89</v>
      </c>
    </row>
    <row r="40302" spans="1:7" x14ac:dyDescent="0.35">
      <c r="A40302" s="7">
        <v>473.02</v>
      </c>
      <c r="D40302">
        <v>0</v>
      </c>
      <c r="E40302">
        <v>2013</v>
      </c>
      <c r="F40302">
        <v>2000</v>
      </c>
      <c r="G40302" s="9">
        <v>-10585.17</v>
      </c>
    </row>
    <row r="40303" spans="1:7" x14ac:dyDescent="0.35">
      <c r="A40303" s="7">
        <v>473.02</v>
      </c>
      <c r="D40303">
        <v>0</v>
      </c>
      <c r="E40303">
        <v>2020</v>
      </c>
      <c r="F40303">
        <v>1991</v>
      </c>
      <c r="G40303" s="9">
        <v>-10582.14</v>
      </c>
    </row>
    <row r="40304" spans="1:7" x14ac:dyDescent="0.35">
      <c r="A40304" s="7">
        <v>473.02</v>
      </c>
      <c r="D40304">
        <v>0</v>
      </c>
      <c r="E40304">
        <v>2018</v>
      </c>
      <c r="F40304">
        <v>1973</v>
      </c>
      <c r="G40304" s="9">
        <v>-10576.71</v>
      </c>
    </row>
    <row r="40305" spans="1:7" x14ac:dyDescent="0.35">
      <c r="A40305" s="7">
        <v>473.02</v>
      </c>
      <c r="D40305">
        <v>0</v>
      </c>
      <c r="E40305">
        <v>2014</v>
      </c>
      <c r="F40305">
        <v>1983</v>
      </c>
      <c r="G40305" s="9">
        <v>-10566.17</v>
      </c>
    </row>
    <row r="40306" spans="1:7" x14ac:dyDescent="0.35">
      <c r="A40306" s="7">
        <v>473.02</v>
      </c>
      <c r="D40306">
        <v>0</v>
      </c>
      <c r="E40306">
        <v>2017</v>
      </c>
      <c r="F40306">
        <v>1995</v>
      </c>
      <c r="G40306" s="9">
        <v>-10553.42</v>
      </c>
    </row>
    <row r="40307" spans="1:7" x14ac:dyDescent="0.35">
      <c r="A40307" s="7">
        <v>473.02</v>
      </c>
      <c r="D40307">
        <v>0</v>
      </c>
      <c r="E40307">
        <v>2013</v>
      </c>
      <c r="F40307">
        <v>1986</v>
      </c>
      <c r="G40307" s="9">
        <v>-10546.31</v>
      </c>
    </row>
    <row r="40308" spans="1:7" x14ac:dyDescent="0.35">
      <c r="A40308" s="7">
        <v>473.02</v>
      </c>
      <c r="D40308">
        <v>0</v>
      </c>
      <c r="E40308">
        <v>2017</v>
      </c>
      <c r="F40308">
        <v>1972</v>
      </c>
      <c r="G40308" s="9">
        <v>-10545.61</v>
      </c>
    </row>
    <row r="40309" spans="1:7" x14ac:dyDescent="0.35">
      <c r="A40309" s="7">
        <v>473.02</v>
      </c>
      <c r="D40309">
        <v>0</v>
      </c>
      <c r="E40309">
        <v>2013</v>
      </c>
      <c r="F40309">
        <v>2005</v>
      </c>
      <c r="G40309" s="9">
        <v>-10544.45</v>
      </c>
    </row>
    <row r="40310" spans="1:7" x14ac:dyDescent="0.35">
      <c r="A40310" s="7">
        <v>473.02</v>
      </c>
      <c r="D40310">
        <v>0</v>
      </c>
      <c r="E40310">
        <v>2017</v>
      </c>
      <c r="F40310">
        <v>1992</v>
      </c>
      <c r="G40310" s="9">
        <v>-10533.96</v>
      </c>
    </row>
    <row r="40311" spans="1:7" x14ac:dyDescent="0.35">
      <c r="A40311" s="7">
        <v>473.02</v>
      </c>
      <c r="D40311">
        <v>0</v>
      </c>
      <c r="E40311">
        <v>2018</v>
      </c>
      <c r="F40311">
        <v>1985</v>
      </c>
      <c r="G40311" s="9">
        <v>-10523.88</v>
      </c>
    </row>
    <row r="40312" spans="1:7" x14ac:dyDescent="0.35">
      <c r="A40312" s="7">
        <v>473.02</v>
      </c>
      <c r="D40312">
        <v>0</v>
      </c>
      <c r="E40312">
        <v>2012</v>
      </c>
      <c r="F40312">
        <v>1988</v>
      </c>
      <c r="G40312" s="9">
        <v>-10522.84</v>
      </c>
    </row>
    <row r="40313" spans="1:7" x14ac:dyDescent="0.35">
      <c r="A40313" s="7">
        <v>473.02</v>
      </c>
      <c r="D40313">
        <v>0</v>
      </c>
      <c r="E40313">
        <v>2018</v>
      </c>
      <c r="F40313">
        <v>2004</v>
      </c>
      <c r="G40313" s="9">
        <v>-10510.42</v>
      </c>
    </row>
    <row r="40314" spans="1:7" x14ac:dyDescent="0.35">
      <c r="A40314" s="7">
        <v>473.02</v>
      </c>
      <c r="D40314">
        <v>0</v>
      </c>
      <c r="E40314">
        <v>2015</v>
      </c>
      <c r="F40314">
        <v>1995</v>
      </c>
      <c r="G40314" s="9">
        <v>-10505.22</v>
      </c>
    </row>
    <row r="40315" spans="1:7" x14ac:dyDescent="0.35">
      <c r="A40315" s="7">
        <v>473.02</v>
      </c>
      <c r="D40315">
        <v>0</v>
      </c>
      <c r="E40315">
        <v>2014</v>
      </c>
      <c r="F40315">
        <v>1995</v>
      </c>
      <c r="G40315" s="9">
        <v>-10505.22</v>
      </c>
    </row>
    <row r="40316" spans="1:7" x14ac:dyDescent="0.35">
      <c r="A40316" s="7">
        <v>473.02</v>
      </c>
      <c r="D40316">
        <v>0</v>
      </c>
      <c r="E40316">
        <v>2020</v>
      </c>
      <c r="F40316">
        <v>2019</v>
      </c>
      <c r="G40316" s="9">
        <v>-10501.45</v>
      </c>
    </row>
    <row r="40317" spans="1:7" x14ac:dyDescent="0.35">
      <c r="A40317" s="7">
        <v>473.02</v>
      </c>
      <c r="D40317">
        <v>0</v>
      </c>
      <c r="E40317">
        <v>2015</v>
      </c>
      <c r="F40317">
        <v>1985</v>
      </c>
      <c r="G40317" s="9">
        <v>-10491.32</v>
      </c>
    </row>
    <row r="40318" spans="1:7" x14ac:dyDescent="0.35">
      <c r="A40318" s="7">
        <v>473.02</v>
      </c>
      <c r="D40318">
        <v>0</v>
      </c>
      <c r="E40318">
        <v>2015</v>
      </c>
      <c r="F40318">
        <v>2009</v>
      </c>
      <c r="G40318" s="9">
        <v>-10480.92</v>
      </c>
    </row>
    <row r="40319" spans="1:7" x14ac:dyDescent="0.35">
      <c r="A40319" s="7">
        <v>473.02</v>
      </c>
      <c r="D40319">
        <v>0</v>
      </c>
      <c r="E40319">
        <v>2014</v>
      </c>
      <c r="F40319">
        <v>1994</v>
      </c>
      <c r="G40319" s="9">
        <v>-10455.81</v>
      </c>
    </row>
    <row r="40320" spans="1:7" x14ac:dyDescent="0.35">
      <c r="A40320" s="7">
        <v>473.02</v>
      </c>
      <c r="D40320">
        <v>0</v>
      </c>
      <c r="E40320">
        <v>2013</v>
      </c>
      <c r="F40320">
        <v>1998</v>
      </c>
      <c r="G40320" s="9">
        <v>-10443.030000000001</v>
      </c>
    </row>
    <row r="40321" spans="1:7" x14ac:dyDescent="0.35">
      <c r="A40321" s="7">
        <v>473.02</v>
      </c>
      <c r="D40321">
        <v>0</v>
      </c>
      <c r="E40321">
        <v>2010</v>
      </c>
      <c r="F40321">
        <v>1995</v>
      </c>
      <c r="G40321" s="9">
        <v>-10430.67</v>
      </c>
    </row>
    <row r="40322" spans="1:7" x14ac:dyDescent="0.35">
      <c r="A40322" s="7">
        <v>473.02</v>
      </c>
      <c r="D40322">
        <v>0</v>
      </c>
      <c r="E40322">
        <v>2012</v>
      </c>
      <c r="F40322">
        <v>1984</v>
      </c>
      <c r="G40322" s="9">
        <v>-10418.469999999999</v>
      </c>
    </row>
    <row r="40323" spans="1:7" x14ac:dyDescent="0.35">
      <c r="A40323" s="7">
        <v>473.02</v>
      </c>
      <c r="D40323">
        <v>0</v>
      </c>
      <c r="E40323">
        <v>2014</v>
      </c>
      <c r="F40323">
        <v>2008</v>
      </c>
      <c r="G40323" s="9">
        <v>-10406.84</v>
      </c>
    </row>
    <row r="40324" spans="1:7" x14ac:dyDescent="0.35">
      <c r="A40324" s="7">
        <v>473.02</v>
      </c>
      <c r="D40324">
        <v>0</v>
      </c>
      <c r="E40324">
        <v>2018</v>
      </c>
      <c r="F40324">
        <v>2013</v>
      </c>
      <c r="G40324" s="9">
        <v>-10382.450000000001</v>
      </c>
    </row>
    <row r="40325" spans="1:7" x14ac:dyDescent="0.35">
      <c r="A40325" s="7">
        <v>473.02</v>
      </c>
      <c r="D40325">
        <v>0</v>
      </c>
      <c r="E40325">
        <v>2013</v>
      </c>
      <c r="F40325">
        <v>1982</v>
      </c>
      <c r="G40325" s="9">
        <v>-10376.76</v>
      </c>
    </row>
    <row r="40326" spans="1:7" x14ac:dyDescent="0.35">
      <c r="A40326" s="7">
        <v>473.02</v>
      </c>
      <c r="D40326">
        <v>0</v>
      </c>
      <c r="E40326">
        <v>2015</v>
      </c>
      <c r="F40326">
        <v>1992</v>
      </c>
      <c r="G40326" s="9">
        <v>-10356.31</v>
      </c>
    </row>
    <row r="40327" spans="1:7" x14ac:dyDescent="0.35">
      <c r="A40327" s="7">
        <v>473.02</v>
      </c>
      <c r="D40327">
        <v>0</v>
      </c>
      <c r="E40327">
        <v>2010</v>
      </c>
      <c r="F40327">
        <v>1982</v>
      </c>
      <c r="G40327" s="9">
        <v>-10354.870000000001</v>
      </c>
    </row>
    <row r="40328" spans="1:7" x14ac:dyDescent="0.35">
      <c r="A40328" s="7">
        <v>473.02</v>
      </c>
      <c r="D40328">
        <v>0</v>
      </c>
      <c r="E40328">
        <v>2018</v>
      </c>
      <c r="F40328">
        <v>2013</v>
      </c>
      <c r="G40328" s="9">
        <v>-10348.200000000001</v>
      </c>
    </row>
    <row r="40329" spans="1:7" x14ac:dyDescent="0.35">
      <c r="A40329" s="7">
        <v>473.02</v>
      </c>
      <c r="D40329">
        <v>0</v>
      </c>
      <c r="E40329">
        <v>2015</v>
      </c>
      <c r="F40329">
        <v>2014</v>
      </c>
      <c r="G40329" s="9">
        <v>-10341.51</v>
      </c>
    </row>
    <row r="40330" spans="1:7" x14ac:dyDescent="0.35">
      <c r="A40330" s="7">
        <v>473.02</v>
      </c>
      <c r="D40330">
        <v>0</v>
      </c>
      <c r="E40330">
        <v>2010</v>
      </c>
      <c r="F40330">
        <v>1995</v>
      </c>
      <c r="G40330" s="9">
        <v>-10330.06</v>
      </c>
    </row>
    <row r="40331" spans="1:7" x14ac:dyDescent="0.35">
      <c r="A40331" s="7">
        <v>473.02</v>
      </c>
      <c r="D40331">
        <v>0</v>
      </c>
      <c r="E40331">
        <v>2015</v>
      </c>
      <c r="F40331">
        <v>2003</v>
      </c>
      <c r="G40331" s="9">
        <v>-10324.16</v>
      </c>
    </row>
    <row r="40332" spans="1:7" x14ac:dyDescent="0.35">
      <c r="A40332" s="7">
        <v>473.02</v>
      </c>
      <c r="D40332">
        <v>0</v>
      </c>
      <c r="E40332">
        <v>2017</v>
      </c>
      <c r="F40332">
        <v>2005</v>
      </c>
      <c r="G40332" s="9">
        <v>-10313.040000000001</v>
      </c>
    </row>
    <row r="40333" spans="1:7" x14ac:dyDescent="0.35">
      <c r="A40333" s="7">
        <v>473.02</v>
      </c>
      <c r="D40333">
        <v>0</v>
      </c>
      <c r="E40333">
        <v>2018</v>
      </c>
      <c r="F40333">
        <v>1995</v>
      </c>
      <c r="G40333" s="9">
        <v>-10303.16</v>
      </c>
    </row>
    <row r="40334" spans="1:7" x14ac:dyDescent="0.35">
      <c r="A40334" s="7">
        <v>473.02</v>
      </c>
      <c r="D40334">
        <v>0</v>
      </c>
      <c r="E40334">
        <v>2017</v>
      </c>
      <c r="F40334">
        <v>2000</v>
      </c>
      <c r="G40334" s="9">
        <v>-10292.58</v>
      </c>
    </row>
    <row r="40335" spans="1:7" x14ac:dyDescent="0.35">
      <c r="A40335" s="7">
        <v>473.02</v>
      </c>
      <c r="D40335">
        <v>0</v>
      </c>
      <c r="E40335">
        <v>2014</v>
      </c>
      <c r="F40335">
        <v>2013</v>
      </c>
      <c r="G40335" s="9">
        <v>-10283</v>
      </c>
    </row>
    <row r="40336" spans="1:7" x14ac:dyDescent="0.35">
      <c r="A40336" s="7">
        <v>473.02</v>
      </c>
      <c r="D40336">
        <v>0</v>
      </c>
      <c r="E40336">
        <v>2015</v>
      </c>
      <c r="F40336">
        <v>2009</v>
      </c>
      <c r="G40336" s="9">
        <v>-10282.85</v>
      </c>
    </row>
    <row r="40337" spans="1:7" x14ac:dyDescent="0.35">
      <c r="A40337" s="7">
        <v>473.02</v>
      </c>
      <c r="D40337">
        <v>0</v>
      </c>
      <c r="E40337">
        <v>2012</v>
      </c>
      <c r="F40337">
        <v>1997</v>
      </c>
      <c r="G40337" s="9">
        <v>-10278.23</v>
      </c>
    </row>
    <row r="40338" spans="1:7" x14ac:dyDescent="0.35">
      <c r="A40338" s="7">
        <v>473.02</v>
      </c>
      <c r="D40338">
        <v>0</v>
      </c>
      <c r="E40338">
        <v>2018</v>
      </c>
      <c r="F40338">
        <v>2005</v>
      </c>
      <c r="G40338" s="9">
        <v>-10273.700000000001</v>
      </c>
    </row>
    <row r="40339" spans="1:7" x14ac:dyDescent="0.35">
      <c r="A40339" s="7">
        <v>473.02</v>
      </c>
      <c r="D40339">
        <v>0</v>
      </c>
      <c r="E40339">
        <v>2013</v>
      </c>
      <c r="F40339">
        <v>2005</v>
      </c>
      <c r="G40339" s="9">
        <v>-10261.370000000001</v>
      </c>
    </row>
    <row r="40340" spans="1:7" x14ac:dyDescent="0.35">
      <c r="A40340" s="7">
        <v>473.02</v>
      </c>
      <c r="D40340">
        <v>0</v>
      </c>
      <c r="E40340">
        <v>2017</v>
      </c>
      <c r="F40340">
        <v>2012</v>
      </c>
      <c r="G40340" s="9">
        <v>-10233.44</v>
      </c>
    </row>
    <row r="40341" spans="1:7" x14ac:dyDescent="0.35">
      <c r="A40341" s="7">
        <v>473.02</v>
      </c>
      <c r="D40341">
        <v>0</v>
      </c>
      <c r="E40341">
        <v>2015</v>
      </c>
      <c r="F40341">
        <v>1988</v>
      </c>
      <c r="G40341" s="9">
        <v>-10228.43</v>
      </c>
    </row>
    <row r="40342" spans="1:7" x14ac:dyDescent="0.35">
      <c r="A40342" s="7">
        <v>473.02</v>
      </c>
      <c r="D40342">
        <v>0</v>
      </c>
      <c r="E40342">
        <v>2014</v>
      </c>
      <c r="F40342">
        <v>1985</v>
      </c>
      <c r="G40342" s="9">
        <v>-10204.81</v>
      </c>
    </row>
    <row r="40343" spans="1:7" x14ac:dyDescent="0.35">
      <c r="A40343" s="7">
        <v>473.02</v>
      </c>
      <c r="D40343">
        <v>0</v>
      </c>
      <c r="E40343">
        <v>2013</v>
      </c>
      <c r="F40343">
        <v>1995</v>
      </c>
      <c r="G40343" s="9">
        <v>-10190.89</v>
      </c>
    </row>
    <row r="40344" spans="1:7" x14ac:dyDescent="0.35">
      <c r="A40344" s="7">
        <v>473.02</v>
      </c>
      <c r="D40344">
        <v>0</v>
      </c>
      <c r="E40344">
        <v>2015</v>
      </c>
      <c r="F40344">
        <v>1992</v>
      </c>
      <c r="G40344" s="9">
        <v>-10157.85</v>
      </c>
    </row>
    <row r="40345" spans="1:7" x14ac:dyDescent="0.35">
      <c r="A40345" s="7">
        <v>473.02</v>
      </c>
      <c r="D40345">
        <v>0</v>
      </c>
      <c r="E40345">
        <v>2018</v>
      </c>
      <c r="F40345">
        <v>1989</v>
      </c>
      <c r="G40345" s="9">
        <v>-10157.64</v>
      </c>
    </row>
    <row r="40346" spans="1:7" x14ac:dyDescent="0.35">
      <c r="A40346" s="7">
        <v>473.02</v>
      </c>
      <c r="D40346">
        <v>0</v>
      </c>
      <c r="E40346">
        <v>2019</v>
      </c>
      <c r="F40346">
        <v>2013</v>
      </c>
      <c r="G40346" s="9">
        <v>-10146.969999999999</v>
      </c>
    </row>
    <row r="40347" spans="1:7" x14ac:dyDescent="0.35">
      <c r="A40347" s="7">
        <v>473.02</v>
      </c>
      <c r="D40347">
        <v>0</v>
      </c>
      <c r="E40347">
        <v>2017</v>
      </c>
      <c r="F40347">
        <v>2013</v>
      </c>
      <c r="G40347" s="9">
        <v>-10146.969999999999</v>
      </c>
    </row>
    <row r="40348" spans="1:7" x14ac:dyDescent="0.35">
      <c r="A40348" s="7">
        <v>473.02</v>
      </c>
      <c r="D40348">
        <v>0</v>
      </c>
      <c r="E40348">
        <v>2018</v>
      </c>
      <c r="F40348">
        <v>1997</v>
      </c>
      <c r="G40348" s="9">
        <v>-10142.61</v>
      </c>
    </row>
    <row r="40349" spans="1:7" x14ac:dyDescent="0.35">
      <c r="A40349" s="7">
        <v>473.02</v>
      </c>
      <c r="D40349">
        <v>0</v>
      </c>
      <c r="E40349">
        <v>2018</v>
      </c>
      <c r="F40349">
        <v>2008</v>
      </c>
      <c r="G40349" s="9">
        <v>-10133.049999999999</v>
      </c>
    </row>
    <row r="40350" spans="1:7" x14ac:dyDescent="0.35">
      <c r="A40350" s="7">
        <v>473.02</v>
      </c>
      <c r="D40350">
        <v>0</v>
      </c>
      <c r="E40350">
        <v>2015</v>
      </c>
      <c r="F40350">
        <v>1995</v>
      </c>
      <c r="G40350" s="9">
        <v>-10128.34</v>
      </c>
    </row>
    <row r="40351" spans="1:7" x14ac:dyDescent="0.35">
      <c r="A40351" s="7">
        <v>473.02</v>
      </c>
      <c r="D40351">
        <v>0</v>
      </c>
      <c r="E40351">
        <v>2020</v>
      </c>
      <c r="F40351">
        <v>2019</v>
      </c>
      <c r="G40351" s="9">
        <v>-10116.36</v>
      </c>
    </row>
    <row r="40352" spans="1:7" x14ac:dyDescent="0.35">
      <c r="A40352" s="7">
        <v>473.02</v>
      </c>
      <c r="D40352">
        <v>0</v>
      </c>
      <c r="E40352">
        <v>2020</v>
      </c>
      <c r="F40352">
        <v>2019</v>
      </c>
      <c r="G40352" s="9">
        <v>-10116.36</v>
      </c>
    </row>
    <row r="40353" spans="1:7" x14ac:dyDescent="0.35">
      <c r="A40353" s="7">
        <v>473.02</v>
      </c>
      <c r="D40353">
        <v>0</v>
      </c>
      <c r="E40353">
        <v>2011</v>
      </c>
      <c r="F40353">
        <v>1995</v>
      </c>
      <c r="G40353" s="9">
        <v>-10110.49</v>
      </c>
    </row>
    <row r="40354" spans="1:7" x14ac:dyDescent="0.35">
      <c r="A40354" s="7">
        <v>473.02</v>
      </c>
      <c r="D40354">
        <v>0</v>
      </c>
      <c r="E40354">
        <v>2020</v>
      </c>
      <c r="F40354">
        <v>2019</v>
      </c>
      <c r="G40354" s="9">
        <v>-10103.040000000001</v>
      </c>
    </row>
    <row r="40355" spans="1:7" x14ac:dyDescent="0.35">
      <c r="A40355" s="7">
        <v>473.02</v>
      </c>
      <c r="D40355">
        <v>0</v>
      </c>
      <c r="E40355">
        <v>2020</v>
      </c>
      <c r="F40355">
        <v>2019</v>
      </c>
      <c r="G40355" s="9">
        <v>-10102.25</v>
      </c>
    </row>
    <row r="40356" spans="1:7" x14ac:dyDescent="0.35">
      <c r="A40356" s="7">
        <v>473.02</v>
      </c>
      <c r="D40356">
        <v>0</v>
      </c>
      <c r="E40356">
        <v>2013</v>
      </c>
      <c r="F40356">
        <v>1994</v>
      </c>
      <c r="G40356" s="9">
        <v>-10097.4</v>
      </c>
    </row>
    <row r="40357" spans="1:7" x14ac:dyDescent="0.35">
      <c r="A40357" s="7">
        <v>473.02</v>
      </c>
      <c r="D40357">
        <v>0</v>
      </c>
      <c r="E40357">
        <v>2013</v>
      </c>
      <c r="F40357">
        <v>2009</v>
      </c>
      <c r="G40357" s="9">
        <v>-10096.52</v>
      </c>
    </row>
    <row r="40358" spans="1:7" x14ac:dyDescent="0.35">
      <c r="A40358" s="7">
        <v>473.02</v>
      </c>
      <c r="D40358">
        <v>0</v>
      </c>
      <c r="E40358">
        <v>2015</v>
      </c>
      <c r="F40358">
        <v>1993</v>
      </c>
      <c r="G40358" s="9">
        <v>-10065.17</v>
      </c>
    </row>
    <row r="40359" spans="1:7" x14ac:dyDescent="0.35">
      <c r="A40359" s="7">
        <v>473.02</v>
      </c>
      <c r="D40359">
        <v>0</v>
      </c>
      <c r="E40359">
        <v>2019</v>
      </c>
      <c r="F40359">
        <v>1996</v>
      </c>
      <c r="G40359" s="9">
        <v>-10063.74</v>
      </c>
    </row>
    <row r="40360" spans="1:7" x14ac:dyDescent="0.35">
      <c r="A40360" s="7">
        <v>473.02</v>
      </c>
      <c r="D40360">
        <v>0</v>
      </c>
      <c r="E40360">
        <v>2018</v>
      </c>
      <c r="F40360">
        <v>1996</v>
      </c>
      <c r="G40360" s="9">
        <v>-10063.74</v>
      </c>
    </row>
    <row r="40361" spans="1:7" x14ac:dyDescent="0.35">
      <c r="A40361" s="7">
        <v>473.02</v>
      </c>
      <c r="D40361">
        <v>0</v>
      </c>
      <c r="E40361">
        <v>2020</v>
      </c>
      <c r="F40361">
        <v>2019</v>
      </c>
      <c r="G40361" s="9">
        <v>-10063.57</v>
      </c>
    </row>
    <row r="40362" spans="1:7" x14ac:dyDescent="0.35">
      <c r="A40362" s="7">
        <v>473.02</v>
      </c>
      <c r="D40362">
        <v>0</v>
      </c>
      <c r="E40362">
        <v>2014</v>
      </c>
      <c r="F40362">
        <v>1994</v>
      </c>
      <c r="G40362" s="9">
        <v>-10060.02</v>
      </c>
    </row>
    <row r="40363" spans="1:7" x14ac:dyDescent="0.35">
      <c r="A40363" s="7">
        <v>473.02</v>
      </c>
      <c r="D40363">
        <v>0</v>
      </c>
      <c r="E40363">
        <v>2013</v>
      </c>
      <c r="F40363">
        <v>2004</v>
      </c>
      <c r="G40363" s="9">
        <v>-10056.56</v>
      </c>
    </row>
    <row r="40364" spans="1:7" x14ac:dyDescent="0.35">
      <c r="A40364" s="7">
        <v>473.02</v>
      </c>
      <c r="D40364">
        <v>0</v>
      </c>
      <c r="E40364">
        <v>2018</v>
      </c>
      <c r="F40364">
        <v>1985</v>
      </c>
      <c r="G40364" s="9">
        <v>-10037.26</v>
      </c>
    </row>
    <row r="40365" spans="1:7" x14ac:dyDescent="0.35">
      <c r="A40365" s="7">
        <v>473.02</v>
      </c>
      <c r="D40365">
        <v>0</v>
      </c>
      <c r="E40365">
        <v>2014</v>
      </c>
      <c r="F40365">
        <v>1995</v>
      </c>
      <c r="G40365" s="9">
        <v>-10025.57</v>
      </c>
    </row>
    <row r="40366" spans="1:7" x14ac:dyDescent="0.35">
      <c r="A40366" s="7">
        <v>473.02</v>
      </c>
      <c r="D40366">
        <v>0</v>
      </c>
      <c r="E40366">
        <v>2014</v>
      </c>
      <c r="F40366">
        <v>1986</v>
      </c>
      <c r="G40366" s="9">
        <v>-10025.25</v>
      </c>
    </row>
    <row r="40367" spans="1:7" x14ac:dyDescent="0.35">
      <c r="A40367" s="7">
        <v>473.02</v>
      </c>
      <c r="D40367">
        <v>0</v>
      </c>
      <c r="E40367">
        <v>2011</v>
      </c>
      <c r="F40367">
        <v>1984</v>
      </c>
      <c r="G40367" s="9">
        <v>-10013.06</v>
      </c>
    </row>
    <row r="40368" spans="1:7" x14ac:dyDescent="0.35">
      <c r="A40368" s="7">
        <v>473.02</v>
      </c>
      <c r="D40368">
        <v>0</v>
      </c>
      <c r="E40368">
        <v>2017</v>
      </c>
      <c r="F40368">
        <v>2007</v>
      </c>
      <c r="G40368" s="9">
        <v>-10009.56</v>
      </c>
    </row>
    <row r="40369" spans="1:7" x14ac:dyDescent="0.35">
      <c r="A40369" s="7">
        <v>473.02</v>
      </c>
      <c r="D40369">
        <v>0</v>
      </c>
      <c r="E40369">
        <v>2016</v>
      </c>
      <c r="F40369">
        <v>2013</v>
      </c>
      <c r="G40369" s="9">
        <v>-9998.34</v>
      </c>
    </row>
    <row r="40370" spans="1:7" x14ac:dyDescent="0.35">
      <c r="A40370" s="7">
        <v>473.02</v>
      </c>
      <c r="D40370">
        <v>0</v>
      </c>
      <c r="E40370">
        <v>2015</v>
      </c>
      <c r="F40370">
        <v>2013</v>
      </c>
      <c r="G40370" s="9">
        <v>-9998.34</v>
      </c>
    </row>
    <row r="40371" spans="1:7" x14ac:dyDescent="0.35">
      <c r="A40371" s="7">
        <v>473.02</v>
      </c>
      <c r="D40371">
        <v>0</v>
      </c>
      <c r="E40371">
        <v>2017</v>
      </c>
      <c r="F40371">
        <v>1986</v>
      </c>
      <c r="G40371" s="9">
        <v>-9991.16</v>
      </c>
    </row>
    <row r="40372" spans="1:7" x14ac:dyDescent="0.35">
      <c r="A40372" s="7">
        <v>473.02</v>
      </c>
      <c r="D40372">
        <v>0</v>
      </c>
      <c r="E40372">
        <v>2015</v>
      </c>
      <c r="F40372">
        <v>2013</v>
      </c>
      <c r="G40372" s="9">
        <v>-9986.2199999999993</v>
      </c>
    </row>
    <row r="40373" spans="1:7" x14ac:dyDescent="0.35">
      <c r="A40373" s="7">
        <v>473.02</v>
      </c>
      <c r="D40373">
        <v>0</v>
      </c>
      <c r="E40373">
        <v>2012</v>
      </c>
      <c r="F40373">
        <v>1991</v>
      </c>
      <c r="G40373" s="9">
        <v>-9983.58</v>
      </c>
    </row>
    <row r="40374" spans="1:7" x14ac:dyDescent="0.35">
      <c r="A40374" s="7">
        <v>473.02</v>
      </c>
      <c r="D40374">
        <v>0</v>
      </c>
      <c r="E40374">
        <v>2020</v>
      </c>
      <c r="F40374">
        <v>2005</v>
      </c>
      <c r="G40374" s="9">
        <v>-9979.91</v>
      </c>
    </row>
    <row r="40375" spans="1:7" x14ac:dyDescent="0.35">
      <c r="A40375" s="7">
        <v>473.02</v>
      </c>
      <c r="D40375">
        <v>0</v>
      </c>
      <c r="E40375">
        <v>2013</v>
      </c>
      <c r="F40375">
        <v>1999</v>
      </c>
      <c r="G40375" s="9">
        <v>-9946.66</v>
      </c>
    </row>
    <row r="40376" spans="1:7" x14ac:dyDescent="0.35">
      <c r="A40376" s="7">
        <v>473.02</v>
      </c>
      <c r="D40376">
        <v>0</v>
      </c>
      <c r="E40376">
        <v>2017</v>
      </c>
      <c r="F40376">
        <v>1992</v>
      </c>
      <c r="G40376" s="9">
        <v>-9945.06</v>
      </c>
    </row>
    <row r="40377" spans="1:7" x14ac:dyDescent="0.35">
      <c r="A40377" s="7">
        <v>473.02</v>
      </c>
      <c r="D40377">
        <v>0</v>
      </c>
      <c r="E40377">
        <v>2012</v>
      </c>
      <c r="F40377">
        <v>1992</v>
      </c>
      <c r="G40377" s="9">
        <v>-9937.33</v>
      </c>
    </row>
    <row r="40378" spans="1:7" x14ac:dyDescent="0.35">
      <c r="A40378" s="7">
        <v>473.02</v>
      </c>
      <c r="D40378">
        <v>0</v>
      </c>
      <c r="E40378">
        <v>2015</v>
      </c>
      <c r="F40378">
        <v>1996</v>
      </c>
      <c r="G40378" s="9">
        <v>-9932.1299999999992</v>
      </c>
    </row>
    <row r="40379" spans="1:7" x14ac:dyDescent="0.35">
      <c r="A40379" s="7">
        <v>473.02</v>
      </c>
      <c r="D40379">
        <v>0</v>
      </c>
      <c r="E40379">
        <v>2012</v>
      </c>
      <c r="F40379">
        <v>2008</v>
      </c>
      <c r="G40379" s="9">
        <v>-9914.99</v>
      </c>
    </row>
    <row r="40380" spans="1:7" x14ac:dyDescent="0.35">
      <c r="A40380" s="7">
        <v>473.02</v>
      </c>
      <c r="D40380">
        <v>0</v>
      </c>
      <c r="E40380">
        <v>2018</v>
      </c>
      <c r="F40380">
        <v>2015</v>
      </c>
      <c r="G40380" s="9">
        <v>-9910.44</v>
      </c>
    </row>
    <row r="40381" spans="1:7" x14ac:dyDescent="0.35">
      <c r="A40381" s="7">
        <v>473.02</v>
      </c>
      <c r="D40381">
        <v>0</v>
      </c>
      <c r="E40381">
        <v>2014</v>
      </c>
      <c r="F40381">
        <v>1998</v>
      </c>
      <c r="G40381" s="9">
        <v>-9905.58</v>
      </c>
    </row>
    <row r="40382" spans="1:7" x14ac:dyDescent="0.35">
      <c r="A40382" s="7">
        <v>473.02</v>
      </c>
      <c r="D40382">
        <v>0</v>
      </c>
      <c r="E40382">
        <v>2017</v>
      </c>
      <c r="F40382">
        <v>1998</v>
      </c>
      <c r="G40382" s="9">
        <v>-9891.4599999999991</v>
      </c>
    </row>
    <row r="40383" spans="1:7" x14ac:dyDescent="0.35">
      <c r="A40383" s="7">
        <v>473.02</v>
      </c>
      <c r="D40383">
        <v>0</v>
      </c>
      <c r="E40383">
        <v>2020</v>
      </c>
      <c r="F40383">
        <v>2008</v>
      </c>
      <c r="G40383" s="9">
        <v>-9886.9699999999993</v>
      </c>
    </row>
    <row r="40384" spans="1:7" x14ac:dyDescent="0.35">
      <c r="A40384" s="7">
        <v>473.02</v>
      </c>
      <c r="D40384">
        <v>0</v>
      </c>
      <c r="E40384">
        <v>2019</v>
      </c>
      <c r="F40384">
        <v>2008</v>
      </c>
      <c r="G40384" s="9">
        <v>-9886.9699999999993</v>
      </c>
    </row>
    <row r="40385" spans="1:7" x14ac:dyDescent="0.35">
      <c r="A40385" s="7">
        <v>473.02</v>
      </c>
      <c r="D40385">
        <v>0</v>
      </c>
      <c r="E40385">
        <v>2019</v>
      </c>
      <c r="F40385">
        <v>2008</v>
      </c>
      <c r="G40385" s="9">
        <v>-9886.9699999999993</v>
      </c>
    </row>
    <row r="40386" spans="1:7" x14ac:dyDescent="0.35">
      <c r="A40386" s="7">
        <v>473.02</v>
      </c>
      <c r="D40386">
        <v>0</v>
      </c>
      <c r="E40386">
        <v>2019</v>
      </c>
      <c r="F40386">
        <v>2008</v>
      </c>
      <c r="G40386" s="9">
        <v>-9886.9699999999993</v>
      </c>
    </row>
    <row r="40387" spans="1:7" x14ac:dyDescent="0.35">
      <c r="A40387" s="7">
        <v>473.02</v>
      </c>
      <c r="D40387">
        <v>0</v>
      </c>
      <c r="E40387">
        <v>2019</v>
      </c>
      <c r="F40387">
        <v>2008</v>
      </c>
      <c r="G40387" s="9">
        <v>-9886.9699999999993</v>
      </c>
    </row>
    <row r="40388" spans="1:7" x14ac:dyDescent="0.35">
      <c r="A40388" s="7">
        <v>473.02</v>
      </c>
      <c r="D40388">
        <v>0</v>
      </c>
      <c r="E40388">
        <v>2019</v>
      </c>
      <c r="F40388">
        <v>2008</v>
      </c>
      <c r="G40388" s="9">
        <v>-9886.9699999999993</v>
      </c>
    </row>
    <row r="40389" spans="1:7" x14ac:dyDescent="0.35">
      <c r="A40389" s="7">
        <v>473.02</v>
      </c>
      <c r="D40389">
        <v>0</v>
      </c>
      <c r="E40389">
        <v>2018</v>
      </c>
      <c r="F40389">
        <v>2008</v>
      </c>
      <c r="G40389" s="9">
        <v>-9886.9699999999993</v>
      </c>
    </row>
    <row r="40390" spans="1:7" x14ac:dyDescent="0.35">
      <c r="A40390" s="7">
        <v>473.02</v>
      </c>
      <c r="D40390">
        <v>0</v>
      </c>
      <c r="E40390">
        <v>2018</v>
      </c>
      <c r="F40390">
        <v>2008</v>
      </c>
      <c r="G40390" s="9">
        <v>-9886.9699999999993</v>
      </c>
    </row>
    <row r="40391" spans="1:7" x14ac:dyDescent="0.35">
      <c r="A40391" s="7">
        <v>473.02</v>
      </c>
      <c r="D40391">
        <v>0</v>
      </c>
      <c r="E40391">
        <v>2019</v>
      </c>
      <c r="F40391">
        <v>1986</v>
      </c>
      <c r="G40391" s="9">
        <v>-9880.16</v>
      </c>
    </row>
    <row r="40392" spans="1:7" x14ac:dyDescent="0.35">
      <c r="A40392" s="7">
        <v>473.02</v>
      </c>
      <c r="D40392">
        <v>0</v>
      </c>
      <c r="E40392">
        <v>2013</v>
      </c>
      <c r="F40392">
        <v>1992</v>
      </c>
      <c r="G40392" s="9">
        <v>-9864.17</v>
      </c>
    </row>
    <row r="40393" spans="1:7" x14ac:dyDescent="0.35">
      <c r="A40393" s="7">
        <v>473.02</v>
      </c>
      <c r="D40393">
        <v>0</v>
      </c>
      <c r="E40393">
        <v>2017</v>
      </c>
      <c r="F40393">
        <v>2015</v>
      </c>
      <c r="G40393" s="9">
        <v>-9856.32</v>
      </c>
    </row>
    <row r="40394" spans="1:7" x14ac:dyDescent="0.35">
      <c r="A40394" s="7">
        <v>473.02</v>
      </c>
      <c r="D40394">
        <v>0</v>
      </c>
      <c r="E40394">
        <v>2014</v>
      </c>
      <c r="F40394">
        <v>1998</v>
      </c>
      <c r="G40394" s="9">
        <v>-9841.65</v>
      </c>
    </row>
    <row r="40395" spans="1:7" x14ac:dyDescent="0.35">
      <c r="A40395" s="7">
        <v>473.02</v>
      </c>
      <c r="D40395">
        <v>0</v>
      </c>
      <c r="E40395">
        <v>2015</v>
      </c>
      <c r="F40395">
        <v>1994</v>
      </c>
      <c r="G40395" s="9">
        <v>-9833.7999999999993</v>
      </c>
    </row>
    <row r="40396" spans="1:7" x14ac:dyDescent="0.35">
      <c r="A40396" s="7">
        <v>473.02</v>
      </c>
      <c r="D40396">
        <v>0</v>
      </c>
      <c r="E40396">
        <v>2014</v>
      </c>
      <c r="F40396">
        <v>2000</v>
      </c>
      <c r="G40396" s="9">
        <v>-9821.0400000000009</v>
      </c>
    </row>
    <row r="40397" spans="1:7" x14ac:dyDescent="0.35">
      <c r="A40397" s="7">
        <v>473.02</v>
      </c>
      <c r="D40397">
        <v>0</v>
      </c>
      <c r="E40397">
        <v>2018</v>
      </c>
      <c r="F40397">
        <v>1993</v>
      </c>
      <c r="G40397" s="9">
        <v>-9814.48</v>
      </c>
    </row>
    <row r="40398" spans="1:7" x14ac:dyDescent="0.35">
      <c r="A40398" s="7">
        <v>473.02</v>
      </c>
      <c r="D40398">
        <v>0</v>
      </c>
      <c r="E40398">
        <v>2014</v>
      </c>
      <c r="F40398">
        <v>1997</v>
      </c>
      <c r="G40398" s="9">
        <v>-9787.5</v>
      </c>
    </row>
    <row r="40399" spans="1:7" x14ac:dyDescent="0.35">
      <c r="A40399" s="7">
        <v>473.02</v>
      </c>
      <c r="D40399">
        <v>0</v>
      </c>
      <c r="E40399">
        <v>2010</v>
      </c>
      <c r="F40399">
        <v>1992</v>
      </c>
      <c r="G40399" s="9">
        <v>-9766.58</v>
      </c>
    </row>
    <row r="40400" spans="1:7" x14ac:dyDescent="0.35">
      <c r="A40400" s="7">
        <v>473.02</v>
      </c>
      <c r="D40400">
        <v>0</v>
      </c>
      <c r="E40400">
        <v>2020</v>
      </c>
      <c r="F40400">
        <v>2019</v>
      </c>
      <c r="G40400" s="9">
        <v>-9759.9500000000007</v>
      </c>
    </row>
    <row r="40401" spans="1:7" x14ac:dyDescent="0.35">
      <c r="A40401" s="7">
        <v>473.02</v>
      </c>
      <c r="D40401">
        <v>0</v>
      </c>
      <c r="E40401">
        <v>2015</v>
      </c>
      <c r="F40401">
        <v>1999</v>
      </c>
      <c r="G40401" s="9">
        <v>-9748.7800000000007</v>
      </c>
    </row>
    <row r="40402" spans="1:7" x14ac:dyDescent="0.35">
      <c r="A40402" s="7">
        <v>473.02</v>
      </c>
      <c r="D40402">
        <v>0</v>
      </c>
      <c r="E40402">
        <v>2010</v>
      </c>
      <c r="F40402">
        <v>1993</v>
      </c>
      <c r="G40402" s="9">
        <v>-9748.5300000000007</v>
      </c>
    </row>
    <row r="40403" spans="1:7" x14ac:dyDescent="0.35">
      <c r="A40403" s="7">
        <v>473.02</v>
      </c>
      <c r="D40403">
        <v>0</v>
      </c>
      <c r="E40403">
        <v>2018</v>
      </c>
      <c r="F40403">
        <v>1996</v>
      </c>
      <c r="G40403" s="9">
        <v>-9742.9500000000007</v>
      </c>
    </row>
    <row r="40404" spans="1:7" x14ac:dyDescent="0.35">
      <c r="A40404" s="7">
        <v>473.02</v>
      </c>
      <c r="D40404">
        <v>0</v>
      </c>
      <c r="E40404">
        <v>2015</v>
      </c>
      <c r="F40404">
        <v>1988</v>
      </c>
      <c r="G40404" s="9">
        <v>-9742.56</v>
      </c>
    </row>
    <row r="40405" spans="1:7" x14ac:dyDescent="0.35">
      <c r="A40405" s="7">
        <v>473.02</v>
      </c>
      <c r="D40405">
        <v>0</v>
      </c>
      <c r="E40405">
        <v>2010</v>
      </c>
      <c r="F40405">
        <v>1998</v>
      </c>
      <c r="G40405" s="9">
        <v>-9732.74</v>
      </c>
    </row>
    <row r="40406" spans="1:7" x14ac:dyDescent="0.35">
      <c r="A40406" s="7">
        <v>473.02</v>
      </c>
      <c r="D40406">
        <v>0</v>
      </c>
      <c r="E40406">
        <v>2018</v>
      </c>
      <c r="F40406">
        <v>1996</v>
      </c>
      <c r="G40406" s="9">
        <v>-9731.09</v>
      </c>
    </row>
    <row r="40407" spans="1:7" x14ac:dyDescent="0.35">
      <c r="A40407" s="7">
        <v>473.02</v>
      </c>
      <c r="D40407">
        <v>0</v>
      </c>
      <c r="E40407">
        <v>2015</v>
      </c>
      <c r="F40407">
        <v>2008</v>
      </c>
      <c r="G40407" s="9">
        <v>-9728.7000000000007</v>
      </c>
    </row>
    <row r="40408" spans="1:7" x14ac:dyDescent="0.35">
      <c r="A40408" s="7">
        <v>473.02</v>
      </c>
      <c r="D40408">
        <v>0</v>
      </c>
      <c r="E40408">
        <v>2016</v>
      </c>
      <c r="F40408">
        <v>2014</v>
      </c>
      <c r="G40408" s="9">
        <v>-9706.31</v>
      </c>
    </row>
    <row r="40409" spans="1:7" x14ac:dyDescent="0.35">
      <c r="A40409" s="7">
        <v>473.02</v>
      </c>
      <c r="D40409">
        <v>0</v>
      </c>
      <c r="E40409">
        <v>2015</v>
      </c>
      <c r="F40409">
        <v>1996</v>
      </c>
      <c r="G40409" s="9">
        <v>-9700.6299999999992</v>
      </c>
    </row>
    <row r="40410" spans="1:7" x14ac:dyDescent="0.35">
      <c r="A40410" s="7">
        <v>473.02</v>
      </c>
      <c r="D40410">
        <v>0</v>
      </c>
      <c r="E40410">
        <v>2014</v>
      </c>
      <c r="F40410">
        <v>1991</v>
      </c>
      <c r="G40410" s="9">
        <v>-9693.64</v>
      </c>
    </row>
    <row r="40411" spans="1:7" x14ac:dyDescent="0.35">
      <c r="A40411" s="7">
        <v>473.02</v>
      </c>
      <c r="D40411">
        <v>0</v>
      </c>
      <c r="E40411">
        <v>2020</v>
      </c>
      <c r="F40411">
        <v>2013</v>
      </c>
      <c r="G40411" s="9">
        <v>-9678.86</v>
      </c>
    </row>
    <row r="40412" spans="1:7" x14ac:dyDescent="0.35">
      <c r="A40412" s="7">
        <v>473.02</v>
      </c>
      <c r="D40412">
        <v>0</v>
      </c>
      <c r="E40412">
        <v>2019</v>
      </c>
      <c r="F40412">
        <v>2013</v>
      </c>
      <c r="G40412" s="9">
        <v>-9678.86</v>
      </c>
    </row>
    <row r="40413" spans="1:7" x14ac:dyDescent="0.35">
      <c r="A40413" s="7">
        <v>473.02</v>
      </c>
      <c r="D40413">
        <v>0</v>
      </c>
      <c r="E40413">
        <v>2019</v>
      </c>
      <c r="F40413">
        <v>2013</v>
      </c>
      <c r="G40413" s="9">
        <v>-9678.86</v>
      </c>
    </row>
    <row r="40414" spans="1:7" x14ac:dyDescent="0.35">
      <c r="A40414" s="7">
        <v>473.02</v>
      </c>
      <c r="D40414">
        <v>0</v>
      </c>
      <c r="E40414">
        <v>2019</v>
      </c>
      <c r="F40414">
        <v>2013</v>
      </c>
      <c r="G40414" s="9">
        <v>-9678.86</v>
      </c>
    </row>
    <row r="40415" spans="1:7" x14ac:dyDescent="0.35">
      <c r="A40415" s="7">
        <v>473.02</v>
      </c>
      <c r="D40415">
        <v>0</v>
      </c>
      <c r="E40415">
        <v>2018</v>
      </c>
      <c r="F40415">
        <v>2013</v>
      </c>
      <c r="G40415" s="9">
        <v>-9678.86</v>
      </c>
    </row>
    <row r="40416" spans="1:7" x14ac:dyDescent="0.35">
      <c r="A40416" s="7">
        <v>473.02</v>
      </c>
      <c r="D40416">
        <v>0</v>
      </c>
      <c r="E40416">
        <v>2018</v>
      </c>
      <c r="F40416">
        <v>2013</v>
      </c>
      <c r="G40416" s="9">
        <v>-9678.86</v>
      </c>
    </row>
    <row r="40417" spans="1:7" x14ac:dyDescent="0.35">
      <c r="A40417" s="7">
        <v>473.02</v>
      </c>
      <c r="D40417">
        <v>0</v>
      </c>
      <c r="E40417">
        <v>2018</v>
      </c>
      <c r="F40417">
        <v>2013</v>
      </c>
      <c r="G40417" s="9">
        <v>-9678.86</v>
      </c>
    </row>
    <row r="40418" spans="1:7" x14ac:dyDescent="0.35">
      <c r="A40418" s="7">
        <v>473.02</v>
      </c>
      <c r="D40418">
        <v>0</v>
      </c>
      <c r="E40418">
        <v>2015</v>
      </c>
      <c r="F40418">
        <v>1998</v>
      </c>
      <c r="G40418" s="9">
        <v>-9674.3799999999992</v>
      </c>
    </row>
    <row r="40419" spans="1:7" x14ac:dyDescent="0.35">
      <c r="A40419" s="7">
        <v>473.02</v>
      </c>
      <c r="D40419">
        <v>0</v>
      </c>
      <c r="E40419">
        <v>2020</v>
      </c>
      <c r="F40419">
        <v>2009</v>
      </c>
      <c r="G40419" s="9">
        <v>-9672.9500000000007</v>
      </c>
    </row>
    <row r="40420" spans="1:7" x14ac:dyDescent="0.35">
      <c r="A40420" s="7">
        <v>473.02</v>
      </c>
      <c r="D40420">
        <v>0</v>
      </c>
      <c r="E40420">
        <v>2019</v>
      </c>
      <c r="F40420">
        <v>2009</v>
      </c>
      <c r="G40420" s="9">
        <v>-9672.9500000000007</v>
      </c>
    </row>
    <row r="40421" spans="1:7" x14ac:dyDescent="0.35">
      <c r="A40421" s="7">
        <v>473.02</v>
      </c>
      <c r="D40421">
        <v>0</v>
      </c>
      <c r="E40421">
        <v>2019</v>
      </c>
      <c r="F40421">
        <v>2009</v>
      </c>
      <c r="G40421" s="9">
        <v>-9672.9500000000007</v>
      </c>
    </row>
    <row r="40422" spans="1:7" x14ac:dyDescent="0.35">
      <c r="A40422" s="7">
        <v>473.02</v>
      </c>
      <c r="D40422">
        <v>0</v>
      </c>
      <c r="E40422">
        <v>2014</v>
      </c>
      <c r="F40422">
        <v>1981</v>
      </c>
      <c r="G40422" s="9">
        <v>-9654.2900000000009</v>
      </c>
    </row>
    <row r="40423" spans="1:7" x14ac:dyDescent="0.35">
      <c r="A40423" s="7">
        <v>473.02</v>
      </c>
      <c r="D40423">
        <v>0</v>
      </c>
      <c r="E40423">
        <v>2012</v>
      </c>
      <c r="F40423">
        <v>1993</v>
      </c>
      <c r="G40423" s="9">
        <v>-9652.34</v>
      </c>
    </row>
    <row r="40424" spans="1:7" x14ac:dyDescent="0.35">
      <c r="A40424" s="7">
        <v>473.02</v>
      </c>
      <c r="D40424">
        <v>0</v>
      </c>
      <c r="E40424">
        <v>2018</v>
      </c>
      <c r="F40424">
        <v>1990</v>
      </c>
      <c r="G40424" s="9">
        <v>-9644.93</v>
      </c>
    </row>
    <row r="40425" spans="1:7" x14ac:dyDescent="0.35">
      <c r="A40425" s="7">
        <v>473.02</v>
      </c>
      <c r="D40425">
        <v>0</v>
      </c>
      <c r="E40425">
        <v>2017</v>
      </c>
      <c r="F40425">
        <v>2016</v>
      </c>
      <c r="G40425" s="9">
        <v>-9638.68</v>
      </c>
    </row>
    <row r="40426" spans="1:7" x14ac:dyDescent="0.35">
      <c r="A40426" s="7">
        <v>473.02</v>
      </c>
      <c r="D40426">
        <v>0</v>
      </c>
      <c r="E40426">
        <v>2017</v>
      </c>
      <c r="F40426">
        <v>2016</v>
      </c>
      <c r="G40426" s="9">
        <v>-9638.68</v>
      </c>
    </row>
    <row r="40427" spans="1:7" x14ac:dyDescent="0.35">
      <c r="A40427" s="7">
        <v>473.02</v>
      </c>
      <c r="D40427">
        <v>0</v>
      </c>
      <c r="E40427">
        <v>2012</v>
      </c>
      <c r="F40427">
        <v>1989</v>
      </c>
      <c r="G40427" s="9">
        <v>-9636.9599999999991</v>
      </c>
    </row>
    <row r="40428" spans="1:7" x14ac:dyDescent="0.35">
      <c r="A40428" s="7">
        <v>473.02</v>
      </c>
      <c r="D40428">
        <v>0</v>
      </c>
      <c r="E40428">
        <v>2014</v>
      </c>
      <c r="F40428">
        <v>1999</v>
      </c>
      <c r="G40428" s="9">
        <v>-9626.82</v>
      </c>
    </row>
    <row r="40429" spans="1:7" x14ac:dyDescent="0.35">
      <c r="A40429" s="7">
        <v>473.02</v>
      </c>
      <c r="D40429">
        <v>0</v>
      </c>
      <c r="E40429">
        <v>2010</v>
      </c>
      <c r="F40429">
        <v>1996</v>
      </c>
      <c r="G40429" s="9">
        <v>-9623.68</v>
      </c>
    </row>
    <row r="40430" spans="1:7" x14ac:dyDescent="0.35">
      <c r="A40430" s="7">
        <v>473.02</v>
      </c>
      <c r="D40430">
        <v>0</v>
      </c>
      <c r="E40430">
        <v>2011</v>
      </c>
      <c r="F40430">
        <v>1995</v>
      </c>
      <c r="G40430" s="9">
        <v>-9621.23</v>
      </c>
    </row>
    <row r="40431" spans="1:7" x14ac:dyDescent="0.35">
      <c r="A40431" s="7">
        <v>473.02</v>
      </c>
      <c r="D40431">
        <v>0</v>
      </c>
      <c r="E40431">
        <v>2018</v>
      </c>
      <c r="F40431">
        <v>1985</v>
      </c>
      <c r="G40431" s="9">
        <v>-9618.6</v>
      </c>
    </row>
    <row r="40432" spans="1:7" x14ac:dyDescent="0.35">
      <c r="A40432" s="7">
        <v>473.02</v>
      </c>
      <c r="D40432">
        <v>0</v>
      </c>
      <c r="E40432">
        <v>2017</v>
      </c>
      <c r="F40432">
        <v>1985</v>
      </c>
      <c r="G40432" s="9">
        <v>-9618.6</v>
      </c>
    </row>
    <row r="40433" spans="1:7" x14ac:dyDescent="0.35">
      <c r="A40433" s="7">
        <v>473.02</v>
      </c>
      <c r="D40433">
        <v>0</v>
      </c>
      <c r="E40433">
        <v>2014</v>
      </c>
      <c r="F40433">
        <v>2002</v>
      </c>
      <c r="G40433" s="9">
        <v>-9608.7900000000009</v>
      </c>
    </row>
    <row r="40434" spans="1:7" x14ac:dyDescent="0.35">
      <c r="A40434" s="7">
        <v>473.02</v>
      </c>
      <c r="D40434">
        <v>0</v>
      </c>
      <c r="E40434">
        <v>2012</v>
      </c>
      <c r="F40434">
        <v>1992</v>
      </c>
      <c r="G40434" s="9">
        <v>-9608.14</v>
      </c>
    </row>
    <row r="40435" spans="1:7" x14ac:dyDescent="0.35">
      <c r="A40435" s="7">
        <v>473.02</v>
      </c>
      <c r="D40435">
        <v>0</v>
      </c>
      <c r="E40435">
        <v>2018</v>
      </c>
      <c r="F40435">
        <v>1997</v>
      </c>
      <c r="G40435" s="9">
        <v>-9604.7999999999993</v>
      </c>
    </row>
    <row r="40436" spans="1:7" x14ac:dyDescent="0.35">
      <c r="A40436" s="7">
        <v>473.02</v>
      </c>
      <c r="D40436">
        <v>0</v>
      </c>
      <c r="E40436">
        <v>2012</v>
      </c>
      <c r="F40436">
        <v>2006</v>
      </c>
      <c r="G40436" s="9">
        <v>-9595.7900000000009</v>
      </c>
    </row>
    <row r="40437" spans="1:7" x14ac:dyDescent="0.35">
      <c r="A40437" s="7">
        <v>473.02</v>
      </c>
      <c r="D40437">
        <v>0</v>
      </c>
      <c r="E40437">
        <v>2017</v>
      </c>
      <c r="F40437">
        <v>1995</v>
      </c>
      <c r="G40437" s="9">
        <v>-9592.26</v>
      </c>
    </row>
    <row r="40438" spans="1:7" x14ac:dyDescent="0.35">
      <c r="A40438" s="7">
        <v>473.02</v>
      </c>
      <c r="D40438">
        <v>0</v>
      </c>
      <c r="E40438">
        <v>2017</v>
      </c>
      <c r="F40438">
        <v>1996</v>
      </c>
      <c r="G40438" s="9">
        <v>-9586.41</v>
      </c>
    </row>
    <row r="40439" spans="1:7" x14ac:dyDescent="0.35">
      <c r="A40439" s="7">
        <v>473.02</v>
      </c>
      <c r="D40439">
        <v>0</v>
      </c>
      <c r="E40439">
        <v>2018</v>
      </c>
      <c r="F40439">
        <v>2002</v>
      </c>
      <c r="G40439" s="9">
        <v>-9579.18</v>
      </c>
    </row>
    <row r="40440" spans="1:7" x14ac:dyDescent="0.35">
      <c r="A40440" s="7">
        <v>473.02</v>
      </c>
      <c r="D40440">
        <v>0</v>
      </c>
      <c r="E40440">
        <v>2014</v>
      </c>
      <c r="F40440">
        <v>1995</v>
      </c>
      <c r="G40440" s="9">
        <v>-9567.4</v>
      </c>
    </row>
    <row r="40441" spans="1:7" x14ac:dyDescent="0.35">
      <c r="A40441" s="7">
        <v>473.02</v>
      </c>
      <c r="D40441">
        <v>0</v>
      </c>
      <c r="E40441">
        <v>2011</v>
      </c>
      <c r="F40441">
        <v>1993</v>
      </c>
      <c r="G40441" s="9">
        <v>-9549.58</v>
      </c>
    </row>
    <row r="40442" spans="1:7" x14ac:dyDescent="0.35">
      <c r="A40442" s="7">
        <v>473.02</v>
      </c>
      <c r="D40442">
        <v>0</v>
      </c>
      <c r="E40442">
        <v>2017</v>
      </c>
      <c r="F40442">
        <v>2013</v>
      </c>
      <c r="G40442" s="9">
        <v>-9548.93</v>
      </c>
    </row>
    <row r="40443" spans="1:7" x14ac:dyDescent="0.35">
      <c r="A40443" s="7">
        <v>473.02</v>
      </c>
      <c r="D40443">
        <v>0</v>
      </c>
      <c r="E40443">
        <v>2017</v>
      </c>
      <c r="F40443">
        <v>2013</v>
      </c>
      <c r="G40443" s="9">
        <v>-9548.93</v>
      </c>
    </row>
    <row r="40444" spans="1:7" x14ac:dyDescent="0.35">
      <c r="A40444" s="7">
        <v>473.02</v>
      </c>
      <c r="D40444">
        <v>0</v>
      </c>
      <c r="E40444">
        <v>2017</v>
      </c>
      <c r="F40444">
        <v>2013</v>
      </c>
      <c r="G40444" s="9">
        <v>-9548.93</v>
      </c>
    </row>
    <row r="40445" spans="1:7" x14ac:dyDescent="0.35">
      <c r="A40445" s="7">
        <v>473.02</v>
      </c>
      <c r="D40445">
        <v>0</v>
      </c>
      <c r="E40445">
        <v>2010</v>
      </c>
      <c r="F40445">
        <v>2002</v>
      </c>
      <c r="G40445" s="9">
        <v>-9546.3700000000008</v>
      </c>
    </row>
    <row r="40446" spans="1:7" x14ac:dyDescent="0.35">
      <c r="A40446" s="7">
        <v>473.02</v>
      </c>
      <c r="D40446">
        <v>0</v>
      </c>
      <c r="E40446">
        <v>2015</v>
      </c>
      <c r="F40446">
        <v>2012</v>
      </c>
      <c r="G40446" s="9">
        <v>-9535.6200000000008</v>
      </c>
    </row>
    <row r="40447" spans="1:7" x14ac:dyDescent="0.35">
      <c r="A40447" s="7">
        <v>473.02</v>
      </c>
      <c r="D40447">
        <v>0</v>
      </c>
      <c r="E40447">
        <v>2016</v>
      </c>
      <c r="F40447">
        <v>2013</v>
      </c>
      <c r="G40447" s="9">
        <v>-9516.58</v>
      </c>
    </row>
    <row r="40448" spans="1:7" x14ac:dyDescent="0.35">
      <c r="A40448" s="7">
        <v>473.02</v>
      </c>
      <c r="D40448">
        <v>0</v>
      </c>
      <c r="E40448">
        <v>2016</v>
      </c>
      <c r="F40448">
        <v>2013</v>
      </c>
      <c r="G40448" s="9">
        <v>-9516.58</v>
      </c>
    </row>
    <row r="40449" spans="1:7" x14ac:dyDescent="0.35">
      <c r="A40449" s="7">
        <v>473.02</v>
      </c>
      <c r="D40449">
        <v>0</v>
      </c>
      <c r="E40449">
        <v>2016</v>
      </c>
      <c r="F40449">
        <v>2013</v>
      </c>
      <c r="G40449" s="9">
        <v>-9516.58</v>
      </c>
    </row>
    <row r="40450" spans="1:7" x14ac:dyDescent="0.35">
      <c r="A40450" s="7">
        <v>473.02</v>
      </c>
      <c r="D40450">
        <v>0</v>
      </c>
      <c r="E40450">
        <v>2016</v>
      </c>
      <c r="F40450">
        <v>2013</v>
      </c>
      <c r="G40450" s="9">
        <v>-9516.58</v>
      </c>
    </row>
    <row r="40451" spans="1:7" x14ac:dyDescent="0.35">
      <c r="A40451" s="7">
        <v>473.02</v>
      </c>
      <c r="D40451">
        <v>0</v>
      </c>
      <c r="E40451">
        <v>2016</v>
      </c>
      <c r="F40451">
        <v>2013</v>
      </c>
      <c r="G40451" s="9">
        <v>-9516.51</v>
      </c>
    </row>
    <row r="40452" spans="1:7" x14ac:dyDescent="0.35">
      <c r="A40452" s="7">
        <v>473.02</v>
      </c>
      <c r="D40452">
        <v>0</v>
      </c>
      <c r="E40452">
        <v>2016</v>
      </c>
      <c r="F40452">
        <v>2013</v>
      </c>
      <c r="G40452" s="9">
        <v>-9516.51</v>
      </c>
    </row>
    <row r="40453" spans="1:7" x14ac:dyDescent="0.35">
      <c r="A40453" s="7">
        <v>473.02</v>
      </c>
      <c r="D40453">
        <v>0</v>
      </c>
      <c r="E40453">
        <v>2016</v>
      </c>
      <c r="F40453">
        <v>2013</v>
      </c>
      <c r="G40453" s="9">
        <v>-9516.51</v>
      </c>
    </row>
    <row r="40454" spans="1:7" x14ac:dyDescent="0.35">
      <c r="A40454" s="7">
        <v>473.02</v>
      </c>
      <c r="D40454">
        <v>0</v>
      </c>
      <c r="E40454">
        <v>2016</v>
      </c>
      <c r="F40454">
        <v>2013</v>
      </c>
      <c r="G40454" s="9">
        <v>-9516.51</v>
      </c>
    </row>
    <row r="40455" spans="1:7" x14ac:dyDescent="0.35">
      <c r="A40455" s="7">
        <v>473.02</v>
      </c>
      <c r="D40455">
        <v>0</v>
      </c>
      <c r="E40455">
        <v>2016</v>
      </c>
      <c r="F40455">
        <v>2013</v>
      </c>
      <c r="G40455" s="9">
        <v>-9516.51</v>
      </c>
    </row>
    <row r="40456" spans="1:7" x14ac:dyDescent="0.35">
      <c r="A40456" s="7">
        <v>473.02</v>
      </c>
      <c r="D40456">
        <v>0</v>
      </c>
      <c r="E40456">
        <v>2016</v>
      </c>
      <c r="F40456">
        <v>2013</v>
      </c>
      <c r="G40456" s="9">
        <v>-9516.51</v>
      </c>
    </row>
    <row r="40457" spans="1:7" x14ac:dyDescent="0.35">
      <c r="A40457" s="7">
        <v>473.02</v>
      </c>
      <c r="D40457">
        <v>0</v>
      </c>
      <c r="E40457">
        <v>2016</v>
      </c>
      <c r="F40457">
        <v>2013</v>
      </c>
      <c r="G40457" s="9">
        <v>-9516.51</v>
      </c>
    </row>
    <row r="40458" spans="1:7" x14ac:dyDescent="0.35">
      <c r="A40458" s="7">
        <v>473.02</v>
      </c>
      <c r="D40458">
        <v>0</v>
      </c>
      <c r="E40458">
        <v>2016</v>
      </c>
      <c r="F40458">
        <v>2013</v>
      </c>
      <c r="G40458" s="9">
        <v>-9516.51</v>
      </c>
    </row>
    <row r="40459" spans="1:7" x14ac:dyDescent="0.35">
      <c r="A40459" s="7">
        <v>473.02</v>
      </c>
      <c r="D40459">
        <v>0</v>
      </c>
      <c r="E40459">
        <v>2015</v>
      </c>
      <c r="F40459">
        <v>2013</v>
      </c>
      <c r="G40459" s="9">
        <v>-9516.51</v>
      </c>
    </row>
    <row r="40460" spans="1:7" x14ac:dyDescent="0.35">
      <c r="A40460" s="7">
        <v>473.02</v>
      </c>
      <c r="D40460">
        <v>0</v>
      </c>
      <c r="E40460">
        <v>2015</v>
      </c>
      <c r="F40460">
        <v>2013</v>
      </c>
      <c r="G40460" s="9">
        <v>-9516.51</v>
      </c>
    </row>
    <row r="40461" spans="1:7" x14ac:dyDescent="0.35">
      <c r="A40461" s="7">
        <v>473.02</v>
      </c>
      <c r="D40461">
        <v>0</v>
      </c>
      <c r="E40461">
        <v>2015</v>
      </c>
      <c r="F40461">
        <v>2013</v>
      </c>
      <c r="G40461" s="9">
        <v>-9516.51</v>
      </c>
    </row>
    <row r="40462" spans="1:7" x14ac:dyDescent="0.35">
      <c r="A40462" s="7">
        <v>473.02</v>
      </c>
      <c r="D40462">
        <v>0</v>
      </c>
      <c r="E40462">
        <v>2015</v>
      </c>
      <c r="F40462">
        <v>2013</v>
      </c>
      <c r="G40462" s="9">
        <v>-9516.51</v>
      </c>
    </row>
    <row r="40463" spans="1:7" x14ac:dyDescent="0.35">
      <c r="A40463" s="7">
        <v>473.02</v>
      </c>
      <c r="D40463">
        <v>0</v>
      </c>
      <c r="E40463">
        <v>2012</v>
      </c>
      <c r="F40463">
        <v>1998</v>
      </c>
      <c r="G40463" s="9">
        <v>-9513.17</v>
      </c>
    </row>
    <row r="40464" spans="1:7" x14ac:dyDescent="0.35">
      <c r="A40464" s="7">
        <v>473.02</v>
      </c>
      <c r="D40464">
        <v>0</v>
      </c>
      <c r="E40464">
        <v>2015</v>
      </c>
      <c r="F40464">
        <v>2005</v>
      </c>
      <c r="G40464" s="9">
        <v>-9508.7800000000007</v>
      </c>
    </row>
    <row r="40465" spans="1:7" x14ac:dyDescent="0.35">
      <c r="A40465" s="7">
        <v>473.02</v>
      </c>
      <c r="D40465">
        <v>0</v>
      </c>
      <c r="E40465">
        <v>2014</v>
      </c>
      <c r="F40465">
        <v>1985</v>
      </c>
      <c r="G40465" s="9">
        <v>-9491.9599999999991</v>
      </c>
    </row>
    <row r="40466" spans="1:7" x14ac:dyDescent="0.35">
      <c r="A40466" s="7">
        <v>473.02</v>
      </c>
      <c r="D40466">
        <v>0</v>
      </c>
      <c r="E40466">
        <v>2010</v>
      </c>
      <c r="F40466">
        <v>1995</v>
      </c>
      <c r="G40466" s="9">
        <v>-9491.06</v>
      </c>
    </row>
    <row r="40467" spans="1:7" x14ac:dyDescent="0.35">
      <c r="A40467" s="7">
        <v>473.02</v>
      </c>
      <c r="D40467">
        <v>0</v>
      </c>
      <c r="E40467">
        <v>2013</v>
      </c>
      <c r="F40467">
        <v>2002</v>
      </c>
      <c r="G40467" s="9">
        <v>-9489.2099999999991</v>
      </c>
    </row>
    <row r="40468" spans="1:7" x14ac:dyDescent="0.35">
      <c r="A40468" s="7">
        <v>473.02</v>
      </c>
      <c r="D40468">
        <v>0</v>
      </c>
      <c r="E40468">
        <v>2010</v>
      </c>
      <c r="F40468">
        <v>1986</v>
      </c>
      <c r="G40468" s="9">
        <v>-9485.52</v>
      </c>
    </row>
    <row r="40469" spans="1:7" x14ac:dyDescent="0.35">
      <c r="A40469" s="7">
        <v>473.02</v>
      </c>
      <c r="D40469">
        <v>0</v>
      </c>
      <c r="E40469">
        <v>2012</v>
      </c>
      <c r="F40469">
        <v>1977</v>
      </c>
      <c r="G40469" s="9">
        <v>-9477.43</v>
      </c>
    </row>
    <row r="40470" spans="1:7" x14ac:dyDescent="0.35">
      <c r="A40470" s="7">
        <v>473.02</v>
      </c>
      <c r="D40470">
        <v>0</v>
      </c>
      <c r="E40470">
        <v>2018</v>
      </c>
      <c r="F40470">
        <v>2011</v>
      </c>
      <c r="G40470" s="9">
        <v>-9471.81</v>
      </c>
    </row>
    <row r="40471" spans="1:7" x14ac:dyDescent="0.35">
      <c r="A40471" s="7">
        <v>473.02</v>
      </c>
      <c r="D40471">
        <v>0</v>
      </c>
      <c r="E40471">
        <v>2014</v>
      </c>
      <c r="F40471">
        <v>1993</v>
      </c>
      <c r="G40471" s="9">
        <v>-9462.26</v>
      </c>
    </row>
    <row r="40472" spans="1:7" x14ac:dyDescent="0.35">
      <c r="A40472" s="7">
        <v>473.02</v>
      </c>
      <c r="D40472">
        <v>0</v>
      </c>
      <c r="E40472">
        <v>2012</v>
      </c>
      <c r="F40472">
        <v>1996</v>
      </c>
      <c r="G40472" s="9">
        <v>-9445.52</v>
      </c>
    </row>
    <row r="40473" spans="1:7" x14ac:dyDescent="0.35">
      <c r="A40473" s="7">
        <v>473.02</v>
      </c>
      <c r="D40473">
        <v>0</v>
      </c>
      <c r="E40473">
        <v>2015</v>
      </c>
      <c r="F40473">
        <v>1993</v>
      </c>
      <c r="G40473" s="9">
        <v>-9436.91</v>
      </c>
    </row>
    <row r="40474" spans="1:7" x14ac:dyDescent="0.35">
      <c r="A40474" s="7">
        <v>473.02</v>
      </c>
      <c r="D40474">
        <v>0</v>
      </c>
      <c r="E40474">
        <v>2012</v>
      </c>
      <c r="F40474">
        <v>2007</v>
      </c>
      <c r="G40474" s="9">
        <v>-9411.3700000000008</v>
      </c>
    </row>
    <row r="40475" spans="1:7" x14ac:dyDescent="0.35">
      <c r="A40475" s="7">
        <v>473.02</v>
      </c>
      <c r="D40475">
        <v>0</v>
      </c>
      <c r="E40475">
        <v>2012</v>
      </c>
      <c r="F40475">
        <v>2006</v>
      </c>
      <c r="G40475" s="9">
        <v>-9410.7199999999993</v>
      </c>
    </row>
    <row r="40476" spans="1:7" x14ac:dyDescent="0.35">
      <c r="A40476" s="7">
        <v>473.02</v>
      </c>
      <c r="D40476">
        <v>0</v>
      </c>
      <c r="E40476">
        <v>2012</v>
      </c>
      <c r="F40476">
        <v>1998</v>
      </c>
      <c r="G40476" s="9">
        <v>-9410.43</v>
      </c>
    </row>
    <row r="40477" spans="1:7" x14ac:dyDescent="0.35">
      <c r="A40477" s="7">
        <v>473.02</v>
      </c>
      <c r="D40477">
        <v>0</v>
      </c>
      <c r="E40477">
        <v>2014</v>
      </c>
      <c r="F40477">
        <v>1988</v>
      </c>
      <c r="G40477" s="9">
        <v>-9403.26</v>
      </c>
    </row>
    <row r="40478" spans="1:7" x14ac:dyDescent="0.35">
      <c r="A40478" s="7">
        <v>473.02</v>
      </c>
      <c r="D40478">
        <v>0</v>
      </c>
      <c r="E40478">
        <v>2012</v>
      </c>
      <c r="F40478">
        <v>1997</v>
      </c>
      <c r="G40478" s="9">
        <v>-9397.68</v>
      </c>
    </row>
    <row r="40479" spans="1:7" x14ac:dyDescent="0.35">
      <c r="A40479" s="7">
        <v>473.02</v>
      </c>
      <c r="D40479">
        <v>0</v>
      </c>
      <c r="E40479">
        <v>2012</v>
      </c>
      <c r="F40479">
        <v>2004</v>
      </c>
      <c r="G40479" s="9">
        <v>-9395.91</v>
      </c>
    </row>
    <row r="40480" spans="1:7" x14ac:dyDescent="0.35">
      <c r="A40480" s="7">
        <v>473.02</v>
      </c>
      <c r="D40480">
        <v>0</v>
      </c>
      <c r="E40480">
        <v>2019</v>
      </c>
      <c r="F40480">
        <v>2001</v>
      </c>
      <c r="G40480" s="9">
        <v>-9382.9599999999991</v>
      </c>
    </row>
    <row r="40481" spans="1:7" x14ac:dyDescent="0.35">
      <c r="A40481" s="7">
        <v>473.02</v>
      </c>
      <c r="D40481">
        <v>0</v>
      </c>
      <c r="E40481">
        <v>2018</v>
      </c>
      <c r="F40481">
        <v>2001</v>
      </c>
      <c r="G40481" s="9">
        <v>-9382.9599999999991</v>
      </c>
    </row>
    <row r="40482" spans="1:7" x14ac:dyDescent="0.35">
      <c r="A40482" s="7">
        <v>473.02</v>
      </c>
      <c r="D40482">
        <v>0</v>
      </c>
      <c r="E40482">
        <v>2018</v>
      </c>
      <c r="F40482">
        <v>2001</v>
      </c>
      <c r="G40482" s="9">
        <v>-9382.9599999999991</v>
      </c>
    </row>
    <row r="40483" spans="1:7" x14ac:dyDescent="0.35">
      <c r="A40483" s="7">
        <v>473.02</v>
      </c>
      <c r="D40483">
        <v>0</v>
      </c>
      <c r="E40483">
        <v>2012</v>
      </c>
      <c r="F40483">
        <v>1997</v>
      </c>
      <c r="G40483" s="9">
        <v>-9378.89</v>
      </c>
    </row>
    <row r="40484" spans="1:7" x14ac:dyDescent="0.35">
      <c r="A40484" s="7">
        <v>473.02</v>
      </c>
      <c r="D40484">
        <v>0</v>
      </c>
      <c r="E40484">
        <v>2019</v>
      </c>
      <c r="F40484">
        <v>2018</v>
      </c>
      <c r="G40484" s="9">
        <v>-9353.56</v>
      </c>
    </row>
    <row r="40485" spans="1:7" x14ac:dyDescent="0.35">
      <c r="A40485" s="7">
        <v>473.02</v>
      </c>
      <c r="D40485">
        <v>0</v>
      </c>
      <c r="E40485">
        <v>2013</v>
      </c>
      <c r="F40485">
        <v>1998</v>
      </c>
      <c r="G40485" s="9">
        <v>-9344.9699999999993</v>
      </c>
    </row>
    <row r="40486" spans="1:7" x14ac:dyDescent="0.35">
      <c r="A40486" s="7">
        <v>473.02</v>
      </c>
      <c r="D40486">
        <v>0</v>
      </c>
      <c r="E40486">
        <v>2015</v>
      </c>
      <c r="F40486">
        <v>1989</v>
      </c>
      <c r="G40486" s="9">
        <v>-9343.76</v>
      </c>
    </row>
    <row r="40487" spans="1:7" x14ac:dyDescent="0.35">
      <c r="A40487" s="7">
        <v>473.02</v>
      </c>
      <c r="D40487">
        <v>0</v>
      </c>
      <c r="E40487">
        <v>2018</v>
      </c>
      <c r="F40487">
        <v>1997</v>
      </c>
      <c r="G40487" s="9">
        <v>-9342.07</v>
      </c>
    </row>
    <row r="40488" spans="1:7" x14ac:dyDescent="0.35">
      <c r="A40488" s="7">
        <v>473.02</v>
      </c>
      <c r="D40488">
        <v>0</v>
      </c>
      <c r="E40488">
        <v>2020</v>
      </c>
      <c r="F40488">
        <v>2013</v>
      </c>
      <c r="G40488" s="9">
        <v>-9335.81</v>
      </c>
    </row>
    <row r="40489" spans="1:7" x14ac:dyDescent="0.35">
      <c r="A40489" s="7">
        <v>473.02</v>
      </c>
      <c r="D40489">
        <v>0</v>
      </c>
      <c r="E40489">
        <v>2018</v>
      </c>
      <c r="F40489">
        <v>2013</v>
      </c>
      <c r="G40489" s="9">
        <v>-9335.7099999999991</v>
      </c>
    </row>
    <row r="40490" spans="1:7" x14ac:dyDescent="0.35">
      <c r="A40490" s="7">
        <v>473.02</v>
      </c>
      <c r="D40490">
        <v>0</v>
      </c>
      <c r="E40490">
        <v>2015</v>
      </c>
      <c r="F40490">
        <v>2003</v>
      </c>
      <c r="G40490" s="9">
        <v>-9329.65</v>
      </c>
    </row>
    <row r="40491" spans="1:7" x14ac:dyDescent="0.35">
      <c r="A40491" s="7">
        <v>473.02</v>
      </c>
      <c r="D40491">
        <v>0</v>
      </c>
      <c r="E40491">
        <v>2020</v>
      </c>
      <c r="F40491">
        <v>2011</v>
      </c>
      <c r="G40491" s="9">
        <v>-9325.07</v>
      </c>
    </row>
    <row r="40492" spans="1:7" x14ac:dyDescent="0.35">
      <c r="A40492" s="7">
        <v>473.02</v>
      </c>
      <c r="D40492">
        <v>0</v>
      </c>
      <c r="E40492">
        <v>2014</v>
      </c>
      <c r="F40492">
        <v>2013</v>
      </c>
      <c r="G40492" s="9">
        <v>-9325</v>
      </c>
    </row>
    <row r="40493" spans="1:7" x14ac:dyDescent="0.35">
      <c r="A40493" s="7">
        <v>473.02</v>
      </c>
      <c r="D40493">
        <v>0</v>
      </c>
      <c r="E40493">
        <v>2018</v>
      </c>
      <c r="F40493">
        <v>1972</v>
      </c>
      <c r="G40493" s="9">
        <v>-9304.9500000000007</v>
      </c>
    </row>
    <row r="40494" spans="1:7" x14ac:dyDescent="0.35">
      <c r="A40494" s="7">
        <v>473.02</v>
      </c>
      <c r="D40494">
        <v>0</v>
      </c>
      <c r="E40494">
        <v>2019</v>
      </c>
      <c r="F40494">
        <v>1990</v>
      </c>
      <c r="G40494" s="9">
        <v>-9304.86</v>
      </c>
    </row>
    <row r="40495" spans="1:7" x14ac:dyDescent="0.35">
      <c r="A40495" s="7">
        <v>473.02</v>
      </c>
      <c r="D40495">
        <v>0</v>
      </c>
      <c r="E40495">
        <v>2020</v>
      </c>
      <c r="F40495">
        <v>2020</v>
      </c>
      <c r="G40495" s="9">
        <v>-9301.7000000000007</v>
      </c>
    </row>
    <row r="40496" spans="1:7" x14ac:dyDescent="0.35">
      <c r="A40496" s="7">
        <v>473.02</v>
      </c>
      <c r="D40496">
        <v>0</v>
      </c>
      <c r="E40496">
        <v>2017</v>
      </c>
      <c r="F40496">
        <v>2013</v>
      </c>
      <c r="G40496" s="9">
        <v>-9299.6299999999992</v>
      </c>
    </row>
    <row r="40497" spans="1:7" x14ac:dyDescent="0.35">
      <c r="A40497" s="7">
        <v>473.02</v>
      </c>
      <c r="D40497">
        <v>0</v>
      </c>
      <c r="E40497">
        <v>2012</v>
      </c>
      <c r="F40497">
        <v>1983</v>
      </c>
      <c r="G40497" s="9">
        <v>-9297.33</v>
      </c>
    </row>
    <row r="40498" spans="1:7" x14ac:dyDescent="0.35">
      <c r="A40498" s="7">
        <v>473.02</v>
      </c>
      <c r="D40498">
        <v>0</v>
      </c>
      <c r="E40498">
        <v>2020</v>
      </c>
      <c r="F40498">
        <v>2018</v>
      </c>
      <c r="G40498" s="9">
        <v>-9291.57</v>
      </c>
    </row>
    <row r="40499" spans="1:7" x14ac:dyDescent="0.35">
      <c r="A40499" s="7">
        <v>473.02</v>
      </c>
      <c r="D40499">
        <v>0</v>
      </c>
      <c r="E40499">
        <v>2020</v>
      </c>
      <c r="F40499">
        <v>2018</v>
      </c>
      <c r="G40499" s="9">
        <v>-9291.57</v>
      </c>
    </row>
    <row r="40500" spans="1:7" x14ac:dyDescent="0.35">
      <c r="A40500" s="7">
        <v>473.02</v>
      </c>
      <c r="D40500">
        <v>0</v>
      </c>
      <c r="E40500">
        <v>2010</v>
      </c>
      <c r="F40500">
        <v>1989</v>
      </c>
      <c r="G40500" s="9">
        <v>-9288.34</v>
      </c>
    </row>
    <row r="40501" spans="1:7" x14ac:dyDescent="0.35">
      <c r="A40501" s="7">
        <v>473.02</v>
      </c>
      <c r="D40501">
        <v>0</v>
      </c>
      <c r="E40501">
        <v>2017</v>
      </c>
      <c r="F40501">
        <v>1990</v>
      </c>
      <c r="G40501" s="9">
        <v>-9286.5</v>
      </c>
    </row>
    <row r="40502" spans="1:7" x14ac:dyDescent="0.35">
      <c r="A40502" s="7">
        <v>473.02</v>
      </c>
      <c r="D40502">
        <v>0</v>
      </c>
      <c r="E40502">
        <v>2020</v>
      </c>
      <c r="F40502">
        <v>2013</v>
      </c>
      <c r="G40502" s="9">
        <v>-9284.2900000000009</v>
      </c>
    </row>
    <row r="40503" spans="1:7" x14ac:dyDescent="0.35">
      <c r="A40503" s="7">
        <v>473.02</v>
      </c>
      <c r="D40503">
        <v>0</v>
      </c>
      <c r="E40503">
        <v>2018</v>
      </c>
      <c r="F40503">
        <v>2013</v>
      </c>
      <c r="G40503" s="9">
        <v>-9284.2900000000009</v>
      </c>
    </row>
    <row r="40504" spans="1:7" x14ac:dyDescent="0.35">
      <c r="A40504" s="7">
        <v>473.02</v>
      </c>
      <c r="D40504">
        <v>0</v>
      </c>
      <c r="E40504">
        <v>2018</v>
      </c>
      <c r="F40504">
        <v>2013</v>
      </c>
      <c r="G40504" s="9">
        <v>-9284.2900000000009</v>
      </c>
    </row>
    <row r="40505" spans="1:7" x14ac:dyDescent="0.35">
      <c r="A40505" s="7">
        <v>473.02</v>
      </c>
      <c r="D40505">
        <v>0</v>
      </c>
      <c r="E40505">
        <v>2013</v>
      </c>
      <c r="F40505">
        <v>1996</v>
      </c>
      <c r="G40505" s="9">
        <v>-9282.15</v>
      </c>
    </row>
    <row r="40506" spans="1:7" x14ac:dyDescent="0.35">
      <c r="A40506" s="7">
        <v>473.02</v>
      </c>
      <c r="D40506">
        <v>0</v>
      </c>
      <c r="E40506">
        <v>2015</v>
      </c>
      <c r="F40506">
        <v>2004</v>
      </c>
      <c r="G40506" s="9">
        <v>-9263.85</v>
      </c>
    </row>
    <row r="40507" spans="1:7" x14ac:dyDescent="0.35">
      <c r="A40507" s="7">
        <v>473.02</v>
      </c>
      <c r="D40507">
        <v>0</v>
      </c>
      <c r="E40507">
        <v>2015</v>
      </c>
      <c r="F40507">
        <v>2014</v>
      </c>
      <c r="G40507" s="9">
        <v>-9259.16</v>
      </c>
    </row>
    <row r="40508" spans="1:7" x14ac:dyDescent="0.35">
      <c r="A40508" s="7">
        <v>473.02</v>
      </c>
      <c r="D40508">
        <v>0</v>
      </c>
      <c r="E40508">
        <v>2015</v>
      </c>
      <c r="F40508">
        <v>2014</v>
      </c>
      <c r="G40508" s="9">
        <v>-9259.16</v>
      </c>
    </row>
    <row r="40509" spans="1:7" x14ac:dyDescent="0.35">
      <c r="A40509" s="7">
        <v>473.02</v>
      </c>
      <c r="D40509">
        <v>0</v>
      </c>
      <c r="E40509">
        <v>2012</v>
      </c>
      <c r="F40509">
        <v>1985</v>
      </c>
      <c r="G40509" s="9">
        <v>-9253.06</v>
      </c>
    </row>
    <row r="40510" spans="1:7" x14ac:dyDescent="0.35">
      <c r="A40510" s="7">
        <v>473.02</v>
      </c>
      <c r="D40510">
        <v>0</v>
      </c>
      <c r="E40510">
        <v>2018</v>
      </c>
      <c r="F40510">
        <v>2015</v>
      </c>
      <c r="G40510" s="9">
        <v>-9250.19</v>
      </c>
    </row>
    <row r="40511" spans="1:7" x14ac:dyDescent="0.35">
      <c r="A40511" s="7">
        <v>473.02</v>
      </c>
      <c r="D40511">
        <v>0</v>
      </c>
      <c r="E40511">
        <v>2011</v>
      </c>
      <c r="F40511">
        <v>2008</v>
      </c>
      <c r="G40511" s="9">
        <v>-9249.73</v>
      </c>
    </row>
    <row r="40512" spans="1:7" x14ac:dyDescent="0.35">
      <c r="A40512" s="7">
        <v>473.02</v>
      </c>
      <c r="D40512">
        <v>0</v>
      </c>
      <c r="E40512">
        <v>2017</v>
      </c>
      <c r="F40512">
        <v>1999</v>
      </c>
      <c r="G40512" s="9">
        <v>-9242.58</v>
      </c>
    </row>
    <row r="40513" spans="1:7" x14ac:dyDescent="0.35">
      <c r="A40513" s="7">
        <v>473.02</v>
      </c>
      <c r="D40513">
        <v>0</v>
      </c>
      <c r="E40513">
        <v>2018</v>
      </c>
      <c r="F40513">
        <v>1992</v>
      </c>
      <c r="G40513" s="9">
        <v>-9242.1</v>
      </c>
    </row>
    <row r="40514" spans="1:7" x14ac:dyDescent="0.35">
      <c r="A40514" s="7">
        <v>473.02</v>
      </c>
      <c r="D40514">
        <v>0</v>
      </c>
      <c r="E40514">
        <v>2015</v>
      </c>
      <c r="F40514">
        <v>2001</v>
      </c>
      <c r="G40514" s="9">
        <v>-9242.06</v>
      </c>
    </row>
    <row r="40515" spans="1:7" x14ac:dyDescent="0.35">
      <c r="A40515" s="7">
        <v>473.02</v>
      </c>
      <c r="D40515">
        <v>0</v>
      </c>
      <c r="E40515">
        <v>2016</v>
      </c>
      <c r="F40515">
        <v>2006</v>
      </c>
      <c r="G40515" s="9">
        <v>-9231.57</v>
      </c>
    </row>
    <row r="40516" spans="1:7" x14ac:dyDescent="0.35">
      <c r="A40516" s="7">
        <v>473.02</v>
      </c>
      <c r="D40516">
        <v>0</v>
      </c>
      <c r="E40516">
        <v>2017</v>
      </c>
      <c r="F40516">
        <v>2014</v>
      </c>
      <c r="G40516" s="9">
        <v>-9217.4500000000007</v>
      </c>
    </row>
    <row r="40517" spans="1:7" x14ac:dyDescent="0.35">
      <c r="A40517" s="7">
        <v>473.02</v>
      </c>
      <c r="D40517">
        <v>0</v>
      </c>
      <c r="E40517">
        <v>2016</v>
      </c>
      <c r="F40517">
        <v>2014</v>
      </c>
      <c r="G40517" s="9">
        <v>-9217.4500000000007</v>
      </c>
    </row>
    <row r="40518" spans="1:7" x14ac:dyDescent="0.35">
      <c r="A40518" s="7">
        <v>473.02</v>
      </c>
      <c r="D40518">
        <v>0</v>
      </c>
      <c r="E40518">
        <v>2016</v>
      </c>
      <c r="F40518">
        <v>2014</v>
      </c>
      <c r="G40518" s="9">
        <v>-9217.4500000000007</v>
      </c>
    </row>
    <row r="40519" spans="1:7" x14ac:dyDescent="0.35">
      <c r="A40519" s="7">
        <v>473.02</v>
      </c>
      <c r="D40519">
        <v>0</v>
      </c>
      <c r="E40519">
        <v>2019</v>
      </c>
      <c r="F40519">
        <v>2007</v>
      </c>
      <c r="G40519" s="9">
        <v>-9215.57</v>
      </c>
    </row>
    <row r="40520" spans="1:7" x14ac:dyDescent="0.35">
      <c r="A40520" s="7">
        <v>473.02</v>
      </c>
      <c r="D40520">
        <v>0</v>
      </c>
      <c r="E40520">
        <v>2012</v>
      </c>
      <c r="F40520">
        <v>1997</v>
      </c>
      <c r="G40520" s="9">
        <v>-9211.31</v>
      </c>
    </row>
    <row r="40521" spans="1:7" x14ac:dyDescent="0.35">
      <c r="A40521" s="7">
        <v>473.02</v>
      </c>
      <c r="D40521">
        <v>0</v>
      </c>
      <c r="E40521">
        <v>2014</v>
      </c>
      <c r="F40521">
        <v>1990</v>
      </c>
      <c r="G40521" s="9">
        <v>-9184.0499999999993</v>
      </c>
    </row>
    <row r="40522" spans="1:7" x14ac:dyDescent="0.35">
      <c r="A40522" s="7">
        <v>473.02</v>
      </c>
      <c r="D40522">
        <v>0</v>
      </c>
      <c r="E40522">
        <v>2014</v>
      </c>
      <c r="F40522">
        <v>1998</v>
      </c>
      <c r="G40522" s="9">
        <v>-9181.7999999999993</v>
      </c>
    </row>
    <row r="40523" spans="1:7" x14ac:dyDescent="0.35">
      <c r="A40523" s="7">
        <v>473.02</v>
      </c>
      <c r="D40523">
        <v>0</v>
      </c>
      <c r="E40523">
        <v>2018</v>
      </c>
      <c r="F40523">
        <v>2015</v>
      </c>
      <c r="G40523" s="9">
        <v>-9154.42</v>
      </c>
    </row>
    <row r="40524" spans="1:7" x14ac:dyDescent="0.35">
      <c r="A40524" s="7">
        <v>473.02</v>
      </c>
      <c r="D40524">
        <v>0</v>
      </c>
      <c r="E40524">
        <v>2018</v>
      </c>
      <c r="F40524">
        <v>2018</v>
      </c>
      <c r="G40524" s="9">
        <v>-9152.0499999999993</v>
      </c>
    </row>
    <row r="40525" spans="1:7" x14ac:dyDescent="0.35">
      <c r="A40525" s="7">
        <v>473.02</v>
      </c>
      <c r="D40525">
        <v>0</v>
      </c>
      <c r="E40525">
        <v>2019</v>
      </c>
      <c r="F40525">
        <v>2014</v>
      </c>
      <c r="G40525" s="9">
        <v>-9140.7000000000007</v>
      </c>
    </row>
    <row r="40526" spans="1:7" x14ac:dyDescent="0.35">
      <c r="A40526" s="7">
        <v>473.02</v>
      </c>
      <c r="D40526">
        <v>0</v>
      </c>
      <c r="E40526">
        <v>2015</v>
      </c>
      <c r="F40526">
        <v>1996</v>
      </c>
      <c r="G40526" s="9">
        <v>-9134.81</v>
      </c>
    </row>
    <row r="40527" spans="1:7" x14ac:dyDescent="0.35">
      <c r="A40527" s="7">
        <v>473.02</v>
      </c>
      <c r="D40527">
        <v>0</v>
      </c>
      <c r="E40527">
        <v>2012</v>
      </c>
      <c r="F40527">
        <v>1992</v>
      </c>
      <c r="G40527" s="9">
        <v>-9130.7099999999991</v>
      </c>
    </row>
    <row r="40528" spans="1:7" x14ac:dyDescent="0.35">
      <c r="A40528" s="7">
        <v>473.02</v>
      </c>
      <c r="D40528">
        <v>0</v>
      </c>
      <c r="E40528">
        <v>2017</v>
      </c>
      <c r="F40528">
        <v>2015</v>
      </c>
      <c r="G40528" s="9">
        <v>-9128.4500000000007</v>
      </c>
    </row>
    <row r="40529" spans="1:7" x14ac:dyDescent="0.35">
      <c r="A40529" s="7">
        <v>473.02</v>
      </c>
      <c r="D40529">
        <v>0</v>
      </c>
      <c r="E40529">
        <v>2017</v>
      </c>
      <c r="F40529">
        <v>2015</v>
      </c>
      <c r="G40529" s="9">
        <v>-9128.4500000000007</v>
      </c>
    </row>
    <row r="40530" spans="1:7" x14ac:dyDescent="0.35">
      <c r="A40530" s="7">
        <v>473.02</v>
      </c>
      <c r="D40530">
        <v>0</v>
      </c>
      <c r="E40530">
        <v>2015</v>
      </c>
      <c r="F40530">
        <v>1997</v>
      </c>
      <c r="G40530" s="9">
        <v>-9128.1</v>
      </c>
    </row>
    <row r="40531" spans="1:7" x14ac:dyDescent="0.35">
      <c r="A40531" s="7">
        <v>473.02</v>
      </c>
      <c r="D40531">
        <v>0</v>
      </c>
      <c r="E40531">
        <v>2012</v>
      </c>
      <c r="F40531">
        <v>1993</v>
      </c>
      <c r="G40531" s="9">
        <v>-9125.93</v>
      </c>
    </row>
    <row r="40532" spans="1:7" x14ac:dyDescent="0.35">
      <c r="A40532" s="7">
        <v>473.02</v>
      </c>
      <c r="D40532">
        <v>0</v>
      </c>
      <c r="E40532">
        <v>2012</v>
      </c>
      <c r="F40532">
        <v>1995</v>
      </c>
      <c r="G40532" s="9">
        <v>-9113.6200000000008</v>
      </c>
    </row>
    <row r="40533" spans="1:7" x14ac:dyDescent="0.35">
      <c r="A40533" s="7">
        <v>473.02</v>
      </c>
      <c r="D40533">
        <v>0</v>
      </c>
      <c r="E40533">
        <v>2018</v>
      </c>
      <c r="F40533">
        <v>1990</v>
      </c>
      <c r="G40533" s="9">
        <v>-9111.92</v>
      </c>
    </row>
    <row r="40534" spans="1:7" x14ac:dyDescent="0.35">
      <c r="A40534" s="7">
        <v>473.02</v>
      </c>
      <c r="D40534">
        <v>0</v>
      </c>
      <c r="E40534">
        <v>2013</v>
      </c>
      <c r="F40534">
        <v>2006</v>
      </c>
      <c r="G40534" s="9">
        <v>-9097.43</v>
      </c>
    </row>
    <row r="40535" spans="1:7" x14ac:dyDescent="0.35">
      <c r="A40535" s="7">
        <v>473.02</v>
      </c>
      <c r="D40535">
        <v>0</v>
      </c>
      <c r="E40535">
        <v>2017</v>
      </c>
      <c r="F40535">
        <v>1994</v>
      </c>
      <c r="G40535" s="9">
        <v>-9095.48</v>
      </c>
    </row>
    <row r="40536" spans="1:7" x14ac:dyDescent="0.35">
      <c r="A40536" s="7">
        <v>473.02</v>
      </c>
      <c r="D40536">
        <v>0</v>
      </c>
      <c r="E40536">
        <v>2012</v>
      </c>
      <c r="F40536">
        <v>1995</v>
      </c>
      <c r="G40536" s="9">
        <v>-9075.52</v>
      </c>
    </row>
    <row r="40537" spans="1:7" x14ac:dyDescent="0.35">
      <c r="A40537" s="7">
        <v>473.02</v>
      </c>
      <c r="D40537">
        <v>0</v>
      </c>
      <c r="E40537">
        <v>2015</v>
      </c>
      <c r="F40537">
        <v>2007</v>
      </c>
      <c r="G40537" s="9">
        <v>-9062.73</v>
      </c>
    </row>
    <row r="40538" spans="1:7" x14ac:dyDescent="0.35">
      <c r="A40538" s="7">
        <v>473.02</v>
      </c>
      <c r="D40538">
        <v>0</v>
      </c>
      <c r="E40538">
        <v>2014</v>
      </c>
      <c r="F40538">
        <v>1995</v>
      </c>
      <c r="G40538" s="9">
        <v>-9062.2000000000007</v>
      </c>
    </row>
    <row r="40539" spans="1:7" x14ac:dyDescent="0.35">
      <c r="A40539" s="7">
        <v>473.02</v>
      </c>
      <c r="D40539">
        <v>0</v>
      </c>
      <c r="E40539">
        <v>2010</v>
      </c>
      <c r="F40539">
        <v>2007</v>
      </c>
      <c r="G40539" s="9">
        <v>-9054.91</v>
      </c>
    </row>
    <row r="40540" spans="1:7" x14ac:dyDescent="0.35">
      <c r="A40540" s="7">
        <v>473.02</v>
      </c>
      <c r="D40540">
        <v>0</v>
      </c>
      <c r="E40540">
        <v>2012</v>
      </c>
      <c r="F40540">
        <v>2000</v>
      </c>
      <c r="G40540" s="9">
        <v>-9039.86</v>
      </c>
    </row>
    <row r="40541" spans="1:7" x14ac:dyDescent="0.35">
      <c r="A40541" s="7">
        <v>473.02</v>
      </c>
      <c r="D40541">
        <v>0</v>
      </c>
      <c r="E40541">
        <v>2018</v>
      </c>
      <c r="F40541">
        <v>2016</v>
      </c>
      <c r="G40541" s="9">
        <v>-9039.19</v>
      </c>
    </row>
    <row r="40542" spans="1:7" x14ac:dyDescent="0.35">
      <c r="A40542" s="7">
        <v>473.02</v>
      </c>
      <c r="D40542">
        <v>0</v>
      </c>
      <c r="E40542">
        <v>2013</v>
      </c>
      <c r="F40542">
        <v>1992</v>
      </c>
      <c r="G40542" s="9">
        <v>-9038.65</v>
      </c>
    </row>
    <row r="40543" spans="1:7" x14ac:dyDescent="0.35">
      <c r="A40543" s="7">
        <v>473.02</v>
      </c>
      <c r="D40543">
        <v>0</v>
      </c>
      <c r="E40543">
        <v>2014</v>
      </c>
      <c r="F40543">
        <v>1985</v>
      </c>
      <c r="G40543" s="9">
        <v>-9036.31</v>
      </c>
    </row>
    <row r="40544" spans="1:7" x14ac:dyDescent="0.35">
      <c r="A40544" s="7">
        <v>473.02</v>
      </c>
      <c r="D40544">
        <v>0</v>
      </c>
      <c r="E40544">
        <v>2018</v>
      </c>
      <c r="F40544">
        <v>1995</v>
      </c>
      <c r="G40544" s="9">
        <v>-9020.65</v>
      </c>
    </row>
    <row r="40545" spans="1:7" x14ac:dyDescent="0.35">
      <c r="A40545" s="7">
        <v>473.02</v>
      </c>
      <c r="D40545">
        <v>0</v>
      </c>
      <c r="E40545">
        <v>2019</v>
      </c>
      <c r="F40545">
        <v>1973</v>
      </c>
      <c r="G40545" s="9">
        <v>-9009.7900000000009</v>
      </c>
    </row>
    <row r="40546" spans="1:7" x14ac:dyDescent="0.35">
      <c r="A40546" s="7">
        <v>473.02</v>
      </c>
      <c r="D40546">
        <v>0</v>
      </c>
      <c r="E40546">
        <v>2013</v>
      </c>
      <c r="F40546">
        <v>1991</v>
      </c>
      <c r="G40546" s="9">
        <v>-9005.25</v>
      </c>
    </row>
    <row r="40547" spans="1:7" x14ac:dyDescent="0.35">
      <c r="A40547" s="7">
        <v>473.02</v>
      </c>
      <c r="D40547">
        <v>0</v>
      </c>
      <c r="E40547">
        <v>2018</v>
      </c>
      <c r="F40547">
        <v>1992</v>
      </c>
      <c r="G40547" s="9">
        <v>-9004.8799999999992</v>
      </c>
    </row>
    <row r="40548" spans="1:7" x14ac:dyDescent="0.35">
      <c r="A40548" s="7">
        <v>473.02</v>
      </c>
      <c r="D40548">
        <v>0</v>
      </c>
      <c r="E40548">
        <v>2013</v>
      </c>
      <c r="F40548">
        <v>2006</v>
      </c>
      <c r="G40548" s="9">
        <v>-9001.43</v>
      </c>
    </row>
    <row r="40549" spans="1:7" x14ac:dyDescent="0.35">
      <c r="A40549" s="7">
        <v>473.02</v>
      </c>
      <c r="D40549">
        <v>0</v>
      </c>
      <c r="E40549">
        <v>2015</v>
      </c>
      <c r="F40549">
        <v>1999</v>
      </c>
      <c r="G40549" s="9">
        <v>-8990.17</v>
      </c>
    </row>
    <row r="40550" spans="1:7" x14ac:dyDescent="0.35">
      <c r="A40550" s="7">
        <v>473.02</v>
      </c>
      <c r="D40550">
        <v>0</v>
      </c>
      <c r="E40550">
        <v>2020</v>
      </c>
      <c r="F40550">
        <v>2018</v>
      </c>
      <c r="G40550" s="9">
        <v>-8990.16</v>
      </c>
    </row>
    <row r="40551" spans="1:7" x14ac:dyDescent="0.35">
      <c r="A40551" s="7">
        <v>473.02</v>
      </c>
      <c r="D40551">
        <v>0</v>
      </c>
      <c r="E40551">
        <v>2020</v>
      </c>
      <c r="F40551">
        <v>2018</v>
      </c>
      <c r="G40551" s="9">
        <v>-8990.16</v>
      </c>
    </row>
    <row r="40552" spans="1:7" x14ac:dyDescent="0.35">
      <c r="A40552" s="7">
        <v>473.02</v>
      </c>
      <c r="D40552">
        <v>0</v>
      </c>
      <c r="E40552">
        <v>2020</v>
      </c>
      <c r="F40552">
        <v>2018</v>
      </c>
      <c r="G40552" s="9">
        <v>-8990.15</v>
      </c>
    </row>
    <row r="40553" spans="1:7" x14ac:dyDescent="0.35">
      <c r="A40553" s="7">
        <v>473.02</v>
      </c>
      <c r="D40553">
        <v>0</v>
      </c>
      <c r="E40553">
        <v>2017</v>
      </c>
      <c r="F40553">
        <v>1996</v>
      </c>
      <c r="G40553" s="9">
        <v>-8987.7099999999991</v>
      </c>
    </row>
    <row r="40554" spans="1:7" x14ac:dyDescent="0.35">
      <c r="A40554" s="7">
        <v>473.02</v>
      </c>
      <c r="D40554">
        <v>0</v>
      </c>
      <c r="E40554">
        <v>2019</v>
      </c>
      <c r="F40554">
        <v>1995</v>
      </c>
      <c r="G40554" s="9">
        <v>-8978.51</v>
      </c>
    </row>
    <row r="40555" spans="1:7" x14ac:dyDescent="0.35">
      <c r="A40555" s="7">
        <v>473.02</v>
      </c>
      <c r="D40555">
        <v>0</v>
      </c>
      <c r="E40555">
        <v>2018</v>
      </c>
      <c r="F40555">
        <v>1995</v>
      </c>
      <c r="G40555" s="9">
        <v>-8978.51</v>
      </c>
    </row>
    <row r="40556" spans="1:7" x14ac:dyDescent="0.35">
      <c r="A40556" s="7">
        <v>473.02</v>
      </c>
      <c r="D40556">
        <v>0</v>
      </c>
      <c r="E40556">
        <v>2012</v>
      </c>
      <c r="F40556">
        <v>1981</v>
      </c>
      <c r="G40556" s="9">
        <v>-8969.89</v>
      </c>
    </row>
    <row r="40557" spans="1:7" x14ac:dyDescent="0.35">
      <c r="A40557" s="7">
        <v>473.02</v>
      </c>
      <c r="D40557">
        <v>0</v>
      </c>
      <c r="E40557">
        <v>2013</v>
      </c>
      <c r="F40557">
        <v>2007</v>
      </c>
      <c r="G40557" s="9">
        <v>-8969.25</v>
      </c>
    </row>
    <row r="40558" spans="1:7" x14ac:dyDescent="0.35">
      <c r="A40558" s="7">
        <v>473.02</v>
      </c>
      <c r="D40558">
        <v>0</v>
      </c>
      <c r="E40558">
        <v>2012</v>
      </c>
      <c r="F40558">
        <v>2003</v>
      </c>
      <c r="G40558" s="9">
        <v>-8967.33</v>
      </c>
    </row>
    <row r="40559" spans="1:7" x14ac:dyDescent="0.35">
      <c r="A40559" s="7">
        <v>473.02</v>
      </c>
      <c r="D40559">
        <v>0</v>
      </c>
      <c r="E40559">
        <v>2010</v>
      </c>
      <c r="F40559">
        <v>1995</v>
      </c>
      <c r="G40559" s="9">
        <v>-8957.19</v>
      </c>
    </row>
    <row r="40560" spans="1:7" x14ac:dyDescent="0.35">
      <c r="A40560" s="7">
        <v>473.02</v>
      </c>
      <c r="D40560">
        <v>0</v>
      </c>
      <c r="E40560">
        <v>2013</v>
      </c>
      <c r="F40560">
        <v>1981</v>
      </c>
      <c r="G40560" s="9">
        <v>-8945.2800000000007</v>
      </c>
    </row>
    <row r="40561" spans="1:7" x14ac:dyDescent="0.35">
      <c r="A40561" s="7">
        <v>473.02</v>
      </c>
      <c r="D40561">
        <v>0</v>
      </c>
      <c r="E40561">
        <v>2020</v>
      </c>
      <c r="F40561">
        <v>1993</v>
      </c>
      <c r="G40561" s="9">
        <v>-8920.3799999999992</v>
      </c>
    </row>
    <row r="40562" spans="1:7" x14ac:dyDescent="0.35">
      <c r="A40562" s="7">
        <v>473.02</v>
      </c>
      <c r="D40562">
        <v>0</v>
      </c>
      <c r="E40562">
        <v>2019</v>
      </c>
      <c r="F40562">
        <v>2019</v>
      </c>
      <c r="G40562" s="9">
        <v>-8917.33</v>
      </c>
    </row>
    <row r="40563" spans="1:7" x14ac:dyDescent="0.35">
      <c r="A40563" s="7">
        <v>473.02</v>
      </c>
      <c r="D40563">
        <v>0</v>
      </c>
      <c r="E40563">
        <v>2020</v>
      </c>
      <c r="F40563">
        <v>2018</v>
      </c>
      <c r="G40563" s="9">
        <v>-8913.4599999999991</v>
      </c>
    </row>
    <row r="40564" spans="1:7" x14ac:dyDescent="0.35">
      <c r="A40564" s="7">
        <v>473.02</v>
      </c>
      <c r="D40564">
        <v>0</v>
      </c>
      <c r="E40564">
        <v>2019</v>
      </c>
      <c r="F40564">
        <v>2017</v>
      </c>
      <c r="G40564" s="9">
        <v>-8913.01</v>
      </c>
    </row>
    <row r="40565" spans="1:7" x14ac:dyDescent="0.35">
      <c r="A40565" s="7">
        <v>473.02</v>
      </c>
      <c r="D40565">
        <v>0</v>
      </c>
      <c r="E40565">
        <v>2019</v>
      </c>
      <c r="F40565">
        <v>1979</v>
      </c>
      <c r="G40565" s="9">
        <v>-8910.7199999999993</v>
      </c>
    </row>
    <row r="40566" spans="1:7" x14ac:dyDescent="0.35">
      <c r="A40566" s="7">
        <v>473.02</v>
      </c>
      <c r="D40566">
        <v>0</v>
      </c>
      <c r="E40566">
        <v>2013</v>
      </c>
      <c r="F40566">
        <v>1985</v>
      </c>
      <c r="G40566" s="9">
        <v>-8907.4500000000007</v>
      </c>
    </row>
    <row r="40567" spans="1:7" x14ac:dyDescent="0.35">
      <c r="A40567" s="7">
        <v>473.02</v>
      </c>
      <c r="D40567">
        <v>0</v>
      </c>
      <c r="E40567">
        <v>2013</v>
      </c>
      <c r="F40567">
        <v>1995</v>
      </c>
      <c r="G40567" s="9">
        <v>-8903.5499999999993</v>
      </c>
    </row>
    <row r="40568" spans="1:7" x14ac:dyDescent="0.35">
      <c r="A40568" s="7">
        <v>473.02</v>
      </c>
      <c r="D40568">
        <v>0</v>
      </c>
      <c r="E40568">
        <v>2019</v>
      </c>
      <c r="F40568">
        <v>2003</v>
      </c>
      <c r="G40568" s="9">
        <v>-8898.2800000000007</v>
      </c>
    </row>
    <row r="40569" spans="1:7" x14ac:dyDescent="0.35">
      <c r="A40569" s="7">
        <v>473.02</v>
      </c>
      <c r="D40569">
        <v>0</v>
      </c>
      <c r="E40569">
        <v>2020</v>
      </c>
      <c r="F40569">
        <v>2018</v>
      </c>
      <c r="G40569" s="9">
        <v>-8890.15</v>
      </c>
    </row>
    <row r="40570" spans="1:7" x14ac:dyDescent="0.35">
      <c r="A40570" s="7">
        <v>473.02</v>
      </c>
      <c r="D40570">
        <v>0</v>
      </c>
      <c r="E40570">
        <v>2020</v>
      </c>
      <c r="F40570">
        <v>2018</v>
      </c>
      <c r="G40570" s="9">
        <v>-8890.15</v>
      </c>
    </row>
    <row r="40571" spans="1:7" x14ac:dyDescent="0.35">
      <c r="A40571" s="7">
        <v>473.02</v>
      </c>
      <c r="D40571">
        <v>0</v>
      </c>
      <c r="E40571">
        <v>2020</v>
      </c>
      <c r="F40571">
        <v>2018</v>
      </c>
      <c r="G40571" s="9">
        <v>-8890.15</v>
      </c>
    </row>
    <row r="40572" spans="1:7" x14ac:dyDescent="0.35">
      <c r="A40572" s="7">
        <v>473.02</v>
      </c>
      <c r="D40572">
        <v>0</v>
      </c>
      <c r="E40572">
        <v>2012</v>
      </c>
      <c r="F40572">
        <v>1992</v>
      </c>
      <c r="G40572" s="9">
        <v>-8889.93</v>
      </c>
    </row>
    <row r="40573" spans="1:7" x14ac:dyDescent="0.35">
      <c r="A40573" s="7">
        <v>473.02</v>
      </c>
      <c r="D40573">
        <v>0</v>
      </c>
      <c r="E40573">
        <v>2013</v>
      </c>
      <c r="F40573">
        <v>2001</v>
      </c>
      <c r="G40573" s="9">
        <v>-8881.6200000000008</v>
      </c>
    </row>
    <row r="40574" spans="1:7" x14ac:dyDescent="0.35">
      <c r="A40574" s="7">
        <v>473.02</v>
      </c>
      <c r="D40574">
        <v>0</v>
      </c>
      <c r="E40574">
        <v>2010</v>
      </c>
      <c r="F40574">
        <v>1991</v>
      </c>
      <c r="G40574" s="9">
        <v>-8876.7000000000007</v>
      </c>
    </row>
    <row r="40575" spans="1:7" x14ac:dyDescent="0.35">
      <c r="A40575" s="7">
        <v>473.02</v>
      </c>
      <c r="D40575">
        <v>0</v>
      </c>
      <c r="E40575">
        <v>2018</v>
      </c>
      <c r="F40575">
        <v>1991</v>
      </c>
      <c r="G40575" s="9">
        <v>-8876.0499999999993</v>
      </c>
    </row>
    <row r="40576" spans="1:7" x14ac:dyDescent="0.35">
      <c r="A40576" s="7">
        <v>473.02</v>
      </c>
      <c r="D40576">
        <v>0</v>
      </c>
      <c r="E40576">
        <v>2013</v>
      </c>
      <c r="F40576">
        <v>2000</v>
      </c>
      <c r="G40576" s="9">
        <v>-8870.36</v>
      </c>
    </row>
    <row r="40577" spans="1:7" x14ac:dyDescent="0.35">
      <c r="A40577" s="7">
        <v>473.02</v>
      </c>
      <c r="D40577">
        <v>0</v>
      </c>
      <c r="E40577">
        <v>2013</v>
      </c>
      <c r="F40577">
        <v>2002</v>
      </c>
      <c r="G40577" s="9">
        <v>-8847.86</v>
      </c>
    </row>
    <row r="40578" spans="1:7" x14ac:dyDescent="0.35">
      <c r="A40578" s="7">
        <v>473.02</v>
      </c>
      <c r="D40578">
        <v>0</v>
      </c>
      <c r="E40578">
        <v>2016</v>
      </c>
      <c r="F40578">
        <v>2006</v>
      </c>
      <c r="G40578" s="9">
        <v>-8819.2199999999993</v>
      </c>
    </row>
    <row r="40579" spans="1:7" x14ac:dyDescent="0.35">
      <c r="A40579" s="7">
        <v>473.02</v>
      </c>
      <c r="D40579">
        <v>0</v>
      </c>
      <c r="E40579">
        <v>2020</v>
      </c>
      <c r="F40579">
        <v>2019</v>
      </c>
      <c r="G40579" s="9">
        <v>-8819.07</v>
      </c>
    </row>
    <row r="40580" spans="1:7" x14ac:dyDescent="0.35">
      <c r="A40580" s="7">
        <v>473.02</v>
      </c>
      <c r="D40580">
        <v>0</v>
      </c>
      <c r="E40580">
        <v>2018</v>
      </c>
      <c r="F40580">
        <v>1991</v>
      </c>
      <c r="G40580" s="9">
        <v>-8818.4500000000007</v>
      </c>
    </row>
    <row r="40581" spans="1:7" x14ac:dyDescent="0.35">
      <c r="A40581" s="7">
        <v>473.02</v>
      </c>
      <c r="D40581">
        <v>0</v>
      </c>
      <c r="E40581">
        <v>2020</v>
      </c>
      <c r="F40581">
        <v>2009</v>
      </c>
      <c r="G40581" s="9">
        <v>-8814.93</v>
      </c>
    </row>
    <row r="40582" spans="1:7" x14ac:dyDescent="0.35">
      <c r="A40582" s="7">
        <v>473.02</v>
      </c>
      <c r="D40582">
        <v>0</v>
      </c>
      <c r="E40582">
        <v>2019</v>
      </c>
      <c r="F40582">
        <v>2016</v>
      </c>
      <c r="G40582" s="9">
        <v>-8802.2999999999993</v>
      </c>
    </row>
    <row r="40583" spans="1:7" x14ac:dyDescent="0.35">
      <c r="A40583" s="7">
        <v>473.02</v>
      </c>
      <c r="D40583">
        <v>0</v>
      </c>
      <c r="E40583">
        <v>2011</v>
      </c>
      <c r="F40583">
        <v>1998</v>
      </c>
      <c r="G40583" s="9">
        <v>-8787.57</v>
      </c>
    </row>
    <row r="40584" spans="1:7" x14ac:dyDescent="0.35">
      <c r="A40584" s="7">
        <v>473.02</v>
      </c>
      <c r="D40584">
        <v>0</v>
      </c>
      <c r="E40584">
        <v>2014</v>
      </c>
      <c r="F40584">
        <v>1982</v>
      </c>
      <c r="G40584" s="9">
        <v>-8787.5300000000007</v>
      </c>
    </row>
    <row r="40585" spans="1:7" x14ac:dyDescent="0.35">
      <c r="A40585" s="7">
        <v>473.02</v>
      </c>
      <c r="D40585">
        <v>0</v>
      </c>
      <c r="E40585">
        <v>2015</v>
      </c>
      <c r="F40585">
        <v>2001</v>
      </c>
      <c r="G40585" s="9">
        <v>-8787.11</v>
      </c>
    </row>
    <row r="40586" spans="1:7" x14ac:dyDescent="0.35">
      <c r="A40586" s="7">
        <v>473.02</v>
      </c>
      <c r="D40586">
        <v>0</v>
      </c>
      <c r="E40586">
        <v>2017</v>
      </c>
      <c r="F40586">
        <v>2005</v>
      </c>
      <c r="G40586" s="9">
        <v>-8786.51</v>
      </c>
    </row>
    <row r="40587" spans="1:7" x14ac:dyDescent="0.35">
      <c r="A40587" s="7">
        <v>473.02</v>
      </c>
      <c r="D40587">
        <v>0</v>
      </c>
      <c r="E40587">
        <v>2018</v>
      </c>
      <c r="F40587">
        <v>1993</v>
      </c>
      <c r="G40587" s="9">
        <v>-8747.33</v>
      </c>
    </row>
    <row r="40588" spans="1:7" x14ac:dyDescent="0.35">
      <c r="A40588" s="7">
        <v>473.02</v>
      </c>
      <c r="D40588">
        <v>0</v>
      </c>
      <c r="E40588">
        <v>2013</v>
      </c>
      <c r="F40588">
        <v>1995</v>
      </c>
      <c r="G40588" s="9">
        <v>-8745.69</v>
      </c>
    </row>
    <row r="40589" spans="1:7" x14ac:dyDescent="0.35">
      <c r="A40589" s="7">
        <v>473.02</v>
      </c>
      <c r="D40589">
        <v>0</v>
      </c>
      <c r="E40589">
        <v>2017</v>
      </c>
      <c r="F40589">
        <v>2005</v>
      </c>
      <c r="G40589" s="9">
        <v>-8743.2999999999993</v>
      </c>
    </row>
    <row r="40590" spans="1:7" x14ac:dyDescent="0.35">
      <c r="A40590" s="7">
        <v>473.02</v>
      </c>
      <c r="D40590">
        <v>0</v>
      </c>
      <c r="E40590">
        <v>2019</v>
      </c>
      <c r="F40590">
        <v>1997</v>
      </c>
      <c r="G40590" s="9">
        <v>-8736.24</v>
      </c>
    </row>
    <row r="40591" spans="1:7" x14ac:dyDescent="0.35">
      <c r="A40591" s="7">
        <v>473.02</v>
      </c>
      <c r="D40591">
        <v>0</v>
      </c>
      <c r="E40591">
        <v>2010</v>
      </c>
      <c r="F40591">
        <v>1993</v>
      </c>
      <c r="G40591" s="9">
        <v>-8726.26</v>
      </c>
    </row>
    <row r="40592" spans="1:7" x14ac:dyDescent="0.35">
      <c r="A40592" s="7">
        <v>473.02</v>
      </c>
      <c r="D40592">
        <v>0</v>
      </c>
      <c r="E40592">
        <v>2019</v>
      </c>
      <c r="F40592">
        <v>2000</v>
      </c>
      <c r="G40592" s="9">
        <v>-8720.2000000000007</v>
      </c>
    </row>
    <row r="40593" spans="1:7" x14ac:dyDescent="0.35">
      <c r="A40593" s="7">
        <v>473.02</v>
      </c>
      <c r="D40593">
        <v>0</v>
      </c>
      <c r="E40593">
        <v>2019</v>
      </c>
      <c r="F40593">
        <v>2000</v>
      </c>
      <c r="G40593" s="9">
        <v>-8720.2000000000007</v>
      </c>
    </row>
    <row r="40594" spans="1:7" x14ac:dyDescent="0.35">
      <c r="A40594" s="7">
        <v>473.02</v>
      </c>
      <c r="D40594">
        <v>0</v>
      </c>
      <c r="E40594">
        <v>2018</v>
      </c>
      <c r="F40594">
        <v>2000</v>
      </c>
      <c r="G40594" s="9">
        <v>-8720.2000000000007</v>
      </c>
    </row>
    <row r="40595" spans="1:7" x14ac:dyDescent="0.35">
      <c r="A40595" s="7">
        <v>473.02</v>
      </c>
      <c r="D40595">
        <v>0</v>
      </c>
      <c r="E40595">
        <v>2018</v>
      </c>
      <c r="F40595">
        <v>2000</v>
      </c>
      <c r="G40595" s="9">
        <v>-8720.2000000000007</v>
      </c>
    </row>
    <row r="40596" spans="1:7" x14ac:dyDescent="0.35">
      <c r="A40596" s="7">
        <v>473.02</v>
      </c>
      <c r="D40596">
        <v>0</v>
      </c>
      <c r="E40596">
        <v>2017</v>
      </c>
      <c r="F40596">
        <v>2000</v>
      </c>
      <c r="G40596" s="9">
        <v>-8720.2000000000007</v>
      </c>
    </row>
    <row r="40597" spans="1:7" x14ac:dyDescent="0.35">
      <c r="A40597" s="7">
        <v>473.02</v>
      </c>
      <c r="D40597">
        <v>0</v>
      </c>
      <c r="E40597">
        <v>2011</v>
      </c>
      <c r="F40597">
        <v>1991</v>
      </c>
      <c r="G40597" s="9">
        <v>-8708.09</v>
      </c>
    </row>
    <row r="40598" spans="1:7" x14ac:dyDescent="0.35">
      <c r="A40598" s="7">
        <v>473.02</v>
      </c>
      <c r="D40598">
        <v>0</v>
      </c>
      <c r="E40598">
        <v>2010</v>
      </c>
      <c r="F40598">
        <v>2002</v>
      </c>
      <c r="G40598" s="9">
        <v>-8706.6</v>
      </c>
    </row>
    <row r="40599" spans="1:7" x14ac:dyDescent="0.35">
      <c r="A40599" s="7">
        <v>473.02</v>
      </c>
      <c r="D40599">
        <v>0</v>
      </c>
      <c r="E40599">
        <v>2020</v>
      </c>
      <c r="F40599">
        <v>1973</v>
      </c>
      <c r="G40599" s="9">
        <v>-8705.76</v>
      </c>
    </row>
    <row r="40600" spans="1:7" x14ac:dyDescent="0.35">
      <c r="A40600" s="7">
        <v>473.02</v>
      </c>
      <c r="D40600">
        <v>0</v>
      </c>
      <c r="E40600">
        <v>2018</v>
      </c>
      <c r="F40600">
        <v>1987</v>
      </c>
      <c r="G40600" s="9">
        <v>-8704.99</v>
      </c>
    </row>
    <row r="40601" spans="1:7" x14ac:dyDescent="0.35">
      <c r="A40601" s="7">
        <v>473.02</v>
      </c>
      <c r="D40601">
        <v>0</v>
      </c>
      <c r="E40601">
        <v>2013</v>
      </c>
      <c r="F40601">
        <v>1995</v>
      </c>
      <c r="G40601" s="9">
        <v>-8701.42</v>
      </c>
    </row>
    <row r="40602" spans="1:7" x14ac:dyDescent="0.35">
      <c r="A40602" s="7">
        <v>473.02</v>
      </c>
      <c r="D40602">
        <v>0</v>
      </c>
      <c r="E40602">
        <v>2020</v>
      </c>
      <c r="F40602">
        <v>2015</v>
      </c>
      <c r="G40602" s="9">
        <v>-8698.3799999999992</v>
      </c>
    </row>
    <row r="40603" spans="1:7" x14ac:dyDescent="0.35">
      <c r="A40603" s="7">
        <v>473.02</v>
      </c>
      <c r="D40603">
        <v>0</v>
      </c>
      <c r="E40603">
        <v>2020</v>
      </c>
      <c r="F40603">
        <v>2015</v>
      </c>
      <c r="G40603" s="9">
        <v>-8698.3799999999992</v>
      </c>
    </row>
    <row r="40604" spans="1:7" x14ac:dyDescent="0.35">
      <c r="A40604" s="7">
        <v>473.02</v>
      </c>
      <c r="D40604">
        <v>0</v>
      </c>
      <c r="E40604">
        <v>2019</v>
      </c>
      <c r="F40604">
        <v>2015</v>
      </c>
      <c r="G40604" s="9">
        <v>-8698.3799999999992</v>
      </c>
    </row>
    <row r="40605" spans="1:7" x14ac:dyDescent="0.35">
      <c r="A40605" s="7">
        <v>473.02</v>
      </c>
      <c r="D40605">
        <v>0</v>
      </c>
      <c r="E40605">
        <v>2019</v>
      </c>
      <c r="F40605">
        <v>2015</v>
      </c>
      <c r="G40605" s="9">
        <v>-8698.3799999999992</v>
      </c>
    </row>
    <row r="40606" spans="1:7" x14ac:dyDescent="0.35">
      <c r="A40606" s="7">
        <v>473.02</v>
      </c>
      <c r="D40606">
        <v>0</v>
      </c>
      <c r="E40606">
        <v>2019</v>
      </c>
      <c r="F40606">
        <v>2015</v>
      </c>
      <c r="G40606" s="9">
        <v>-8698.3799999999992</v>
      </c>
    </row>
    <row r="40607" spans="1:7" x14ac:dyDescent="0.35">
      <c r="A40607" s="7">
        <v>473.02</v>
      </c>
      <c r="D40607">
        <v>0</v>
      </c>
      <c r="E40607">
        <v>2017</v>
      </c>
      <c r="F40607">
        <v>2002</v>
      </c>
      <c r="G40607" s="9">
        <v>-8695.85</v>
      </c>
    </row>
    <row r="40608" spans="1:7" x14ac:dyDescent="0.35">
      <c r="A40608" s="7">
        <v>473.02</v>
      </c>
      <c r="D40608">
        <v>0</v>
      </c>
      <c r="E40608">
        <v>2012</v>
      </c>
      <c r="F40608">
        <v>1996</v>
      </c>
      <c r="G40608" s="9">
        <v>-8692.7999999999993</v>
      </c>
    </row>
    <row r="40609" spans="1:7" x14ac:dyDescent="0.35">
      <c r="A40609" s="7">
        <v>473.02</v>
      </c>
      <c r="D40609">
        <v>0</v>
      </c>
      <c r="E40609">
        <v>2012</v>
      </c>
      <c r="F40609">
        <v>2008</v>
      </c>
      <c r="G40609" s="9">
        <v>-8683.36</v>
      </c>
    </row>
    <row r="40610" spans="1:7" x14ac:dyDescent="0.35">
      <c r="A40610" s="7">
        <v>473.02</v>
      </c>
      <c r="D40610">
        <v>0</v>
      </c>
      <c r="E40610">
        <v>2016</v>
      </c>
      <c r="F40610">
        <v>2015</v>
      </c>
      <c r="G40610" s="9">
        <v>-8669.76</v>
      </c>
    </row>
    <row r="40611" spans="1:7" x14ac:dyDescent="0.35">
      <c r="A40611" s="7">
        <v>473.02</v>
      </c>
      <c r="D40611">
        <v>0</v>
      </c>
      <c r="E40611">
        <v>2016</v>
      </c>
      <c r="F40611">
        <v>2015</v>
      </c>
      <c r="G40611" s="9">
        <v>-8669.76</v>
      </c>
    </row>
    <row r="40612" spans="1:7" x14ac:dyDescent="0.35">
      <c r="A40612" s="7">
        <v>473.02</v>
      </c>
      <c r="D40612">
        <v>0</v>
      </c>
      <c r="E40612">
        <v>2016</v>
      </c>
      <c r="F40612">
        <v>2015</v>
      </c>
      <c r="G40612" s="9">
        <v>-8669.76</v>
      </c>
    </row>
    <row r="40613" spans="1:7" x14ac:dyDescent="0.35">
      <c r="A40613" s="7">
        <v>473.02</v>
      </c>
      <c r="D40613">
        <v>0</v>
      </c>
      <c r="E40613">
        <v>2016</v>
      </c>
      <c r="F40613">
        <v>2015</v>
      </c>
      <c r="G40613" s="9">
        <v>-8669.76</v>
      </c>
    </row>
    <row r="40614" spans="1:7" x14ac:dyDescent="0.35">
      <c r="A40614" s="7">
        <v>473.02</v>
      </c>
      <c r="D40614">
        <v>0</v>
      </c>
      <c r="E40614">
        <v>2016</v>
      </c>
      <c r="F40614">
        <v>2015</v>
      </c>
      <c r="G40614" s="9">
        <v>-8669.76</v>
      </c>
    </row>
    <row r="40615" spans="1:7" x14ac:dyDescent="0.35">
      <c r="A40615" s="7">
        <v>473.02</v>
      </c>
      <c r="D40615">
        <v>0</v>
      </c>
      <c r="E40615">
        <v>2016</v>
      </c>
      <c r="F40615">
        <v>2015</v>
      </c>
      <c r="G40615" s="9">
        <v>-8669.76</v>
      </c>
    </row>
    <row r="40616" spans="1:7" x14ac:dyDescent="0.35">
      <c r="A40616" s="7">
        <v>473.02</v>
      </c>
      <c r="D40616">
        <v>0</v>
      </c>
      <c r="E40616">
        <v>2016</v>
      </c>
      <c r="F40616">
        <v>2015</v>
      </c>
      <c r="G40616" s="9">
        <v>-8669.76</v>
      </c>
    </row>
    <row r="40617" spans="1:7" x14ac:dyDescent="0.35">
      <c r="A40617" s="7">
        <v>473.02</v>
      </c>
      <c r="D40617">
        <v>0</v>
      </c>
      <c r="E40617">
        <v>2016</v>
      </c>
      <c r="F40617">
        <v>2015</v>
      </c>
      <c r="G40617" s="9">
        <v>-8669.76</v>
      </c>
    </row>
    <row r="40618" spans="1:7" x14ac:dyDescent="0.35">
      <c r="A40618" s="7">
        <v>473.02</v>
      </c>
      <c r="D40618">
        <v>0</v>
      </c>
      <c r="E40618">
        <v>2016</v>
      </c>
      <c r="F40618">
        <v>2015</v>
      </c>
      <c r="G40618" s="9">
        <v>-8669.76</v>
      </c>
    </row>
    <row r="40619" spans="1:7" x14ac:dyDescent="0.35">
      <c r="A40619" s="7">
        <v>473.02</v>
      </c>
      <c r="D40619">
        <v>0</v>
      </c>
      <c r="E40619">
        <v>2016</v>
      </c>
      <c r="F40619">
        <v>2015</v>
      </c>
      <c r="G40619" s="9">
        <v>-8669.76</v>
      </c>
    </row>
    <row r="40620" spans="1:7" x14ac:dyDescent="0.35">
      <c r="A40620" s="7">
        <v>473.02</v>
      </c>
      <c r="D40620">
        <v>0</v>
      </c>
      <c r="E40620">
        <v>2016</v>
      </c>
      <c r="F40620">
        <v>2015</v>
      </c>
      <c r="G40620" s="9">
        <v>-8669.76</v>
      </c>
    </row>
    <row r="40621" spans="1:7" x14ac:dyDescent="0.35">
      <c r="A40621" s="7">
        <v>473.02</v>
      </c>
      <c r="D40621">
        <v>0</v>
      </c>
      <c r="E40621">
        <v>2013</v>
      </c>
      <c r="F40621">
        <v>1993</v>
      </c>
      <c r="G40621" s="9">
        <v>-8659.64</v>
      </c>
    </row>
    <row r="40622" spans="1:7" x14ac:dyDescent="0.35">
      <c r="A40622" s="7">
        <v>473.02</v>
      </c>
      <c r="D40622">
        <v>0</v>
      </c>
      <c r="E40622">
        <v>2020</v>
      </c>
      <c r="F40622">
        <v>2014</v>
      </c>
      <c r="G40622" s="9">
        <v>-8656.48</v>
      </c>
    </row>
    <row r="40623" spans="1:7" x14ac:dyDescent="0.35">
      <c r="A40623" s="7">
        <v>473.02</v>
      </c>
      <c r="D40623">
        <v>0</v>
      </c>
      <c r="E40623">
        <v>2011</v>
      </c>
      <c r="F40623">
        <v>1997</v>
      </c>
      <c r="G40623" s="9">
        <v>-8655.2199999999993</v>
      </c>
    </row>
    <row r="40624" spans="1:7" x14ac:dyDescent="0.35">
      <c r="A40624" s="7">
        <v>473.02</v>
      </c>
      <c r="D40624">
        <v>0</v>
      </c>
      <c r="E40624">
        <v>2012</v>
      </c>
      <c r="F40624">
        <v>2006</v>
      </c>
      <c r="G40624" s="9">
        <v>-8650.41</v>
      </c>
    </row>
    <row r="40625" spans="1:7" x14ac:dyDescent="0.35">
      <c r="A40625" s="7">
        <v>473.02</v>
      </c>
      <c r="D40625">
        <v>0</v>
      </c>
      <c r="E40625">
        <v>2020</v>
      </c>
      <c r="F40625">
        <v>2011</v>
      </c>
      <c r="G40625" s="9">
        <v>-8642.31</v>
      </c>
    </row>
    <row r="40626" spans="1:7" x14ac:dyDescent="0.35">
      <c r="A40626" s="7">
        <v>473.02</v>
      </c>
      <c r="D40626">
        <v>0</v>
      </c>
      <c r="E40626">
        <v>2019</v>
      </c>
      <c r="F40626">
        <v>2011</v>
      </c>
      <c r="G40626" s="9">
        <v>-8642.31</v>
      </c>
    </row>
    <row r="40627" spans="1:7" x14ac:dyDescent="0.35">
      <c r="A40627" s="7">
        <v>473.02</v>
      </c>
      <c r="D40627">
        <v>0</v>
      </c>
      <c r="E40627">
        <v>2019</v>
      </c>
      <c r="F40627">
        <v>2011</v>
      </c>
      <c r="G40627" s="9">
        <v>-8642.31</v>
      </c>
    </row>
    <row r="40628" spans="1:7" x14ac:dyDescent="0.35">
      <c r="A40628" s="7">
        <v>473.02</v>
      </c>
      <c r="D40628">
        <v>0</v>
      </c>
      <c r="E40628">
        <v>2019</v>
      </c>
      <c r="F40628">
        <v>2011</v>
      </c>
      <c r="G40628" s="9">
        <v>-8642.31</v>
      </c>
    </row>
    <row r="40629" spans="1:7" x14ac:dyDescent="0.35">
      <c r="A40629" s="7">
        <v>473.02</v>
      </c>
      <c r="D40629">
        <v>0</v>
      </c>
      <c r="E40629">
        <v>2019</v>
      </c>
      <c r="F40629">
        <v>2011</v>
      </c>
      <c r="G40629" s="9">
        <v>-8642.31</v>
      </c>
    </row>
    <row r="40630" spans="1:7" x14ac:dyDescent="0.35">
      <c r="A40630" s="7">
        <v>473.02</v>
      </c>
      <c r="D40630">
        <v>0</v>
      </c>
      <c r="E40630">
        <v>2019</v>
      </c>
      <c r="F40630">
        <v>2011</v>
      </c>
      <c r="G40630" s="9">
        <v>-8642.31</v>
      </c>
    </row>
    <row r="40631" spans="1:7" x14ac:dyDescent="0.35">
      <c r="A40631" s="7">
        <v>473.02</v>
      </c>
      <c r="D40631">
        <v>0</v>
      </c>
      <c r="E40631">
        <v>2018</v>
      </c>
      <c r="F40631">
        <v>2011</v>
      </c>
      <c r="G40631" s="9">
        <v>-8642.31</v>
      </c>
    </row>
    <row r="40632" spans="1:7" x14ac:dyDescent="0.35">
      <c r="A40632" s="7">
        <v>473.02</v>
      </c>
      <c r="D40632">
        <v>0</v>
      </c>
      <c r="E40632">
        <v>2017</v>
      </c>
      <c r="F40632">
        <v>2011</v>
      </c>
      <c r="G40632" s="9">
        <v>-8642.31</v>
      </c>
    </row>
    <row r="40633" spans="1:7" x14ac:dyDescent="0.35">
      <c r="A40633" s="7">
        <v>473.02</v>
      </c>
      <c r="D40633">
        <v>0</v>
      </c>
      <c r="E40633">
        <v>2017</v>
      </c>
      <c r="F40633">
        <v>2011</v>
      </c>
      <c r="G40633" s="9">
        <v>-8642.31</v>
      </c>
    </row>
    <row r="40634" spans="1:7" x14ac:dyDescent="0.35">
      <c r="A40634" s="7">
        <v>473.02</v>
      </c>
      <c r="D40634">
        <v>0</v>
      </c>
      <c r="E40634">
        <v>2018</v>
      </c>
      <c r="F40634">
        <v>1999</v>
      </c>
      <c r="G40634" s="9">
        <v>-8638.4</v>
      </c>
    </row>
    <row r="40635" spans="1:7" x14ac:dyDescent="0.35">
      <c r="A40635" s="7">
        <v>473.02</v>
      </c>
      <c r="D40635">
        <v>0</v>
      </c>
      <c r="E40635">
        <v>2017</v>
      </c>
      <c r="F40635">
        <v>1985</v>
      </c>
      <c r="G40635" s="9">
        <v>-8629.6299999999992</v>
      </c>
    </row>
    <row r="40636" spans="1:7" x14ac:dyDescent="0.35">
      <c r="A40636" s="7">
        <v>473.02</v>
      </c>
      <c r="D40636">
        <v>0</v>
      </c>
      <c r="E40636">
        <v>2017</v>
      </c>
      <c r="F40636">
        <v>2015</v>
      </c>
      <c r="G40636" s="9">
        <v>-8624.9599999999991</v>
      </c>
    </row>
    <row r="40637" spans="1:7" x14ac:dyDescent="0.35">
      <c r="A40637" s="7">
        <v>473.02</v>
      </c>
      <c r="D40637">
        <v>0</v>
      </c>
      <c r="E40637">
        <v>2014</v>
      </c>
      <c r="F40637">
        <v>1994</v>
      </c>
      <c r="G40637" s="9">
        <v>-8619.5499999999993</v>
      </c>
    </row>
    <row r="40638" spans="1:7" x14ac:dyDescent="0.35">
      <c r="A40638" s="7">
        <v>473.02</v>
      </c>
      <c r="D40638">
        <v>0</v>
      </c>
      <c r="E40638">
        <v>2014</v>
      </c>
      <c r="F40638">
        <v>1995</v>
      </c>
      <c r="G40638" s="9">
        <v>-8614.86</v>
      </c>
    </row>
    <row r="40639" spans="1:7" x14ac:dyDescent="0.35">
      <c r="A40639" s="7">
        <v>473.02</v>
      </c>
      <c r="D40639">
        <v>0</v>
      </c>
      <c r="E40639">
        <v>2012</v>
      </c>
      <c r="F40639">
        <v>1980</v>
      </c>
      <c r="G40639" s="9">
        <v>-8610.7900000000009</v>
      </c>
    </row>
    <row r="40640" spans="1:7" x14ac:dyDescent="0.35">
      <c r="A40640" s="7">
        <v>473.02</v>
      </c>
      <c r="D40640">
        <v>0</v>
      </c>
      <c r="E40640">
        <v>2012</v>
      </c>
      <c r="F40640">
        <v>2003</v>
      </c>
      <c r="G40640" s="9">
        <v>-8610.11</v>
      </c>
    </row>
    <row r="40641" spans="1:7" x14ac:dyDescent="0.35">
      <c r="A40641" s="7">
        <v>473.02</v>
      </c>
      <c r="D40641">
        <v>0</v>
      </c>
      <c r="E40641">
        <v>2015</v>
      </c>
      <c r="F40641">
        <v>1993</v>
      </c>
      <c r="G40641" s="9">
        <v>-8601.5400000000009</v>
      </c>
    </row>
    <row r="40642" spans="1:7" x14ac:dyDescent="0.35">
      <c r="A40642" s="7">
        <v>473.02</v>
      </c>
      <c r="D40642">
        <v>0</v>
      </c>
      <c r="E40642">
        <v>2020</v>
      </c>
      <c r="F40642">
        <v>2019</v>
      </c>
      <c r="G40642" s="9">
        <v>-8597.0400000000009</v>
      </c>
    </row>
    <row r="40643" spans="1:7" x14ac:dyDescent="0.35">
      <c r="A40643" s="7">
        <v>473.02</v>
      </c>
      <c r="D40643">
        <v>0</v>
      </c>
      <c r="E40643">
        <v>2010</v>
      </c>
      <c r="F40643">
        <v>1996</v>
      </c>
      <c r="G40643" s="9">
        <v>-8580.42</v>
      </c>
    </row>
    <row r="40644" spans="1:7" x14ac:dyDescent="0.35">
      <c r="A40644" s="7">
        <v>473.02</v>
      </c>
      <c r="D40644">
        <v>0</v>
      </c>
      <c r="E40644">
        <v>2017</v>
      </c>
      <c r="F40644">
        <v>1999</v>
      </c>
      <c r="G40644" s="9">
        <v>-8566.6299999999992</v>
      </c>
    </row>
    <row r="40645" spans="1:7" x14ac:dyDescent="0.35">
      <c r="A40645" s="7">
        <v>473.02</v>
      </c>
      <c r="D40645">
        <v>0</v>
      </c>
      <c r="E40645">
        <v>2010</v>
      </c>
      <c r="F40645">
        <v>1998</v>
      </c>
      <c r="G40645" s="9">
        <v>-8554.94</v>
      </c>
    </row>
    <row r="40646" spans="1:7" x14ac:dyDescent="0.35">
      <c r="A40646" s="7">
        <v>473.02</v>
      </c>
      <c r="D40646">
        <v>0</v>
      </c>
      <c r="E40646">
        <v>2012</v>
      </c>
      <c r="F40646">
        <v>1982</v>
      </c>
      <c r="G40646" s="9">
        <v>-8552.19</v>
      </c>
    </row>
    <row r="40647" spans="1:7" x14ac:dyDescent="0.35">
      <c r="A40647" s="7">
        <v>473.02</v>
      </c>
      <c r="D40647">
        <v>0</v>
      </c>
      <c r="E40647">
        <v>2013</v>
      </c>
      <c r="F40647">
        <v>2001</v>
      </c>
      <c r="G40647" s="9">
        <v>-8548.33</v>
      </c>
    </row>
    <row r="40648" spans="1:7" x14ac:dyDescent="0.35">
      <c r="A40648" s="7">
        <v>473.02</v>
      </c>
      <c r="D40648">
        <v>0</v>
      </c>
      <c r="E40648">
        <v>2019</v>
      </c>
      <c r="F40648">
        <v>1974</v>
      </c>
      <c r="G40648" s="9">
        <v>-8547.17</v>
      </c>
    </row>
    <row r="40649" spans="1:7" x14ac:dyDescent="0.35">
      <c r="A40649" s="7">
        <v>473.02</v>
      </c>
      <c r="D40649">
        <v>0</v>
      </c>
      <c r="E40649">
        <v>2017</v>
      </c>
      <c r="F40649">
        <v>1987</v>
      </c>
      <c r="G40649" s="9">
        <v>-8545.81</v>
      </c>
    </row>
    <row r="40650" spans="1:7" x14ac:dyDescent="0.35">
      <c r="A40650" s="7">
        <v>473.02</v>
      </c>
      <c r="D40650">
        <v>0</v>
      </c>
      <c r="E40650">
        <v>2020</v>
      </c>
      <c r="F40650">
        <v>1999</v>
      </c>
      <c r="G40650" s="9">
        <v>-8530.76</v>
      </c>
    </row>
    <row r="40651" spans="1:7" x14ac:dyDescent="0.35">
      <c r="A40651" s="7">
        <v>473.02</v>
      </c>
      <c r="D40651">
        <v>0</v>
      </c>
      <c r="E40651">
        <v>2011</v>
      </c>
      <c r="F40651">
        <v>2004</v>
      </c>
      <c r="G40651" s="9">
        <v>-8530.26</v>
      </c>
    </row>
    <row r="40652" spans="1:7" x14ac:dyDescent="0.35">
      <c r="A40652" s="7">
        <v>473.02</v>
      </c>
      <c r="D40652">
        <v>0</v>
      </c>
      <c r="E40652">
        <v>2012</v>
      </c>
      <c r="F40652">
        <v>1987</v>
      </c>
      <c r="G40652" s="9">
        <v>-8518.51</v>
      </c>
    </row>
    <row r="40653" spans="1:7" x14ac:dyDescent="0.35">
      <c r="A40653" s="7">
        <v>473.02</v>
      </c>
      <c r="D40653">
        <v>0</v>
      </c>
      <c r="E40653">
        <v>2012</v>
      </c>
      <c r="F40653">
        <v>1984</v>
      </c>
      <c r="G40653" s="9">
        <v>-8493.7199999999993</v>
      </c>
    </row>
    <row r="40654" spans="1:7" x14ac:dyDescent="0.35">
      <c r="A40654" s="7">
        <v>473.02</v>
      </c>
      <c r="D40654">
        <v>0</v>
      </c>
      <c r="E40654">
        <v>2012</v>
      </c>
      <c r="F40654">
        <v>1988</v>
      </c>
      <c r="G40654" s="9">
        <v>-8491.2199999999993</v>
      </c>
    </row>
    <row r="40655" spans="1:7" x14ac:dyDescent="0.35">
      <c r="A40655" s="7">
        <v>473.02</v>
      </c>
      <c r="D40655">
        <v>0</v>
      </c>
      <c r="E40655">
        <v>2014</v>
      </c>
      <c r="F40655">
        <v>1996</v>
      </c>
      <c r="G40655" s="9">
        <v>-8471.7999999999993</v>
      </c>
    </row>
    <row r="40656" spans="1:7" x14ac:dyDescent="0.35">
      <c r="A40656" s="7">
        <v>473.02</v>
      </c>
      <c r="D40656">
        <v>0</v>
      </c>
      <c r="E40656">
        <v>2016</v>
      </c>
      <c r="F40656">
        <v>2014</v>
      </c>
      <c r="G40656" s="9">
        <v>-8469.75</v>
      </c>
    </row>
    <row r="40657" spans="1:7" x14ac:dyDescent="0.35">
      <c r="A40657" s="7">
        <v>473.02</v>
      </c>
      <c r="D40657">
        <v>0</v>
      </c>
      <c r="E40657">
        <v>2012</v>
      </c>
      <c r="F40657">
        <v>1980</v>
      </c>
      <c r="G40657" s="9">
        <v>-8466.27</v>
      </c>
    </row>
    <row r="40658" spans="1:7" x14ac:dyDescent="0.35">
      <c r="A40658" s="7">
        <v>473.02</v>
      </c>
      <c r="D40658">
        <v>0</v>
      </c>
      <c r="E40658">
        <v>2020</v>
      </c>
      <c r="F40658">
        <v>1994</v>
      </c>
      <c r="G40658" s="9">
        <v>-8455</v>
      </c>
    </row>
    <row r="40659" spans="1:7" x14ac:dyDescent="0.35">
      <c r="A40659" s="7">
        <v>473.02</v>
      </c>
      <c r="D40659">
        <v>0</v>
      </c>
      <c r="E40659">
        <v>2019</v>
      </c>
      <c r="F40659">
        <v>1994</v>
      </c>
      <c r="G40659" s="9">
        <v>-8455</v>
      </c>
    </row>
    <row r="40660" spans="1:7" x14ac:dyDescent="0.35">
      <c r="A40660" s="7">
        <v>473.02</v>
      </c>
      <c r="D40660">
        <v>0</v>
      </c>
      <c r="E40660">
        <v>2019</v>
      </c>
      <c r="F40660">
        <v>1994</v>
      </c>
      <c r="G40660" s="9">
        <v>-8455</v>
      </c>
    </row>
    <row r="40661" spans="1:7" x14ac:dyDescent="0.35">
      <c r="A40661" s="7">
        <v>473.02</v>
      </c>
      <c r="D40661">
        <v>0</v>
      </c>
      <c r="E40661">
        <v>2017</v>
      </c>
      <c r="F40661">
        <v>1994</v>
      </c>
      <c r="G40661" s="9">
        <v>-8455</v>
      </c>
    </row>
    <row r="40662" spans="1:7" x14ac:dyDescent="0.35">
      <c r="A40662" s="7">
        <v>473.02</v>
      </c>
      <c r="D40662">
        <v>0</v>
      </c>
      <c r="E40662">
        <v>2014</v>
      </c>
      <c r="F40662">
        <v>1995</v>
      </c>
      <c r="G40662" s="9">
        <v>-8437.9599999999991</v>
      </c>
    </row>
    <row r="40663" spans="1:7" x14ac:dyDescent="0.35">
      <c r="A40663" s="7">
        <v>473.02</v>
      </c>
      <c r="D40663">
        <v>0</v>
      </c>
      <c r="E40663">
        <v>2015</v>
      </c>
      <c r="F40663">
        <v>1986</v>
      </c>
      <c r="G40663" s="9">
        <v>-8436.7800000000007</v>
      </c>
    </row>
    <row r="40664" spans="1:7" x14ac:dyDescent="0.35">
      <c r="A40664" s="7">
        <v>473.02</v>
      </c>
      <c r="D40664">
        <v>0</v>
      </c>
      <c r="E40664">
        <v>2020</v>
      </c>
      <c r="F40664">
        <v>2012</v>
      </c>
      <c r="G40664" s="9">
        <v>-8430.32</v>
      </c>
    </row>
    <row r="40665" spans="1:7" x14ac:dyDescent="0.35">
      <c r="A40665" s="7">
        <v>473.02</v>
      </c>
      <c r="D40665">
        <v>0</v>
      </c>
      <c r="E40665">
        <v>2020</v>
      </c>
      <c r="F40665">
        <v>2012</v>
      </c>
      <c r="G40665" s="9">
        <v>-8430.32</v>
      </c>
    </row>
    <row r="40666" spans="1:7" x14ac:dyDescent="0.35">
      <c r="A40666" s="7">
        <v>473.02</v>
      </c>
      <c r="D40666">
        <v>0</v>
      </c>
      <c r="E40666">
        <v>2018</v>
      </c>
      <c r="F40666">
        <v>2002</v>
      </c>
      <c r="G40666" s="9">
        <v>-8427.4</v>
      </c>
    </row>
    <row r="40667" spans="1:7" x14ac:dyDescent="0.35">
      <c r="A40667" s="7">
        <v>473.02</v>
      </c>
      <c r="D40667">
        <v>0</v>
      </c>
      <c r="E40667">
        <v>2014</v>
      </c>
      <c r="F40667">
        <v>1995</v>
      </c>
      <c r="G40667" s="9">
        <v>-8406.4500000000007</v>
      </c>
    </row>
    <row r="40668" spans="1:7" x14ac:dyDescent="0.35">
      <c r="A40668" s="7">
        <v>473.02</v>
      </c>
      <c r="D40668">
        <v>0</v>
      </c>
      <c r="E40668">
        <v>2017</v>
      </c>
      <c r="F40668">
        <v>2003</v>
      </c>
      <c r="G40668" s="9">
        <v>-8403.3799999999992</v>
      </c>
    </row>
    <row r="40669" spans="1:7" x14ac:dyDescent="0.35">
      <c r="A40669" s="7">
        <v>473.02</v>
      </c>
      <c r="D40669">
        <v>0</v>
      </c>
      <c r="E40669">
        <v>2018</v>
      </c>
      <c r="F40669">
        <v>1988</v>
      </c>
      <c r="G40669" s="9">
        <v>-8395.14</v>
      </c>
    </row>
    <row r="40670" spans="1:7" x14ac:dyDescent="0.35">
      <c r="A40670" s="7">
        <v>473.02</v>
      </c>
      <c r="D40670">
        <v>0</v>
      </c>
      <c r="E40670">
        <v>2020</v>
      </c>
      <c r="F40670">
        <v>2010</v>
      </c>
      <c r="G40670" s="9">
        <v>-8394.6</v>
      </c>
    </row>
    <row r="40671" spans="1:7" x14ac:dyDescent="0.35">
      <c r="A40671" s="7">
        <v>473.02</v>
      </c>
      <c r="D40671">
        <v>0</v>
      </c>
      <c r="E40671">
        <v>2020</v>
      </c>
      <c r="F40671">
        <v>2010</v>
      </c>
      <c r="G40671" s="9">
        <v>-8394.6</v>
      </c>
    </row>
    <row r="40672" spans="1:7" x14ac:dyDescent="0.35">
      <c r="A40672" s="7">
        <v>473.02</v>
      </c>
      <c r="D40672">
        <v>0</v>
      </c>
      <c r="E40672">
        <v>2020</v>
      </c>
      <c r="F40672">
        <v>2010</v>
      </c>
      <c r="G40672" s="9">
        <v>-8394.6</v>
      </c>
    </row>
    <row r="40673" spans="1:7" x14ac:dyDescent="0.35">
      <c r="A40673" s="7">
        <v>473.02</v>
      </c>
      <c r="D40673">
        <v>0</v>
      </c>
      <c r="E40673">
        <v>2020</v>
      </c>
      <c r="F40673">
        <v>2010</v>
      </c>
      <c r="G40673" s="9">
        <v>-8394.6</v>
      </c>
    </row>
    <row r="40674" spans="1:7" x14ac:dyDescent="0.35">
      <c r="A40674" s="7">
        <v>473.02</v>
      </c>
      <c r="D40674">
        <v>0</v>
      </c>
      <c r="E40674">
        <v>2020</v>
      </c>
      <c r="F40674">
        <v>2010</v>
      </c>
      <c r="G40674" s="9">
        <v>-8394.6</v>
      </c>
    </row>
    <row r="40675" spans="1:7" x14ac:dyDescent="0.35">
      <c r="A40675" s="7">
        <v>473.02</v>
      </c>
      <c r="D40675">
        <v>0</v>
      </c>
      <c r="E40675">
        <v>2020</v>
      </c>
      <c r="F40675">
        <v>2010</v>
      </c>
      <c r="G40675" s="9">
        <v>-8394.6</v>
      </c>
    </row>
    <row r="40676" spans="1:7" x14ac:dyDescent="0.35">
      <c r="A40676" s="7">
        <v>473.02</v>
      </c>
      <c r="D40676">
        <v>0</v>
      </c>
      <c r="E40676">
        <v>2019</v>
      </c>
      <c r="F40676">
        <v>2010</v>
      </c>
      <c r="G40676" s="9">
        <v>-8394.6</v>
      </c>
    </row>
    <row r="40677" spans="1:7" x14ac:dyDescent="0.35">
      <c r="A40677" s="7">
        <v>473.02</v>
      </c>
      <c r="D40677">
        <v>0</v>
      </c>
      <c r="E40677">
        <v>2019</v>
      </c>
      <c r="F40677">
        <v>2010</v>
      </c>
      <c r="G40677" s="9">
        <v>-8394.6</v>
      </c>
    </row>
    <row r="40678" spans="1:7" x14ac:dyDescent="0.35">
      <c r="A40678" s="7">
        <v>473.02</v>
      </c>
      <c r="D40678">
        <v>0</v>
      </c>
      <c r="E40678">
        <v>2019</v>
      </c>
      <c r="F40678">
        <v>2010</v>
      </c>
      <c r="G40678" s="9">
        <v>-8394.6</v>
      </c>
    </row>
    <row r="40679" spans="1:7" x14ac:dyDescent="0.35">
      <c r="A40679" s="7">
        <v>473.02</v>
      </c>
      <c r="D40679">
        <v>0</v>
      </c>
      <c r="E40679">
        <v>2019</v>
      </c>
      <c r="F40679">
        <v>2010</v>
      </c>
      <c r="G40679" s="9">
        <v>-8394.6</v>
      </c>
    </row>
    <row r="40680" spans="1:7" x14ac:dyDescent="0.35">
      <c r="A40680" s="7">
        <v>473.02</v>
      </c>
      <c r="D40680">
        <v>0</v>
      </c>
      <c r="E40680">
        <v>2019</v>
      </c>
      <c r="F40680">
        <v>2010</v>
      </c>
      <c r="G40680" s="9">
        <v>-8394.6</v>
      </c>
    </row>
    <row r="40681" spans="1:7" x14ac:dyDescent="0.35">
      <c r="A40681" s="7">
        <v>473.02</v>
      </c>
      <c r="D40681">
        <v>0</v>
      </c>
      <c r="E40681">
        <v>2019</v>
      </c>
      <c r="F40681">
        <v>2010</v>
      </c>
      <c r="G40681" s="9">
        <v>-8394.6</v>
      </c>
    </row>
    <row r="40682" spans="1:7" x14ac:dyDescent="0.35">
      <c r="A40682" s="7">
        <v>473.02</v>
      </c>
      <c r="D40682">
        <v>0</v>
      </c>
      <c r="E40682">
        <v>2019</v>
      </c>
      <c r="F40682">
        <v>2010</v>
      </c>
      <c r="G40682" s="9">
        <v>-8394.6</v>
      </c>
    </row>
    <row r="40683" spans="1:7" x14ac:dyDescent="0.35">
      <c r="A40683" s="7">
        <v>473.02</v>
      </c>
      <c r="D40683">
        <v>0</v>
      </c>
      <c r="E40683">
        <v>2018</v>
      </c>
      <c r="F40683">
        <v>2010</v>
      </c>
      <c r="G40683" s="9">
        <v>-8394.6</v>
      </c>
    </row>
    <row r="40684" spans="1:7" x14ac:dyDescent="0.35">
      <c r="A40684" s="7">
        <v>473.02</v>
      </c>
      <c r="D40684">
        <v>0</v>
      </c>
      <c r="E40684">
        <v>2018</v>
      </c>
      <c r="F40684">
        <v>2010</v>
      </c>
      <c r="G40684" s="9">
        <v>-8394.6</v>
      </c>
    </row>
    <row r="40685" spans="1:7" x14ac:dyDescent="0.35">
      <c r="A40685" s="7">
        <v>473.02</v>
      </c>
      <c r="D40685">
        <v>0</v>
      </c>
      <c r="E40685">
        <v>2017</v>
      </c>
      <c r="F40685">
        <v>2010</v>
      </c>
      <c r="G40685" s="9">
        <v>-8394.6</v>
      </c>
    </row>
    <row r="40686" spans="1:7" x14ac:dyDescent="0.35">
      <c r="A40686" s="7">
        <v>473.02</v>
      </c>
      <c r="D40686">
        <v>0</v>
      </c>
      <c r="E40686">
        <v>2017</v>
      </c>
      <c r="F40686">
        <v>2010</v>
      </c>
      <c r="G40686" s="9">
        <v>-8394.6</v>
      </c>
    </row>
    <row r="40687" spans="1:7" x14ac:dyDescent="0.35">
      <c r="A40687" s="7">
        <v>473.02</v>
      </c>
      <c r="D40687">
        <v>0</v>
      </c>
      <c r="E40687">
        <v>2017</v>
      </c>
      <c r="F40687">
        <v>2010</v>
      </c>
      <c r="G40687" s="9">
        <v>-8394.6</v>
      </c>
    </row>
    <row r="40688" spans="1:7" x14ac:dyDescent="0.35">
      <c r="A40688" s="7">
        <v>473.02</v>
      </c>
      <c r="D40688">
        <v>0</v>
      </c>
      <c r="E40688">
        <v>2017</v>
      </c>
      <c r="F40688">
        <v>2010</v>
      </c>
      <c r="G40688" s="9">
        <v>-8394.6</v>
      </c>
    </row>
    <row r="40689" spans="1:7" x14ac:dyDescent="0.35">
      <c r="A40689" s="7">
        <v>473.02</v>
      </c>
      <c r="D40689">
        <v>0</v>
      </c>
      <c r="E40689">
        <v>2017</v>
      </c>
      <c r="F40689">
        <v>2010</v>
      </c>
      <c r="G40689" s="9">
        <v>-8394.6</v>
      </c>
    </row>
    <row r="40690" spans="1:7" x14ac:dyDescent="0.35">
      <c r="A40690" s="7">
        <v>473.02</v>
      </c>
      <c r="D40690">
        <v>0</v>
      </c>
      <c r="E40690">
        <v>2017</v>
      </c>
      <c r="F40690">
        <v>2010</v>
      </c>
      <c r="G40690" s="9">
        <v>-8394.6</v>
      </c>
    </row>
    <row r="40691" spans="1:7" x14ac:dyDescent="0.35">
      <c r="A40691" s="7">
        <v>473.02</v>
      </c>
      <c r="D40691">
        <v>0</v>
      </c>
      <c r="E40691">
        <v>2017</v>
      </c>
      <c r="F40691">
        <v>2010</v>
      </c>
      <c r="G40691" s="9">
        <v>-8394.6</v>
      </c>
    </row>
    <row r="40692" spans="1:7" x14ac:dyDescent="0.35">
      <c r="A40692" s="7">
        <v>473.02</v>
      </c>
      <c r="D40692">
        <v>0</v>
      </c>
      <c r="E40692">
        <v>2018</v>
      </c>
      <c r="F40692">
        <v>2018</v>
      </c>
      <c r="G40692" s="9">
        <v>-8389.8799999999992</v>
      </c>
    </row>
    <row r="40693" spans="1:7" x14ac:dyDescent="0.35">
      <c r="A40693" s="7">
        <v>473.02</v>
      </c>
      <c r="D40693">
        <v>0</v>
      </c>
      <c r="E40693">
        <v>2014</v>
      </c>
      <c r="F40693">
        <v>1982</v>
      </c>
      <c r="G40693" s="9">
        <v>-8372.91</v>
      </c>
    </row>
    <row r="40694" spans="1:7" x14ac:dyDescent="0.35">
      <c r="A40694" s="7">
        <v>473.02</v>
      </c>
      <c r="D40694">
        <v>0</v>
      </c>
      <c r="E40694">
        <v>2016</v>
      </c>
      <c r="F40694">
        <v>1989</v>
      </c>
      <c r="G40694" s="9">
        <v>-8369.7999999999993</v>
      </c>
    </row>
    <row r="40695" spans="1:7" x14ac:dyDescent="0.35">
      <c r="A40695" s="7">
        <v>473.02</v>
      </c>
      <c r="D40695">
        <v>0</v>
      </c>
      <c r="E40695">
        <v>2010</v>
      </c>
      <c r="F40695">
        <v>1993</v>
      </c>
      <c r="G40695" s="9">
        <v>-8368.6299999999992</v>
      </c>
    </row>
    <row r="40696" spans="1:7" x14ac:dyDescent="0.35">
      <c r="A40696" s="7">
        <v>473.02</v>
      </c>
      <c r="D40696">
        <v>0</v>
      </c>
      <c r="E40696">
        <v>2018</v>
      </c>
      <c r="F40696">
        <v>1996</v>
      </c>
      <c r="G40696" s="9">
        <v>-8364.33</v>
      </c>
    </row>
    <row r="40697" spans="1:7" x14ac:dyDescent="0.35">
      <c r="A40697" s="7">
        <v>473.02</v>
      </c>
      <c r="D40697">
        <v>0</v>
      </c>
      <c r="E40697">
        <v>2018</v>
      </c>
      <c r="F40697">
        <v>2003</v>
      </c>
      <c r="G40697" s="9">
        <v>-8363.19</v>
      </c>
    </row>
    <row r="40698" spans="1:7" x14ac:dyDescent="0.35">
      <c r="A40698" s="7">
        <v>473.02</v>
      </c>
      <c r="D40698">
        <v>0</v>
      </c>
      <c r="E40698">
        <v>2017</v>
      </c>
      <c r="F40698">
        <v>2003</v>
      </c>
      <c r="G40698" s="9">
        <v>-8363.19</v>
      </c>
    </row>
    <row r="40699" spans="1:7" x14ac:dyDescent="0.35">
      <c r="A40699" s="7">
        <v>473.02</v>
      </c>
      <c r="D40699">
        <v>0</v>
      </c>
      <c r="E40699">
        <v>2015</v>
      </c>
      <c r="F40699">
        <v>2013</v>
      </c>
      <c r="G40699" s="9">
        <v>-8362.94</v>
      </c>
    </row>
    <row r="40700" spans="1:7" x14ac:dyDescent="0.35">
      <c r="A40700" s="7">
        <v>473.02</v>
      </c>
      <c r="D40700">
        <v>0</v>
      </c>
      <c r="E40700">
        <v>2020</v>
      </c>
      <c r="F40700">
        <v>2006</v>
      </c>
      <c r="G40700" s="9">
        <v>-8359.49</v>
      </c>
    </row>
    <row r="40701" spans="1:7" x14ac:dyDescent="0.35">
      <c r="A40701" s="7">
        <v>473.02</v>
      </c>
      <c r="D40701">
        <v>0</v>
      </c>
      <c r="E40701">
        <v>2020</v>
      </c>
      <c r="F40701">
        <v>2006</v>
      </c>
      <c r="G40701" s="9">
        <v>-8359.49</v>
      </c>
    </row>
    <row r="40702" spans="1:7" x14ac:dyDescent="0.35">
      <c r="A40702" s="7">
        <v>473.02</v>
      </c>
      <c r="D40702">
        <v>0</v>
      </c>
      <c r="E40702">
        <v>2019</v>
      </c>
      <c r="F40702">
        <v>2006</v>
      </c>
      <c r="G40702" s="9">
        <v>-8359.49</v>
      </c>
    </row>
    <row r="40703" spans="1:7" x14ac:dyDescent="0.35">
      <c r="A40703" s="7">
        <v>473.02</v>
      </c>
      <c r="D40703">
        <v>0</v>
      </c>
      <c r="E40703">
        <v>2019</v>
      </c>
      <c r="F40703">
        <v>2006</v>
      </c>
      <c r="G40703" s="9">
        <v>-8359.49</v>
      </c>
    </row>
    <row r="40704" spans="1:7" x14ac:dyDescent="0.35">
      <c r="A40704" s="7">
        <v>473.02</v>
      </c>
      <c r="D40704">
        <v>0</v>
      </c>
      <c r="E40704">
        <v>2019</v>
      </c>
      <c r="F40704">
        <v>2006</v>
      </c>
      <c r="G40704" s="9">
        <v>-8359.49</v>
      </c>
    </row>
    <row r="40705" spans="1:7" x14ac:dyDescent="0.35">
      <c r="A40705" s="7">
        <v>473.02</v>
      </c>
      <c r="D40705">
        <v>0</v>
      </c>
      <c r="E40705">
        <v>2019</v>
      </c>
      <c r="F40705">
        <v>2006</v>
      </c>
      <c r="G40705" s="9">
        <v>-8359.49</v>
      </c>
    </row>
    <row r="40706" spans="1:7" x14ac:dyDescent="0.35">
      <c r="A40706" s="7">
        <v>473.02</v>
      </c>
      <c r="D40706">
        <v>0</v>
      </c>
      <c r="E40706">
        <v>2019</v>
      </c>
      <c r="F40706">
        <v>2006</v>
      </c>
      <c r="G40706" s="9">
        <v>-8359.49</v>
      </c>
    </row>
    <row r="40707" spans="1:7" x14ac:dyDescent="0.35">
      <c r="A40707" s="7">
        <v>473.02</v>
      </c>
      <c r="D40707">
        <v>0</v>
      </c>
      <c r="E40707">
        <v>2019</v>
      </c>
      <c r="F40707">
        <v>2006</v>
      </c>
      <c r="G40707" s="9">
        <v>-8359.49</v>
      </c>
    </row>
    <row r="40708" spans="1:7" x14ac:dyDescent="0.35">
      <c r="A40708" s="7">
        <v>473.02</v>
      </c>
      <c r="D40708">
        <v>0</v>
      </c>
      <c r="E40708">
        <v>2018</v>
      </c>
      <c r="F40708">
        <v>2006</v>
      </c>
      <c r="G40708" s="9">
        <v>-8359.49</v>
      </c>
    </row>
    <row r="40709" spans="1:7" x14ac:dyDescent="0.35">
      <c r="A40709" s="7">
        <v>473.02</v>
      </c>
      <c r="D40709">
        <v>0</v>
      </c>
      <c r="E40709">
        <v>2017</v>
      </c>
      <c r="F40709">
        <v>2006</v>
      </c>
      <c r="G40709" s="9">
        <v>-8359.49</v>
      </c>
    </row>
    <row r="40710" spans="1:7" x14ac:dyDescent="0.35">
      <c r="A40710" s="7">
        <v>473.02</v>
      </c>
      <c r="D40710">
        <v>0</v>
      </c>
      <c r="E40710">
        <v>2017</v>
      </c>
      <c r="F40710">
        <v>2006</v>
      </c>
      <c r="G40710" s="9">
        <v>-8359.49</v>
      </c>
    </row>
    <row r="40711" spans="1:7" x14ac:dyDescent="0.35">
      <c r="A40711" s="7">
        <v>473.02</v>
      </c>
      <c r="D40711">
        <v>0</v>
      </c>
      <c r="E40711">
        <v>2017</v>
      </c>
      <c r="F40711">
        <v>2006</v>
      </c>
      <c r="G40711" s="9">
        <v>-8359.49</v>
      </c>
    </row>
    <row r="40712" spans="1:7" x14ac:dyDescent="0.35">
      <c r="A40712" s="7">
        <v>473.02</v>
      </c>
      <c r="D40712">
        <v>0</v>
      </c>
      <c r="E40712">
        <v>2017</v>
      </c>
      <c r="F40712">
        <v>2006</v>
      </c>
      <c r="G40712" s="9">
        <v>-8359.49</v>
      </c>
    </row>
    <row r="40713" spans="1:7" x14ac:dyDescent="0.35">
      <c r="A40713" s="7">
        <v>473.02</v>
      </c>
      <c r="D40713">
        <v>0</v>
      </c>
      <c r="E40713">
        <v>2017</v>
      </c>
      <c r="F40713">
        <v>2006</v>
      </c>
      <c r="G40713" s="9">
        <v>-8359.49</v>
      </c>
    </row>
    <row r="40714" spans="1:7" x14ac:dyDescent="0.35">
      <c r="A40714" s="7">
        <v>473.02</v>
      </c>
      <c r="D40714">
        <v>0</v>
      </c>
      <c r="E40714">
        <v>2017</v>
      </c>
      <c r="F40714">
        <v>2006</v>
      </c>
      <c r="G40714" s="9">
        <v>-8359.49</v>
      </c>
    </row>
    <row r="40715" spans="1:7" x14ac:dyDescent="0.35">
      <c r="A40715" s="7">
        <v>473.02</v>
      </c>
      <c r="D40715">
        <v>0</v>
      </c>
      <c r="E40715">
        <v>2019</v>
      </c>
      <c r="F40715">
        <v>2012</v>
      </c>
      <c r="G40715" s="9">
        <v>-8355.66</v>
      </c>
    </row>
    <row r="40716" spans="1:7" x14ac:dyDescent="0.35">
      <c r="A40716" s="7">
        <v>473.02</v>
      </c>
      <c r="D40716">
        <v>0</v>
      </c>
      <c r="E40716">
        <v>2018</v>
      </c>
      <c r="F40716">
        <v>2012</v>
      </c>
      <c r="G40716" s="9">
        <v>-8355.42</v>
      </c>
    </row>
    <row r="40717" spans="1:7" x14ac:dyDescent="0.35">
      <c r="A40717" s="7">
        <v>473.02</v>
      </c>
      <c r="D40717">
        <v>0</v>
      </c>
      <c r="E40717">
        <v>2018</v>
      </c>
      <c r="F40717">
        <v>2012</v>
      </c>
      <c r="G40717" s="9">
        <v>-8355.42</v>
      </c>
    </row>
    <row r="40718" spans="1:7" x14ac:dyDescent="0.35">
      <c r="A40718" s="7">
        <v>473.02</v>
      </c>
      <c r="D40718">
        <v>0</v>
      </c>
      <c r="E40718">
        <v>2018</v>
      </c>
      <c r="F40718">
        <v>2012</v>
      </c>
      <c r="G40718" s="9">
        <v>-8353.58</v>
      </c>
    </row>
    <row r="40719" spans="1:7" x14ac:dyDescent="0.35">
      <c r="A40719" s="7">
        <v>473.02</v>
      </c>
      <c r="D40719">
        <v>0</v>
      </c>
      <c r="E40719">
        <v>2018</v>
      </c>
      <c r="F40719">
        <v>2012</v>
      </c>
      <c r="G40719" s="9">
        <v>-8353.4</v>
      </c>
    </row>
    <row r="40720" spans="1:7" x14ac:dyDescent="0.35">
      <c r="A40720" s="7">
        <v>473.02</v>
      </c>
      <c r="D40720">
        <v>0</v>
      </c>
      <c r="E40720">
        <v>2017</v>
      </c>
      <c r="F40720">
        <v>2012</v>
      </c>
      <c r="G40720" s="9">
        <v>-8353.36</v>
      </c>
    </row>
    <row r="40721" spans="1:7" x14ac:dyDescent="0.35">
      <c r="A40721" s="7">
        <v>473.02</v>
      </c>
      <c r="D40721">
        <v>0</v>
      </c>
      <c r="E40721">
        <v>2017</v>
      </c>
      <c r="F40721">
        <v>2012</v>
      </c>
      <c r="G40721" s="9">
        <v>-8353.36</v>
      </c>
    </row>
    <row r="40722" spans="1:7" x14ac:dyDescent="0.35">
      <c r="A40722" s="7">
        <v>473.02</v>
      </c>
      <c r="D40722">
        <v>0</v>
      </c>
      <c r="E40722">
        <v>2017</v>
      </c>
      <c r="F40722">
        <v>2012</v>
      </c>
      <c r="G40722" s="9">
        <v>-8353.36</v>
      </c>
    </row>
    <row r="40723" spans="1:7" x14ac:dyDescent="0.35">
      <c r="A40723" s="7">
        <v>473.02</v>
      </c>
      <c r="D40723">
        <v>0</v>
      </c>
      <c r="E40723">
        <v>2017</v>
      </c>
      <c r="F40723">
        <v>2012</v>
      </c>
      <c r="G40723" s="9">
        <v>-8352.7900000000009</v>
      </c>
    </row>
    <row r="40724" spans="1:7" x14ac:dyDescent="0.35">
      <c r="A40724" s="7">
        <v>473.02</v>
      </c>
      <c r="D40724">
        <v>0</v>
      </c>
      <c r="E40724">
        <v>2017</v>
      </c>
      <c r="F40724">
        <v>2012</v>
      </c>
      <c r="G40724" s="9">
        <v>-8352.7900000000009</v>
      </c>
    </row>
    <row r="40725" spans="1:7" x14ac:dyDescent="0.35">
      <c r="A40725" s="7">
        <v>473.02</v>
      </c>
      <c r="D40725">
        <v>0</v>
      </c>
      <c r="E40725">
        <v>2016</v>
      </c>
      <c r="F40725">
        <v>2012</v>
      </c>
      <c r="G40725" s="9">
        <v>-8351.89</v>
      </c>
    </row>
    <row r="40726" spans="1:7" x14ac:dyDescent="0.35">
      <c r="A40726" s="7">
        <v>473.02</v>
      </c>
      <c r="D40726">
        <v>0</v>
      </c>
      <c r="E40726">
        <v>2016</v>
      </c>
      <c r="F40726">
        <v>2012</v>
      </c>
      <c r="G40726" s="9">
        <v>-8351.8700000000008</v>
      </c>
    </row>
    <row r="40727" spans="1:7" x14ac:dyDescent="0.35">
      <c r="A40727" s="7">
        <v>473.02</v>
      </c>
      <c r="D40727">
        <v>0</v>
      </c>
      <c r="E40727">
        <v>2016</v>
      </c>
      <c r="F40727">
        <v>2012</v>
      </c>
      <c r="G40727" s="9">
        <v>-8351.8700000000008</v>
      </c>
    </row>
    <row r="40728" spans="1:7" x14ac:dyDescent="0.35">
      <c r="A40728" s="7">
        <v>473.02</v>
      </c>
      <c r="D40728">
        <v>0</v>
      </c>
      <c r="E40728">
        <v>2015</v>
      </c>
      <c r="F40728">
        <v>2012</v>
      </c>
      <c r="G40728" s="9">
        <v>-8351.8700000000008</v>
      </c>
    </row>
    <row r="40729" spans="1:7" x14ac:dyDescent="0.35">
      <c r="A40729" s="7">
        <v>473.02</v>
      </c>
      <c r="D40729">
        <v>0</v>
      </c>
      <c r="E40729">
        <v>2015</v>
      </c>
      <c r="F40729">
        <v>2012</v>
      </c>
      <c r="G40729" s="9">
        <v>-8350.34</v>
      </c>
    </row>
    <row r="40730" spans="1:7" x14ac:dyDescent="0.35">
      <c r="A40730" s="7">
        <v>473.02</v>
      </c>
      <c r="D40730">
        <v>0</v>
      </c>
      <c r="E40730">
        <v>2015</v>
      </c>
      <c r="F40730">
        <v>2012</v>
      </c>
      <c r="G40730" s="9">
        <v>-8350.34</v>
      </c>
    </row>
    <row r="40731" spans="1:7" x14ac:dyDescent="0.35">
      <c r="A40731" s="7">
        <v>473.02</v>
      </c>
      <c r="D40731">
        <v>0</v>
      </c>
      <c r="E40731">
        <v>2015</v>
      </c>
      <c r="F40731">
        <v>2012</v>
      </c>
      <c r="G40731" s="9">
        <v>-8350.34</v>
      </c>
    </row>
    <row r="40732" spans="1:7" x14ac:dyDescent="0.35">
      <c r="A40732" s="7">
        <v>473.02</v>
      </c>
      <c r="D40732">
        <v>0</v>
      </c>
      <c r="E40732">
        <v>2019</v>
      </c>
      <c r="F40732">
        <v>1996</v>
      </c>
      <c r="G40732" s="9">
        <v>-8349.84</v>
      </c>
    </row>
    <row r="40733" spans="1:7" x14ac:dyDescent="0.35">
      <c r="A40733" s="7">
        <v>473.02</v>
      </c>
      <c r="D40733">
        <v>0</v>
      </c>
      <c r="E40733">
        <v>2015</v>
      </c>
      <c r="F40733">
        <v>2012</v>
      </c>
      <c r="G40733" s="9">
        <v>-8338.83</v>
      </c>
    </row>
    <row r="40734" spans="1:7" x14ac:dyDescent="0.35">
      <c r="A40734" s="7">
        <v>473.02</v>
      </c>
      <c r="D40734">
        <v>0</v>
      </c>
      <c r="E40734">
        <v>2015</v>
      </c>
      <c r="F40734">
        <v>2012</v>
      </c>
      <c r="G40734" s="9">
        <v>-8338.83</v>
      </c>
    </row>
    <row r="40735" spans="1:7" x14ac:dyDescent="0.35">
      <c r="A40735" s="7">
        <v>473.02</v>
      </c>
      <c r="D40735">
        <v>0</v>
      </c>
      <c r="E40735">
        <v>2017</v>
      </c>
      <c r="F40735">
        <v>2015</v>
      </c>
      <c r="G40735" s="9">
        <v>-8327.5499999999993</v>
      </c>
    </row>
    <row r="40736" spans="1:7" x14ac:dyDescent="0.35">
      <c r="A40736" s="7">
        <v>473.02</v>
      </c>
      <c r="D40736">
        <v>0</v>
      </c>
      <c r="E40736">
        <v>2015</v>
      </c>
      <c r="F40736">
        <v>2011</v>
      </c>
      <c r="G40736" s="9">
        <v>-8325.86</v>
      </c>
    </row>
    <row r="40737" spans="1:7" x14ac:dyDescent="0.35">
      <c r="A40737" s="7">
        <v>473.02</v>
      </c>
      <c r="D40737">
        <v>0</v>
      </c>
      <c r="E40737">
        <v>2013</v>
      </c>
      <c r="F40737">
        <v>1981</v>
      </c>
      <c r="G40737" s="9">
        <v>-8323.19</v>
      </c>
    </row>
    <row r="40738" spans="1:7" x14ac:dyDescent="0.35">
      <c r="A40738" s="7">
        <v>473.02</v>
      </c>
      <c r="D40738">
        <v>0</v>
      </c>
      <c r="E40738">
        <v>2020</v>
      </c>
      <c r="F40738">
        <v>1985</v>
      </c>
      <c r="G40738" s="9">
        <v>-8321.2000000000007</v>
      </c>
    </row>
    <row r="40739" spans="1:7" x14ac:dyDescent="0.35">
      <c r="A40739" s="7">
        <v>473.02</v>
      </c>
      <c r="D40739">
        <v>0</v>
      </c>
      <c r="E40739">
        <v>2016</v>
      </c>
      <c r="F40739">
        <v>2015</v>
      </c>
      <c r="G40739" s="9">
        <v>-8317.19</v>
      </c>
    </row>
    <row r="40740" spans="1:7" x14ac:dyDescent="0.35">
      <c r="A40740" s="7">
        <v>473.02</v>
      </c>
      <c r="D40740">
        <v>0</v>
      </c>
      <c r="E40740">
        <v>2014</v>
      </c>
      <c r="F40740">
        <v>2009</v>
      </c>
      <c r="G40740" s="9">
        <v>-8314.7800000000007</v>
      </c>
    </row>
    <row r="40741" spans="1:7" x14ac:dyDescent="0.35">
      <c r="A40741" s="7">
        <v>473.02</v>
      </c>
      <c r="D40741">
        <v>0</v>
      </c>
      <c r="E40741">
        <v>2017</v>
      </c>
      <c r="F40741">
        <v>1994</v>
      </c>
      <c r="G40741" s="9">
        <v>-8314</v>
      </c>
    </row>
    <row r="40742" spans="1:7" x14ac:dyDescent="0.35">
      <c r="A40742" s="7">
        <v>473.02</v>
      </c>
      <c r="D40742">
        <v>0</v>
      </c>
      <c r="E40742">
        <v>2014</v>
      </c>
      <c r="F40742">
        <v>2008</v>
      </c>
      <c r="G40742" s="9">
        <v>-8313.43</v>
      </c>
    </row>
    <row r="40743" spans="1:7" x14ac:dyDescent="0.35">
      <c r="A40743" s="7">
        <v>473.02</v>
      </c>
      <c r="D40743">
        <v>0</v>
      </c>
      <c r="E40743">
        <v>2015</v>
      </c>
      <c r="F40743">
        <v>1996</v>
      </c>
      <c r="G40743" s="9">
        <v>-8313.2900000000009</v>
      </c>
    </row>
    <row r="40744" spans="1:7" x14ac:dyDescent="0.35">
      <c r="A40744" s="7">
        <v>473.02</v>
      </c>
      <c r="D40744">
        <v>0</v>
      </c>
      <c r="E40744">
        <v>2016</v>
      </c>
      <c r="F40744">
        <v>1986</v>
      </c>
      <c r="G40744" s="9">
        <v>-8311.7999999999993</v>
      </c>
    </row>
    <row r="40745" spans="1:7" x14ac:dyDescent="0.35">
      <c r="A40745" s="7">
        <v>473.02</v>
      </c>
      <c r="D40745">
        <v>0</v>
      </c>
      <c r="E40745">
        <v>2018</v>
      </c>
      <c r="F40745">
        <v>1983</v>
      </c>
      <c r="G40745" s="9">
        <v>-8305.52</v>
      </c>
    </row>
    <row r="40746" spans="1:7" x14ac:dyDescent="0.35">
      <c r="A40746" s="7">
        <v>473.02</v>
      </c>
      <c r="D40746">
        <v>0</v>
      </c>
      <c r="E40746">
        <v>2015</v>
      </c>
      <c r="F40746">
        <v>1985</v>
      </c>
      <c r="G40746" s="9">
        <v>-8299.58</v>
      </c>
    </row>
    <row r="40747" spans="1:7" x14ac:dyDescent="0.35">
      <c r="A40747" s="7">
        <v>473.02</v>
      </c>
      <c r="D40747">
        <v>0</v>
      </c>
      <c r="E40747">
        <v>2019</v>
      </c>
      <c r="F40747">
        <v>2018</v>
      </c>
      <c r="G40747" s="9">
        <v>-8294.94</v>
      </c>
    </row>
    <row r="40748" spans="1:7" x14ac:dyDescent="0.35">
      <c r="A40748" s="7">
        <v>473.02</v>
      </c>
      <c r="D40748">
        <v>0</v>
      </c>
      <c r="E40748">
        <v>2015</v>
      </c>
      <c r="F40748">
        <v>2004</v>
      </c>
      <c r="G40748" s="9">
        <v>-8294.82</v>
      </c>
    </row>
    <row r="40749" spans="1:7" x14ac:dyDescent="0.35">
      <c r="A40749" s="7">
        <v>473.02</v>
      </c>
      <c r="D40749">
        <v>0</v>
      </c>
      <c r="E40749">
        <v>2017</v>
      </c>
      <c r="F40749">
        <v>2016</v>
      </c>
      <c r="G40749" s="9">
        <v>-8289.2999999999993</v>
      </c>
    </row>
    <row r="40750" spans="1:7" x14ac:dyDescent="0.35">
      <c r="A40750" s="7">
        <v>473.02</v>
      </c>
      <c r="D40750">
        <v>0</v>
      </c>
      <c r="E40750">
        <v>2016</v>
      </c>
      <c r="F40750">
        <v>1993</v>
      </c>
      <c r="G40750" s="9">
        <v>-8279.66</v>
      </c>
    </row>
    <row r="40751" spans="1:7" x14ac:dyDescent="0.35">
      <c r="A40751" s="7">
        <v>473.02</v>
      </c>
      <c r="D40751">
        <v>0</v>
      </c>
      <c r="E40751">
        <v>2019</v>
      </c>
      <c r="F40751">
        <v>1998</v>
      </c>
      <c r="G40751" s="9">
        <v>-8270.51</v>
      </c>
    </row>
    <row r="40752" spans="1:7" x14ac:dyDescent="0.35">
      <c r="A40752" s="7">
        <v>473.02</v>
      </c>
      <c r="D40752">
        <v>0</v>
      </c>
      <c r="E40752">
        <v>2015</v>
      </c>
      <c r="F40752">
        <v>1994</v>
      </c>
      <c r="G40752" s="9">
        <v>-8269.83</v>
      </c>
    </row>
    <row r="40753" spans="1:7" x14ac:dyDescent="0.35">
      <c r="A40753" s="7">
        <v>473.02</v>
      </c>
      <c r="D40753">
        <v>0</v>
      </c>
      <c r="E40753">
        <v>2017</v>
      </c>
      <c r="F40753">
        <v>2001</v>
      </c>
      <c r="G40753" s="9">
        <v>-8268.23</v>
      </c>
    </row>
    <row r="40754" spans="1:7" x14ac:dyDescent="0.35">
      <c r="A40754" s="7">
        <v>473.02</v>
      </c>
      <c r="D40754">
        <v>0</v>
      </c>
      <c r="E40754">
        <v>2020</v>
      </c>
      <c r="F40754">
        <v>2015</v>
      </c>
      <c r="G40754" s="9">
        <v>-8258.17</v>
      </c>
    </row>
    <row r="40755" spans="1:7" x14ac:dyDescent="0.35">
      <c r="A40755" s="7">
        <v>473.02</v>
      </c>
      <c r="D40755">
        <v>0</v>
      </c>
      <c r="E40755">
        <v>2019</v>
      </c>
      <c r="F40755">
        <v>2015</v>
      </c>
      <c r="G40755" s="9">
        <v>-8258.17</v>
      </c>
    </row>
    <row r="40756" spans="1:7" x14ac:dyDescent="0.35">
      <c r="A40756" s="7">
        <v>473.02</v>
      </c>
      <c r="D40756">
        <v>0</v>
      </c>
      <c r="E40756">
        <v>2019</v>
      </c>
      <c r="F40756">
        <v>2015</v>
      </c>
      <c r="G40756" s="9">
        <v>-8258.17</v>
      </c>
    </row>
    <row r="40757" spans="1:7" x14ac:dyDescent="0.35">
      <c r="A40757" s="7">
        <v>473.02</v>
      </c>
      <c r="D40757">
        <v>0</v>
      </c>
      <c r="E40757">
        <v>2015</v>
      </c>
      <c r="F40757">
        <v>2004</v>
      </c>
      <c r="G40757" s="9">
        <v>-8252.93</v>
      </c>
    </row>
    <row r="40758" spans="1:7" x14ac:dyDescent="0.35">
      <c r="A40758" s="7">
        <v>473.02</v>
      </c>
      <c r="D40758">
        <v>0</v>
      </c>
      <c r="E40758">
        <v>2010</v>
      </c>
      <c r="F40758">
        <v>1992</v>
      </c>
      <c r="G40758" s="9">
        <v>-8250.14</v>
      </c>
    </row>
    <row r="40759" spans="1:7" x14ac:dyDescent="0.35">
      <c r="A40759" s="7">
        <v>473.02</v>
      </c>
      <c r="D40759">
        <v>0</v>
      </c>
      <c r="E40759">
        <v>2015</v>
      </c>
      <c r="F40759">
        <v>1995</v>
      </c>
      <c r="G40759" s="9">
        <v>-8235.1299999999992</v>
      </c>
    </row>
    <row r="40760" spans="1:7" x14ac:dyDescent="0.35">
      <c r="A40760" s="7">
        <v>473.02</v>
      </c>
      <c r="D40760">
        <v>0</v>
      </c>
      <c r="E40760">
        <v>2016</v>
      </c>
      <c r="F40760">
        <v>2015</v>
      </c>
      <c r="G40760" s="9">
        <v>-8230.56</v>
      </c>
    </row>
    <row r="40761" spans="1:7" x14ac:dyDescent="0.35">
      <c r="A40761" s="7">
        <v>473.02</v>
      </c>
      <c r="D40761">
        <v>0</v>
      </c>
      <c r="E40761">
        <v>2020</v>
      </c>
      <c r="F40761">
        <v>1973</v>
      </c>
      <c r="G40761" s="9">
        <v>-8226.33</v>
      </c>
    </row>
    <row r="40762" spans="1:7" x14ac:dyDescent="0.35">
      <c r="A40762" s="7">
        <v>473.02</v>
      </c>
      <c r="D40762">
        <v>0</v>
      </c>
      <c r="E40762">
        <v>2019</v>
      </c>
      <c r="F40762">
        <v>1973</v>
      </c>
      <c r="G40762" s="9">
        <v>-8226.33</v>
      </c>
    </row>
    <row r="40763" spans="1:7" x14ac:dyDescent="0.35">
      <c r="A40763" s="7">
        <v>473.02</v>
      </c>
      <c r="D40763">
        <v>0</v>
      </c>
      <c r="E40763">
        <v>2015</v>
      </c>
      <c r="F40763">
        <v>1985</v>
      </c>
      <c r="G40763" s="9">
        <v>-8222.26</v>
      </c>
    </row>
    <row r="40764" spans="1:7" x14ac:dyDescent="0.35">
      <c r="A40764" s="7">
        <v>473.02</v>
      </c>
      <c r="D40764">
        <v>0</v>
      </c>
      <c r="E40764">
        <v>2017</v>
      </c>
      <c r="F40764">
        <v>2015</v>
      </c>
      <c r="G40764" s="9">
        <v>-8219.18</v>
      </c>
    </row>
    <row r="40765" spans="1:7" x14ac:dyDescent="0.35">
      <c r="A40765" s="7">
        <v>473.02</v>
      </c>
      <c r="D40765">
        <v>0</v>
      </c>
      <c r="E40765">
        <v>2017</v>
      </c>
      <c r="F40765">
        <v>2015</v>
      </c>
      <c r="G40765" s="9">
        <v>-8219.18</v>
      </c>
    </row>
    <row r="40766" spans="1:7" x14ac:dyDescent="0.35">
      <c r="A40766" s="7">
        <v>473.02</v>
      </c>
      <c r="D40766">
        <v>0</v>
      </c>
      <c r="E40766">
        <v>2017</v>
      </c>
      <c r="F40766">
        <v>2015</v>
      </c>
      <c r="G40766" s="9">
        <v>-8219.17</v>
      </c>
    </row>
    <row r="40767" spans="1:7" x14ac:dyDescent="0.35">
      <c r="A40767" s="7">
        <v>473.02</v>
      </c>
      <c r="D40767">
        <v>0</v>
      </c>
      <c r="E40767">
        <v>2012</v>
      </c>
      <c r="F40767">
        <v>1999</v>
      </c>
      <c r="G40767" s="9">
        <v>-8217.98</v>
      </c>
    </row>
    <row r="40768" spans="1:7" x14ac:dyDescent="0.35">
      <c r="A40768" s="7">
        <v>473.02</v>
      </c>
      <c r="D40768">
        <v>0</v>
      </c>
      <c r="E40768">
        <v>2018</v>
      </c>
      <c r="F40768">
        <v>1997</v>
      </c>
      <c r="G40768" s="9">
        <v>-8217.69</v>
      </c>
    </row>
    <row r="40769" spans="1:7" x14ac:dyDescent="0.35">
      <c r="A40769" s="7">
        <v>473.02</v>
      </c>
      <c r="D40769">
        <v>0</v>
      </c>
      <c r="E40769">
        <v>2015</v>
      </c>
      <c r="F40769">
        <v>2012</v>
      </c>
      <c r="G40769" s="9">
        <v>-8205.48</v>
      </c>
    </row>
    <row r="40770" spans="1:7" x14ac:dyDescent="0.35">
      <c r="A40770" s="7">
        <v>473.02</v>
      </c>
      <c r="D40770">
        <v>0</v>
      </c>
      <c r="E40770">
        <v>2017</v>
      </c>
      <c r="F40770">
        <v>2015</v>
      </c>
      <c r="G40770" s="9">
        <v>-8196.68</v>
      </c>
    </row>
    <row r="40771" spans="1:7" x14ac:dyDescent="0.35">
      <c r="A40771" s="7">
        <v>473.02</v>
      </c>
      <c r="D40771">
        <v>0</v>
      </c>
      <c r="E40771">
        <v>2018</v>
      </c>
      <c r="F40771">
        <v>1987</v>
      </c>
      <c r="G40771" s="9">
        <v>-8179.78</v>
      </c>
    </row>
    <row r="40772" spans="1:7" x14ac:dyDescent="0.35">
      <c r="A40772" s="7">
        <v>473.02</v>
      </c>
      <c r="D40772">
        <v>0</v>
      </c>
      <c r="E40772">
        <v>2018</v>
      </c>
      <c r="F40772">
        <v>1994</v>
      </c>
      <c r="G40772" s="9">
        <v>-8173.86</v>
      </c>
    </row>
    <row r="40773" spans="1:7" x14ac:dyDescent="0.35">
      <c r="A40773" s="7">
        <v>473.02</v>
      </c>
      <c r="D40773">
        <v>0</v>
      </c>
      <c r="E40773">
        <v>2013</v>
      </c>
      <c r="F40773">
        <v>1998</v>
      </c>
      <c r="G40773" s="9">
        <v>-8172.77</v>
      </c>
    </row>
    <row r="40774" spans="1:7" x14ac:dyDescent="0.35">
      <c r="A40774" s="7">
        <v>473.02</v>
      </c>
      <c r="D40774">
        <v>0</v>
      </c>
      <c r="E40774">
        <v>2010</v>
      </c>
      <c r="F40774">
        <v>2003</v>
      </c>
      <c r="G40774" s="9">
        <v>-8163.29</v>
      </c>
    </row>
    <row r="40775" spans="1:7" x14ac:dyDescent="0.35">
      <c r="A40775" s="7">
        <v>473.02</v>
      </c>
      <c r="D40775">
        <v>0</v>
      </c>
      <c r="E40775">
        <v>2018</v>
      </c>
      <c r="F40775">
        <v>1981</v>
      </c>
      <c r="G40775" s="9">
        <v>-8158.47</v>
      </c>
    </row>
    <row r="40776" spans="1:7" x14ac:dyDescent="0.35">
      <c r="A40776" s="7">
        <v>473.02</v>
      </c>
      <c r="D40776">
        <v>0</v>
      </c>
      <c r="E40776">
        <v>2015</v>
      </c>
      <c r="F40776">
        <v>2003</v>
      </c>
      <c r="G40776" s="9">
        <v>-8145.96</v>
      </c>
    </row>
    <row r="40777" spans="1:7" x14ac:dyDescent="0.35">
      <c r="A40777" s="7">
        <v>473.02</v>
      </c>
      <c r="D40777">
        <v>0</v>
      </c>
      <c r="E40777">
        <v>2018</v>
      </c>
      <c r="F40777">
        <v>1996</v>
      </c>
      <c r="G40777" s="9">
        <v>-8143.11</v>
      </c>
    </row>
    <row r="40778" spans="1:7" x14ac:dyDescent="0.35">
      <c r="A40778" s="7">
        <v>473.02</v>
      </c>
      <c r="D40778">
        <v>0</v>
      </c>
      <c r="E40778">
        <v>2018</v>
      </c>
      <c r="F40778">
        <v>1989</v>
      </c>
      <c r="G40778" s="9">
        <v>-8142.29</v>
      </c>
    </row>
    <row r="40779" spans="1:7" x14ac:dyDescent="0.35">
      <c r="A40779" s="7">
        <v>473.02</v>
      </c>
      <c r="D40779">
        <v>0</v>
      </c>
      <c r="E40779">
        <v>2015</v>
      </c>
      <c r="F40779">
        <v>1983</v>
      </c>
      <c r="G40779" s="9">
        <v>-8140.27</v>
      </c>
    </row>
    <row r="40780" spans="1:7" x14ac:dyDescent="0.35">
      <c r="A40780" s="7">
        <v>473.02</v>
      </c>
      <c r="D40780">
        <v>0</v>
      </c>
      <c r="E40780">
        <v>2012</v>
      </c>
      <c r="F40780">
        <v>2006</v>
      </c>
      <c r="G40780" s="9">
        <v>-8136.19</v>
      </c>
    </row>
    <row r="40781" spans="1:7" x14ac:dyDescent="0.35">
      <c r="A40781" s="7">
        <v>473.02</v>
      </c>
      <c r="D40781">
        <v>0</v>
      </c>
      <c r="E40781">
        <v>2010</v>
      </c>
      <c r="F40781">
        <v>1996</v>
      </c>
      <c r="G40781" s="9">
        <v>-8134.89</v>
      </c>
    </row>
    <row r="40782" spans="1:7" x14ac:dyDescent="0.35">
      <c r="A40782" s="7">
        <v>473.02</v>
      </c>
      <c r="D40782">
        <v>0</v>
      </c>
      <c r="E40782">
        <v>2012</v>
      </c>
      <c r="F40782">
        <v>2003</v>
      </c>
      <c r="G40782" s="9">
        <v>-8120.8</v>
      </c>
    </row>
    <row r="40783" spans="1:7" x14ac:dyDescent="0.35">
      <c r="A40783" s="7">
        <v>473.02</v>
      </c>
      <c r="D40783">
        <v>0</v>
      </c>
      <c r="E40783">
        <v>2018</v>
      </c>
      <c r="F40783">
        <v>2015</v>
      </c>
      <c r="G40783" s="9">
        <v>-8120.74</v>
      </c>
    </row>
    <row r="40784" spans="1:7" x14ac:dyDescent="0.35">
      <c r="A40784" s="7">
        <v>473.02</v>
      </c>
      <c r="D40784">
        <v>0</v>
      </c>
      <c r="E40784">
        <v>2017</v>
      </c>
      <c r="F40784">
        <v>2013</v>
      </c>
      <c r="G40784" s="9">
        <v>-8115.53</v>
      </c>
    </row>
    <row r="40785" spans="1:7" x14ac:dyDescent="0.35">
      <c r="A40785" s="7">
        <v>473.02</v>
      </c>
      <c r="D40785">
        <v>0</v>
      </c>
      <c r="E40785">
        <v>2015</v>
      </c>
      <c r="F40785">
        <v>2012</v>
      </c>
      <c r="G40785" s="9">
        <v>-8113.3</v>
      </c>
    </row>
    <row r="40786" spans="1:7" x14ac:dyDescent="0.35">
      <c r="A40786" s="7">
        <v>473.02</v>
      </c>
      <c r="D40786">
        <v>0</v>
      </c>
      <c r="E40786">
        <v>2013</v>
      </c>
      <c r="F40786">
        <v>2001</v>
      </c>
      <c r="G40786" s="9">
        <v>-8104.62</v>
      </c>
    </row>
    <row r="40787" spans="1:7" x14ac:dyDescent="0.35">
      <c r="A40787" s="7">
        <v>473.02</v>
      </c>
      <c r="D40787">
        <v>0</v>
      </c>
      <c r="E40787">
        <v>2020</v>
      </c>
      <c r="F40787">
        <v>2019</v>
      </c>
      <c r="G40787" s="9">
        <v>-8104.23</v>
      </c>
    </row>
    <row r="40788" spans="1:7" x14ac:dyDescent="0.35">
      <c r="A40788" s="7">
        <v>473.02</v>
      </c>
      <c r="D40788">
        <v>0</v>
      </c>
      <c r="E40788">
        <v>2013</v>
      </c>
      <c r="F40788">
        <v>2004</v>
      </c>
      <c r="G40788" s="9">
        <v>-8099.57</v>
      </c>
    </row>
    <row r="40789" spans="1:7" x14ac:dyDescent="0.35">
      <c r="A40789" s="7">
        <v>473.02</v>
      </c>
      <c r="D40789">
        <v>0</v>
      </c>
      <c r="E40789">
        <v>2015</v>
      </c>
      <c r="F40789">
        <v>1999</v>
      </c>
      <c r="G40789" s="9">
        <v>-8089.69</v>
      </c>
    </row>
    <row r="40790" spans="1:7" x14ac:dyDescent="0.35">
      <c r="A40790" s="7">
        <v>473.02</v>
      </c>
      <c r="D40790">
        <v>0</v>
      </c>
      <c r="E40790">
        <v>2012</v>
      </c>
      <c r="F40790">
        <v>1997</v>
      </c>
      <c r="G40790" s="9">
        <v>-8087.17</v>
      </c>
    </row>
    <row r="40791" spans="1:7" x14ac:dyDescent="0.35">
      <c r="A40791" s="7">
        <v>473.02</v>
      </c>
      <c r="D40791">
        <v>0</v>
      </c>
      <c r="E40791">
        <v>2013</v>
      </c>
      <c r="F40791">
        <v>1985</v>
      </c>
      <c r="G40791" s="9">
        <v>-8086.51</v>
      </c>
    </row>
    <row r="40792" spans="1:7" x14ac:dyDescent="0.35">
      <c r="A40792" s="7">
        <v>473.02</v>
      </c>
      <c r="D40792">
        <v>0</v>
      </c>
      <c r="E40792">
        <v>2018</v>
      </c>
      <c r="F40792">
        <v>2015</v>
      </c>
      <c r="G40792" s="9">
        <v>-8085.39</v>
      </c>
    </row>
    <row r="40793" spans="1:7" x14ac:dyDescent="0.35">
      <c r="A40793" s="7">
        <v>473.02</v>
      </c>
      <c r="D40793">
        <v>0</v>
      </c>
      <c r="E40793">
        <v>2014</v>
      </c>
      <c r="F40793">
        <v>1993</v>
      </c>
      <c r="G40793" s="9">
        <v>-8067.65</v>
      </c>
    </row>
    <row r="40794" spans="1:7" x14ac:dyDescent="0.35">
      <c r="A40794" s="7">
        <v>473.02</v>
      </c>
      <c r="D40794">
        <v>0</v>
      </c>
      <c r="E40794">
        <v>2018</v>
      </c>
      <c r="F40794">
        <v>1972</v>
      </c>
      <c r="G40794" s="9">
        <v>-8064.29</v>
      </c>
    </row>
    <row r="40795" spans="1:7" x14ac:dyDescent="0.35">
      <c r="A40795" s="7">
        <v>473.02</v>
      </c>
      <c r="D40795">
        <v>0</v>
      </c>
      <c r="E40795">
        <v>2014</v>
      </c>
      <c r="F40795">
        <v>1990</v>
      </c>
      <c r="G40795" s="9">
        <v>-8063.6</v>
      </c>
    </row>
    <row r="40796" spans="1:7" x14ac:dyDescent="0.35">
      <c r="A40796" s="7">
        <v>473.02</v>
      </c>
      <c r="D40796">
        <v>0</v>
      </c>
      <c r="E40796">
        <v>2017</v>
      </c>
      <c r="F40796">
        <v>2004</v>
      </c>
      <c r="G40796" s="9">
        <v>-8057.99</v>
      </c>
    </row>
    <row r="40797" spans="1:7" x14ac:dyDescent="0.35">
      <c r="A40797" s="7">
        <v>473.02</v>
      </c>
      <c r="D40797">
        <v>0</v>
      </c>
      <c r="E40797">
        <v>2017</v>
      </c>
      <c r="F40797">
        <v>1993</v>
      </c>
      <c r="G40797" s="9">
        <v>-8054.64</v>
      </c>
    </row>
    <row r="40798" spans="1:7" x14ac:dyDescent="0.35">
      <c r="A40798" s="7">
        <v>473.02</v>
      </c>
      <c r="D40798">
        <v>0</v>
      </c>
      <c r="E40798">
        <v>2017</v>
      </c>
      <c r="F40798">
        <v>1984</v>
      </c>
      <c r="G40798" s="9">
        <v>-8053.98</v>
      </c>
    </row>
    <row r="40799" spans="1:7" x14ac:dyDescent="0.35">
      <c r="A40799" s="7">
        <v>473.02</v>
      </c>
      <c r="D40799">
        <v>0</v>
      </c>
      <c r="E40799">
        <v>2020</v>
      </c>
      <c r="F40799">
        <v>1996</v>
      </c>
      <c r="G40799" s="9">
        <v>-8050.99</v>
      </c>
    </row>
    <row r="40800" spans="1:7" x14ac:dyDescent="0.35">
      <c r="A40800" s="7">
        <v>473.02</v>
      </c>
      <c r="D40800">
        <v>0</v>
      </c>
      <c r="E40800">
        <v>2018</v>
      </c>
      <c r="F40800">
        <v>1996</v>
      </c>
      <c r="G40800" s="9">
        <v>-8050.99</v>
      </c>
    </row>
    <row r="40801" spans="1:7" x14ac:dyDescent="0.35">
      <c r="A40801" s="7">
        <v>473.02</v>
      </c>
      <c r="D40801">
        <v>0</v>
      </c>
      <c r="E40801">
        <v>2017</v>
      </c>
      <c r="F40801">
        <v>1996</v>
      </c>
      <c r="G40801" s="9">
        <v>-8050.99</v>
      </c>
    </row>
    <row r="40802" spans="1:7" x14ac:dyDescent="0.35">
      <c r="A40802" s="7">
        <v>473.02</v>
      </c>
      <c r="D40802">
        <v>0</v>
      </c>
      <c r="E40802">
        <v>2013</v>
      </c>
      <c r="F40802">
        <v>1985</v>
      </c>
      <c r="G40802" s="9">
        <v>-8036.95</v>
      </c>
    </row>
    <row r="40803" spans="1:7" x14ac:dyDescent="0.35">
      <c r="A40803" s="7">
        <v>473.02</v>
      </c>
      <c r="D40803">
        <v>0</v>
      </c>
      <c r="E40803">
        <v>2015</v>
      </c>
      <c r="F40803">
        <v>2000</v>
      </c>
      <c r="G40803" s="9">
        <v>-8036.04</v>
      </c>
    </row>
    <row r="40804" spans="1:7" x14ac:dyDescent="0.35">
      <c r="A40804" s="7">
        <v>473.02</v>
      </c>
      <c r="D40804">
        <v>0</v>
      </c>
      <c r="E40804">
        <v>2020</v>
      </c>
      <c r="F40804">
        <v>2015</v>
      </c>
      <c r="G40804" s="9">
        <v>-8031.05</v>
      </c>
    </row>
    <row r="40805" spans="1:7" x14ac:dyDescent="0.35">
      <c r="A40805" s="7">
        <v>473.02</v>
      </c>
      <c r="D40805">
        <v>0</v>
      </c>
      <c r="E40805">
        <v>2020</v>
      </c>
      <c r="F40805">
        <v>2015</v>
      </c>
      <c r="G40805" s="9">
        <v>-8031.05</v>
      </c>
    </row>
    <row r="40806" spans="1:7" x14ac:dyDescent="0.35">
      <c r="A40806" s="7">
        <v>473.02</v>
      </c>
      <c r="D40806">
        <v>0</v>
      </c>
      <c r="E40806">
        <v>2019</v>
      </c>
      <c r="F40806">
        <v>2015</v>
      </c>
      <c r="G40806" s="9">
        <v>-8031.05</v>
      </c>
    </row>
    <row r="40807" spans="1:7" x14ac:dyDescent="0.35">
      <c r="A40807" s="7">
        <v>473.02</v>
      </c>
      <c r="D40807">
        <v>0</v>
      </c>
      <c r="E40807">
        <v>2019</v>
      </c>
      <c r="F40807">
        <v>2015</v>
      </c>
      <c r="G40807" s="9">
        <v>-8031.05</v>
      </c>
    </row>
    <row r="40808" spans="1:7" x14ac:dyDescent="0.35">
      <c r="A40808" s="7">
        <v>473.02</v>
      </c>
      <c r="D40808">
        <v>0</v>
      </c>
      <c r="E40808">
        <v>2019</v>
      </c>
      <c r="F40808">
        <v>2015</v>
      </c>
      <c r="G40808" s="9">
        <v>-8031.05</v>
      </c>
    </row>
    <row r="40809" spans="1:7" x14ac:dyDescent="0.35">
      <c r="A40809" s="7">
        <v>473.02</v>
      </c>
      <c r="D40809">
        <v>0</v>
      </c>
      <c r="E40809">
        <v>2019</v>
      </c>
      <c r="F40809">
        <v>2015</v>
      </c>
      <c r="G40809" s="9">
        <v>-8031.05</v>
      </c>
    </row>
    <row r="40810" spans="1:7" x14ac:dyDescent="0.35">
      <c r="A40810" s="7">
        <v>473.02</v>
      </c>
      <c r="D40810">
        <v>0</v>
      </c>
      <c r="E40810">
        <v>2019</v>
      </c>
      <c r="F40810">
        <v>2015</v>
      </c>
      <c r="G40810" s="9">
        <v>-8031.05</v>
      </c>
    </row>
    <row r="40811" spans="1:7" x14ac:dyDescent="0.35">
      <c r="A40811" s="7">
        <v>473.02</v>
      </c>
      <c r="D40811">
        <v>0</v>
      </c>
      <c r="E40811">
        <v>2019</v>
      </c>
      <c r="F40811">
        <v>2013</v>
      </c>
      <c r="G40811" s="9">
        <v>-8029.78</v>
      </c>
    </row>
    <row r="40812" spans="1:7" x14ac:dyDescent="0.35">
      <c r="A40812" s="7">
        <v>473.02</v>
      </c>
      <c r="D40812">
        <v>0</v>
      </c>
      <c r="E40812">
        <v>2019</v>
      </c>
      <c r="F40812">
        <v>2013</v>
      </c>
      <c r="G40812" s="9">
        <v>-8029.78</v>
      </c>
    </row>
    <row r="40813" spans="1:7" x14ac:dyDescent="0.35">
      <c r="A40813" s="7">
        <v>473.02</v>
      </c>
      <c r="D40813">
        <v>0</v>
      </c>
      <c r="E40813">
        <v>2013</v>
      </c>
      <c r="F40813">
        <v>1994</v>
      </c>
      <c r="G40813" s="9">
        <v>-8024.79</v>
      </c>
    </row>
    <row r="40814" spans="1:7" x14ac:dyDescent="0.35">
      <c r="A40814" s="7">
        <v>473.02</v>
      </c>
      <c r="D40814">
        <v>0</v>
      </c>
      <c r="E40814">
        <v>2012</v>
      </c>
      <c r="F40814">
        <v>2003</v>
      </c>
      <c r="G40814" s="9">
        <v>-8023.95</v>
      </c>
    </row>
    <row r="40815" spans="1:7" x14ac:dyDescent="0.35">
      <c r="A40815" s="7">
        <v>473.02</v>
      </c>
      <c r="D40815">
        <v>0</v>
      </c>
      <c r="E40815">
        <v>2012</v>
      </c>
      <c r="F40815">
        <v>2002</v>
      </c>
      <c r="G40815" s="9">
        <v>-8019.78</v>
      </c>
    </row>
    <row r="40816" spans="1:7" x14ac:dyDescent="0.35">
      <c r="A40816" s="7">
        <v>473.02</v>
      </c>
      <c r="D40816">
        <v>0</v>
      </c>
      <c r="E40816">
        <v>2017</v>
      </c>
      <c r="F40816">
        <v>1992</v>
      </c>
      <c r="G40816" s="9">
        <v>-7998.07</v>
      </c>
    </row>
    <row r="40817" spans="1:7" x14ac:dyDescent="0.35">
      <c r="A40817" s="7">
        <v>473.02</v>
      </c>
      <c r="D40817">
        <v>0</v>
      </c>
      <c r="E40817">
        <v>2018</v>
      </c>
      <c r="F40817">
        <v>1982</v>
      </c>
      <c r="G40817" s="9">
        <v>-7995.2</v>
      </c>
    </row>
    <row r="40818" spans="1:7" x14ac:dyDescent="0.35">
      <c r="A40818" s="7">
        <v>473.02</v>
      </c>
      <c r="D40818">
        <v>0</v>
      </c>
      <c r="E40818">
        <v>2020</v>
      </c>
      <c r="F40818">
        <v>2016</v>
      </c>
      <c r="G40818" s="9">
        <v>-7991.86</v>
      </c>
    </row>
    <row r="40819" spans="1:7" x14ac:dyDescent="0.35">
      <c r="A40819" s="7">
        <v>473.02</v>
      </c>
      <c r="D40819">
        <v>0</v>
      </c>
      <c r="E40819">
        <v>2019</v>
      </c>
      <c r="F40819">
        <v>2016</v>
      </c>
      <c r="G40819" s="9">
        <v>-7991.86</v>
      </c>
    </row>
    <row r="40820" spans="1:7" x14ac:dyDescent="0.35">
      <c r="A40820" s="7">
        <v>473.02</v>
      </c>
      <c r="D40820">
        <v>0</v>
      </c>
      <c r="E40820">
        <v>2013</v>
      </c>
      <c r="F40820">
        <v>1999</v>
      </c>
      <c r="G40820" s="9">
        <v>-7991.1</v>
      </c>
    </row>
    <row r="40821" spans="1:7" x14ac:dyDescent="0.35">
      <c r="A40821" s="7">
        <v>473.02</v>
      </c>
      <c r="D40821">
        <v>0</v>
      </c>
      <c r="E40821">
        <v>2013</v>
      </c>
      <c r="F40821">
        <v>1985</v>
      </c>
      <c r="G40821" s="9">
        <v>-7977.78</v>
      </c>
    </row>
    <row r="40822" spans="1:7" x14ac:dyDescent="0.35">
      <c r="A40822" s="7">
        <v>473.02</v>
      </c>
      <c r="D40822">
        <v>0</v>
      </c>
      <c r="E40822">
        <v>2015</v>
      </c>
      <c r="F40822">
        <v>2001</v>
      </c>
      <c r="G40822" s="9">
        <v>-7976.4</v>
      </c>
    </row>
    <row r="40823" spans="1:7" x14ac:dyDescent="0.35">
      <c r="A40823" s="7">
        <v>473.02</v>
      </c>
      <c r="D40823">
        <v>0</v>
      </c>
      <c r="E40823">
        <v>2019</v>
      </c>
      <c r="F40823">
        <v>2019</v>
      </c>
      <c r="G40823" s="9">
        <v>-7974.97</v>
      </c>
    </row>
    <row r="40824" spans="1:7" x14ac:dyDescent="0.35">
      <c r="A40824" s="7">
        <v>473.02</v>
      </c>
      <c r="D40824">
        <v>0</v>
      </c>
      <c r="E40824">
        <v>2020</v>
      </c>
      <c r="F40824">
        <v>1995</v>
      </c>
      <c r="G40824" s="9">
        <v>-7960.48</v>
      </c>
    </row>
    <row r="40825" spans="1:7" x14ac:dyDescent="0.35">
      <c r="A40825" s="7">
        <v>473.02</v>
      </c>
      <c r="D40825">
        <v>0</v>
      </c>
      <c r="E40825">
        <v>2014</v>
      </c>
      <c r="F40825">
        <v>2012</v>
      </c>
      <c r="G40825" s="9">
        <v>-7956</v>
      </c>
    </row>
    <row r="40826" spans="1:7" x14ac:dyDescent="0.35">
      <c r="A40826" s="7">
        <v>473.02</v>
      </c>
      <c r="D40826">
        <v>0</v>
      </c>
      <c r="E40826">
        <v>2017</v>
      </c>
      <c r="F40826">
        <v>1997</v>
      </c>
      <c r="G40826" s="9">
        <v>-7951.88</v>
      </c>
    </row>
    <row r="40827" spans="1:7" x14ac:dyDescent="0.35">
      <c r="A40827" s="7">
        <v>473.02</v>
      </c>
      <c r="D40827">
        <v>0</v>
      </c>
      <c r="E40827">
        <v>2014</v>
      </c>
      <c r="F40827">
        <v>1991</v>
      </c>
      <c r="G40827" s="9">
        <v>-7947.86</v>
      </c>
    </row>
    <row r="40828" spans="1:7" x14ac:dyDescent="0.35">
      <c r="A40828" s="7">
        <v>473.02</v>
      </c>
      <c r="D40828">
        <v>0</v>
      </c>
      <c r="E40828">
        <v>2018</v>
      </c>
      <c r="F40828">
        <v>2018</v>
      </c>
      <c r="G40828" s="9">
        <v>-7930.76</v>
      </c>
    </row>
    <row r="40829" spans="1:7" x14ac:dyDescent="0.35">
      <c r="A40829" s="7">
        <v>473.02</v>
      </c>
      <c r="D40829">
        <v>0</v>
      </c>
      <c r="E40829">
        <v>2013</v>
      </c>
      <c r="F40829">
        <v>1995</v>
      </c>
      <c r="G40829" s="9">
        <v>-7928.63</v>
      </c>
    </row>
    <row r="40830" spans="1:7" x14ac:dyDescent="0.35">
      <c r="A40830" s="7">
        <v>473.02</v>
      </c>
      <c r="D40830">
        <v>0</v>
      </c>
      <c r="E40830">
        <v>2017</v>
      </c>
      <c r="F40830">
        <v>2003</v>
      </c>
      <c r="G40830" s="9">
        <v>-7923.52</v>
      </c>
    </row>
    <row r="40831" spans="1:7" x14ac:dyDescent="0.35">
      <c r="A40831" s="7">
        <v>473.02</v>
      </c>
      <c r="D40831">
        <v>0</v>
      </c>
      <c r="E40831">
        <v>2013</v>
      </c>
      <c r="F40831">
        <v>1984</v>
      </c>
      <c r="G40831" s="9">
        <v>-7923.37</v>
      </c>
    </row>
    <row r="40832" spans="1:7" x14ac:dyDescent="0.35">
      <c r="A40832" s="7">
        <v>473.02</v>
      </c>
      <c r="D40832">
        <v>0</v>
      </c>
      <c r="E40832">
        <v>2015</v>
      </c>
      <c r="F40832">
        <v>1992</v>
      </c>
      <c r="G40832" s="9">
        <v>-7899.14</v>
      </c>
    </row>
    <row r="40833" spans="1:7" x14ac:dyDescent="0.35">
      <c r="A40833" s="7">
        <v>473.02</v>
      </c>
      <c r="D40833">
        <v>0</v>
      </c>
      <c r="E40833">
        <v>2017</v>
      </c>
      <c r="F40833">
        <v>2016</v>
      </c>
      <c r="G40833" s="9">
        <v>-7897.59</v>
      </c>
    </row>
    <row r="40834" spans="1:7" x14ac:dyDescent="0.35">
      <c r="A40834" s="7">
        <v>473.02</v>
      </c>
      <c r="D40834">
        <v>0</v>
      </c>
      <c r="E40834">
        <v>2014</v>
      </c>
      <c r="F40834">
        <v>2010</v>
      </c>
      <c r="G40834" s="9">
        <v>-7882.18</v>
      </c>
    </row>
    <row r="40835" spans="1:7" x14ac:dyDescent="0.35">
      <c r="A40835" s="7">
        <v>473.02</v>
      </c>
      <c r="D40835">
        <v>0</v>
      </c>
      <c r="E40835">
        <v>2014</v>
      </c>
      <c r="F40835">
        <v>2001</v>
      </c>
      <c r="G40835" s="9">
        <v>-7880.49</v>
      </c>
    </row>
    <row r="40836" spans="1:7" x14ac:dyDescent="0.35">
      <c r="A40836" s="7">
        <v>473.02</v>
      </c>
      <c r="D40836">
        <v>0</v>
      </c>
      <c r="E40836">
        <v>2013</v>
      </c>
      <c r="F40836">
        <v>2011</v>
      </c>
      <c r="G40836" s="9">
        <v>-7864.55</v>
      </c>
    </row>
    <row r="40837" spans="1:7" x14ac:dyDescent="0.35">
      <c r="A40837" s="7">
        <v>473.02</v>
      </c>
      <c r="D40837">
        <v>0</v>
      </c>
      <c r="E40837">
        <v>2013</v>
      </c>
      <c r="F40837">
        <v>1991</v>
      </c>
      <c r="G40837" s="9">
        <v>-7863.32</v>
      </c>
    </row>
    <row r="40838" spans="1:7" x14ac:dyDescent="0.35">
      <c r="A40838" s="7">
        <v>473.02</v>
      </c>
      <c r="D40838">
        <v>0</v>
      </c>
      <c r="E40838">
        <v>2019</v>
      </c>
      <c r="F40838">
        <v>2019</v>
      </c>
      <c r="G40838" s="9">
        <v>-7862.81</v>
      </c>
    </row>
    <row r="40839" spans="1:7" x14ac:dyDescent="0.35">
      <c r="A40839" s="7">
        <v>473.02</v>
      </c>
      <c r="D40839">
        <v>0</v>
      </c>
      <c r="E40839">
        <v>2019</v>
      </c>
      <c r="F40839">
        <v>2018</v>
      </c>
      <c r="G40839" s="9">
        <v>-7857.17</v>
      </c>
    </row>
    <row r="40840" spans="1:7" x14ac:dyDescent="0.35">
      <c r="A40840" s="7">
        <v>473.02</v>
      </c>
      <c r="D40840">
        <v>0</v>
      </c>
      <c r="E40840">
        <v>2013</v>
      </c>
      <c r="F40840">
        <v>2003</v>
      </c>
      <c r="G40840" s="9">
        <v>-7854.59</v>
      </c>
    </row>
    <row r="40841" spans="1:7" x14ac:dyDescent="0.35">
      <c r="A40841" s="7">
        <v>473.02</v>
      </c>
      <c r="D40841">
        <v>0</v>
      </c>
      <c r="E40841">
        <v>2012</v>
      </c>
      <c r="F40841">
        <v>1986</v>
      </c>
      <c r="G40841" s="9">
        <v>-7852.66</v>
      </c>
    </row>
    <row r="40842" spans="1:7" x14ac:dyDescent="0.35">
      <c r="A40842" s="7">
        <v>473.02</v>
      </c>
      <c r="D40842">
        <v>0</v>
      </c>
      <c r="E40842">
        <v>2020</v>
      </c>
      <c r="F40842">
        <v>2014</v>
      </c>
      <c r="G40842" s="9">
        <v>-7847.05</v>
      </c>
    </row>
    <row r="40843" spans="1:7" x14ac:dyDescent="0.35">
      <c r="A40843" s="7">
        <v>473.02</v>
      </c>
      <c r="D40843">
        <v>0</v>
      </c>
      <c r="E40843">
        <v>2012</v>
      </c>
      <c r="F40843">
        <v>1988</v>
      </c>
      <c r="G40843" s="9">
        <v>-7841.79</v>
      </c>
    </row>
    <row r="40844" spans="1:7" x14ac:dyDescent="0.35">
      <c r="A40844" s="7">
        <v>473.02</v>
      </c>
      <c r="D40844">
        <v>0</v>
      </c>
      <c r="E40844">
        <v>2014</v>
      </c>
      <c r="F40844">
        <v>2007</v>
      </c>
      <c r="G40844" s="9">
        <v>-7837.05</v>
      </c>
    </row>
    <row r="40845" spans="1:7" x14ac:dyDescent="0.35">
      <c r="A40845" s="7">
        <v>473.02</v>
      </c>
      <c r="D40845">
        <v>0</v>
      </c>
      <c r="E40845">
        <v>2014</v>
      </c>
      <c r="F40845">
        <v>2004</v>
      </c>
      <c r="G40845" s="9">
        <v>-7828.61</v>
      </c>
    </row>
    <row r="40846" spans="1:7" x14ac:dyDescent="0.35">
      <c r="A40846" s="7">
        <v>473.02</v>
      </c>
      <c r="D40846">
        <v>0</v>
      </c>
      <c r="E40846">
        <v>2017</v>
      </c>
      <c r="F40846">
        <v>1987</v>
      </c>
      <c r="G40846" s="9">
        <v>-7828.13</v>
      </c>
    </row>
    <row r="40847" spans="1:7" x14ac:dyDescent="0.35">
      <c r="A40847" s="7">
        <v>473.02</v>
      </c>
      <c r="D40847">
        <v>0</v>
      </c>
      <c r="E40847">
        <v>2015</v>
      </c>
      <c r="F40847">
        <v>1994</v>
      </c>
      <c r="G40847" s="9">
        <v>-7821.31</v>
      </c>
    </row>
    <row r="40848" spans="1:7" x14ac:dyDescent="0.35">
      <c r="A40848" s="7">
        <v>473.02</v>
      </c>
      <c r="D40848">
        <v>0</v>
      </c>
      <c r="E40848">
        <v>2016</v>
      </c>
      <c r="F40848">
        <v>2001</v>
      </c>
      <c r="G40848" s="9">
        <v>-7816.47</v>
      </c>
    </row>
    <row r="40849" spans="1:7" x14ac:dyDescent="0.35">
      <c r="A40849" s="7">
        <v>473.02</v>
      </c>
      <c r="D40849">
        <v>0</v>
      </c>
      <c r="E40849">
        <v>2015</v>
      </c>
      <c r="F40849">
        <v>2001</v>
      </c>
      <c r="G40849" s="9">
        <v>-7816.47</v>
      </c>
    </row>
    <row r="40850" spans="1:7" x14ac:dyDescent="0.35">
      <c r="A40850" s="7">
        <v>473.02</v>
      </c>
      <c r="D40850">
        <v>0</v>
      </c>
      <c r="E40850">
        <v>2012</v>
      </c>
      <c r="F40850">
        <v>1995</v>
      </c>
      <c r="G40850" s="9">
        <v>-7809.84</v>
      </c>
    </row>
    <row r="40851" spans="1:7" x14ac:dyDescent="0.35">
      <c r="A40851" s="7">
        <v>473.02</v>
      </c>
      <c r="D40851">
        <v>0</v>
      </c>
      <c r="E40851">
        <v>2011</v>
      </c>
      <c r="F40851">
        <v>1986</v>
      </c>
      <c r="G40851" s="9">
        <v>-7799.01</v>
      </c>
    </row>
    <row r="40852" spans="1:7" x14ac:dyDescent="0.35">
      <c r="A40852" s="7">
        <v>473.02</v>
      </c>
      <c r="D40852">
        <v>0</v>
      </c>
      <c r="E40852">
        <v>2020</v>
      </c>
      <c r="F40852">
        <v>2016</v>
      </c>
      <c r="G40852" s="9">
        <v>-7793.92</v>
      </c>
    </row>
    <row r="40853" spans="1:7" x14ac:dyDescent="0.35">
      <c r="A40853" s="7">
        <v>473.02</v>
      </c>
      <c r="D40853">
        <v>0</v>
      </c>
      <c r="E40853">
        <v>2019</v>
      </c>
      <c r="F40853">
        <v>2016</v>
      </c>
      <c r="G40853" s="9">
        <v>-7793.92</v>
      </c>
    </row>
    <row r="40854" spans="1:7" x14ac:dyDescent="0.35">
      <c r="A40854" s="7">
        <v>473.02</v>
      </c>
      <c r="D40854">
        <v>0</v>
      </c>
      <c r="E40854">
        <v>2019</v>
      </c>
      <c r="F40854">
        <v>2016</v>
      </c>
      <c r="G40854" s="9">
        <v>-7793.92</v>
      </c>
    </row>
    <row r="40855" spans="1:7" x14ac:dyDescent="0.35">
      <c r="A40855" s="7">
        <v>473.02</v>
      </c>
      <c r="D40855">
        <v>0</v>
      </c>
      <c r="E40855">
        <v>2018</v>
      </c>
      <c r="F40855">
        <v>2016</v>
      </c>
      <c r="G40855" s="9">
        <v>-7792.38</v>
      </c>
    </row>
    <row r="40856" spans="1:7" x14ac:dyDescent="0.35">
      <c r="A40856" s="7">
        <v>473.02</v>
      </c>
      <c r="D40856">
        <v>0</v>
      </c>
      <c r="E40856">
        <v>2018</v>
      </c>
      <c r="F40856">
        <v>2017</v>
      </c>
      <c r="G40856" s="9">
        <v>-7782.02</v>
      </c>
    </row>
    <row r="40857" spans="1:7" x14ac:dyDescent="0.35">
      <c r="A40857" s="7">
        <v>473.02</v>
      </c>
      <c r="D40857">
        <v>0</v>
      </c>
      <c r="E40857">
        <v>2018</v>
      </c>
      <c r="F40857">
        <v>2017</v>
      </c>
      <c r="G40857" s="9">
        <v>-7782</v>
      </c>
    </row>
    <row r="40858" spans="1:7" x14ac:dyDescent="0.35">
      <c r="A40858" s="7">
        <v>473.02</v>
      </c>
      <c r="D40858">
        <v>0</v>
      </c>
      <c r="E40858">
        <v>2010</v>
      </c>
      <c r="F40858">
        <v>1997</v>
      </c>
      <c r="G40858" s="9">
        <v>-7781.32</v>
      </c>
    </row>
    <row r="40859" spans="1:7" x14ac:dyDescent="0.35">
      <c r="A40859" s="7">
        <v>473.02</v>
      </c>
      <c r="D40859">
        <v>0</v>
      </c>
      <c r="E40859">
        <v>2014</v>
      </c>
      <c r="F40859">
        <v>1994</v>
      </c>
      <c r="G40859" s="9">
        <v>-7777.86</v>
      </c>
    </row>
    <row r="40860" spans="1:7" x14ac:dyDescent="0.35">
      <c r="A40860" s="7">
        <v>473.02</v>
      </c>
      <c r="D40860">
        <v>0</v>
      </c>
      <c r="E40860">
        <v>2018</v>
      </c>
      <c r="F40860">
        <v>2003</v>
      </c>
      <c r="G40860" s="9">
        <v>-7763.12</v>
      </c>
    </row>
    <row r="40861" spans="1:7" x14ac:dyDescent="0.35">
      <c r="A40861" s="7">
        <v>473.02</v>
      </c>
      <c r="D40861">
        <v>0</v>
      </c>
      <c r="E40861">
        <v>2013</v>
      </c>
      <c r="F40861">
        <v>1994</v>
      </c>
      <c r="G40861" s="9">
        <v>-7752.13</v>
      </c>
    </row>
    <row r="40862" spans="1:7" x14ac:dyDescent="0.35">
      <c r="A40862" s="7">
        <v>473.02</v>
      </c>
      <c r="D40862">
        <v>0</v>
      </c>
      <c r="E40862">
        <v>2010</v>
      </c>
      <c r="F40862">
        <v>2009</v>
      </c>
      <c r="G40862" s="9">
        <v>-7751.85</v>
      </c>
    </row>
    <row r="40863" spans="1:7" x14ac:dyDescent="0.35">
      <c r="A40863" s="7">
        <v>473.02</v>
      </c>
      <c r="D40863">
        <v>0</v>
      </c>
      <c r="E40863">
        <v>2015</v>
      </c>
      <c r="F40863">
        <v>2006</v>
      </c>
      <c r="G40863" s="9">
        <v>-7750.53</v>
      </c>
    </row>
    <row r="40864" spans="1:7" x14ac:dyDescent="0.35">
      <c r="A40864" s="7">
        <v>473.02</v>
      </c>
      <c r="D40864">
        <v>0</v>
      </c>
      <c r="E40864">
        <v>2019</v>
      </c>
      <c r="F40864">
        <v>2003</v>
      </c>
      <c r="G40864" s="9">
        <v>-7748.02</v>
      </c>
    </row>
    <row r="40865" spans="1:7" x14ac:dyDescent="0.35">
      <c r="A40865" s="7">
        <v>473.02</v>
      </c>
      <c r="D40865">
        <v>0</v>
      </c>
      <c r="E40865">
        <v>2018</v>
      </c>
      <c r="F40865">
        <v>2003</v>
      </c>
      <c r="G40865" s="9">
        <v>-7748.02</v>
      </c>
    </row>
    <row r="40866" spans="1:7" x14ac:dyDescent="0.35">
      <c r="A40866" s="7">
        <v>473.02</v>
      </c>
      <c r="D40866">
        <v>0</v>
      </c>
      <c r="E40866">
        <v>2015</v>
      </c>
      <c r="F40866">
        <v>1987</v>
      </c>
      <c r="G40866" s="9">
        <v>-7747.6</v>
      </c>
    </row>
    <row r="40867" spans="1:7" x14ac:dyDescent="0.35">
      <c r="A40867" s="7">
        <v>473.02</v>
      </c>
      <c r="D40867">
        <v>0</v>
      </c>
      <c r="E40867">
        <v>2013</v>
      </c>
      <c r="F40867">
        <v>1999</v>
      </c>
      <c r="G40867" s="9">
        <v>-7740.16</v>
      </c>
    </row>
    <row r="40868" spans="1:7" x14ac:dyDescent="0.35">
      <c r="A40868" s="7">
        <v>473.02</v>
      </c>
      <c r="D40868">
        <v>0</v>
      </c>
      <c r="E40868">
        <v>2019</v>
      </c>
      <c r="F40868">
        <v>2019</v>
      </c>
      <c r="G40868" s="9">
        <v>-7728.64</v>
      </c>
    </row>
    <row r="40869" spans="1:7" x14ac:dyDescent="0.35">
      <c r="A40869" s="7">
        <v>473.02</v>
      </c>
      <c r="D40869">
        <v>0</v>
      </c>
      <c r="E40869">
        <v>2018</v>
      </c>
      <c r="F40869">
        <v>2016</v>
      </c>
      <c r="G40869" s="9">
        <v>-7721.98</v>
      </c>
    </row>
    <row r="40870" spans="1:7" x14ac:dyDescent="0.35">
      <c r="A40870" s="7">
        <v>473.02</v>
      </c>
      <c r="D40870">
        <v>0</v>
      </c>
      <c r="E40870">
        <v>2016</v>
      </c>
      <c r="F40870">
        <v>1998</v>
      </c>
      <c r="G40870" s="9">
        <v>-7717.25</v>
      </c>
    </row>
    <row r="40871" spans="1:7" x14ac:dyDescent="0.35">
      <c r="A40871" s="7">
        <v>473.02</v>
      </c>
      <c r="D40871">
        <v>0</v>
      </c>
      <c r="E40871">
        <v>2018</v>
      </c>
      <c r="F40871">
        <v>2001</v>
      </c>
      <c r="G40871" s="9">
        <v>-7714.35</v>
      </c>
    </row>
    <row r="40872" spans="1:7" x14ac:dyDescent="0.35">
      <c r="A40872" s="7">
        <v>473.02</v>
      </c>
      <c r="D40872">
        <v>0</v>
      </c>
      <c r="E40872">
        <v>2010</v>
      </c>
      <c r="F40872">
        <v>1994</v>
      </c>
      <c r="G40872" s="9">
        <v>-7708.32</v>
      </c>
    </row>
    <row r="40873" spans="1:7" x14ac:dyDescent="0.35">
      <c r="A40873" s="7">
        <v>473.02</v>
      </c>
      <c r="D40873">
        <v>0</v>
      </c>
      <c r="E40873">
        <v>2018</v>
      </c>
      <c r="F40873">
        <v>2016</v>
      </c>
      <c r="G40873" s="9">
        <v>-7699.07</v>
      </c>
    </row>
    <row r="40874" spans="1:7" x14ac:dyDescent="0.35">
      <c r="A40874" s="7">
        <v>473.02</v>
      </c>
      <c r="D40874">
        <v>0</v>
      </c>
      <c r="E40874">
        <v>2012</v>
      </c>
      <c r="F40874">
        <v>1991</v>
      </c>
      <c r="G40874" s="9">
        <v>-7695.73</v>
      </c>
    </row>
    <row r="40875" spans="1:7" x14ac:dyDescent="0.35">
      <c r="A40875" s="7">
        <v>473.02</v>
      </c>
      <c r="D40875">
        <v>0</v>
      </c>
      <c r="E40875">
        <v>2014</v>
      </c>
      <c r="F40875">
        <v>1991</v>
      </c>
      <c r="G40875" s="9">
        <v>-7688.9</v>
      </c>
    </row>
    <row r="40876" spans="1:7" x14ac:dyDescent="0.35">
      <c r="A40876" s="7">
        <v>473.02</v>
      </c>
      <c r="D40876">
        <v>0</v>
      </c>
      <c r="E40876">
        <v>2015</v>
      </c>
      <c r="F40876">
        <v>2007</v>
      </c>
      <c r="G40876" s="9">
        <v>-7687.26</v>
      </c>
    </row>
    <row r="40877" spans="1:7" x14ac:dyDescent="0.35">
      <c r="A40877" s="7">
        <v>473.02</v>
      </c>
      <c r="D40877">
        <v>0</v>
      </c>
      <c r="E40877">
        <v>2013</v>
      </c>
      <c r="F40877">
        <v>1997</v>
      </c>
      <c r="G40877" s="9">
        <v>-7686.82</v>
      </c>
    </row>
    <row r="40878" spans="1:7" x14ac:dyDescent="0.35">
      <c r="A40878" s="7">
        <v>473.02</v>
      </c>
      <c r="D40878">
        <v>0</v>
      </c>
      <c r="E40878">
        <v>2013</v>
      </c>
      <c r="F40878">
        <v>2002</v>
      </c>
      <c r="G40878" s="9">
        <v>-7686.51</v>
      </c>
    </row>
    <row r="40879" spans="1:7" x14ac:dyDescent="0.35">
      <c r="A40879" s="7">
        <v>473.02</v>
      </c>
      <c r="D40879">
        <v>0</v>
      </c>
      <c r="E40879">
        <v>2017</v>
      </c>
      <c r="F40879">
        <v>2014</v>
      </c>
      <c r="G40879" s="9">
        <v>-7684.81</v>
      </c>
    </row>
    <row r="40880" spans="1:7" x14ac:dyDescent="0.35">
      <c r="A40880" s="7">
        <v>473.02</v>
      </c>
      <c r="D40880">
        <v>0</v>
      </c>
      <c r="E40880">
        <v>2017</v>
      </c>
      <c r="F40880">
        <v>2014</v>
      </c>
      <c r="G40880" s="9">
        <v>-7684.81</v>
      </c>
    </row>
    <row r="40881" spans="1:7" x14ac:dyDescent="0.35">
      <c r="A40881" s="7">
        <v>473.02</v>
      </c>
      <c r="D40881">
        <v>0</v>
      </c>
      <c r="E40881">
        <v>2017</v>
      </c>
      <c r="F40881">
        <v>1992</v>
      </c>
      <c r="G40881" s="9">
        <v>-7679.03</v>
      </c>
    </row>
    <row r="40882" spans="1:7" x14ac:dyDescent="0.35">
      <c r="A40882" s="7">
        <v>473.02</v>
      </c>
      <c r="D40882">
        <v>0</v>
      </c>
      <c r="E40882">
        <v>2020</v>
      </c>
      <c r="F40882">
        <v>2018</v>
      </c>
      <c r="G40882" s="9">
        <v>-7673.34</v>
      </c>
    </row>
    <row r="40883" spans="1:7" x14ac:dyDescent="0.35">
      <c r="A40883" s="7">
        <v>473.02</v>
      </c>
      <c r="D40883">
        <v>0</v>
      </c>
      <c r="E40883">
        <v>2018</v>
      </c>
      <c r="F40883">
        <v>1984</v>
      </c>
      <c r="G40883" s="9">
        <v>-7667.98</v>
      </c>
    </row>
    <row r="40884" spans="1:7" x14ac:dyDescent="0.35">
      <c r="A40884" s="7">
        <v>473.02</v>
      </c>
      <c r="D40884">
        <v>0</v>
      </c>
      <c r="E40884">
        <v>2019</v>
      </c>
      <c r="F40884">
        <v>2018</v>
      </c>
      <c r="G40884" s="9">
        <v>-7664.89</v>
      </c>
    </row>
    <row r="40885" spans="1:7" x14ac:dyDescent="0.35">
      <c r="A40885" s="7">
        <v>473.02</v>
      </c>
      <c r="D40885">
        <v>0</v>
      </c>
      <c r="E40885">
        <v>2019</v>
      </c>
      <c r="F40885">
        <v>2018</v>
      </c>
      <c r="G40885" s="9">
        <v>-7664.89</v>
      </c>
    </row>
    <row r="40886" spans="1:7" x14ac:dyDescent="0.35">
      <c r="A40886" s="7">
        <v>473.02</v>
      </c>
      <c r="D40886">
        <v>0</v>
      </c>
      <c r="E40886">
        <v>2019</v>
      </c>
      <c r="F40886">
        <v>2018</v>
      </c>
      <c r="G40886" s="9">
        <v>-7664.89</v>
      </c>
    </row>
    <row r="40887" spans="1:7" x14ac:dyDescent="0.35">
      <c r="A40887" s="7">
        <v>473.02</v>
      </c>
      <c r="D40887">
        <v>0</v>
      </c>
      <c r="E40887">
        <v>2013</v>
      </c>
      <c r="F40887">
        <v>2005</v>
      </c>
      <c r="G40887" s="9">
        <v>-7658.58</v>
      </c>
    </row>
    <row r="40888" spans="1:7" x14ac:dyDescent="0.35">
      <c r="A40888" s="7">
        <v>473.02</v>
      </c>
      <c r="D40888">
        <v>0</v>
      </c>
      <c r="E40888">
        <v>2017</v>
      </c>
      <c r="F40888">
        <v>2012</v>
      </c>
      <c r="G40888" s="9">
        <v>-7658.53</v>
      </c>
    </row>
    <row r="40889" spans="1:7" x14ac:dyDescent="0.35">
      <c r="A40889" s="7">
        <v>473.02</v>
      </c>
      <c r="D40889">
        <v>0</v>
      </c>
      <c r="E40889">
        <v>2019</v>
      </c>
      <c r="F40889">
        <v>2018</v>
      </c>
      <c r="G40889" s="9">
        <v>-7657.19</v>
      </c>
    </row>
    <row r="40890" spans="1:7" x14ac:dyDescent="0.35">
      <c r="A40890" s="7">
        <v>473.02</v>
      </c>
      <c r="D40890">
        <v>0</v>
      </c>
      <c r="E40890">
        <v>2019</v>
      </c>
      <c r="F40890">
        <v>2018</v>
      </c>
      <c r="G40890" s="9">
        <v>-7657.19</v>
      </c>
    </row>
    <row r="40891" spans="1:7" x14ac:dyDescent="0.35">
      <c r="A40891" s="7">
        <v>473.02</v>
      </c>
      <c r="D40891">
        <v>0</v>
      </c>
      <c r="E40891">
        <v>2019</v>
      </c>
      <c r="F40891">
        <v>1982</v>
      </c>
      <c r="G40891" s="9">
        <v>-7651.78</v>
      </c>
    </row>
    <row r="40892" spans="1:7" x14ac:dyDescent="0.35">
      <c r="A40892" s="7">
        <v>473.02</v>
      </c>
      <c r="D40892">
        <v>0</v>
      </c>
      <c r="E40892">
        <v>2018</v>
      </c>
      <c r="F40892">
        <v>1982</v>
      </c>
      <c r="G40892" s="9">
        <v>-7651.78</v>
      </c>
    </row>
    <row r="40893" spans="1:7" x14ac:dyDescent="0.35">
      <c r="A40893" s="7">
        <v>473.02</v>
      </c>
      <c r="D40893">
        <v>0</v>
      </c>
      <c r="E40893">
        <v>2019</v>
      </c>
      <c r="F40893">
        <v>1999</v>
      </c>
      <c r="G40893" s="9">
        <v>-7647.27</v>
      </c>
    </row>
    <row r="40894" spans="1:7" x14ac:dyDescent="0.35">
      <c r="A40894" s="7">
        <v>473.02</v>
      </c>
      <c r="D40894">
        <v>0</v>
      </c>
      <c r="E40894">
        <v>2018</v>
      </c>
      <c r="F40894">
        <v>1999</v>
      </c>
      <c r="G40894" s="9">
        <v>-7647.27</v>
      </c>
    </row>
    <row r="40895" spans="1:7" x14ac:dyDescent="0.35">
      <c r="A40895" s="7">
        <v>473.02</v>
      </c>
      <c r="D40895">
        <v>0</v>
      </c>
      <c r="E40895">
        <v>2013</v>
      </c>
      <c r="F40895">
        <v>1995</v>
      </c>
      <c r="G40895" s="9">
        <v>-7638.87</v>
      </c>
    </row>
    <row r="40896" spans="1:7" x14ac:dyDescent="0.35">
      <c r="A40896" s="7">
        <v>473.02</v>
      </c>
      <c r="D40896">
        <v>0</v>
      </c>
      <c r="E40896">
        <v>2019</v>
      </c>
      <c r="F40896">
        <v>2019</v>
      </c>
      <c r="G40896" s="9">
        <v>-7634.79</v>
      </c>
    </row>
    <row r="40897" spans="1:7" x14ac:dyDescent="0.35">
      <c r="A40897" s="7">
        <v>473.02</v>
      </c>
      <c r="D40897">
        <v>0</v>
      </c>
      <c r="E40897">
        <v>2019</v>
      </c>
      <c r="F40897">
        <v>2019</v>
      </c>
      <c r="G40897" s="9">
        <v>-7634.79</v>
      </c>
    </row>
    <row r="40898" spans="1:7" x14ac:dyDescent="0.35">
      <c r="A40898" s="7">
        <v>473.02</v>
      </c>
      <c r="D40898">
        <v>0</v>
      </c>
      <c r="E40898">
        <v>2014</v>
      </c>
      <c r="F40898">
        <v>1997</v>
      </c>
      <c r="G40898" s="9">
        <v>-7620.97</v>
      </c>
    </row>
    <row r="40899" spans="1:7" x14ac:dyDescent="0.35">
      <c r="A40899" s="7">
        <v>473.02</v>
      </c>
      <c r="D40899">
        <v>0</v>
      </c>
      <c r="E40899">
        <v>2020</v>
      </c>
      <c r="F40899">
        <v>1973</v>
      </c>
      <c r="G40899" s="9">
        <v>-7617.54</v>
      </c>
    </row>
    <row r="40900" spans="1:7" x14ac:dyDescent="0.35">
      <c r="A40900" s="7">
        <v>473.02</v>
      </c>
      <c r="D40900">
        <v>0</v>
      </c>
      <c r="E40900">
        <v>2019</v>
      </c>
      <c r="F40900">
        <v>2007</v>
      </c>
      <c r="G40900" s="9">
        <v>-7616.38</v>
      </c>
    </row>
    <row r="40901" spans="1:7" x14ac:dyDescent="0.35">
      <c r="A40901" s="7">
        <v>473.02</v>
      </c>
      <c r="D40901">
        <v>0</v>
      </c>
      <c r="E40901">
        <v>2018</v>
      </c>
      <c r="F40901">
        <v>2007</v>
      </c>
      <c r="G40901" s="9">
        <v>-7616.38</v>
      </c>
    </row>
    <row r="40902" spans="1:7" x14ac:dyDescent="0.35">
      <c r="A40902" s="7">
        <v>473.02</v>
      </c>
      <c r="D40902">
        <v>0</v>
      </c>
      <c r="E40902">
        <v>2017</v>
      </c>
      <c r="F40902">
        <v>2007</v>
      </c>
      <c r="G40902" s="9">
        <v>-7616.38</v>
      </c>
    </row>
    <row r="40903" spans="1:7" x14ac:dyDescent="0.35">
      <c r="A40903" s="7">
        <v>473.02</v>
      </c>
      <c r="D40903">
        <v>0</v>
      </c>
      <c r="E40903">
        <v>2017</v>
      </c>
      <c r="F40903">
        <v>2007</v>
      </c>
      <c r="G40903" s="9">
        <v>-7616.38</v>
      </c>
    </row>
    <row r="40904" spans="1:7" x14ac:dyDescent="0.35">
      <c r="A40904" s="7">
        <v>473.02</v>
      </c>
      <c r="D40904">
        <v>0</v>
      </c>
      <c r="E40904">
        <v>2017</v>
      </c>
      <c r="F40904">
        <v>2007</v>
      </c>
      <c r="G40904" s="9">
        <v>-7616.38</v>
      </c>
    </row>
    <row r="40905" spans="1:7" x14ac:dyDescent="0.35">
      <c r="A40905" s="7">
        <v>473.02</v>
      </c>
      <c r="D40905">
        <v>0</v>
      </c>
      <c r="E40905">
        <v>2020</v>
      </c>
      <c r="F40905">
        <v>2014</v>
      </c>
      <c r="G40905" s="9">
        <v>-7616.25</v>
      </c>
    </row>
    <row r="40906" spans="1:7" x14ac:dyDescent="0.35">
      <c r="A40906" s="7">
        <v>473.02</v>
      </c>
      <c r="D40906">
        <v>0</v>
      </c>
      <c r="E40906">
        <v>2015</v>
      </c>
      <c r="F40906">
        <v>2006</v>
      </c>
      <c r="G40906" s="9">
        <v>-7596.05</v>
      </c>
    </row>
    <row r="40907" spans="1:7" x14ac:dyDescent="0.35">
      <c r="A40907" s="7">
        <v>473.02</v>
      </c>
      <c r="D40907">
        <v>0</v>
      </c>
      <c r="E40907">
        <v>2014</v>
      </c>
      <c r="F40907">
        <v>1982</v>
      </c>
      <c r="G40907" s="9">
        <v>-7594.46</v>
      </c>
    </row>
    <row r="40908" spans="1:7" x14ac:dyDescent="0.35">
      <c r="A40908" s="7">
        <v>473.02</v>
      </c>
      <c r="D40908">
        <v>0</v>
      </c>
      <c r="E40908">
        <v>2018</v>
      </c>
      <c r="F40908">
        <v>2007</v>
      </c>
      <c r="G40908" s="9">
        <v>-7591.48</v>
      </c>
    </row>
    <row r="40909" spans="1:7" x14ac:dyDescent="0.35">
      <c r="A40909" s="7">
        <v>473.02</v>
      </c>
      <c r="D40909">
        <v>0</v>
      </c>
      <c r="E40909">
        <v>2019</v>
      </c>
      <c r="F40909">
        <v>2019</v>
      </c>
      <c r="G40909" s="9">
        <v>-7589.27</v>
      </c>
    </row>
    <row r="40910" spans="1:7" x14ac:dyDescent="0.35">
      <c r="A40910" s="7">
        <v>473.02</v>
      </c>
      <c r="D40910">
        <v>0</v>
      </c>
      <c r="E40910">
        <v>2014</v>
      </c>
      <c r="F40910">
        <v>1997</v>
      </c>
      <c r="G40910" s="9">
        <v>-7585.23</v>
      </c>
    </row>
    <row r="40911" spans="1:7" x14ac:dyDescent="0.35">
      <c r="A40911" s="7">
        <v>473.02</v>
      </c>
      <c r="D40911">
        <v>0</v>
      </c>
      <c r="E40911">
        <v>2014</v>
      </c>
      <c r="F40911">
        <v>1998</v>
      </c>
      <c r="G40911" s="9">
        <v>-7581.93</v>
      </c>
    </row>
    <row r="40912" spans="1:7" x14ac:dyDescent="0.35">
      <c r="A40912" s="7">
        <v>473.02</v>
      </c>
      <c r="D40912">
        <v>0</v>
      </c>
      <c r="E40912">
        <v>2019</v>
      </c>
      <c r="F40912">
        <v>2012</v>
      </c>
      <c r="G40912" s="9">
        <v>-7570.82</v>
      </c>
    </row>
    <row r="40913" spans="1:7" x14ac:dyDescent="0.35">
      <c r="A40913" s="7">
        <v>473.02</v>
      </c>
      <c r="D40913">
        <v>0</v>
      </c>
      <c r="E40913">
        <v>2018</v>
      </c>
      <c r="F40913">
        <v>2012</v>
      </c>
      <c r="G40913" s="9">
        <v>-7570.82</v>
      </c>
    </row>
    <row r="40914" spans="1:7" x14ac:dyDescent="0.35">
      <c r="A40914" s="7">
        <v>473.02</v>
      </c>
      <c r="D40914">
        <v>0</v>
      </c>
      <c r="E40914">
        <v>2018</v>
      </c>
      <c r="F40914">
        <v>2012</v>
      </c>
      <c r="G40914" s="9">
        <v>-7570.82</v>
      </c>
    </row>
    <row r="40915" spans="1:7" x14ac:dyDescent="0.35">
      <c r="A40915" s="7">
        <v>473.02</v>
      </c>
      <c r="D40915">
        <v>0</v>
      </c>
      <c r="E40915">
        <v>2018</v>
      </c>
      <c r="F40915">
        <v>2017</v>
      </c>
      <c r="G40915" s="9">
        <v>-7568.74</v>
      </c>
    </row>
    <row r="40916" spans="1:7" x14ac:dyDescent="0.35">
      <c r="A40916" s="7">
        <v>473.02</v>
      </c>
      <c r="D40916">
        <v>0</v>
      </c>
      <c r="E40916">
        <v>2014</v>
      </c>
      <c r="F40916">
        <v>1995</v>
      </c>
      <c r="G40916" s="9">
        <v>-7559.94</v>
      </c>
    </row>
    <row r="40917" spans="1:7" x14ac:dyDescent="0.35">
      <c r="A40917" s="7">
        <v>473.02</v>
      </c>
      <c r="D40917">
        <v>0</v>
      </c>
      <c r="E40917">
        <v>2012</v>
      </c>
      <c r="F40917">
        <v>2007</v>
      </c>
      <c r="G40917" s="9">
        <v>-7552.06</v>
      </c>
    </row>
    <row r="40918" spans="1:7" x14ac:dyDescent="0.35">
      <c r="A40918" s="7">
        <v>473.02</v>
      </c>
      <c r="D40918">
        <v>0</v>
      </c>
      <c r="E40918">
        <v>2017</v>
      </c>
      <c r="F40918">
        <v>1994</v>
      </c>
      <c r="G40918" s="9">
        <v>-7545.21</v>
      </c>
    </row>
    <row r="40919" spans="1:7" x14ac:dyDescent="0.35">
      <c r="A40919" s="7">
        <v>473.02</v>
      </c>
      <c r="D40919">
        <v>0</v>
      </c>
      <c r="E40919">
        <v>2011</v>
      </c>
      <c r="F40919">
        <v>2003</v>
      </c>
      <c r="G40919" s="9">
        <v>-7542.56</v>
      </c>
    </row>
    <row r="40920" spans="1:7" x14ac:dyDescent="0.35">
      <c r="A40920" s="7">
        <v>473.02</v>
      </c>
      <c r="D40920">
        <v>0</v>
      </c>
      <c r="E40920">
        <v>2010</v>
      </c>
      <c r="F40920">
        <v>1990</v>
      </c>
      <c r="G40920" s="9">
        <v>-7537.01</v>
      </c>
    </row>
    <row r="40921" spans="1:7" x14ac:dyDescent="0.35">
      <c r="A40921" s="7">
        <v>473.02</v>
      </c>
      <c r="D40921">
        <v>0</v>
      </c>
      <c r="E40921">
        <v>2014</v>
      </c>
      <c r="F40921">
        <v>1983</v>
      </c>
      <c r="G40921" s="9">
        <v>-7530.14</v>
      </c>
    </row>
    <row r="40922" spans="1:7" x14ac:dyDescent="0.35">
      <c r="A40922" s="7">
        <v>473.02</v>
      </c>
      <c r="D40922">
        <v>0</v>
      </c>
      <c r="E40922">
        <v>2017</v>
      </c>
      <c r="F40922">
        <v>1979</v>
      </c>
      <c r="G40922" s="9">
        <v>-7526.64</v>
      </c>
    </row>
    <row r="40923" spans="1:7" x14ac:dyDescent="0.35">
      <c r="A40923" s="7">
        <v>473.02</v>
      </c>
      <c r="D40923">
        <v>0</v>
      </c>
      <c r="E40923">
        <v>2010</v>
      </c>
      <c r="F40923">
        <v>1995</v>
      </c>
      <c r="G40923" s="9">
        <v>-7523.88</v>
      </c>
    </row>
    <row r="40924" spans="1:7" x14ac:dyDescent="0.35">
      <c r="A40924" s="7">
        <v>473.02</v>
      </c>
      <c r="D40924">
        <v>0</v>
      </c>
      <c r="E40924">
        <v>2019</v>
      </c>
      <c r="F40924">
        <v>2002</v>
      </c>
      <c r="G40924" s="9">
        <v>-7520.63</v>
      </c>
    </row>
    <row r="40925" spans="1:7" x14ac:dyDescent="0.35">
      <c r="A40925" s="7">
        <v>473.02</v>
      </c>
      <c r="D40925">
        <v>0</v>
      </c>
      <c r="E40925">
        <v>2013</v>
      </c>
      <c r="F40925">
        <v>1992</v>
      </c>
      <c r="G40925" s="9">
        <v>-7512.67</v>
      </c>
    </row>
    <row r="40926" spans="1:7" x14ac:dyDescent="0.35">
      <c r="A40926" s="7">
        <v>473.02</v>
      </c>
      <c r="D40926">
        <v>0</v>
      </c>
      <c r="E40926">
        <v>2018</v>
      </c>
      <c r="F40926">
        <v>2014</v>
      </c>
      <c r="G40926" s="9">
        <v>-7509.23</v>
      </c>
    </row>
    <row r="40927" spans="1:7" x14ac:dyDescent="0.35">
      <c r="A40927" s="7">
        <v>473.02</v>
      </c>
      <c r="D40927">
        <v>0</v>
      </c>
      <c r="E40927">
        <v>2016</v>
      </c>
      <c r="F40927">
        <v>1985</v>
      </c>
      <c r="G40927" s="9">
        <v>-7507.84</v>
      </c>
    </row>
    <row r="40928" spans="1:7" x14ac:dyDescent="0.35">
      <c r="A40928" s="7">
        <v>473.02</v>
      </c>
      <c r="D40928">
        <v>0</v>
      </c>
      <c r="E40928">
        <v>2015</v>
      </c>
      <c r="F40928">
        <v>1997</v>
      </c>
      <c r="G40928" s="9">
        <v>-7506.98</v>
      </c>
    </row>
    <row r="40929" spans="1:7" x14ac:dyDescent="0.35">
      <c r="A40929" s="7">
        <v>473.02</v>
      </c>
      <c r="D40929">
        <v>0</v>
      </c>
      <c r="E40929">
        <v>2018</v>
      </c>
      <c r="F40929">
        <v>2001</v>
      </c>
      <c r="G40929" s="9">
        <v>-7506.37</v>
      </c>
    </row>
    <row r="40930" spans="1:7" x14ac:dyDescent="0.35">
      <c r="A40930" s="7">
        <v>473.02</v>
      </c>
      <c r="D40930">
        <v>0</v>
      </c>
      <c r="E40930">
        <v>2020</v>
      </c>
      <c r="F40930">
        <v>1998</v>
      </c>
      <c r="G40930" s="9">
        <v>-7503.52</v>
      </c>
    </row>
    <row r="40931" spans="1:7" x14ac:dyDescent="0.35">
      <c r="A40931" s="7">
        <v>473.02</v>
      </c>
      <c r="D40931">
        <v>0</v>
      </c>
      <c r="E40931">
        <v>2012</v>
      </c>
      <c r="F40931">
        <v>1995</v>
      </c>
      <c r="G40931" s="9">
        <v>-7499.73</v>
      </c>
    </row>
    <row r="40932" spans="1:7" x14ac:dyDescent="0.35">
      <c r="A40932" s="7">
        <v>473.02</v>
      </c>
      <c r="D40932">
        <v>0</v>
      </c>
      <c r="E40932">
        <v>2019</v>
      </c>
      <c r="F40932">
        <v>2012</v>
      </c>
      <c r="G40932" s="9">
        <v>-7499.01</v>
      </c>
    </row>
    <row r="40933" spans="1:7" x14ac:dyDescent="0.35">
      <c r="A40933" s="7">
        <v>473.02</v>
      </c>
      <c r="D40933">
        <v>0</v>
      </c>
      <c r="E40933">
        <v>2019</v>
      </c>
      <c r="F40933">
        <v>2012</v>
      </c>
      <c r="G40933" s="9">
        <v>-7499.01</v>
      </c>
    </row>
    <row r="40934" spans="1:7" x14ac:dyDescent="0.35">
      <c r="A40934" s="7">
        <v>473.02</v>
      </c>
      <c r="D40934">
        <v>0</v>
      </c>
      <c r="E40934">
        <v>2019</v>
      </c>
      <c r="F40934">
        <v>2012</v>
      </c>
      <c r="G40934" s="9">
        <v>-7499.01</v>
      </c>
    </row>
    <row r="40935" spans="1:7" x14ac:dyDescent="0.35">
      <c r="A40935" s="7">
        <v>473.02</v>
      </c>
      <c r="D40935">
        <v>0</v>
      </c>
      <c r="E40935">
        <v>2019</v>
      </c>
      <c r="F40935">
        <v>2012</v>
      </c>
      <c r="G40935" s="9">
        <v>-7499.01</v>
      </c>
    </row>
    <row r="40936" spans="1:7" x14ac:dyDescent="0.35">
      <c r="A40936" s="7">
        <v>473.02</v>
      </c>
      <c r="D40936">
        <v>0</v>
      </c>
      <c r="E40936">
        <v>2018</v>
      </c>
      <c r="F40936">
        <v>2012</v>
      </c>
      <c r="G40936" s="9">
        <v>-7499.01</v>
      </c>
    </row>
    <row r="40937" spans="1:7" x14ac:dyDescent="0.35">
      <c r="A40937" s="7">
        <v>473.02</v>
      </c>
      <c r="D40937">
        <v>0</v>
      </c>
      <c r="E40937">
        <v>2018</v>
      </c>
      <c r="F40937">
        <v>2012</v>
      </c>
      <c r="G40937" s="9">
        <v>-7499.01</v>
      </c>
    </row>
    <row r="40938" spans="1:7" x14ac:dyDescent="0.35">
      <c r="A40938" s="7">
        <v>473.02</v>
      </c>
      <c r="D40938">
        <v>0</v>
      </c>
      <c r="E40938">
        <v>2018</v>
      </c>
      <c r="F40938">
        <v>2012</v>
      </c>
      <c r="G40938" s="9">
        <v>-7499.01</v>
      </c>
    </row>
    <row r="40939" spans="1:7" x14ac:dyDescent="0.35">
      <c r="A40939" s="7">
        <v>473.02</v>
      </c>
      <c r="D40939">
        <v>0</v>
      </c>
      <c r="E40939">
        <v>2018</v>
      </c>
      <c r="F40939">
        <v>2012</v>
      </c>
      <c r="G40939" s="9">
        <v>-7499.01</v>
      </c>
    </row>
    <row r="40940" spans="1:7" x14ac:dyDescent="0.35">
      <c r="A40940" s="7">
        <v>473.02</v>
      </c>
      <c r="D40940">
        <v>0</v>
      </c>
      <c r="E40940">
        <v>2018</v>
      </c>
      <c r="F40940">
        <v>2012</v>
      </c>
      <c r="G40940" s="9">
        <v>-7499.01</v>
      </c>
    </row>
    <row r="40941" spans="1:7" x14ac:dyDescent="0.35">
      <c r="A40941" s="7">
        <v>473.02</v>
      </c>
      <c r="D40941">
        <v>0</v>
      </c>
      <c r="E40941">
        <v>2018</v>
      </c>
      <c r="F40941">
        <v>2012</v>
      </c>
      <c r="G40941" s="9">
        <v>-7499.01</v>
      </c>
    </row>
    <row r="40942" spans="1:7" x14ac:dyDescent="0.35">
      <c r="A40942" s="7">
        <v>473.02</v>
      </c>
      <c r="D40942">
        <v>0</v>
      </c>
      <c r="E40942">
        <v>2018</v>
      </c>
      <c r="F40942">
        <v>2012</v>
      </c>
      <c r="G40942" s="9">
        <v>-7499.01</v>
      </c>
    </row>
    <row r="40943" spans="1:7" x14ac:dyDescent="0.35">
      <c r="A40943" s="7">
        <v>473.02</v>
      </c>
      <c r="D40943">
        <v>0</v>
      </c>
      <c r="E40943">
        <v>2017</v>
      </c>
      <c r="F40943">
        <v>2012</v>
      </c>
      <c r="G40943" s="9">
        <v>-7499.01</v>
      </c>
    </row>
    <row r="40944" spans="1:7" x14ac:dyDescent="0.35">
      <c r="A40944" s="7">
        <v>473.02</v>
      </c>
      <c r="D40944">
        <v>0</v>
      </c>
      <c r="E40944">
        <v>2017</v>
      </c>
      <c r="F40944">
        <v>2012</v>
      </c>
      <c r="G40944" s="9">
        <v>-7499.01</v>
      </c>
    </row>
    <row r="40945" spans="1:7" x14ac:dyDescent="0.35">
      <c r="A40945" s="7">
        <v>473.02</v>
      </c>
      <c r="D40945">
        <v>0</v>
      </c>
      <c r="E40945">
        <v>2017</v>
      </c>
      <c r="F40945">
        <v>2012</v>
      </c>
      <c r="G40945" s="9">
        <v>-7499.01</v>
      </c>
    </row>
    <row r="40946" spans="1:7" x14ac:dyDescent="0.35">
      <c r="A40946" s="7">
        <v>473.02</v>
      </c>
      <c r="D40946">
        <v>0</v>
      </c>
      <c r="E40946">
        <v>2017</v>
      </c>
      <c r="F40946">
        <v>2012</v>
      </c>
      <c r="G40946" s="9">
        <v>-7499.01</v>
      </c>
    </row>
    <row r="40947" spans="1:7" x14ac:dyDescent="0.35">
      <c r="A40947" s="7">
        <v>473.02</v>
      </c>
      <c r="D40947">
        <v>0</v>
      </c>
      <c r="E40947">
        <v>2019</v>
      </c>
      <c r="F40947">
        <v>2003</v>
      </c>
      <c r="G40947" s="9">
        <v>-7498.32</v>
      </c>
    </row>
    <row r="40948" spans="1:7" x14ac:dyDescent="0.35">
      <c r="A40948" s="7">
        <v>473.02</v>
      </c>
      <c r="D40948">
        <v>0</v>
      </c>
      <c r="E40948">
        <v>2019</v>
      </c>
      <c r="F40948">
        <v>2003</v>
      </c>
      <c r="G40948" s="9">
        <v>-7498.32</v>
      </c>
    </row>
    <row r="40949" spans="1:7" x14ac:dyDescent="0.35">
      <c r="A40949" s="7">
        <v>473.02</v>
      </c>
      <c r="D40949">
        <v>0</v>
      </c>
      <c r="E40949">
        <v>2018</v>
      </c>
      <c r="F40949">
        <v>1990</v>
      </c>
      <c r="G40949" s="9">
        <v>-7493.51</v>
      </c>
    </row>
    <row r="40950" spans="1:7" x14ac:dyDescent="0.35">
      <c r="A40950" s="7">
        <v>473.02</v>
      </c>
      <c r="D40950">
        <v>0</v>
      </c>
      <c r="E40950">
        <v>2010</v>
      </c>
      <c r="F40950">
        <v>1984</v>
      </c>
      <c r="G40950" s="9">
        <v>-7488.02</v>
      </c>
    </row>
    <row r="40951" spans="1:7" x14ac:dyDescent="0.35">
      <c r="A40951" s="7">
        <v>473.02</v>
      </c>
      <c r="D40951">
        <v>0</v>
      </c>
      <c r="E40951">
        <v>2014</v>
      </c>
      <c r="F40951">
        <v>2003</v>
      </c>
      <c r="G40951" s="9">
        <v>-7476.54</v>
      </c>
    </row>
    <row r="40952" spans="1:7" x14ac:dyDescent="0.35">
      <c r="A40952" s="7">
        <v>473.02</v>
      </c>
      <c r="D40952">
        <v>0</v>
      </c>
      <c r="E40952">
        <v>2017</v>
      </c>
      <c r="F40952">
        <v>2014</v>
      </c>
      <c r="G40952" s="9">
        <v>-7467.44</v>
      </c>
    </row>
    <row r="40953" spans="1:7" x14ac:dyDescent="0.35">
      <c r="A40953" s="7">
        <v>473.02</v>
      </c>
      <c r="D40953">
        <v>0</v>
      </c>
      <c r="E40953">
        <v>2010</v>
      </c>
      <c r="F40953">
        <v>1991</v>
      </c>
      <c r="G40953" s="9">
        <v>-7466.92</v>
      </c>
    </row>
    <row r="40954" spans="1:7" x14ac:dyDescent="0.35">
      <c r="A40954" s="7">
        <v>473.02</v>
      </c>
      <c r="D40954">
        <v>0</v>
      </c>
      <c r="E40954">
        <v>2014</v>
      </c>
      <c r="F40954">
        <v>1988</v>
      </c>
      <c r="G40954" s="9">
        <v>-7463.34</v>
      </c>
    </row>
    <row r="40955" spans="1:7" x14ac:dyDescent="0.35">
      <c r="A40955" s="7">
        <v>473.02</v>
      </c>
      <c r="D40955">
        <v>0</v>
      </c>
      <c r="E40955">
        <v>2017</v>
      </c>
      <c r="F40955">
        <v>2016</v>
      </c>
      <c r="G40955" s="9">
        <v>-7462.17</v>
      </c>
    </row>
    <row r="40956" spans="1:7" x14ac:dyDescent="0.35">
      <c r="A40956" s="7">
        <v>473.02</v>
      </c>
      <c r="D40956">
        <v>0</v>
      </c>
      <c r="E40956">
        <v>2017</v>
      </c>
      <c r="F40956">
        <v>2016</v>
      </c>
      <c r="G40956" s="9">
        <v>-7462.17</v>
      </c>
    </row>
    <row r="40957" spans="1:7" x14ac:dyDescent="0.35">
      <c r="A40957" s="7">
        <v>473.02</v>
      </c>
      <c r="D40957">
        <v>0</v>
      </c>
      <c r="E40957">
        <v>2017</v>
      </c>
      <c r="F40957">
        <v>2016</v>
      </c>
      <c r="G40957" s="9">
        <v>-7462.17</v>
      </c>
    </row>
    <row r="40958" spans="1:7" x14ac:dyDescent="0.35">
      <c r="A40958" s="7">
        <v>473.02</v>
      </c>
      <c r="D40958">
        <v>0</v>
      </c>
      <c r="E40958">
        <v>2017</v>
      </c>
      <c r="F40958">
        <v>2016</v>
      </c>
      <c r="G40958" s="9">
        <v>-7462.17</v>
      </c>
    </row>
    <row r="40959" spans="1:7" x14ac:dyDescent="0.35">
      <c r="A40959" s="7">
        <v>473.02</v>
      </c>
      <c r="D40959">
        <v>0</v>
      </c>
      <c r="E40959">
        <v>2017</v>
      </c>
      <c r="F40959">
        <v>2016</v>
      </c>
      <c r="G40959" s="9">
        <v>-7462.17</v>
      </c>
    </row>
    <row r="40960" spans="1:7" x14ac:dyDescent="0.35">
      <c r="A40960" s="7">
        <v>473.02</v>
      </c>
      <c r="D40960">
        <v>0</v>
      </c>
      <c r="E40960">
        <v>2015</v>
      </c>
      <c r="F40960">
        <v>1991</v>
      </c>
      <c r="G40960" s="9">
        <v>-7456.1</v>
      </c>
    </row>
    <row r="40961" spans="1:7" x14ac:dyDescent="0.35">
      <c r="A40961" s="7">
        <v>473.02</v>
      </c>
      <c r="D40961">
        <v>0</v>
      </c>
      <c r="E40961">
        <v>2018</v>
      </c>
      <c r="F40961">
        <v>2010</v>
      </c>
      <c r="G40961" s="9">
        <v>-7456.05</v>
      </c>
    </row>
    <row r="40962" spans="1:7" x14ac:dyDescent="0.35">
      <c r="A40962" s="7">
        <v>473.02</v>
      </c>
      <c r="D40962">
        <v>0</v>
      </c>
      <c r="E40962">
        <v>2015</v>
      </c>
      <c r="F40962">
        <v>1991</v>
      </c>
      <c r="G40962" s="9">
        <v>-7455.2</v>
      </c>
    </row>
    <row r="40963" spans="1:7" x14ac:dyDescent="0.35">
      <c r="A40963" s="7">
        <v>473.02</v>
      </c>
      <c r="D40963">
        <v>0</v>
      </c>
      <c r="E40963">
        <v>2018</v>
      </c>
      <c r="F40963">
        <v>1972</v>
      </c>
      <c r="G40963" s="9">
        <v>-7443.96</v>
      </c>
    </row>
    <row r="40964" spans="1:7" x14ac:dyDescent="0.35">
      <c r="A40964" s="7">
        <v>473.02</v>
      </c>
      <c r="D40964">
        <v>0</v>
      </c>
      <c r="E40964">
        <v>2018</v>
      </c>
      <c r="F40964">
        <v>1972</v>
      </c>
      <c r="G40964" s="9">
        <v>-7443.96</v>
      </c>
    </row>
    <row r="40965" spans="1:7" x14ac:dyDescent="0.35">
      <c r="A40965" s="7">
        <v>473.02</v>
      </c>
      <c r="D40965">
        <v>0</v>
      </c>
      <c r="E40965">
        <v>2017</v>
      </c>
      <c r="F40965">
        <v>1972</v>
      </c>
      <c r="G40965" s="9">
        <v>-7443.96</v>
      </c>
    </row>
    <row r="40966" spans="1:7" x14ac:dyDescent="0.35">
      <c r="A40966" s="7">
        <v>473.02</v>
      </c>
      <c r="D40966">
        <v>0</v>
      </c>
      <c r="E40966">
        <v>2019</v>
      </c>
      <c r="F40966">
        <v>1973</v>
      </c>
      <c r="G40966" s="9">
        <v>-7442.87</v>
      </c>
    </row>
    <row r="40967" spans="1:7" x14ac:dyDescent="0.35">
      <c r="A40967" s="7">
        <v>473.02</v>
      </c>
      <c r="D40967">
        <v>0</v>
      </c>
      <c r="E40967">
        <v>2018</v>
      </c>
      <c r="F40967">
        <v>1973</v>
      </c>
      <c r="G40967" s="9">
        <v>-7442.87</v>
      </c>
    </row>
    <row r="40968" spans="1:7" x14ac:dyDescent="0.35">
      <c r="A40968" s="7">
        <v>473.02</v>
      </c>
      <c r="D40968">
        <v>0</v>
      </c>
      <c r="E40968">
        <v>2012</v>
      </c>
      <c r="F40968">
        <v>1994</v>
      </c>
      <c r="G40968" s="9">
        <v>-7441.79</v>
      </c>
    </row>
    <row r="40969" spans="1:7" x14ac:dyDescent="0.35">
      <c r="A40969" s="7">
        <v>473.02</v>
      </c>
      <c r="D40969">
        <v>0</v>
      </c>
      <c r="E40969">
        <v>2010</v>
      </c>
      <c r="F40969">
        <v>1992</v>
      </c>
      <c r="G40969" s="9">
        <v>-7441.01</v>
      </c>
    </row>
    <row r="40970" spans="1:7" x14ac:dyDescent="0.35">
      <c r="A40970" s="7">
        <v>473.02</v>
      </c>
      <c r="D40970">
        <v>0</v>
      </c>
      <c r="E40970">
        <v>2014</v>
      </c>
      <c r="F40970">
        <v>1993</v>
      </c>
      <c r="G40970" s="9">
        <v>-7428.26</v>
      </c>
    </row>
    <row r="40971" spans="1:7" x14ac:dyDescent="0.35">
      <c r="A40971" s="7">
        <v>473.02</v>
      </c>
      <c r="D40971">
        <v>0</v>
      </c>
      <c r="E40971">
        <v>2019</v>
      </c>
      <c r="F40971">
        <v>2013</v>
      </c>
      <c r="G40971" s="9">
        <v>-7427.18</v>
      </c>
    </row>
    <row r="40972" spans="1:7" x14ac:dyDescent="0.35">
      <c r="A40972" s="7">
        <v>473.02</v>
      </c>
      <c r="D40972">
        <v>0</v>
      </c>
      <c r="E40972">
        <v>2018</v>
      </c>
      <c r="F40972">
        <v>2017</v>
      </c>
      <c r="G40972" s="9">
        <v>-7424.58</v>
      </c>
    </row>
    <row r="40973" spans="1:7" x14ac:dyDescent="0.35">
      <c r="A40973" s="7">
        <v>473.02</v>
      </c>
      <c r="D40973">
        <v>0</v>
      </c>
      <c r="E40973">
        <v>2019</v>
      </c>
      <c r="F40973">
        <v>1975</v>
      </c>
      <c r="G40973" s="9">
        <v>-7423.92</v>
      </c>
    </row>
    <row r="40974" spans="1:7" x14ac:dyDescent="0.35">
      <c r="A40974" s="7">
        <v>473.02</v>
      </c>
      <c r="D40974">
        <v>0</v>
      </c>
      <c r="E40974">
        <v>2019</v>
      </c>
      <c r="F40974">
        <v>2017</v>
      </c>
      <c r="G40974" s="9">
        <v>-7412.31</v>
      </c>
    </row>
    <row r="40975" spans="1:7" x14ac:dyDescent="0.35">
      <c r="A40975" s="7">
        <v>473.02</v>
      </c>
      <c r="D40975">
        <v>0</v>
      </c>
      <c r="E40975">
        <v>2019</v>
      </c>
      <c r="F40975">
        <v>2017</v>
      </c>
      <c r="G40975" s="9">
        <v>-7412.15</v>
      </c>
    </row>
    <row r="40976" spans="1:7" x14ac:dyDescent="0.35">
      <c r="A40976" s="7">
        <v>473.02</v>
      </c>
      <c r="D40976">
        <v>0</v>
      </c>
      <c r="E40976">
        <v>2019</v>
      </c>
      <c r="F40976">
        <v>2017</v>
      </c>
      <c r="G40976" s="9">
        <v>-7412.15</v>
      </c>
    </row>
    <row r="40977" spans="1:7" x14ac:dyDescent="0.35">
      <c r="A40977" s="7">
        <v>473.02</v>
      </c>
      <c r="D40977">
        <v>0</v>
      </c>
      <c r="E40977">
        <v>2018</v>
      </c>
      <c r="F40977">
        <v>2017</v>
      </c>
      <c r="G40977" s="9">
        <v>-7401.86</v>
      </c>
    </row>
    <row r="40978" spans="1:7" x14ac:dyDescent="0.35">
      <c r="A40978" s="7">
        <v>473.02</v>
      </c>
      <c r="D40978">
        <v>0</v>
      </c>
      <c r="E40978">
        <v>2018</v>
      </c>
      <c r="F40978">
        <v>2000</v>
      </c>
      <c r="G40978" s="9">
        <v>-7401.38</v>
      </c>
    </row>
    <row r="40979" spans="1:7" x14ac:dyDescent="0.35">
      <c r="A40979" s="7">
        <v>473.02</v>
      </c>
      <c r="D40979">
        <v>0</v>
      </c>
      <c r="E40979">
        <v>2017</v>
      </c>
      <c r="F40979">
        <v>1984</v>
      </c>
      <c r="G40979" s="9">
        <v>-7400.95</v>
      </c>
    </row>
    <row r="40980" spans="1:7" x14ac:dyDescent="0.35">
      <c r="A40980" s="7">
        <v>473.02</v>
      </c>
      <c r="D40980">
        <v>0</v>
      </c>
      <c r="E40980">
        <v>2010</v>
      </c>
      <c r="F40980">
        <v>1981</v>
      </c>
      <c r="G40980" s="9">
        <v>-7398.39</v>
      </c>
    </row>
    <row r="40981" spans="1:7" x14ac:dyDescent="0.35">
      <c r="A40981" s="7">
        <v>473.02</v>
      </c>
      <c r="D40981">
        <v>0</v>
      </c>
      <c r="E40981">
        <v>2014</v>
      </c>
      <c r="F40981">
        <v>1986</v>
      </c>
      <c r="G40981" s="9">
        <v>-7397.72</v>
      </c>
    </row>
    <row r="40982" spans="1:7" x14ac:dyDescent="0.35">
      <c r="A40982" s="7">
        <v>473.02</v>
      </c>
      <c r="D40982">
        <v>0</v>
      </c>
      <c r="E40982">
        <v>2018</v>
      </c>
      <c r="F40982">
        <v>2008</v>
      </c>
      <c r="G40982" s="9">
        <v>-7396.6</v>
      </c>
    </row>
    <row r="40983" spans="1:7" x14ac:dyDescent="0.35">
      <c r="A40983" s="7">
        <v>473.02</v>
      </c>
      <c r="D40983">
        <v>0</v>
      </c>
      <c r="E40983">
        <v>2012</v>
      </c>
      <c r="F40983">
        <v>1992</v>
      </c>
      <c r="G40983" s="9">
        <v>-7395.89</v>
      </c>
    </row>
    <row r="40984" spans="1:7" x14ac:dyDescent="0.35">
      <c r="A40984" s="7">
        <v>473.02</v>
      </c>
      <c r="D40984">
        <v>0</v>
      </c>
      <c r="E40984">
        <v>2018</v>
      </c>
      <c r="F40984">
        <v>1993</v>
      </c>
      <c r="G40984" s="9">
        <v>-7390.49</v>
      </c>
    </row>
    <row r="40985" spans="1:7" x14ac:dyDescent="0.35">
      <c r="A40985" s="7">
        <v>473.02</v>
      </c>
      <c r="D40985">
        <v>0</v>
      </c>
      <c r="E40985">
        <v>2010</v>
      </c>
      <c r="F40985">
        <v>1994</v>
      </c>
      <c r="G40985" s="9">
        <v>-7390.22</v>
      </c>
    </row>
    <row r="40986" spans="1:7" x14ac:dyDescent="0.35">
      <c r="A40986" s="7">
        <v>473.02</v>
      </c>
      <c r="D40986">
        <v>0</v>
      </c>
      <c r="E40986">
        <v>2020</v>
      </c>
      <c r="F40986">
        <v>2014</v>
      </c>
      <c r="G40986" s="9">
        <v>-7385.31</v>
      </c>
    </row>
    <row r="40987" spans="1:7" x14ac:dyDescent="0.35">
      <c r="A40987" s="7">
        <v>473.02</v>
      </c>
      <c r="D40987">
        <v>0</v>
      </c>
      <c r="E40987">
        <v>2019</v>
      </c>
      <c r="F40987">
        <v>2014</v>
      </c>
      <c r="G40987" s="9">
        <v>-7385.31</v>
      </c>
    </row>
    <row r="40988" spans="1:7" x14ac:dyDescent="0.35">
      <c r="A40988" s="7">
        <v>473.02</v>
      </c>
      <c r="D40988">
        <v>0</v>
      </c>
      <c r="E40988">
        <v>2019</v>
      </c>
      <c r="F40988">
        <v>2014</v>
      </c>
      <c r="G40988" s="9">
        <v>-7385.31</v>
      </c>
    </row>
    <row r="40989" spans="1:7" x14ac:dyDescent="0.35">
      <c r="A40989" s="7">
        <v>473.02</v>
      </c>
      <c r="D40989">
        <v>0</v>
      </c>
      <c r="E40989">
        <v>2019</v>
      </c>
      <c r="F40989">
        <v>2014</v>
      </c>
      <c r="G40989" s="9">
        <v>-7385.31</v>
      </c>
    </row>
    <row r="40990" spans="1:7" x14ac:dyDescent="0.35">
      <c r="A40990" s="7">
        <v>473.02</v>
      </c>
      <c r="D40990">
        <v>0</v>
      </c>
      <c r="E40990">
        <v>2019</v>
      </c>
      <c r="F40990">
        <v>2014</v>
      </c>
      <c r="G40990" s="9">
        <v>-7385.31</v>
      </c>
    </row>
    <row r="40991" spans="1:7" x14ac:dyDescent="0.35">
      <c r="A40991" s="7">
        <v>473.02</v>
      </c>
      <c r="D40991">
        <v>0</v>
      </c>
      <c r="E40991">
        <v>2018</v>
      </c>
      <c r="F40991">
        <v>2014</v>
      </c>
      <c r="G40991" s="9">
        <v>-7385.31</v>
      </c>
    </row>
    <row r="40992" spans="1:7" x14ac:dyDescent="0.35">
      <c r="A40992" s="7">
        <v>473.02</v>
      </c>
      <c r="D40992">
        <v>0</v>
      </c>
      <c r="E40992">
        <v>2012</v>
      </c>
      <c r="F40992">
        <v>1998</v>
      </c>
      <c r="G40992" s="9">
        <v>-7380.45</v>
      </c>
    </row>
    <row r="40993" spans="1:7" x14ac:dyDescent="0.35">
      <c r="A40993" s="7">
        <v>473.02</v>
      </c>
      <c r="D40993">
        <v>0</v>
      </c>
      <c r="E40993">
        <v>2019</v>
      </c>
      <c r="F40993">
        <v>1989</v>
      </c>
      <c r="G40993" s="9">
        <v>-7377.55</v>
      </c>
    </row>
    <row r="40994" spans="1:7" x14ac:dyDescent="0.35">
      <c r="A40994" s="7">
        <v>473.02</v>
      </c>
      <c r="D40994">
        <v>0</v>
      </c>
      <c r="E40994">
        <v>2018</v>
      </c>
      <c r="F40994">
        <v>2017</v>
      </c>
      <c r="G40994" s="9">
        <v>-7376.25</v>
      </c>
    </row>
    <row r="40995" spans="1:7" x14ac:dyDescent="0.35">
      <c r="A40995" s="7">
        <v>473.02</v>
      </c>
      <c r="D40995">
        <v>0</v>
      </c>
      <c r="E40995">
        <v>2014</v>
      </c>
      <c r="F40995">
        <v>1982</v>
      </c>
      <c r="G40995" s="9">
        <v>-7367.88</v>
      </c>
    </row>
    <row r="40996" spans="1:7" x14ac:dyDescent="0.35">
      <c r="A40996" s="7">
        <v>473.02</v>
      </c>
      <c r="D40996">
        <v>0</v>
      </c>
      <c r="E40996">
        <v>2013</v>
      </c>
      <c r="F40996">
        <v>2000</v>
      </c>
      <c r="G40996" s="9">
        <v>-7367.62</v>
      </c>
    </row>
    <row r="40997" spans="1:7" x14ac:dyDescent="0.35">
      <c r="A40997" s="7">
        <v>473.02</v>
      </c>
      <c r="D40997">
        <v>0</v>
      </c>
      <c r="E40997">
        <v>2018</v>
      </c>
      <c r="F40997">
        <v>1986</v>
      </c>
      <c r="G40997" s="9">
        <v>-7363.83</v>
      </c>
    </row>
    <row r="40998" spans="1:7" x14ac:dyDescent="0.35">
      <c r="A40998" s="7">
        <v>473.02</v>
      </c>
      <c r="D40998">
        <v>0</v>
      </c>
      <c r="E40998">
        <v>2020</v>
      </c>
      <c r="F40998">
        <v>2015</v>
      </c>
      <c r="G40998" s="9">
        <v>-7363.09</v>
      </c>
    </row>
    <row r="40999" spans="1:7" x14ac:dyDescent="0.35">
      <c r="A40999" s="7">
        <v>473.02</v>
      </c>
      <c r="D40999">
        <v>0</v>
      </c>
      <c r="E40999">
        <v>2013</v>
      </c>
      <c r="F40999">
        <v>1997</v>
      </c>
      <c r="G40999" s="9">
        <v>-7358.37</v>
      </c>
    </row>
    <row r="41000" spans="1:7" x14ac:dyDescent="0.35">
      <c r="A41000" s="7">
        <v>473.02</v>
      </c>
      <c r="D41000">
        <v>0</v>
      </c>
      <c r="E41000">
        <v>2019</v>
      </c>
      <c r="F41000">
        <v>2015</v>
      </c>
      <c r="G41000" s="9">
        <v>-7357.83</v>
      </c>
    </row>
    <row r="41001" spans="1:7" x14ac:dyDescent="0.35">
      <c r="A41001" s="7">
        <v>473.02</v>
      </c>
      <c r="D41001">
        <v>0</v>
      </c>
      <c r="E41001">
        <v>2015</v>
      </c>
      <c r="F41001">
        <v>1995</v>
      </c>
      <c r="G41001" s="9">
        <v>-7354.33</v>
      </c>
    </row>
    <row r="41002" spans="1:7" x14ac:dyDescent="0.35">
      <c r="A41002" s="7">
        <v>473.02</v>
      </c>
      <c r="D41002">
        <v>0</v>
      </c>
      <c r="E41002">
        <v>2018</v>
      </c>
      <c r="F41002">
        <v>2001</v>
      </c>
      <c r="G41002" s="9">
        <v>-7346.22</v>
      </c>
    </row>
    <row r="41003" spans="1:7" x14ac:dyDescent="0.35">
      <c r="A41003" s="7">
        <v>473.02</v>
      </c>
      <c r="D41003">
        <v>0</v>
      </c>
      <c r="E41003">
        <v>2012</v>
      </c>
      <c r="F41003">
        <v>1995</v>
      </c>
      <c r="G41003" s="9">
        <v>-7344.01</v>
      </c>
    </row>
    <row r="41004" spans="1:7" x14ac:dyDescent="0.35">
      <c r="A41004" s="7">
        <v>473.02</v>
      </c>
      <c r="D41004">
        <v>0</v>
      </c>
      <c r="E41004">
        <v>2014</v>
      </c>
      <c r="F41004">
        <v>1997</v>
      </c>
      <c r="G41004" s="9">
        <v>-7341.55</v>
      </c>
    </row>
    <row r="41005" spans="1:7" x14ac:dyDescent="0.35">
      <c r="A41005" s="7">
        <v>473.02</v>
      </c>
      <c r="D41005">
        <v>0</v>
      </c>
      <c r="E41005">
        <v>2019</v>
      </c>
      <c r="F41005">
        <v>2019</v>
      </c>
      <c r="G41005" s="9">
        <v>-7328.39</v>
      </c>
    </row>
    <row r="41006" spans="1:7" x14ac:dyDescent="0.35">
      <c r="A41006" s="7">
        <v>473.02</v>
      </c>
      <c r="D41006">
        <v>0</v>
      </c>
      <c r="E41006">
        <v>2020</v>
      </c>
      <c r="F41006">
        <v>1993</v>
      </c>
      <c r="G41006" s="9">
        <v>-7325.32</v>
      </c>
    </row>
    <row r="41007" spans="1:7" x14ac:dyDescent="0.35">
      <c r="A41007" s="7">
        <v>473.02</v>
      </c>
      <c r="D41007">
        <v>0</v>
      </c>
      <c r="E41007">
        <v>2014</v>
      </c>
      <c r="F41007">
        <v>1989</v>
      </c>
      <c r="G41007" s="9">
        <v>-7314.3</v>
      </c>
    </row>
    <row r="41008" spans="1:7" x14ac:dyDescent="0.35">
      <c r="A41008" s="7">
        <v>473.02</v>
      </c>
      <c r="D41008">
        <v>0</v>
      </c>
      <c r="E41008">
        <v>2010</v>
      </c>
      <c r="F41008">
        <v>1988</v>
      </c>
      <c r="G41008" s="9">
        <v>-7312.59</v>
      </c>
    </row>
    <row r="41009" spans="1:7" x14ac:dyDescent="0.35">
      <c r="A41009" s="7">
        <v>473.02</v>
      </c>
      <c r="D41009">
        <v>0</v>
      </c>
      <c r="E41009">
        <v>2013</v>
      </c>
      <c r="F41009">
        <v>2008</v>
      </c>
      <c r="G41009" s="9">
        <v>-7310.59</v>
      </c>
    </row>
    <row r="41010" spans="1:7" x14ac:dyDescent="0.35">
      <c r="A41010" s="7">
        <v>473.02</v>
      </c>
      <c r="D41010">
        <v>0</v>
      </c>
      <c r="E41010">
        <v>2017</v>
      </c>
      <c r="F41010">
        <v>1981</v>
      </c>
      <c r="G41010" s="9">
        <v>-7308.7</v>
      </c>
    </row>
    <row r="41011" spans="1:7" x14ac:dyDescent="0.35">
      <c r="A41011" s="7">
        <v>473.02</v>
      </c>
      <c r="D41011">
        <v>0</v>
      </c>
      <c r="E41011">
        <v>2013</v>
      </c>
      <c r="F41011">
        <v>1994</v>
      </c>
      <c r="G41011" s="9">
        <v>-7306.64</v>
      </c>
    </row>
    <row r="41012" spans="1:7" x14ac:dyDescent="0.35">
      <c r="A41012" s="7">
        <v>473.02</v>
      </c>
      <c r="D41012">
        <v>0</v>
      </c>
      <c r="E41012">
        <v>2014</v>
      </c>
      <c r="F41012">
        <v>1994</v>
      </c>
      <c r="G41012" s="9">
        <v>-7293.43</v>
      </c>
    </row>
    <row r="41013" spans="1:7" x14ac:dyDescent="0.35">
      <c r="A41013" s="7">
        <v>473.02</v>
      </c>
      <c r="D41013">
        <v>0</v>
      </c>
      <c r="E41013">
        <v>2018</v>
      </c>
      <c r="F41013">
        <v>1990</v>
      </c>
      <c r="G41013" s="9">
        <v>-7293.34</v>
      </c>
    </row>
    <row r="41014" spans="1:7" x14ac:dyDescent="0.35">
      <c r="A41014" s="7">
        <v>473.02</v>
      </c>
      <c r="D41014">
        <v>0</v>
      </c>
      <c r="E41014">
        <v>2018</v>
      </c>
      <c r="F41014">
        <v>2018</v>
      </c>
      <c r="G41014" s="9">
        <v>-7289.72</v>
      </c>
    </row>
    <row r="41015" spans="1:7" x14ac:dyDescent="0.35">
      <c r="A41015" s="7">
        <v>473.02</v>
      </c>
      <c r="D41015">
        <v>0</v>
      </c>
      <c r="E41015">
        <v>2012</v>
      </c>
      <c r="F41015">
        <v>1998</v>
      </c>
      <c r="G41015" s="9">
        <v>-7286.63</v>
      </c>
    </row>
    <row r="41016" spans="1:7" x14ac:dyDescent="0.35">
      <c r="A41016" s="7">
        <v>473.02</v>
      </c>
      <c r="D41016">
        <v>0</v>
      </c>
      <c r="E41016">
        <v>2015</v>
      </c>
      <c r="F41016">
        <v>1997</v>
      </c>
      <c r="G41016" s="9">
        <v>-7284.59</v>
      </c>
    </row>
    <row r="41017" spans="1:7" x14ac:dyDescent="0.35">
      <c r="A41017" s="7">
        <v>473.02</v>
      </c>
      <c r="D41017">
        <v>0</v>
      </c>
      <c r="E41017">
        <v>2015</v>
      </c>
      <c r="F41017">
        <v>1998</v>
      </c>
      <c r="G41017" s="9">
        <v>-7284.23</v>
      </c>
    </row>
    <row r="41018" spans="1:7" x14ac:dyDescent="0.35">
      <c r="A41018" s="7">
        <v>473.02</v>
      </c>
      <c r="D41018">
        <v>0</v>
      </c>
      <c r="E41018">
        <v>2013</v>
      </c>
      <c r="F41018">
        <v>1996</v>
      </c>
      <c r="G41018" s="9">
        <v>-7278.57</v>
      </c>
    </row>
    <row r="41019" spans="1:7" x14ac:dyDescent="0.35">
      <c r="A41019" s="7">
        <v>473.02</v>
      </c>
      <c r="D41019">
        <v>0</v>
      </c>
      <c r="E41019">
        <v>2015</v>
      </c>
      <c r="F41019">
        <v>1990</v>
      </c>
      <c r="G41019" s="9">
        <v>-7277.28</v>
      </c>
    </row>
    <row r="41020" spans="1:7" x14ac:dyDescent="0.35">
      <c r="A41020" s="7">
        <v>473.02</v>
      </c>
      <c r="D41020">
        <v>0</v>
      </c>
      <c r="E41020">
        <v>2012</v>
      </c>
      <c r="F41020">
        <v>2005</v>
      </c>
      <c r="G41020" s="9">
        <v>-7270.39</v>
      </c>
    </row>
    <row r="41021" spans="1:7" x14ac:dyDescent="0.35">
      <c r="A41021" s="7">
        <v>473.02</v>
      </c>
      <c r="D41021">
        <v>0</v>
      </c>
      <c r="E41021">
        <v>2010</v>
      </c>
      <c r="F41021">
        <v>1998</v>
      </c>
      <c r="G41021" s="9">
        <v>-7266.9</v>
      </c>
    </row>
    <row r="41022" spans="1:7" x14ac:dyDescent="0.35">
      <c r="A41022" s="7">
        <v>473.02</v>
      </c>
      <c r="D41022">
        <v>0</v>
      </c>
      <c r="E41022">
        <v>2015</v>
      </c>
      <c r="F41022">
        <v>2000</v>
      </c>
      <c r="G41022" s="9">
        <v>-7266.73</v>
      </c>
    </row>
    <row r="41023" spans="1:7" x14ac:dyDescent="0.35">
      <c r="A41023" s="7">
        <v>473.02</v>
      </c>
      <c r="D41023">
        <v>0</v>
      </c>
      <c r="E41023">
        <v>2014</v>
      </c>
      <c r="F41023">
        <v>2007</v>
      </c>
      <c r="G41023" s="9">
        <v>-7260.19</v>
      </c>
    </row>
    <row r="41024" spans="1:7" x14ac:dyDescent="0.35">
      <c r="A41024" s="7">
        <v>473.02</v>
      </c>
      <c r="D41024">
        <v>0</v>
      </c>
      <c r="E41024">
        <v>2015</v>
      </c>
      <c r="F41024">
        <v>2014</v>
      </c>
      <c r="G41024" s="9">
        <v>-7255</v>
      </c>
    </row>
    <row r="41025" spans="1:7" x14ac:dyDescent="0.35">
      <c r="A41025" s="7">
        <v>473.02</v>
      </c>
      <c r="D41025">
        <v>0</v>
      </c>
      <c r="E41025">
        <v>2012</v>
      </c>
      <c r="F41025">
        <v>1993</v>
      </c>
      <c r="G41025" s="9">
        <v>-7252.31</v>
      </c>
    </row>
    <row r="41026" spans="1:7" x14ac:dyDescent="0.35">
      <c r="A41026" s="7">
        <v>473.02</v>
      </c>
      <c r="D41026">
        <v>0</v>
      </c>
      <c r="E41026">
        <v>2020</v>
      </c>
      <c r="F41026">
        <v>2010</v>
      </c>
      <c r="G41026" s="9">
        <v>-7249.81</v>
      </c>
    </row>
    <row r="41027" spans="1:7" x14ac:dyDescent="0.35">
      <c r="A41027" s="7">
        <v>473.02</v>
      </c>
      <c r="D41027">
        <v>0</v>
      </c>
      <c r="E41027">
        <v>2020</v>
      </c>
      <c r="F41027">
        <v>2010</v>
      </c>
      <c r="G41027" s="9">
        <v>-7249.81</v>
      </c>
    </row>
    <row r="41028" spans="1:7" x14ac:dyDescent="0.35">
      <c r="A41028" s="7">
        <v>473.02</v>
      </c>
      <c r="D41028">
        <v>0</v>
      </c>
      <c r="E41028">
        <v>2020</v>
      </c>
      <c r="F41028">
        <v>2010</v>
      </c>
      <c r="G41028" s="9">
        <v>-7249.81</v>
      </c>
    </row>
    <row r="41029" spans="1:7" x14ac:dyDescent="0.35">
      <c r="A41029" s="7">
        <v>473.02</v>
      </c>
      <c r="D41029">
        <v>0</v>
      </c>
      <c r="E41029">
        <v>2019</v>
      </c>
      <c r="F41029">
        <v>2010</v>
      </c>
      <c r="G41029" s="9">
        <v>-7249.81</v>
      </c>
    </row>
    <row r="41030" spans="1:7" x14ac:dyDescent="0.35">
      <c r="A41030" s="7">
        <v>473.02</v>
      </c>
      <c r="D41030">
        <v>0</v>
      </c>
      <c r="E41030">
        <v>2019</v>
      </c>
      <c r="F41030">
        <v>2010</v>
      </c>
      <c r="G41030" s="9">
        <v>-7249.81</v>
      </c>
    </row>
    <row r="41031" spans="1:7" x14ac:dyDescent="0.35">
      <c r="A41031" s="7">
        <v>473.02</v>
      </c>
      <c r="D41031">
        <v>0</v>
      </c>
      <c r="E41031">
        <v>2019</v>
      </c>
      <c r="F41031">
        <v>2010</v>
      </c>
      <c r="G41031" s="9">
        <v>-7249.81</v>
      </c>
    </row>
    <row r="41032" spans="1:7" x14ac:dyDescent="0.35">
      <c r="A41032" s="7">
        <v>473.02</v>
      </c>
      <c r="D41032">
        <v>0</v>
      </c>
      <c r="E41032">
        <v>2019</v>
      </c>
      <c r="F41032">
        <v>2010</v>
      </c>
      <c r="G41032" s="9">
        <v>-7249.81</v>
      </c>
    </row>
    <row r="41033" spans="1:7" x14ac:dyDescent="0.35">
      <c r="A41033" s="7">
        <v>473.02</v>
      </c>
      <c r="D41033">
        <v>0</v>
      </c>
      <c r="E41033">
        <v>2019</v>
      </c>
      <c r="F41033">
        <v>2010</v>
      </c>
      <c r="G41033" s="9">
        <v>-7249.81</v>
      </c>
    </row>
    <row r="41034" spans="1:7" x14ac:dyDescent="0.35">
      <c r="A41034" s="7">
        <v>473.02</v>
      </c>
      <c r="D41034">
        <v>0</v>
      </c>
      <c r="E41034">
        <v>2018</v>
      </c>
      <c r="F41034">
        <v>2010</v>
      </c>
      <c r="G41034" s="9">
        <v>-7249.81</v>
      </c>
    </row>
    <row r="41035" spans="1:7" x14ac:dyDescent="0.35">
      <c r="A41035" s="7">
        <v>473.02</v>
      </c>
      <c r="D41035">
        <v>0</v>
      </c>
      <c r="E41035">
        <v>2018</v>
      </c>
      <c r="F41035">
        <v>2010</v>
      </c>
      <c r="G41035" s="9">
        <v>-7249.81</v>
      </c>
    </row>
    <row r="41036" spans="1:7" x14ac:dyDescent="0.35">
      <c r="A41036" s="7">
        <v>473.02</v>
      </c>
      <c r="D41036">
        <v>0</v>
      </c>
      <c r="E41036">
        <v>2018</v>
      </c>
      <c r="F41036">
        <v>2010</v>
      </c>
      <c r="G41036" s="9">
        <v>-7249.81</v>
      </c>
    </row>
    <row r="41037" spans="1:7" x14ac:dyDescent="0.35">
      <c r="A41037" s="7">
        <v>473.02</v>
      </c>
      <c r="D41037">
        <v>0</v>
      </c>
      <c r="E41037">
        <v>2018</v>
      </c>
      <c r="F41037">
        <v>2010</v>
      </c>
      <c r="G41037" s="9">
        <v>-7249.81</v>
      </c>
    </row>
    <row r="41038" spans="1:7" x14ac:dyDescent="0.35">
      <c r="A41038" s="7">
        <v>473.02</v>
      </c>
      <c r="D41038">
        <v>0</v>
      </c>
      <c r="E41038">
        <v>2017</v>
      </c>
      <c r="F41038">
        <v>2010</v>
      </c>
      <c r="G41038" s="9">
        <v>-7249.81</v>
      </c>
    </row>
    <row r="41039" spans="1:7" x14ac:dyDescent="0.35">
      <c r="A41039" s="7">
        <v>473.02</v>
      </c>
      <c r="D41039">
        <v>0</v>
      </c>
      <c r="E41039">
        <v>2017</v>
      </c>
      <c r="F41039">
        <v>2010</v>
      </c>
      <c r="G41039" s="9">
        <v>-7249.81</v>
      </c>
    </row>
    <row r="41040" spans="1:7" x14ac:dyDescent="0.35">
      <c r="A41040" s="7">
        <v>473.02</v>
      </c>
      <c r="D41040">
        <v>0</v>
      </c>
      <c r="E41040">
        <v>2016</v>
      </c>
      <c r="F41040">
        <v>2010</v>
      </c>
      <c r="G41040" s="9">
        <v>-7249.81</v>
      </c>
    </row>
    <row r="41041" spans="1:7" x14ac:dyDescent="0.35">
      <c r="A41041" s="7">
        <v>473.02</v>
      </c>
      <c r="D41041">
        <v>0</v>
      </c>
      <c r="E41041">
        <v>2016</v>
      </c>
      <c r="F41041">
        <v>2010</v>
      </c>
      <c r="G41041" s="9">
        <v>-7249.35</v>
      </c>
    </row>
    <row r="41042" spans="1:7" x14ac:dyDescent="0.35">
      <c r="A41042" s="7">
        <v>473.02</v>
      </c>
      <c r="D41042">
        <v>0</v>
      </c>
      <c r="E41042">
        <v>2016</v>
      </c>
      <c r="F41042">
        <v>2010</v>
      </c>
      <c r="G41042" s="9">
        <v>-7249.35</v>
      </c>
    </row>
    <row r="41043" spans="1:7" x14ac:dyDescent="0.35">
      <c r="A41043" s="7">
        <v>473.02</v>
      </c>
      <c r="D41043">
        <v>0</v>
      </c>
      <c r="E41043">
        <v>2016</v>
      </c>
      <c r="F41043">
        <v>2010</v>
      </c>
      <c r="G41043" s="9">
        <v>-7249.35</v>
      </c>
    </row>
    <row r="41044" spans="1:7" x14ac:dyDescent="0.35">
      <c r="A41044" s="7">
        <v>473.02</v>
      </c>
      <c r="D41044">
        <v>0</v>
      </c>
      <c r="E41044">
        <v>2016</v>
      </c>
      <c r="F41044">
        <v>2010</v>
      </c>
      <c r="G41044" s="9">
        <v>-7249.35</v>
      </c>
    </row>
    <row r="41045" spans="1:7" x14ac:dyDescent="0.35">
      <c r="A41045" s="7">
        <v>473.02</v>
      </c>
      <c r="D41045">
        <v>0</v>
      </c>
      <c r="E41045">
        <v>2016</v>
      </c>
      <c r="F41045">
        <v>2010</v>
      </c>
      <c r="G41045" s="9">
        <v>-7249.35</v>
      </c>
    </row>
    <row r="41046" spans="1:7" x14ac:dyDescent="0.35">
      <c r="A41046" s="7">
        <v>473.02</v>
      </c>
      <c r="D41046">
        <v>0</v>
      </c>
      <c r="E41046">
        <v>2016</v>
      </c>
      <c r="F41046">
        <v>2010</v>
      </c>
      <c r="G41046" s="9">
        <v>-7249.35</v>
      </c>
    </row>
    <row r="41047" spans="1:7" x14ac:dyDescent="0.35">
      <c r="A41047" s="7">
        <v>473.02</v>
      </c>
      <c r="D41047">
        <v>0</v>
      </c>
      <c r="E41047">
        <v>2016</v>
      </c>
      <c r="F41047">
        <v>2010</v>
      </c>
      <c r="G41047" s="9">
        <v>-7249.35</v>
      </c>
    </row>
    <row r="41048" spans="1:7" x14ac:dyDescent="0.35">
      <c r="A41048" s="7">
        <v>473.02</v>
      </c>
      <c r="D41048">
        <v>0</v>
      </c>
      <c r="E41048">
        <v>2016</v>
      </c>
      <c r="F41048">
        <v>2010</v>
      </c>
      <c r="G41048" s="9">
        <v>-7249.35</v>
      </c>
    </row>
    <row r="41049" spans="1:7" x14ac:dyDescent="0.35">
      <c r="A41049" s="7">
        <v>473.02</v>
      </c>
      <c r="D41049">
        <v>0</v>
      </c>
      <c r="E41049">
        <v>2015</v>
      </c>
      <c r="F41049">
        <v>2010</v>
      </c>
      <c r="G41049" s="9">
        <v>-7249.35</v>
      </c>
    </row>
    <row r="41050" spans="1:7" x14ac:dyDescent="0.35">
      <c r="A41050" s="7">
        <v>473.02</v>
      </c>
      <c r="D41050">
        <v>0</v>
      </c>
      <c r="E41050">
        <v>2015</v>
      </c>
      <c r="F41050">
        <v>2010</v>
      </c>
      <c r="G41050" s="9">
        <v>-7249.35</v>
      </c>
    </row>
    <row r="41051" spans="1:7" x14ac:dyDescent="0.35">
      <c r="A41051" s="7">
        <v>473.02</v>
      </c>
      <c r="D41051">
        <v>0</v>
      </c>
      <c r="E41051">
        <v>2015</v>
      </c>
      <c r="F41051">
        <v>2010</v>
      </c>
      <c r="G41051" s="9">
        <v>-7249.35</v>
      </c>
    </row>
    <row r="41052" spans="1:7" x14ac:dyDescent="0.35">
      <c r="A41052" s="7">
        <v>473.02</v>
      </c>
      <c r="D41052">
        <v>0</v>
      </c>
      <c r="E41052">
        <v>2015</v>
      </c>
      <c r="F41052">
        <v>2010</v>
      </c>
      <c r="G41052" s="9">
        <v>-7249.35</v>
      </c>
    </row>
    <row r="41053" spans="1:7" x14ac:dyDescent="0.35">
      <c r="A41053" s="7">
        <v>473.02</v>
      </c>
      <c r="D41053">
        <v>0</v>
      </c>
      <c r="E41053">
        <v>2015</v>
      </c>
      <c r="F41053">
        <v>2010</v>
      </c>
      <c r="G41053" s="9">
        <v>-7249.35</v>
      </c>
    </row>
    <row r="41054" spans="1:7" x14ac:dyDescent="0.35">
      <c r="A41054" s="7">
        <v>473.02</v>
      </c>
      <c r="D41054">
        <v>0</v>
      </c>
      <c r="E41054">
        <v>2012</v>
      </c>
      <c r="F41054">
        <v>1996</v>
      </c>
      <c r="G41054" s="9">
        <v>-7246.4</v>
      </c>
    </row>
    <row r="41055" spans="1:7" x14ac:dyDescent="0.35">
      <c r="A41055" s="7">
        <v>473.02</v>
      </c>
      <c r="D41055">
        <v>0</v>
      </c>
      <c r="E41055">
        <v>2014</v>
      </c>
      <c r="F41055">
        <v>1992</v>
      </c>
      <c r="G41055" s="9">
        <v>-7242.87</v>
      </c>
    </row>
    <row r="41056" spans="1:7" x14ac:dyDescent="0.35">
      <c r="A41056" s="7">
        <v>473.02</v>
      </c>
      <c r="D41056">
        <v>0</v>
      </c>
      <c r="E41056">
        <v>2015</v>
      </c>
      <c r="F41056">
        <v>1993</v>
      </c>
      <c r="G41056" s="9">
        <v>-7235.24</v>
      </c>
    </row>
    <row r="41057" spans="1:7" x14ac:dyDescent="0.35">
      <c r="A41057" s="7">
        <v>473.02</v>
      </c>
      <c r="D41057">
        <v>0</v>
      </c>
      <c r="E41057">
        <v>2015</v>
      </c>
      <c r="F41057">
        <v>2002</v>
      </c>
      <c r="G41057" s="9">
        <v>-7220.66</v>
      </c>
    </row>
    <row r="41058" spans="1:7" x14ac:dyDescent="0.35">
      <c r="A41058" s="7">
        <v>473.02</v>
      </c>
      <c r="D41058">
        <v>0</v>
      </c>
      <c r="E41058">
        <v>2017</v>
      </c>
      <c r="F41058">
        <v>1984</v>
      </c>
      <c r="G41058" s="9">
        <v>-7220.24</v>
      </c>
    </row>
    <row r="41059" spans="1:7" x14ac:dyDescent="0.35">
      <c r="A41059" s="7">
        <v>473.02</v>
      </c>
      <c r="D41059">
        <v>0</v>
      </c>
      <c r="E41059">
        <v>2015</v>
      </c>
      <c r="F41059">
        <v>1994</v>
      </c>
      <c r="G41059" s="9">
        <v>-7218.45</v>
      </c>
    </row>
    <row r="41060" spans="1:7" x14ac:dyDescent="0.35">
      <c r="A41060" s="7">
        <v>473.02</v>
      </c>
      <c r="D41060">
        <v>0</v>
      </c>
      <c r="E41060">
        <v>2018</v>
      </c>
      <c r="F41060">
        <v>1994</v>
      </c>
      <c r="G41060" s="9">
        <v>-7217.85</v>
      </c>
    </row>
    <row r="41061" spans="1:7" x14ac:dyDescent="0.35">
      <c r="A41061" s="7">
        <v>473.02</v>
      </c>
      <c r="D41061">
        <v>0</v>
      </c>
      <c r="E41061">
        <v>2011</v>
      </c>
      <c r="F41061">
        <v>1996</v>
      </c>
      <c r="G41061" s="9">
        <v>-7216.4</v>
      </c>
    </row>
    <row r="41062" spans="1:7" x14ac:dyDescent="0.35">
      <c r="A41062" s="7">
        <v>473.02</v>
      </c>
      <c r="D41062">
        <v>0</v>
      </c>
      <c r="E41062">
        <v>2018</v>
      </c>
      <c r="F41062">
        <v>1999</v>
      </c>
      <c r="G41062" s="9">
        <v>-7212.63</v>
      </c>
    </row>
    <row r="41063" spans="1:7" x14ac:dyDescent="0.35">
      <c r="A41063" s="7">
        <v>473.02</v>
      </c>
      <c r="D41063">
        <v>0</v>
      </c>
      <c r="E41063">
        <v>2013</v>
      </c>
      <c r="F41063">
        <v>2000</v>
      </c>
      <c r="G41063" s="9">
        <v>-7207.37</v>
      </c>
    </row>
    <row r="41064" spans="1:7" x14ac:dyDescent="0.35">
      <c r="A41064" s="7">
        <v>473.02</v>
      </c>
      <c r="D41064">
        <v>0</v>
      </c>
      <c r="E41064">
        <v>2011</v>
      </c>
      <c r="F41064">
        <v>1988</v>
      </c>
      <c r="G41064" s="9">
        <v>-7206.4</v>
      </c>
    </row>
    <row r="41065" spans="1:7" x14ac:dyDescent="0.35">
      <c r="A41065" s="7">
        <v>473.02</v>
      </c>
      <c r="D41065">
        <v>0</v>
      </c>
      <c r="E41065">
        <v>2018</v>
      </c>
      <c r="F41065">
        <v>2001</v>
      </c>
      <c r="G41065" s="9">
        <v>-7205.84</v>
      </c>
    </row>
    <row r="41066" spans="1:7" x14ac:dyDescent="0.35">
      <c r="A41066" s="7">
        <v>473.02</v>
      </c>
      <c r="D41066">
        <v>0</v>
      </c>
      <c r="E41066">
        <v>2012</v>
      </c>
      <c r="F41066">
        <v>1983</v>
      </c>
      <c r="G41066" s="9">
        <v>-7200.66</v>
      </c>
    </row>
    <row r="41067" spans="1:7" x14ac:dyDescent="0.35">
      <c r="A41067" s="7">
        <v>473.02</v>
      </c>
      <c r="D41067">
        <v>0</v>
      </c>
      <c r="E41067">
        <v>2014</v>
      </c>
      <c r="F41067">
        <v>1983</v>
      </c>
      <c r="G41067" s="9">
        <v>-7200.65</v>
      </c>
    </row>
    <row r="41068" spans="1:7" x14ac:dyDescent="0.35">
      <c r="A41068" s="7">
        <v>473.02</v>
      </c>
      <c r="D41068">
        <v>0</v>
      </c>
      <c r="E41068">
        <v>2018</v>
      </c>
      <c r="F41068">
        <v>2002</v>
      </c>
      <c r="G41068" s="9">
        <v>-7197.83</v>
      </c>
    </row>
    <row r="41069" spans="1:7" x14ac:dyDescent="0.35">
      <c r="A41069" s="7">
        <v>473.02</v>
      </c>
      <c r="D41069">
        <v>0</v>
      </c>
      <c r="E41069">
        <v>2017</v>
      </c>
      <c r="F41069">
        <v>1988</v>
      </c>
      <c r="G41069" s="9">
        <v>-7194.83</v>
      </c>
    </row>
    <row r="41070" spans="1:7" x14ac:dyDescent="0.35">
      <c r="A41070" s="7">
        <v>473.02</v>
      </c>
      <c r="D41070">
        <v>0</v>
      </c>
      <c r="E41070">
        <v>2010</v>
      </c>
      <c r="F41070">
        <v>1997</v>
      </c>
      <c r="G41070" s="9">
        <v>-7194.18</v>
      </c>
    </row>
    <row r="41071" spans="1:7" x14ac:dyDescent="0.35">
      <c r="A41071" s="7">
        <v>473.02</v>
      </c>
      <c r="D41071">
        <v>0</v>
      </c>
      <c r="E41071">
        <v>2017</v>
      </c>
      <c r="F41071">
        <v>2014</v>
      </c>
      <c r="G41071" s="9">
        <v>-7186.22</v>
      </c>
    </row>
    <row r="41072" spans="1:7" x14ac:dyDescent="0.35">
      <c r="A41072" s="7">
        <v>473.02</v>
      </c>
      <c r="D41072">
        <v>0</v>
      </c>
      <c r="E41072">
        <v>2019</v>
      </c>
      <c r="F41072">
        <v>1995</v>
      </c>
      <c r="G41072" s="9">
        <v>-7182.81</v>
      </c>
    </row>
    <row r="41073" spans="1:7" x14ac:dyDescent="0.35">
      <c r="A41073" s="7">
        <v>473.02</v>
      </c>
      <c r="D41073">
        <v>0</v>
      </c>
      <c r="E41073">
        <v>2019</v>
      </c>
      <c r="F41073">
        <v>1995</v>
      </c>
      <c r="G41073" s="9">
        <v>-7182.81</v>
      </c>
    </row>
    <row r="41074" spans="1:7" x14ac:dyDescent="0.35">
      <c r="A41074" s="7">
        <v>473.02</v>
      </c>
      <c r="D41074">
        <v>0</v>
      </c>
      <c r="E41074">
        <v>2018</v>
      </c>
      <c r="F41074">
        <v>1995</v>
      </c>
      <c r="G41074" s="9">
        <v>-7182.81</v>
      </c>
    </row>
    <row r="41075" spans="1:7" x14ac:dyDescent="0.35">
      <c r="A41075" s="7">
        <v>473.02</v>
      </c>
      <c r="D41075">
        <v>0</v>
      </c>
      <c r="E41075">
        <v>2017</v>
      </c>
      <c r="F41075">
        <v>1995</v>
      </c>
      <c r="G41075" s="9">
        <v>-7182.81</v>
      </c>
    </row>
    <row r="41076" spans="1:7" x14ac:dyDescent="0.35">
      <c r="A41076" s="7">
        <v>473.02</v>
      </c>
      <c r="D41076">
        <v>0</v>
      </c>
      <c r="E41076">
        <v>2018</v>
      </c>
      <c r="F41076">
        <v>1994</v>
      </c>
      <c r="G41076" s="9">
        <v>-7182.04</v>
      </c>
    </row>
    <row r="41077" spans="1:7" x14ac:dyDescent="0.35">
      <c r="A41077" s="7">
        <v>473.02</v>
      </c>
      <c r="D41077">
        <v>0</v>
      </c>
      <c r="E41077">
        <v>2018</v>
      </c>
      <c r="F41077">
        <v>2018</v>
      </c>
      <c r="G41077" s="9">
        <v>-7170.65</v>
      </c>
    </row>
    <row r="41078" spans="1:7" x14ac:dyDescent="0.35">
      <c r="A41078" s="7">
        <v>473.02</v>
      </c>
      <c r="D41078">
        <v>0</v>
      </c>
      <c r="E41078">
        <v>2010</v>
      </c>
      <c r="F41078">
        <v>1994</v>
      </c>
      <c r="G41078" s="9">
        <v>-7163.32</v>
      </c>
    </row>
    <row r="41079" spans="1:7" x14ac:dyDescent="0.35">
      <c r="A41079" s="7">
        <v>473.02</v>
      </c>
      <c r="D41079">
        <v>0</v>
      </c>
      <c r="E41079">
        <v>2012</v>
      </c>
      <c r="F41079">
        <v>2002</v>
      </c>
      <c r="G41079" s="9">
        <v>-7160.8</v>
      </c>
    </row>
    <row r="41080" spans="1:7" x14ac:dyDescent="0.35">
      <c r="A41080" s="7">
        <v>473.02</v>
      </c>
      <c r="D41080">
        <v>0</v>
      </c>
      <c r="E41080">
        <v>2017</v>
      </c>
      <c r="F41080">
        <v>2016</v>
      </c>
      <c r="G41080" s="9">
        <v>-7143.51</v>
      </c>
    </row>
    <row r="41081" spans="1:7" x14ac:dyDescent="0.35">
      <c r="A41081" s="7">
        <v>473.02</v>
      </c>
      <c r="D41081">
        <v>0</v>
      </c>
      <c r="E41081">
        <v>2018</v>
      </c>
      <c r="F41081">
        <v>1997</v>
      </c>
      <c r="G41081" s="9">
        <v>-7142.05</v>
      </c>
    </row>
    <row r="41082" spans="1:7" x14ac:dyDescent="0.35">
      <c r="A41082" s="7">
        <v>473.02</v>
      </c>
      <c r="D41082">
        <v>0</v>
      </c>
      <c r="E41082">
        <v>2012</v>
      </c>
      <c r="F41082">
        <v>1995</v>
      </c>
      <c r="G41082" s="9">
        <v>-7141.68</v>
      </c>
    </row>
    <row r="41083" spans="1:7" x14ac:dyDescent="0.35">
      <c r="A41083" s="7">
        <v>473.02</v>
      </c>
      <c r="D41083">
        <v>0</v>
      </c>
      <c r="E41083">
        <v>2019</v>
      </c>
      <c r="F41083">
        <v>1994</v>
      </c>
      <c r="G41083" s="9">
        <v>-7107.7</v>
      </c>
    </row>
    <row r="41084" spans="1:7" x14ac:dyDescent="0.35">
      <c r="A41084" s="7">
        <v>473.02</v>
      </c>
      <c r="D41084">
        <v>0</v>
      </c>
      <c r="E41084">
        <v>2019</v>
      </c>
      <c r="F41084">
        <v>2018</v>
      </c>
      <c r="G41084" s="9">
        <v>-7106.07</v>
      </c>
    </row>
    <row r="41085" spans="1:7" x14ac:dyDescent="0.35">
      <c r="A41085" s="7">
        <v>473.02</v>
      </c>
      <c r="D41085">
        <v>0</v>
      </c>
      <c r="E41085">
        <v>2016</v>
      </c>
      <c r="F41085">
        <v>2007</v>
      </c>
      <c r="G41085" s="9">
        <v>-7103.56</v>
      </c>
    </row>
    <row r="41086" spans="1:7" x14ac:dyDescent="0.35">
      <c r="A41086" s="7">
        <v>473.02</v>
      </c>
      <c r="D41086">
        <v>0</v>
      </c>
      <c r="E41086">
        <v>2012</v>
      </c>
      <c r="F41086">
        <v>1983</v>
      </c>
      <c r="G41086" s="9">
        <v>-7102.81</v>
      </c>
    </row>
    <row r="41087" spans="1:7" x14ac:dyDescent="0.35">
      <c r="A41087" s="7">
        <v>473.02</v>
      </c>
      <c r="D41087">
        <v>0</v>
      </c>
      <c r="E41087">
        <v>2017</v>
      </c>
      <c r="F41087">
        <v>1993</v>
      </c>
      <c r="G41087" s="9">
        <v>-7100.38</v>
      </c>
    </row>
    <row r="41088" spans="1:7" x14ac:dyDescent="0.35">
      <c r="A41088" s="7">
        <v>473.02</v>
      </c>
      <c r="D41088">
        <v>0</v>
      </c>
      <c r="E41088">
        <v>2018</v>
      </c>
      <c r="F41088">
        <v>2018</v>
      </c>
      <c r="G41088" s="9">
        <v>-7097.2</v>
      </c>
    </row>
    <row r="41089" spans="1:7" x14ac:dyDescent="0.35">
      <c r="A41089" s="7">
        <v>473.02</v>
      </c>
      <c r="D41089">
        <v>0</v>
      </c>
      <c r="E41089">
        <v>2017</v>
      </c>
      <c r="F41089">
        <v>1995</v>
      </c>
      <c r="G41089" s="9">
        <v>-7082.86</v>
      </c>
    </row>
    <row r="41090" spans="1:7" x14ac:dyDescent="0.35">
      <c r="A41090" s="7">
        <v>473.02</v>
      </c>
      <c r="D41090">
        <v>0</v>
      </c>
      <c r="E41090">
        <v>2018</v>
      </c>
      <c r="F41090">
        <v>2001</v>
      </c>
      <c r="G41090" s="9">
        <v>-7080.88</v>
      </c>
    </row>
    <row r="41091" spans="1:7" x14ac:dyDescent="0.35">
      <c r="A41091" s="7">
        <v>473.02</v>
      </c>
      <c r="D41091">
        <v>0</v>
      </c>
      <c r="E41091">
        <v>2017</v>
      </c>
      <c r="F41091">
        <v>2002</v>
      </c>
      <c r="G41091" s="9">
        <v>-7073.01</v>
      </c>
    </row>
    <row r="41092" spans="1:7" x14ac:dyDescent="0.35">
      <c r="A41092" s="7">
        <v>473.02</v>
      </c>
      <c r="D41092">
        <v>0</v>
      </c>
      <c r="E41092">
        <v>2013</v>
      </c>
      <c r="F41092">
        <v>1992</v>
      </c>
      <c r="G41092" s="9">
        <v>-7070.25</v>
      </c>
    </row>
    <row r="41093" spans="1:7" x14ac:dyDescent="0.35">
      <c r="A41093" s="7">
        <v>473.02</v>
      </c>
      <c r="D41093">
        <v>0</v>
      </c>
      <c r="E41093">
        <v>2015</v>
      </c>
      <c r="F41093">
        <v>2004</v>
      </c>
      <c r="G41093" s="9">
        <v>-7068.41</v>
      </c>
    </row>
    <row r="41094" spans="1:7" x14ac:dyDescent="0.35">
      <c r="A41094" s="7">
        <v>473.02</v>
      </c>
      <c r="D41094">
        <v>0</v>
      </c>
      <c r="E41094">
        <v>2010</v>
      </c>
      <c r="F41094">
        <v>2002</v>
      </c>
      <c r="G41094" s="9">
        <v>-7065.38</v>
      </c>
    </row>
    <row r="41095" spans="1:7" x14ac:dyDescent="0.35">
      <c r="A41095" s="7">
        <v>473.02</v>
      </c>
      <c r="D41095">
        <v>0</v>
      </c>
      <c r="E41095">
        <v>2014</v>
      </c>
      <c r="F41095">
        <v>1992</v>
      </c>
      <c r="G41095" s="9">
        <v>-7061.29</v>
      </c>
    </row>
    <row r="41096" spans="1:7" x14ac:dyDescent="0.35">
      <c r="A41096" s="7">
        <v>473.02</v>
      </c>
      <c r="D41096">
        <v>0</v>
      </c>
      <c r="E41096">
        <v>2019</v>
      </c>
      <c r="F41096">
        <v>1991</v>
      </c>
      <c r="G41096" s="9">
        <v>-7054.76</v>
      </c>
    </row>
    <row r="41097" spans="1:7" x14ac:dyDescent="0.35">
      <c r="A41097" s="7">
        <v>473.02</v>
      </c>
      <c r="D41097">
        <v>0</v>
      </c>
      <c r="E41097">
        <v>2019</v>
      </c>
      <c r="F41097">
        <v>1973</v>
      </c>
      <c r="G41097" s="9">
        <v>-7051.14</v>
      </c>
    </row>
    <row r="41098" spans="1:7" x14ac:dyDescent="0.35">
      <c r="A41098" s="7">
        <v>473.02</v>
      </c>
      <c r="D41098">
        <v>0</v>
      </c>
      <c r="E41098">
        <v>2019</v>
      </c>
      <c r="F41098">
        <v>1973</v>
      </c>
      <c r="G41098" s="9">
        <v>-7051.14</v>
      </c>
    </row>
    <row r="41099" spans="1:7" x14ac:dyDescent="0.35">
      <c r="A41099" s="7">
        <v>473.02</v>
      </c>
      <c r="D41099">
        <v>0</v>
      </c>
      <c r="E41099">
        <v>2018</v>
      </c>
      <c r="F41099">
        <v>1973</v>
      </c>
      <c r="G41099" s="9">
        <v>-7051.14</v>
      </c>
    </row>
    <row r="41100" spans="1:7" x14ac:dyDescent="0.35">
      <c r="A41100" s="7">
        <v>473.02</v>
      </c>
      <c r="D41100">
        <v>0</v>
      </c>
      <c r="E41100">
        <v>2019</v>
      </c>
      <c r="F41100">
        <v>2015</v>
      </c>
      <c r="G41100" s="9">
        <v>-7043.12</v>
      </c>
    </row>
    <row r="41101" spans="1:7" x14ac:dyDescent="0.35">
      <c r="A41101" s="7">
        <v>473.02</v>
      </c>
      <c r="D41101">
        <v>0</v>
      </c>
      <c r="E41101">
        <v>2010</v>
      </c>
      <c r="F41101">
        <v>2004</v>
      </c>
      <c r="G41101" s="9">
        <v>-7036.73</v>
      </c>
    </row>
    <row r="41102" spans="1:7" x14ac:dyDescent="0.35">
      <c r="A41102" s="7">
        <v>473.02</v>
      </c>
      <c r="D41102">
        <v>0</v>
      </c>
      <c r="E41102">
        <v>2014</v>
      </c>
      <c r="F41102">
        <v>2006</v>
      </c>
      <c r="G41102" s="9">
        <v>-7027.45</v>
      </c>
    </row>
    <row r="41103" spans="1:7" x14ac:dyDescent="0.35">
      <c r="A41103" s="7">
        <v>473.02</v>
      </c>
      <c r="D41103">
        <v>0</v>
      </c>
      <c r="E41103">
        <v>2015</v>
      </c>
      <c r="F41103">
        <v>1985</v>
      </c>
      <c r="G41103" s="9">
        <v>-7022.73</v>
      </c>
    </row>
    <row r="41104" spans="1:7" x14ac:dyDescent="0.35">
      <c r="A41104" s="7">
        <v>473.02</v>
      </c>
      <c r="D41104">
        <v>0</v>
      </c>
      <c r="E41104">
        <v>2012</v>
      </c>
      <c r="F41104">
        <v>1991</v>
      </c>
      <c r="G41104" s="9">
        <v>-7019.32</v>
      </c>
    </row>
    <row r="41105" spans="1:7" x14ac:dyDescent="0.35">
      <c r="A41105" s="7">
        <v>473.02</v>
      </c>
      <c r="D41105">
        <v>0</v>
      </c>
      <c r="E41105">
        <v>2015</v>
      </c>
      <c r="F41105">
        <v>1995</v>
      </c>
      <c r="G41105" s="9">
        <v>-7013</v>
      </c>
    </row>
    <row r="41106" spans="1:7" x14ac:dyDescent="0.35">
      <c r="A41106" s="7">
        <v>473.02</v>
      </c>
      <c r="D41106">
        <v>0</v>
      </c>
      <c r="E41106">
        <v>2012</v>
      </c>
      <c r="F41106">
        <v>2008</v>
      </c>
      <c r="G41106" s="9">
        <v>-7002.56</v>
      </c>
    </row>
    <row r="41107" spans="1:7" x14ac:dyDescent="0.35">
      <c r="A41107" s="7">
        <v>473.02</v>
      </c>
      <c r="D41107">
        <v>0</v>
      </c>
      <c r="E41107">
        <v>2018</v>
      </c>
      <c r="F41107">
        <v>1998</v>
      </c>
      <c r="G41107" s="9">
        <v>-6995.07</v>
      </c>
    </row>
    <row r="41108" spans="1:7" x14ac:dyDescent="0.35">
      <c r="A41108" s="7">
        <v>473.02</v>
      </c>
      <c r="D41108">
        <v>0</v>
      </c>
      <c r="E41108">
        <v>2019</v>
      </c>
      <c r="F41108">
        <v>1997</v>
      </c>
      <c r="G41108" s="9">
        <v>-6988.99</v>
      </c>
    </row>
    <row r="41109" spans="1:7" x14ac:dyDescent="0.35">
      <c r="A41109" s="7">
        <v>473.02</v>
      </c>
      <c r="D41109">
        <v>0</v>
      </c>
      <c r="E41109">
        <v>2018</v>
      </c>
      <c r="F41109">
        <v>1997</v>
      </c>
      <c r="G41109" s="9">
        <v>-6988.99</v>
      </c>
    </row>
    <row r="41110" spans="1:7" x14ac:dyDescent="0.35">
      <c r="A41110" s="7">
        <v>473.02</v>
      </c>
      <c r="D41110">
        <v>0</v>
      </c>
      <c r="E41110">
        <v>2018</v>
      </c>
      <c r="F41110">
        <v>1997</v>
      </c>
      <c r="G41110" s="9">
        <v>-6988.99</v>
      </c>
    </row>
    <row r="41111" spans="1:7" x14ac:dyDescent="0.35">
      <c r="A41111" s="7">
        <v>473.02</v>
      </c>
      <c r="D41111">
        <v>0</v>
      </c>
      <c r="E41111">
        <v>2017</v>
      </c>
      <c r="F41111">
        <v>1997</v>
      </c>
      <c r="G41111" s="9">
        <v>-6988.99</v>
      </c>
    </row>
    <row r="41112" spans="1:7" x14ac:dyDescent="0.35">
      <c r="A41112" s="7">
        <v>473.02</v>
      </c>
      <c r="D41112">
        <v>0</v>
      </c>
      <c r="E41112">
        <v>2017</v>
      </c>
      <c r="F41112">
        <v>1997</v>
      </c>
      <c r="G41112" s="9">
        <v>-6988.99</v>
      </c>
    </row>
    <row r="41113" spans="1:7" x14ac:dyDescent="0.35">
      <c r="A41113" s="7">
        <v>473.02</v>
      </c>
      <c r="D41113">
        <v>0</v>
      </c>
      <c r="E41113">
        <v>2017</v>
      </c>
      <c r="F41113">
        <v>1997</v>
      </c>
      <c r="G41113" s="9">
        <v>-6988.99</v>
      </c>
    </row>
    <row r="41114" spans="1:7" x14ac:dyDescent="0.35">
      <c r="A41114" s="7">
        <v>473.02</v>
      </c>
      <c r="D41114">
        <v>0</v>
      </c>
      <c r="E41114">
        <v>2014</v>
      </c>
      <c r="F41114">
        <v>2007</v>
      </c>
      <c r="G41114" s="9">
        <v>-6983.21</v>
      </c>
    </row>
    <row r="41115" spans="1:7" x14ac:dyDescent="0.35">
      <c r="A41115" s="7">
        <v>473.02</v>
      </c>
      <c r="D41115">
        <v>0</v>
      </c>
      <c r="E41115">
        <v>2018</v>
      </c>
      <c r="F41115">
        <v>1991</v>
      </c>
      <c r="G41115" s="9">
        <v>-6978.54</v>
      </c>
    </row>
    <row r="41116" spans="1:7" x14ac:dyDescent="0.35">
      <c r="A41116" s="7">
        <v>473.02</v>
      </c>
      <c r="D41116">
        <v>0</v>
      </c>
      <c r="E41116">
        <v>2018</v>
      </c>
      <c r="F41116">
        <v>1987</v>
      </c>
      <c r="G41116" s="9">
        <v>-6976.36</v>
      </c>
    </row>
    <row r="41117" spans="1:7" x14ac:dyDescent="0.35">
      <c r="A41117" s="7">
        <v>473.02</v>
      </c>
      <c r="D41117">
        <v>0</v>
      </c>
      <c r="E41117">
        <v>2015</v>
      </c>
      <c r="F41117">
        <v>1999</v>
      </c>
      <c r="G41117" s="9">
        <v>-6969.69</v>
      </c>
    </row>
    <row r="41118" spans="1:7" x14ac:dyDescent="0.35">
      <c r="A41118" s="7">
        <v>473.02</v>
      </c>
      <c r="D41118">
        <v>0</v>
      </c>
      <c r="E41118">
        <v>2017</v>
      </c>
      <c r="F41118">
        <v>1995</v>
      </c>
      <c r="G41118" s="9">
        <v>-6956.83</v>
      </c>
    </row>
    <row r="41119" spans="1:7" x14ac:dyDescent="0.35">
      <c r="A41119" s="7">
        <v>473.02</v>
      </c>
      <c r="D41119">
        <v>0</v>
      </c>
      <c r="E41119">
        <v>2015</v>
      </c>
      <c r="F41119">
        <v>1988</v>
      </c>
      <c r="G41119" s="9">
        <v>-6942.9</v>
      </c>
    </row>
    <row r="41120" spans="1:7" x14ac:dyDescent="0.35">
      <c r="A41120" s="7">
        <v>473.02</v>
      </c>
      <c r="D41120">
        <v>0</v>
      </c>
      <c r="E41120">
        <v>2017</v>
      </c>
      <c r="F41120">
        <v>2006</v>
      </c>
      <c r="G41120" s="9">
        <v>-6937.17</v>
      </c>
    </row>
    <row r="41121" spans="1:7" x14ac:dyDescent="0.35">
      <c r="A41121" s="7">
        <v>473.02</v>
      </c>
      <c r="D41121">
        <v>0</v>
      </c>
      <c r="E41121">
        <v>2020</v>
      </c>
      <c r="F41121">
        <v>2008</v>
      </c>
      <c r="G41121" s="9">
        <v>-6936.82</v>
      </c>
    </row>
    <row r="41122" spans="1:7" x14ac:dyDescent="0.35">
      <c r="A41122" s="7">
        <v>473.02</v>
      </c>
      <c r="D41122">
        <v>0</v>
      </c>
      <c r="E41122">
        <v>2018</v>
      </c>
      <c r="F41122">
        <v>2017</v>
      </c>
      <c r="G41122" s="9">
        <v>-6932.47</v>
      </c>
    </row>
    <row r="41123" spans="1:7" x14ac:dyDescent="0.35">
      <c r="A41123" s="7">
        <v>473.02</v>
      </c>
      <c r="D41123">
        <v>0</v>
      </c>
      <c r="E41123">
        <v>2018</v>
      </c>
      <c r="F41123">
        <v>2017</v>
      </c>
      <c r="G41123" s="9">
        <v>-6932.47</v>
      </c>
    </row>
    <row r="41124" spans="1:7" x14ac:dyDescent="0.35">
      <c r="A41124" s="7">
        <v>473.02</v>
      </c>
      <c r="D41124">
        <v>0</v>
      </c>
      <c r="E41124">
        <v>2017</v>
      </c>
      <c r="F41124">
        <v>1995</v>
      </c>
      <c r="G41124" s="9">
        <v>-6926.52</v>
      </c>
    </row>
    <row r="41125" spans="1:7" x14ac:dyDescent="0.35">
      <c r="A41125" s="7">
        <v>473.02</v>
      </c>
      <c r="D41125">
        <v>0</v>
      </c>
      <c r="E41125">
        <v>2012</v>
      </c>
      <c r="F41125">
        <v>2001</v>
      </c>
      <c r="G41125" s="9">
        <v>-6923.89</v>
      </c>
    </row>
    <row r="41126" spans="1:7" x14ac:dyDescent="0.35">
      <c r="A41126" s="7">
        <v>473.02</v>
      </c>
      <c r="D41126">
        <v>0</v>
      </c>
      <c r="E41126">
        <v>2015</v>
      </c>
      <c r="F41126">
        <v>1992</v>
      </c>
      <c r="G41126" s="9">
        <v>-6923.22</v>
      </c>
    </row>
    <row r="41127" spans="1:7" x14ac:dyDescent="0.35">
      <c r="A41127" s="7">
        <v>473.02</v>
      </c>
      <c r="D41127">
        <v>0</v>
      </c>
      <c r="E41127">
        <v>2018</v>
      </c>
      <c r="F41127">
        <v>2013</v>
      </c>
      <c r="G41127" s="9">
        <v>-6920.76</v>
      </c>
    </row>
    <row r="41128" spans="1:7" x14ac:dyDescent="0.35">
      <c r="A41128" s="7">
        <v>473.02</v>
      </c>
      <c r="D41128">
        <v>0</v>
      </c>
      <c r="E41128">
        <v>2013</v>
      </c>
      <c r="F41128">
        <v>2005</v>
      </c>
      <c r="G41128" s="9">
        <v>-6913.6</v>
      </c>
    </row>
    <row r="41129" spans="1:7" x14ac:dyDescent="0.35">
      <c r="A41129" s="7">
        <v>473.02</v>
      </c>
      <c r="D41129">
        <v>0</v>
      </c>
      <c r="E41129">
        <v>2015</v>
      </c>
      <c r="F41129">
        <v>2000</v>
      </c>
      <c r="G41129" s="9">
        <v>-6911.29</v>
      </c>
    </row>
    <row r="41130" spans="1:7" x14ac:dyDescent="0.35">
      <c r="A41130" s="7">
        <v>473.02</v>
      </c>
      <c r="D41130">
        <v>0</v>
      </c>
      <c r="E41130">
        <v>2015</v>
      </c>
      <c r="F41130">
        <v>1998</v>
      </c>
      <c r="G41130" s="9">
        <v>-6910.88</v>
      </c>
    </row>
    <row r="41131" spans="1:7" x14ac:dyDescent="0.35">
      <c r="A41131" s="7">
        <v>473.02</v>
      </c>
      <c r="D41131">
        <v>0</v>
      </c>
      <c r="E41131">
        <v>2018</v>
      </c>
      <c r="F41131">
        <v>2013</v>
      </c>
      <c r="G41131" s="9">
        <v>-6910.76</v>
      </c>
    </row>
    <row r="41132" spans="1:7" x14ac:dyDescent="0.35">
      <c r="A41132" s="7">
        <v>473.02</v>
      </c>
      <c r="D41132">
        <v>0</v>
      </c>
      <c r="E41132">
        <v>2012</v>
      </c>
      <c r="F41132">
        <v>1990</v>
      </c>
      <c r="G41132" s="9">
        <v>-6908.76</v>
      </c>
    </row>
    <row r="41133" spans="1:7" x14ac:dyDescent="0.35">
      <c r="A41133" s="7">
        <v>473.02</v>
      </c>
      <c r="D41133">
        <v>0</v>
      </c>
      <c r="E41133">
        <v>2013</v>
      </c>
      <c r="F41133">
        <v>1995</v>
      </c>
      <c r="G41133" s="9">
        <v>-6907.83</v>
      </c>
    </row>
    <row r="41134" spans="1:7" x14ac:dyDescent="0.35">
      <c r="A41134" s="7">
        <v>473.02</v>
      </c>
      <c r="D41134">
        <v>0</v>
      </c>
      <c r="E41134">
        <v>2011</v>
      </c>
      <c r="F41134">
        <v>1995</v>
      </c>
      <c r="G41134" s="9">
        <v>-6907.83</v>
      </c>
    </row>
    <row r="41135" spans="1:7" x14ac:dyDescent="0.35">
      <c r="A41135" s="7">
        <v>473.02</v>
      </c>
      <c r="D41135">
        <v>0</v>
      </c>
      <c r="E41135">
        <v>2019</v>
      </c>
      <c r="F41135">
        <v>2002</v>
      </c>
      <c r="G41135" s="9">
        <v>-6896.38</v>
      </c>
    </row>
    <row r="41136" spans="1:7" x14ac:dyDescent="0.35">
      <c r="A41136" s="7">
        <v>473.02</v>
      </c>
      <c r="D41136">
        <v>0</v>
      </c>
      <c r="E41136">
        <v>2017</v>
      </c>
      <c r="F41136">
        <v>1982</v>
      </c>
      <c r="G41136" s="9">
        <v>-6893.49</v>
      </c>
    </row>
    <row r="41137" spans="1:7" x14ac:dyDescent="0.35">
      <c r="A41137" s="7">
        <v>473.02</v>
      </c>
      <c r="D41137">
        <v>0</v>
      </c>
      <c r="E41137">
        <v>2020</v>
      </c>
      <c r="F41137">
        <v>1973</v>
      </c>
      <c r="G41137" s="9">
        <v>-6892.06</v>
      </c>
    </row>
    <row r="41138" spans="1:7" x14ac:dyDescent="0.35">
      <c r="A41138" s="7">
        <v>473.02</v>
      </c>
      <c r="D41138">
        <v>0</v>
      </c>
      <c r="E41138">
        <v>2018</v>
      </c>
      <c r="F41138">
        <v>2017</v>
      </c>
      <c r="G41138" s="9">
        <v>-6890.2</v>
      </c>
    </row>
    <row r="41139" spans="1:7" x14ac:dyDescent="0.35">
      <c r="A41139" s="7">
        <v>473.02</v>
      </c>
      <c r="D41139">
        <v>0</v>
      </c>
      <c r="E41139">
        <v>2017</v>
      </c>
      <c r="F41139">
        <v>1990</v>
      </c>
      <c r="G41139" s="9">
        <v>-6889.93</v>
      </c>
    </row>
    <row r="41140" spans="1:7" x14ac:dyDescent="0.35">
      <c r="A41140" s="7">
        <v>473.02</v>
      </c>
      <c r="D41140">
        <v>0</v>
      </c>
      <c r="E41140">
        <v>2017</v>
      </c>
      <c r="F41140">
        <v>2006</v>
      </c>
      <c r="G41140" s="9">
        <v>-6889.32</v>
      </c>
    </row>
    <row r="41141" spans="1:7" x14ac:dyDescent="0.35">
      <c r="A41141" s="7">
        <v>473.02</v>
      </c>
      <c r="D41141">
        <v>0</v>
      </c>
      <c r="E41141">
        <v>2013</v>
      </c>
      <c r="F41141">
        <v>2012</v>
      </c>
      <c r="G41141" s="9">
        <v>-6887.99</v>
      </c>
    </row>
    <row r="41142" spans="1:7" x14ac:dyDescent="0.35">
      <c r="A41142" s="7">
        <v>473.02</v>
      </c>
      <c r="D41142">
        <v>0</v>
      </c>
      <c r="E41142">
        <v>2012</v>
      </c>
      <c r="F41142">
        <v>1987</v>
      </c>
      <c r="G41142" s="9">
        <v>-6882.53</v>
      </c>
    </row>
    <row r="41143" spans="1:7" x14ac:dyDescent="0.35">
      <c r="A41143" s="7">
        <v>473.02</v>
      </c>
      <c r="D41143">
        <v>0</v>
      </c>
      <c r="E41143">
        <v>2015</v>
      </c>
      <c r="F41143">
        <v>1984</v>
      </c>
      <c r="G41143" s="9">
        <v>-6881.03</v>
      </c>
    </row>
    <row r="41144" spans="1:7" x14ac:dyDescent="0.35">
      <c r="A41144" s="7">
        <v>473.02</v>
      </c>
      <c r="D41144">
        <v>0</v>
      </c>
      <c r="E41144">
        <v>2014</v>
      </c>
      <c r="F41144">
        <v>1988</v>
      </c>
      <c r="G41144" s="9">
        <v>-6879.61</v>
      </c>
    </row>
    <row r="41145" spans="1:7" x14ac:dyDescent="0.35">
      <c r="A41145" s="7">
        <v>473.02</v>
      </c>
      <c r="D41145">
        <v>0</v>
      </c>
      <c r="E41145">
        <v>2015</v>
      </c>
      <c r="F41145">
        <v>1983</v>
      </c>
      <c r="G41145" s="9">
        <v>-6879.6</v>
      </c>
    </row>
    <row r="41146" spans="1:7" x14ac:dyDescent="0.35">
      <c r="A41146" s="7">
        <v>473.02</v>
      </c>
      <c r="D41146">
        <v>0</v>
      </c>
      <c r="E41146">
        <v>2015</v>
      </c>
      <c r="F41146">
        <v>1989</v>
      </c>
      <c r="G41146" s="9">
        <v>-6879.58</v>
      </c>
    </row>
    <row r="41147" spans="1:7" x14ac:dyDescent="0.35">
      <c r="A41147" s="7">
        <v>473.02</v>
      </c>
      <c r="D41147">
        <v>0</v>
      </c>
      <c r="E41147">
        <v>2019</v>
      </c>
      <c r="F41147">
        <v>2017</v>
      </c>
      <c r="G41147" s="9">
        <v>-6875.08</v>
      </c>
    </row>
    <row r="41148" spans="1:7" x14ac:dyDescent="0.35">
      <c r="A41148" s="7">
        <v>473.02</v>
      </c>
      <c r="D41148">
        <v>0</v>
      </c>
      <c r="E41148">
        <v>2019</v>
      </c>
      <c r="F41148">
        <v>2017</v>
      </c>
      <c r="G41148" s="9">
        <v>-6875.08</v>
      </c>
    </row>
    <row r="41149" spans="1:7" x14ac:dyDescent="0.35">
      <c r="A41149" s="7">
        <v>473.02</v>
      </c>
      <c r="D41149">
        <v>0</v>
      </c>
      <c r="E41149">
        <v>2015</v>
      </c>
      <c r="F41149">
        <v>1999</v>
      </c>
      <c r="G41149" s="9">
        <v>-6874.98</v>
      </c>
    </row>
    <row r="41150" spans="1:7" x14ac:dyDescent="0.35">
      <c r="A41150" s="7">
        <v>473.02</v>
      </c>
      <c r="D41150">
        <v>0</v>
      </c>
      <c r="E41150">
        <v>2013</v>
      </c>
      <c r="F41150">
        <v>1982</v>
      </c>
      <c r="G41150" s="9">
        <v>-6868.41</v>
      </c>
    </row>
    <row r="41151" spans="1:7" x14ac:dyDescent="0.35">
      <c r="A41151" s="7">
        <v>473.02</v>
      </c>
      <c r="D41151">
        <v>0</v>
      </c>
      <c r="E41151">
        <v>2013</v>
      </c>
      <c r="F41151">
        <v>1995</v>
      </c>
      <c r="G41151" s="9">
        <v>-6862.77</v>
      </c>
    </row>
    <row r="41152" spans="1:7" x14ac:dyDescent="0.35">
      <c r="A41152" s="7">
        <v>473.02</v>
      </c>
      <c r="D41152">
        <v>0</v>
      </c>
      <c r="E41152">
        <v>2012</v>
      </c>
      <c r="F41152">
        <v>1997</v>
      </c>
      <c r="G41152" s="9">
        <v>-6862.75</v>
      </c>
    </row>
    <row r="41153" spans="1:7" x14ac:dyDescent="0.35">
      <c r="A41153" s="7">
        <v>473.02</v>
      </c>
      <c r="D41153">
        <v>0</v>
      </c>
      <c r="E41153">
        <v>2018</v>
      </c>
      <c r="F41153">
        <v>2001</v>
      </c>
      <c r="G41153" s="9">
        <v>-6860.62</v>
      </c>
    </row>
    <row r="41154" spans="1:7" x14ac:dyDescent="0.35">
      <c r="A41154" s="7">
        <v>473.02</v>
      </c>
      <c r="D41154">
        <v>0</v>
      </c>
      <c r="E41154">
        <v>2015</v>
      </c>
      <c r="F41154">
        <v>1990</v>
      </c>
      <c r="G41154" s="9">
        <v>-6859.52</v>
      </c>
    </row>
    <row r="41155" spans="1:7" x14ac:dyDescent="0.35">
      <c r="A41155" s="7">
        <v>473.02</v>
      </c>
      <c r="D41155">
        <v>0</v>
      </c>
      <c r="E41155">
        <v>2019</v>
      </c>
      <c r="F41155">
        <v>1986</v>
      </c>
      <c r="G41155" s="9">
        <v>-6858.58</v>
      </c>
    </row>
    <row r="41156" spans="1:7" x14ac:dyDescent="0.35">
      <c r="A41156" s="7">
        <v>473.02</v>
      </c>
      <c r="D41156">
        <v>0</v>
      </c>
      <c r="E41156">
        <v>2019</v>
      </c>
      <c r="F41156">
        <v>1986</v>
      </c>
      <c r="G41156" s="9">
        <v>-6858.58</v>
      </c>
    </row>
    <row r="41157" spans="1:7" x14ac:dyDescent="0.35">
      <c r="A41157" s="7">
        <v>473.02</v>
      </c>
      <c r="D41157">
        <v>0</v>
      </c>
      <c r="E41157">
        <v>2014</v>
      </c>
      <c r="F41157">
        <v>2001</v>
      </c>
      <c r="G41157" s="9">
        <v>-6857.86</v>
      </c>
    </row>
    <row r="41158" spans="1:7" x14ac:dyDescent="0.35">
      <c r="A41158" s="7">
        <v>473.02</v>
      </c>
      <c r="D41158">
        <v>0</v>
      </c>
      <c r="E41158">
        <v>2017</v>
      </c>
      <c r="F41158">
        <v>2000</v>
      </c>
      <c r="G41158" s="9">
        <v>-6857.34</v>
      </c>
    </row>
    <row r="41159" spans="1:7" x14ac:dyDescent="0.35">
      <c r="A41159" s="7">
        <v>473.02</v>
      </c>
      <c r="D41159">
        <v>0</v>
      </c>
      <c r="E41159">
        <v>2019</v>
      </c>
      <c r="F41159">
        <v>2017</v>
      </c>
      <c r="G41159" s="9">
        <v>-6850.03</v>
      </c>
    </row>
    <row r="41160" spans="1:7" x14ac:dyDescent="0.35">
      <c r="A41160" s="7">
        <v>473.02</v>
      </c>
      <c r="D41160">
        <v>0</v>
      </c>
      <c r="E41160">
        <v>2019</v>
      </c>
      <c r="F41160">
        <v>1993</v>
      </c>
      <c r="G41160" s="9">
        <v>-6846.92</v>
      </c>
    </row>
    <row r="41161" spans="1:7" x14ac:dyDescent="0.35">
      <c r="A41161" s="7">
        <v>473.02</v>
      </c>
      <c r="D41161">
        <v>0</v>
      </c>
      <c r="E41161">
        <v>2018</v>
      </c>
      <c r="F41161">
        <v>1993</v>
      </c>
      <c r="G41161" s="9">
        <v>-6846.92</v>
      </c>
    </row>
    <row r="41162" spans="1:7" x14ac:dyDescent="0.35">
      <c r="A41162" s="7">
        <v>473.02</v>
      </c>
      <c r="D41162">
        <v>0</v>
      </c>
      <c r="E41162">
        <v>2018</v>
      </c>
      <c r="F41162">
        <v>1993</v>
      </c>
      <c r="G41162" s="9">
        <v>-6846.92</v>
      </c>
    </row>
    <row r="41163" spans="1:7" x14ac:dyDescent="0.35">
      <c r="A41163" s="7">
        <v>473.02</v>
      </c>
      <c r="D41163">
        <v>0</v>
      </c>
      <c r="E41163">
        <v>2019</v>
      </c>
      <c r="F41163">
        <v>1996</v>
      </c>
      <c r="G41163" s="9">
        <v>-6844.13</v>
      </c>
    </row>
    <row r="41164" spans="1:7" x14ac:dyDescent="0.35">
      <c r="A41164" s="7">
        <v>473.02</v>
      </c>
      <c r="D41164">
        <v>0</v>
      </c>
      <c r="E41164">
        <v>2014</v>
      </c>
      <c r="F41164">
        <v>1997</v>
      </c>
      <c r="G41164" s="9">
        <v>-6839.73</v>
      </c>
    </row>
    <row r="41165" spans="1:7" x14ac:dyDescent="0.35">
      <c r="A41165" s="7">
        <v>473.02</v>
      </c>
      <c r="D41165">
        <v>0</v>
      </c>
      <c r="E41165">
        <v>2018</v>
      </c>
      <c r="F41165">
        <v>2012</v>
      </c>
      <c r="G41165" s="9">
        <v>-6833.75</v>
      </c>
    </row>
    <row r="41166" spans="1:7" x14ac:dyDescent="0.35">
      <c r="A41166" s="7">
        <v>473.02</v>
      </c>
      <c r="D41166">
        <v>0</v>
      </c>
      <c r="E41166">
        <v>2017</v>
      </c>
      <c r="F41166">
        <v>2005</v>
      </c>
      <c r="G41166" s="9">
        <v>-6833.01</v>
      </c>
    </row>
    <row r="41167" spans="1:7" x14ac:dyDescent="0.35">
      <c r="A41167" s="7">
        <v>473.02</v>
      </c>
      <c r="D41167">
        <v>0</v>
      </c>
      <c r="E41167">
        <v>2018</v>
      </c>
      <c r="F41167">
        <v>1992</v>
      </c>
      <c r="G41167" s="9">
        <v>-6832.02</v>
      </c>
    </row>
    <row r="41168" spans="1:7" x14ac:dyDescent="0.35">
      <c r="A41168" s="7">
        <v>473.02</v>
      </c>
      <c r="D41168">
        <v>0</v>
      </c>
      <c r="E41168">
        <v>2015</v>
      </c>
      <c r="F41168">
        <v>1988</v>
      </c>
      <c r="G41168" s="9">
        <v>-6831.5</v>
      </c>
    </row>
    <row r="41169" spans="1:7" x14ac:dyDescent="0.35">
      <c r="A41169" s="7">
        <v>473.02</v>
      </c>
      <c r="D41169">
        <v>0</v>
      </c>
      <c r="E41169">
        <v>2011</v>
      </c>
      <c r="F41169">
        <v>2005</v>
      </c>
      <c r="G41169" s="9">
        <v>-6830.77</v>
      </c>
    </row>
    <row r="41170" spans="1:7" x14ac:dyDescent="0.35">
      <c r="A41170" s="7">
        <v>473.02</v>
      </c>
      <c r="D41170">
        <v>0</v>
      </c>
      <c r="E41170">
        <v>2012</v>
      </c>
      <c r="F41170">
        <v>1997</v>
      </c>
      <c r="G41170" s="9">
        <v>-6828.04</v>
      </c>
    </row>
    <row r="41171" spans="1:7" x14ac:dyDescent="0.35">
      <c r="A41171" s="7">
        <v>473.02</v>
      </c>
      <c r="D41171">
        <v>0</v>
      </c>
      <c r="E41171">
        <v>2015</v>
      </c>
      <c r="F41171">
        <v>1994</v>
      </c>
      <c r="G41171" s="9">
        <v>-6823.66</v>
      </c>
    </row>
    <row r="41172" spans="1:7" x14ac:dyDescent="0.35">
      <c r="A41172" s="7">
        <v>473.02</v>
      </c>
      <c r="D41172">
        <v>0</v>
      </c>
      <c r="E41172">
        <v>2017</v>
      </c>
      <c r="F41172">
        <v>1972</v>
      </c>
      <c r="G41172" s="9">
        <v>-6823.63</v>
      </c>
    </row>
    <row r="41173" spans="1:7" x14ac:dyDescent="0.35">
      <c r="A41173" s="7">
        <v>473.02</v>
      </c>
      <c r="D41173">
        <v>0</v>
      </c>
      <c r="E41173">
        <v>2011</v>
      </c>
      <c r="F41173">
        <v>2010</v>
      </c>
      <c r="G41173" s="9">
        <v>-6818.55</v>
      </c>
    </row>
    <row r="41174" spans="1:7" x14ac:dyDescent="0.35">
      <c r="A41174" s="7">
        <v>473.02</v>
      </c>
      <c r="D41174">
        <v>0</v>
      </c>
      <c r="E41174">
        <v>2018</v>
      </c>
      <c r="F41174">
        <v>2017</v>
      </c>
      <c r="G41174" s="9">
        <v>-6814.12</v>
      </c>
    </row>
    <row r="41175" spans="1:7" x14ac:dyDescent="0.35">
      <c r="A41175" s="7">
        <v>473.02</v>
      </c>
      <c r="D41175">
        <v>0</v>
      </c>
      <c r="E41175">
        <v>2012</v>
      </c>
      <c r="F41175">
        <v>2001</v>
      </c>
      <c r="G41175" s="9">
        <v>-6811.95</v>
      </c>
    </row>
    <row r="41176" spans="1:7" x14ac:dyDescent="0.35">
      <c r="A41176" s="7">
        <v>473.02</v>
      </c>
      <c r="D41176">
        <v>0</v>
      </c>
      <c r="E41176">
        <v>2018</v>
      </c>
      <c r="F41176">
        <v>2011</v>
      </c>
      <c r="G41176" s="9">
        <v>-6810.3</v>
      </c>
    </row>
    <row r="41177" spans="1:7" x14ac:dyDescent="0.35">
      <c r="A41177" s="7">
        <v>473.02</v>
      </c>
      <c r="D41177">
        <v>0</v>
      </c>
      <c r="E41177">
        <v>2014</v>
      </c>
      <c r="F41177">
        <v>2000</v>
      </c>
      <c r="G41177" s="9">
        <v>-6807.82</v>
      </c>
    </row>
    <row r="41178" spans="1:7" x14ac:dyDescent="0.35">
      <c r="A41178" s="7">
        <v>473.02</v>
      </c>
      <c r="D41178">
        <v>0</v>
      </c>
      <c r="E41178">
        <v>2017</v>
      </c>
      <c r="F41178">
        <v>1986</v>
      </c>
      <c r="G41178" s="9">
        <v>-6805.99</v>
      </c>
    </row>
    <row r="41179" spans="1:7" x14ac:dyDescent="0.35">
      <c r="A41179" s="7">
        <v>473.02</v>
      </c>
      <c r="D41179">
        <v>0</v>
      </c>
      <c r="E41179">
        <v>2010</v>
      </c>
      <c r="F41179">
        <v>1992</v>
      </c>
      <c r="G41179" s="9">
        <v>-6802.07</v>
      </c>
    </row>
    <row r="41180" spans="1:7" x14ac:dyDescent="0.35">
      <c r="A41180" s="7">
        <v>473.02</v>
      </c>
      <c r="D41180">
        <v>0</v>
      </c>
      <c r="E41180">
        <v>2014</v>
      </c>
      <c r="F41180">
        <v>2004</v>
      </c>
      <c r="G41180" s="9">
        <v>-6802.04</v>
      </c>
    </row>
    <row r="41181" spans="1:7" x14ac:dyDescent="0.35">
      <c r="A41181" s="7">
        <v>473.02</v>
      </c>
      <c r="D41181">
        <v>0</v>
      </c>
      <c r="E41181">
        <v>2012</v>
      </c>
      <c r="F41181">
        <v>1998</v>
      </c>
      <c r="G41181" s="9">
        <v>-6794.53</v>
      </c>
    </row>
    <row r="41182" spans="1:7" x14ac:dyDescent="0.35">
      <c r="A41182" s="7">
        <v>473.02</v>
      </c>
      <c r="D41182">
        <v>0</v>
      </c>
      <c r="E41182">
        <v>2011</v>
      </c>
      <c r="F41182">
        <v>1982</v>
      </c>
      <c r="G41182" s="9">
        <v>-6784.36</v>
      </c>
    </row>
    <row r="41183" spans="1:7" x14ac:dyDescent="0.35">
      <c r="A41183" s="7">
        <v>473.02</v>
      </c>
      <c r="D41183">
        <v>0</v>
      </c>
      <c r="E41183">
        <v>2017</v>
      </c>
      <c r="F41183">
        <v>2013</v>
      </c>
      <c r="G41183" s="9">
        <v>-6782.54</v>
      </c>
    </row>
    <row r="41184" spans="1:7" x14ac:dyDescent="0.35">
      <c r="A41184" s="7">
        <v>473.02</v>
      </c>
      <c r="D41184">
        <v>0</v>
      </c>
      <c r="E41184">
        <v>2018</v>
      </c>
      <c r="F41184">
        <v>2017</v>
      </c>
      <c r="G41184" s="9">
        <v>-6781.85</v>
      </c>
    </row>
    <row r="41185" spans="1:7" x14ac:dyDescent="0.35">
      <c r="A41185" s="7">
        <v>473.02</v>
      </c>
      <c r="D41185">
        <v>0</v>
      </c>
      <c r="E41185">
        <v>2013</v>
      </c>
      <c r="F41185">
        <v>1999</v>
      </c>
      <c r="G41185" s="9">
        <v>-6779.39</v>
      </c>
    </row>
    <row r="41186" spans="1:7" x14ac:dyDescent="0.35">
      <c r="A41186" s="7">
        <v>473.02</v>
      </c>
      <c r="D41186">
        <v>0</v>
      </c>
      <c r="E41186">
        <v>2010</v>
      </c>
      <c r="F41186">
        <v>2001</v>
      </c>
      <c r="G41186" s="9">
        <v>-6776.58</v>
      </c>
    </row>
    <row r="41187" spans="1:7" x14ac:dyDescent="0.35">
      <c r="A41187" s="7">
        <v>473.02</v>
      </c>
      <c r="D41187">
        <v>0</v>
      </c>
      <c r="E41187">
        <v>2013</v>
      </c>
      <c r="F41187">
        <v>1996</v>
      </c>
      <c r="G41187" s="9">
        <v>-6776.17</v>
      </c>
    </row>
    <row r="41188" spans="1:7" x14ac:dyDescent="0.35">
      <c r="A41188" s="7">
        <v>473.02</v>
      </c>
      <c r="D41188">
        <v>0</v>
      </c>
      <c r="E41188">
        <v>2017</v>
      </c>
      <c r="F41188">
        <v>2001</v>
      </c>
      <c r="G41188" s="9">
        <v>-6770.03</v>
      </c>
    </row>
    <row r="41189" spans="1:7" x14ac:dyDescent="0.35">
      <c r="A41189" s="7">
        <v>473.02</v>
      </c>
      <c r="D41189">
        <v>0</v>
      </c>
      <c r="E41189">
        <v>2017</v>
      </c>
      <c r="F41189">
        <v>2016</v>
      </c>
      <c r="G41189" s="9">
        <v>-6769.54</v>
      </c>
    </row>
    <row r="41190" spans="1:7" x14ac:dyDescent="0.35">
      <c r="A41190" s="7">
        <v>473.02</v>
      </c>
      <c r="D41190">
        <v>0</v>
      </c>
      <c r="E41190">
        <v>2013</v>
      </c>
      <c r="F41190">
        <v>1987</v>
      </c>
      <c r="G41190" s="9">
        <v>-6767.35</v>
      </c>
    </row>
    <row r="41191" spans="1:7" x14ac:dyDescent="0.35">
      <c r="A41191" s="7">
        <v>473.02</v>
      </c>
      <c r="D41191">
        <v>0</v>
      </c>
      <c r="E41191">
        <v>2019</v>
      </c>
      <c r="F41191">
        <v>1994</v>
      </c>
      <c r="G41191" s="9">
        <v>-6764</v>
      </c>
    </row>
    <row r="41192" spans="1:7" x14ac:dyDescent="0.35">
      <c r="A41192" s="7">
        <v>473.02</v>
      </c>
      <c r="D41192">
        <v>0</v>
      </c>
      <c r="E41192">
        <v>2019</v>
      </c>
      <c r="F41192">
        <v>1994</v>
      </c>
      <c r="G41192" s="9">
        <v>-6764</v>
      </c>
    </row>
    <row r="41193" spans="1:7" x14ac:dyDescent="0.35">
      <c r="A41193" s="7">
        <v>473.02</v>
      </c>
      <c r="D41193">
        <v>0</v>
      </c>
      <c r="E41193">
        <v>2019</v>
      </c>
      <c r="F41193">
        <v>1994</v>
      </c>
      <c r="G41193" s="9">
        <v>-6764</v>
      </c>
    </row>
    <row r="41194" spans="1:7" x14ac:dyDescent="0.35">
      <c r="A41194" s="7">
        <v>473.02</v>
      </c>
      <c r="D41194">
        <v>0</v>
      </c>
      <c r="E41194">
        <v>2018</v>
      </c>
      <c r="F41194">
        <v>1994</v>
      </c>
      <c r="G41194" s="9">
        <v>-6764</v>
      </c>
    </row>
    <row r="41195" spans="1:7" x14ac:dyDescent="0.35">
      <c r="A41195" s="7">
        <v>473.02</v>
      </c>
      <c r="D41195">
        <v>0</v>
      </c>
      <c r="E41195">
        <v>2019</v>
      </c>
      <c r="F41195">
        <v>2013</v>
      </c>
      <c r="G41195" s="9">
        <v>-6763.34</v>
      </c>
    </row>
    <row r="41196" spans="1:7" x14ac:dyDescent="0.35">
      <c r="A41196" s="7">
        <v>473.02</v>
      </c>
      <c r="D41196">
        <v>0</v>
      </c>
      <c r="E41196">
        <v>2018</v>
      </c>
      <c r="F41196">
        <v>2013</v>
      </c>
      <c r="G41196" s="9">
        <v>-6763.34</v>
      </c>
    </row>
    <row r="41197" spans="1:7" x14ac:dyDescent="0.35">
      <c r="A41197" s="7">
        <v>473.02</v>
      </c>
      <c r="D41197">
        <v>0</v>
      </c>
      <c r="E41197">
        <v>2015</v>
      </c>
      <c r="F41197">
        <v>1992</v>
      </c>
      <c r="G41197" s="9">
        <v>-6758.78</v>
      </c>
    </row>
    <row r="41198" spans="1:7" x14ac:dyDescent="0.35">
      <c r="A41198" s="7">
        <v>473.02</v>
      </c>
      <c r="D41198">
        <v>0</v>
      </c>
      <c r="E41198">
        <v>2015</v>
      </c>
      <c r="F41198">
        <v>1986</v>
      </c>
      <c r="G41198" s="9">
        <v>-6756.95</v>
      </c>
    </row>
    <row r="41199" spans="1:7" x14ac:dyDescent="0.35">
      <c r="A41199" s="7">
        <v>473.02</v>
      </c>
      <c r="D41199">
        <v>0</v>
      </c>
      <c r="E41199">
        <v>2014</v>
      </c>
      <c r="F41199">
        <v>1995</v>
      </c>
      <c r="G41199" s="9">
        <v>-6753.36</v>
      </c>
    </row>
    <row r="41200" spans="1:7" x14ac:dyDescent="0.35">
      <c r="A41200" s="7">
        <v>473.02</v>
      </c>
      <c r="D41200">
        <v>0</v>
      </c>
      <c r="E41200">
        <v>2012</v>
      </c>
      <c r="F41200">
        <v>1990</v>
      </c>
      <c r="G41200" s="9">
        <v>-6750.19</v>
      </c>
    </row>
    <row r="41201" spans="1:7" x14ac:dyDescent="0.35">
      <c r="A41201" s="7">
        <v>473.02</v>
      </c>
      <c r="D41201">
        <v>0</v>
      </c>
      <c r="E41201">
        <v>2013</v>
      </c>
      <c r="F41201">
        <v>1992</v>
      </c>
      <c r="G41201" s="9">
        <v>-6750.05</v>
      </c>
    </row>
    <row r="41202" spans="1:7" x14ac:dyDescent="0.35">
      <c r="A41202" s="7">
        <v>473.02</v>
      </c>
      <c r="D41202">
        <v>0</v>
      </c>
      <c r="E41202">
        <v>2018</v>
      </c>
      <c r="F41202">
        <v>2016</v>
      </c>
      <c r="G41202" s="9">
        <v>-6744.52</v>
      </c>
    </row>
    <row r="41203" spans="1:7" x14ac:dyDescent="0.35">
      <c r="A41203" s="7">
        <v>473.02</v>
      </c>
      <c r="D41203">
        <v>0</v>
      </c>
      <c r="E41203">
        <v>2012</v>
      </c>
      <c r="F41203">
        <v>1998</v>
      </c>
      <c r="G41203" s="9">
        <v>-6733.67</v>
      </c>
    </row>
    <row r="41204" spans="1:7" x14ac:dyDescent="0.35">
      <c r="A41204" s="7">
        <v>473.02</v>
      </c>
      <c r="D41204">
        <v>0</v>
      </c>
      <c r="E41204">
        <v>2020</v>
      </c>
      <c r="F41204">
        <v>1993</v>
      </c>
      <c r="G41204" s="9">
        <v>-6732.51</v>
      </c>
    </row>
    <row r="41205" spans="1:7" x14ac:dyDescent="0.35">
      <c r="A41205" s="7">
        <v>473.02</v>
      </c>
      <c r="D41205">
        <v>0</v>
      </c>
      <c r="E41205">
        <v>2017</v>
      </c>
      <c r="F41205">
        <v>1993</v>
      </c>
      <c r="G41205" s="9">
        <v>-6732.51</v>
      </c>
    </row>
    <row r="41206" spans="1:7" x14ac:dyDescent="0.35">
      <c r="A41206" s="7">
        <v>473.02</v>
      </c>
      <c r="D41206">
        <v>0</v>
      </c>
      <c r="E41206">
        <v>2016</v>
      </c>
      <c r="F41206">
        <v>1993</v>
      </c>
      <c r="G41206" s="9">
        <v>-6732.51</v>
      </c>
    </row>
    <row r="41207" spans="1:7" x14ac:dyDescent="0.35">
      <c r="A41207" s="7">
        <v>473.02</v>
      </c>
      <c r="D41207">
        <v>0</v>
      </c>
      <c r="E41207">
        <v>2014</v>
      </c>
      <c r="F41207">
        <v>1995</v>
      </c>
      <c r="G41207" s="9">
        <v>-6727.03</v>
      </c>
    </row>
    <row r="41208" spans="1:7" x14ac:dyDescent="0.35">
      <c r="A41208" s="7">
        <v>473.02</v>
      </c>
      <c r="D41208">
        <v>0</v>
      </c>
      <c r="E41208">
        <v>2010</v>
      </c>
      <c r="F41208">
        <v>1998</v>
      </c>
      <c r="G41208" s="9">
        <v>-6723.59</v>
      </c>
    </row>
    <row r="41209" spans="1:7" x14ac:dyDescent="0.35">
      <c r="A41209" s="7">
        <v>473.02</v>
      </c>
      <c r="D41209">
        <v>0</v>
      </c>
      <c r="E41209">
        <v>2017</v>
      </c>
      <c r="F41209">
        <v>1984</v>
      </c>
      <c r="G41209" s="9">
        <v>-6718.22</v>
      </c>
    </row>
    <row r="41210" spans="1:7" x14ac:dyDescent="0.35">
      <c r="A41210" s="7">
        <v>473.02</v>
      </c>
      <c r="D41210">
        <v>0</v>
      </c>
      <c r="E41210">
        <v>2017</v>
      </c>
      <c r="F41210">
        <v>2013</v>
      </c>
      <c r="G41210" s="9">
        <v>-6713.74</v>
      </c>
    </row>
    <row r="41211" spans="1:7" x14ac:dyDescent="0.35">
      <c r="A41211" s="7">
        <v>473.02</v>
      </c>
      <c r="D41211">
        <v>0</v>
      </c>
      <c r="E41211">
        <v>2015</v>
      </c>
      <c r="F41211">
        <v>2007</v>
      </c>
      <c r="G41211" s="9">
        <v>-6709.27</v>
      </c>
    </row>
    <row r="41212" spans="1:7" x14ac:dyDescent="0.35">
      <c r="A41212" s="7">
        <v>473.02</v>
      </c>
      <c r="D41212">
        <v>0</v>
      </c>
      <c r="E41212">
        <v>2017</v>
      </c>
      <c r="F41212">
        <v>1995</v>
      </c>
      <c r="G41212" s="9">
        <v>-6708.34</v>
      </c>
    </row>
    <row r="41213" spans="1:7" x14ac:dyDescent="0.35">
      <c r="A41213" s="7">
        <v>473.02</v>
      </c>
      <c r="D41213">
        <v>0</v>
      </c>
      <c r="E41213">
        <v>2012</v>
      </c>
      <c r="F41213">
        <v>1975</v>
      </c>
      <c r="G41213" s="9">
        <v>-6698.6</v>
      </c>
    </row>
    <row r="41214" spans="1:7" x14ac:dyDescent="0.35">
      <c r="A41214" s="7">
        <v>473.02</v>
      </c>
      <c r="D41214">
        <v>0</v>
      </c>
      <c r="E41214">
        <v>2013</v>
      </c>
      <c r="F41214">
        <v>1984</v>
      </c>
      <c r="G41214" s="9">
        <v>-6696</v>
      </c>
    </row>
    <row r="41215" spans="1:7" x14ac:dyDescent="0.35">
      <c r="A41215" s="7">
        <v>473.02</v>
      </c>
      <c r="D41215">
        <v>0</v>
      </c>
      <c r="E41215">
        <v>2018</v>
      </c>
      <c r="F41215">
        <v>2018</v>
      </c>
      <c r="G41215" s="9">
        <v>-6694.31</v>
      </c>
    </row>
    <row r="41216" spans="1:7" x14ac:dyDescent="0.35">
      <c r="A41216" s="7">
        <v>473.02</v>
      </c>
      <c r="D41216">
        <v>0</v>
      </c>
      <c r="E41216">
        <v>2018</v>
      </c>
      <c r="F41216">
        <v>1999</v>
      </c>
      <c r="G41216" s="9">
        <v>-6687.18</v>
      </c>
    </row>
    <row r="41217" spans="1:7" x14ac:dyDescent="0.35">
      <c r="A41217" s="7">
        <v>473.02</v>
      </c>
      <c r="D41217">
        <v>0</v>
      </c>
      <c r="E41217">
        <v>2017</v>
      </c>
      <c r="F41217">
        <v>1986</v>
      </c>
      <c r="G41217" s="9">
        <v>-6685.79</v>
      </c>
    </row>
    <row r="41218" spans="1:7" x14ac:dyDescent="0.35">
      <c r="A41218" s="7">
        <v>473.02</v>
      </c>
      <c r="D41218">
        <v>0</v>
      </c>
      <c r="E41218">
        <v>2012</v>
      </c>
      <c r="F41218">
        <v>1991</v>
      </c>
      <c r="G41218" s="9">
        <v>-6677.73</v>
      </c>
    </row>
    <row r="41219" spans="1:7" x14ac:dyDescent="0.35">
      <c r="A41219" s="7">
        <v>473.02</v>
      </c>
      <c r="D41219">
        <v>0</v>
      </c>
      <c r="E41219">
        <v>2019</v>
      </c>
      <c r="F41219">
        <v>2003</v>
      </c>
      <c r="G41219" s="9">
        <v>-6673.71</v>
      </c>
    </row>
    <row r="41220" spans="1:7" x14ac:dyDescent="0.35">
      <c r="A41220" s="7">
        <v>473.02</v>
      </c>
      <c r="D41220">
        <v>0</v>
      </c>
      <c r="E41220">
        <v>2019</v>
      </c>
      <c r="F41220">
        <v>2003</v>
      </c>
      <c r="G41220" s="9">
        <v>-6673.71</v>
      </c>
    </row>
    <row r="41221" spans="1:7" x14ac:dyDescent="0.35">
      <c r="A41221" s="7">
        <v>473.02</v>
      </c>
      <c r="D41221">
        <v>0</v>
      </c>
      <c r="E41221">
        <v>2019</v>
      </c>
      <c r="F41221">
        <v>2003</v>
      </c>
      <c r="G41221" s="9">
        <v>-6673.71</v>
      </c>
    </row>
    <row r="41222" spans="1:7" x14ac:dyDescent="0.35">
      <c r="A41222" s="7">
        <v>473.02</v>
      </c>
      <c r="D41222">
        <v>0</v>
      </c>
      <c r="E41222">
        <v>2019</v>
      </c>
      <c r="F41222">
        <v>2003</v>
      </c>
      <c r="G41222" s="9">
        <v>-6673.71</v>
      </c>
    </row>
    <row r="41223" spans="1:7" x14ac:dyDescent="0.35">
      <c r="A41223" s="7">
        <v>473.02</v>
      </c>
      <c r="D41223">
        <v>0</v>
      </c>
      <c r="E41223">
        <v>2018</v>
      </c>
      <c r="F41223">
        <v>2003</v>
      </c>
      <c r="G41223" s="9">
        <v>-6673.71</v>
      </c>
    </row>
    <row r="41224" spans="1:7" x14ac:dyDescent="0.35">
      <c r="A41224" s="7">
        <v>473.02</v>
      </c>
      <c r="D41224">
        <v>0</v>
      </c>
      <c r="E41224">
        <v>2018</v>
      </c>
      <c r="F41224">
        <v>2003</v>
      </c>
      <c r="G41224" s="9">
        <v>-6673.71</v>
      </c>
    </row>
    <row r="41225" spans="1:7" x14ac:dyDescent="0.35">
      <c r="A41225" s="7">
        <v>473.02</v>
      </c>
      <c r="D41225">
        <v>0</v>
      </c>
      <c r="E41225">
        <v>2018</v>
      </c>
      <c r="F41225">
        <v>2003</v>
      </c>
      <c r="G41225" s="9">
        <v>-6673.71</v>
      </c>
    </row>
    <row r="41226" spans="1:7" x14ac:dyDescent="0.35">
      <c r="A41226" s="7">
        <v>473.02</v>
      </c>
      <c r="D41226">
        <v>0</v>
      </c>
      <c r="E41226">
        <v>2018</v>
      </c>
      <c r="F41226">
        <v>2003</v>
      </c>
      <c r="G41226" s="9">
        <v>-6673.71</v>
      </c>
    </row>
    <row r="41227" spans="1:7" x14ac:dyDescent="0.35">
      <c r="A41227" s="7">
        <v>473.02</v>
      </c>
      <c r="D41227">
        <v>0</v>
      </c>
      <c r="E41227">
        <v>2018</v>
      </c>
      <c r="F41227">
        <v>2003</v>
      </c>
      <c r="G41227" s="9">
        <v>-6673.71</v>
      </c>
    </row>
    <row r="41228" spans="1:7" x14ac:dyDescent="0.35">
      <c r="A41228" s="7">
        <v>473.02</v>
      </c>
      <c r="D41228">
        <v>0</v>
      </c>
      <c r="E41228">
        <v>2018</v>
      </c>
      <c r="F41228">
        <v>2003</v>
      </c>
      <c r="G41228" s="9">
        <v>-6673.71</v>
      </c>
    </row>
    <row r="41229" spans="1:7" x14ac:dyDescent="0.35">
      <c r="A41229" s="7">
        <v>473.02</v>
      </c>
      <c r="D41229">
        <v>0</v>
      </c>
      <c r="E41229">
        <v>2018</v>
      </c>
      <c r="F41229">
        <v>2003</v>
      </c>
      <c r="G41229" s="9">
        <v>-6673.71</v>
      </c>
    </row>
    <row r="41230" spans="1:7" x14ac:dyDescent="0.35">
      <c r="A41230" s="7">
        <v>473.02</v>
      </c>
      <c r="D41230">
        <v>0</v>
      </c>
      <c r="E41230">
        <v>2018</v>
      </c>
      <c r="F41230">
        <v>2003</v>
      </c>
      <c r="G41230" s="9">
        <v>-6673.71</v>
      </c>
    </row>
    <row r="41231" spans="1:7" x14ac:dyDescent="0.35">
      <c r="A41231" s="7">
        <v>473.02</v>
      </c>
      <c r="D41231">
        <v>0</v>
      </c>
      <c r="E41231">
        <v>2017</v>
      </c>
      <c r="F41231">
        <v>2003</v>
      </c>
      <c r="G41231" s="9">
        <v>-6673.71</v>
      </c>
    </row>
    <row r="41232" spans="1:7" x14ac:dyDescent="0.35">
      <c r="A41232" s="7">
        <v>473.02</v>
      </c>
      <c r="D41232">
        <v>0</v>
      </c>
      <c r="E41232">
        <v>2017</v>
      </c>
      <c r="F41232">
        <v>1998</v>
      </c>
      <c r="G41232" s="9">
        <v>-6672.11</v>
      </c>
    </row>
    <row r="41233" spans="1:7" x14ac:dyDescent="0.35">
      <c r="A41233" s="7">
        <v>473.02</v>
      </c>
      <c r="D41233">
        <v>0</v>
      </c>
      <c r="E41233">
        <v>2013</v>
      </c>
      <c r="F41233">
        <v>2011</v>
      </c>
      <c r="G41233" s="9">
        <v>-6667.63</v>
      </c>
    </row>
    <row r="41234" spans="1:7" x14ac:dyDescent="0.35">
      <c r="A41234" s="7">
        <v>473.02</v>
      </c>
      <c r="D41234">
        <v>0</v>
      </c>
      <c r="E41234">
        <v>2020</v>
      </c>
      <c r="F41234">
        <v>2009</v>
      </c>
      <c r="G41234" s="9">
        <v>-6663.14</v>
      </c>
    </row>
    <row r="41235" spans="1:7" x14ac:dyDescent="0.35">
      <c r="A41235" s="7">
        <v>473.02</v>
      </c>
      <c r="D41235">
        <v>0</v>
      </c>
      <c r="E41235">
        <v>2020</v>
      </c>
      <c r="F41235">
        <v>2009</v>
      </c>
      <c r="G41235" s="9">
        <v>-6663.14</v>
      </c>
    </row>
    <row r="41236" spans="1:7" x14ac:dyDescent="0.35">
      <c r="A41236" s="7">
        <v>473.02</v>
      </c>
      <c r="D41236">
        <v>0</v>
      </c>
      <c r="E41236">
        <v>2020</v>
      </c>
      <c r="F41236">
        <v>2009</v>
      </c>
      <c r="G41236" s="9">
        <v>-6663.14</v>
      </c>
    </row>
    <row r="41237" spans="1:7" x14ac:dyDescent="0.35">
      <c r="A41237" s="7">
        <v>473.02</v>
      </c>
      <c r="D41237">
        <v>0</v>
      </c>
      <c r="E41237">
        <v>2020</v>
      </c>
      <c r="F41237">
        <v>2009</v>
      </c>
      <c r="G41237" s="9">
        <v>-6663.14</v>
      </c>
    </row>
    <row r="41238" spans="1:7" x14ac:dyDescent="0.35">
      <c r="A41238" s="7">
        <v>473.02</v>
      </c>
      <c r="D41238">
        <v>0</v>
      </c>
      <c r="E41238">
        <v>2020</v>
      </c>
      <c r="F41238">
        <v>2009</v>
      </c>
      <c r="G41238" s="9">
        <v>-6663.14</v>
      </c>
    </row>
    <row r="41239" spans="1:7" x14ac:dyDescent="0.35">
      <c r="A41239" s="7">
        <v>473.02</v>
      </c>
      <c r="D41239">
        <v>0</v>
      </c>
      <c r="E41239">
        <v>2020</v>
      </c>
      <c r="F41239">
        <v>2009</v>
      </c>
      <c r="G41239" s="9">
        <v>-6663.14</v>
      </c>
    </row>
    <row r="41240" spans="1:7" x14ac:dyDescent="0.35">
      <c r="A41240" s="7">
        <v>473.02</v>
      </c>
      <c r="D41240">
        <v>0</v>
      </c>
      <c r="E41240">
        <v>2020</v>
      </c>
      <c r="F41240">
        <v>2009</v>
      </c>
      <c r="G41240" s="9">
        <v>-6663.14</v>
      </c>
    </row>
    <row r="41241" spans="1:7" x14ac:dyDescent="0.35">
      <c r="A41241" s="7">
        <v>473.02</v>
      </c>
      <c r="D41241">
        <v>0</v>
      </c>
      <c r="E41241">
        <v>2020</v>
      </c>
      <c r="F41241">
        <v>2009</v>
      </c>
      <c r="G41241" s="9">
        <v>-6663.14</v>
      </c>
    </row>
    <row r="41242" spans="1:7" x14ac:dyDescent="0.35">
      <c r="A41242" s="7">
        <v>473.02</v>
      </c>
      <c r="D41242">
        <v>0</v>
      </c>
      <c r="E41242">
        <v>2020</v>
      </c>
      <c r="F41242">
        <v>2009</v>
      </c>
      <c r="G41242" s="9">
        <v>-6663.14</v>
      </c>
    </row>
    <row r="41243" spans="1:7" x14ac:dyDescent="0.35">
      <c r="A41243" s="7">
        <v>473.02</v>
      </c>
      <c r="D41243">
        <v>0</v>
      </c>
      <c r="E41243">
        <v>2019</v>
      </c>
      <c r="F41243">
        <v>2009</v>
      </c>
      <c r="G41243" s="9">
        <v>-6663.14</v>
      </c>
    </row>
    <row r="41244" spans="1:7" x14ac:dyDescent="0.35">
      <c r="A41244" s="7">
        <v>473.02</v>
      </c>
      <c r="D41244">
        <v>0</v>
      </c>
      <c r="E41244">
        <v>2019</v>
      </c>
      <c r="F41244">
        <v>2009</v>
      </c>
      <c r="G41244" s="9">
        <v>-6663.14</v>
      </c>
    </row>
    <row r="41245" spans="1:7" x14ac:dyDescent="0.35">
      <c r="A41245" s="7">
        <v>473.02</v>
      </c>
      <c r="D41245">
        <v>0</v>
      </c>
      <c r="E41245">
        <v>2019</v>
      </c>
      <c r="F41245">
        <v>2009</v>
      </c>
      <c r="G41245" s="9">
        <v>-6663.14</v>
      </c>
    </row>
    <row r="41246" spans="1:7" x14ac:dyDescent="0.35">
      <c r="A41246" s="7">
        <v>473.02</v>
      </c>
      <c r="D41246">
        <v>0</v>
      </c>
      <c r="E41246">
        <v>2019</v>
      </c>
      <c r="F41246">
        <v>2009</v>
      </c>
      <c r="G41246" s="9">
        <v>-6663.14</v>
      </c>
    </row>
    <row r="41247" spans="1:7" x14ac:dyDescent="0.35">
      <c r="A41247" s="7">
        <v>473.02</v>
      </c>
      <c r="D41247">
        <v>0</v>
      </c>
      <c r="E41247">
        <v>2019</v>
      </c>
      <c r="F41247">
        <v>2009</v>
      </c>
      <c r="G41247" s="9">
        <v>-6663.14</v>
      </c>
    </row>
    <row r="41248" spans="1:7" x14ac:dyDescent="0.35">
      <c r="A41248" s="7">
        <v>473.02</v>
      </c>
      <c r="D41248">
        <v>0</v>
      </c>
      <c r="E41248">
        <v>2019</v>
      </c>
      <c r="F41248">
        <v>2009</v>
      </c>
      <c r="G41248" s="9">
        <v>-6663.14</v>
      </c>
    </row>
    <row r="41249" spans="1:7" x14ac:dyDescent="0.35">
      <c r="A41249" s="7">
        <v>473.02</v>
      </c>
      <c r="D41249">
        <v>0</v>
      </c>
      <c r="E41249">
        <v>2019</v>
      </c>
      <c r="F41249">
        <v>2009</v>
      </c>
      <c r="G41249" s="9">
        <v>-6663.14</v>
      </c>
    </row>
    <row r="41250" spans="1:7" x14ac:dyDescent="0.35">
      <c r="A41250" s="7">
        <v>473.02</v>
      </c>
      <c r="D41250">
        <v>0</v>
      </c>
      <c r="E41250">
        <v>2019</v>
      </c>
      <c r="F41250">
        <v>2009</v>
      </c>
      <c r="G41250" s="9">
        <v>-6663.14</v>
      </c>
    </row>
    <row r="41251" spans="1:7" x14ac:dyDescent="0.35">
      <c r="A41251" s="7">
        <v>473.02</v>
      </c>
      <c r="D41251">
        <v>0</v>
      </c>
      <c r="E41251">
        <v>2019</v>
      </c>
      <c r="F41251">
        <v>2009</v>
      </c>
      <c r="G41251" s="9">
        <v>-6663.14</v>
      </c>
    </row>
    <row r="41252" spans="1:7" x14ac:dyDescent="0.35">
      <c r="A41252" s="7">
        <v>473.02</v>
      </c>
      <c r="D41252">
        <v>0</v>
      </c>
      <c r="E41252">
        <v>2019</v>
      </c>
      <c r="F41252">
        <v>2009</v>
      </c>
      <c r="G41252" s="9">
        <v>-6663.14</v>
      </c>
    </row>
    <row r="41253" spans="1:7" x14ac:dyDescent="0.35">
      <c r="A41253" s="7">
        <v>473.02</v>
      </c>
      <c r="D41253">
        <v>0</v>
      </c>
      <c r="E41253">
        <v>2019</v>
      </c>
      <c r="F41253">
        <v>2009</v>
      </c>
      <c r="G41253" s="9">
        <v>-6663.14</v>
      </c>
    </row>
    <row r="41254" spans="1:7" x14ac:dyDescent="0.35">
      <c r="A41254" s="7">
        <v>473.02</v>
      </c>
      <c r="D41254">
        <v>0</v>
      </c>
      <c r="E41254">
        <v>2019</v>
      </c>
      <c r="F41254">
        <v>2009</v>
      </c>
      <c r="G41254" s="9">
        <v>-6663.14</v>
      </c>
    </row>
    <row r="41255" spans="1:7" x14ac:dyDescent="0.35">
      <c r="A41255" s="7">
        <v>473.02</v>
      </c>
      <c r="D41255">
        <v>0</v>
      </c>
      <c r="E41255">
        <v>2018</v>
      </c>
      <c r="F41255">
        <v>2009</v>
      </c>
      <c r="G41255" s="9">
        <v>-6663.14</v>
      </c>
    </row>
    <row r="41256" spans="1:7" x14ac:dyDescent="0.35">
      <c r="A41256" s="7">
        <v>473.02</v>
      </c>
      <c r="D41256">
        <v>0</v>
      </c>
      <c r="E41256">
        <v>2018</v>
      </c>
      <c r="F41256">
        <v>2009</v>
      </c>
      <c r="G41256" s="9">
        <v>-6663.14</v>
      </c>
    </row>
    <row r="41257" spans="1:7" x14ac:dyDescent="0.35">
      <c r="A41257" s="7">
        <v>473.02</v>
      </c>
      <c r="D41257">
        <v>0</v>
      </c>
      <c r="E41257">
        <v>2018</v>
      </c>
      <c r="F41257">
        <v>2009</v>
      </c>
      <c r="G41257" s="9">
        <v>-6663.14</v>
      </c>
    </row>
    <row r="41258" spans="1:7" x14ac:dyDescent="0.35">
      <c r="A41258" s="7">
        <v>473.02</v>
      </c>
      <c r="D41258">
        <v>0</v>
      </c>
      <c r="E41258">
        <v>2018</v>
      </c>
      <c r="F41258">
        <v>2009</v>
      </c>
      <c r="G41258" s="9">
        <v>-6663.14</v>
      </c>
    </row>
    <row r="41259" spans="1:7" x14ac:dyDescent="0.35">
      <c r="A41259" s="7">
        <v>473.02</v>
      </c>
      <c r="D41259">
        <v>0</v>
      </c>
      <c r="E41259">
        <v>2018</v>
      </c>
      <c r="F41259">
        <v>2009</v>
      </c>
      <c r="G41259" s="9">
        <v>-6663.14</v>
      </c>
    </row>
    <row r="41260" spans="1:7" x14ac:dyDescent="0.35">
      <c r="A41260" s="7">
        <v>473.02</v>
      </c>
      <c r="D41260">
        <v>0</v>
      </c>
      <c r="E41260">
        <v>2018</v>
      </c>
      <c r="F41260">
        <v>2009</v>
      </c>
      <c r="G41260" s="9">
        <v>-6663.14</v>
      </c>
    </row>
    <row r="41261" spans="1:7" x14ac:dyDescent="0.35">
      <c r="A41261" s="7">
        <v>473.02</v>
      </c>
      <c r="D41261">
        <v>0</v>
      </c>
      <c r="E41261">
        <v>2018</v>
      </c>
      <c r="F41261">
        <v>2009</v>
      </c>
      <c r="G41261" s="9">
        <v>-6663.14</v>
      </c>
    </row>
    <row r="41262" spans="1:7" x14ac:dyDescent="0.35">
      <c r="A41262" s="7">
        <v>473.02</v>
      </c>
      <c r="D41262">
        <v>0</v>
      </c>
      <c r="E41262">
        <v>2018</v>
      </c>
      <c r="F41262">
        <v>2009</v>
      </c>
      <c r="G41262" s="9">
        <v>-6663.14</v>
      </c>
    </row>
    <row r="41263" spans="1:7" x14ac:dyDescent="0.35">
      <c r="A41263" s="7">
        <v>473.02</v>
      </c>
      <c r="D41263">
        <v>0</v>
      </c>
      <c r="E41263">
        <v>2018</v>
      </c>
      <c r="F41263">
        <v>2009</v>
      </c>
      <c r="G41263" s="9">
        <v>-6663.14</v>
      </c>
    </row>
    <row r="41264" spans="1:7" x14ac:dyDescent="0.35">
      <c r="A41264" s="7">
        <v>473.02</v>
      </c>
      <c r="D41264">
        <v>0</v>
      </c>
      <c r="E41264">
        <v>2018</v>
      </c>
      <c r="F41264">
        <v>2009</v>
      </c>
      <c r="G41264" s="9">
        <v>-6663.14</v>
      </c>
    </row>
    <row r="41265" spans="1:7" x14ac:dyDescent="0.35">
      <c r="A41265" s="7">
        <v>473.02</v>
      </c>
      <c r="D41265">
        <v>0</v>
      </c>
      <c r="E41265">
        <v>2018</v>
      </c>
      <c r="F41265">
        <v>2009</v>
      </c>
      <c r="G41265" s="9">
        <v>-6663.14</v>
      </c>
    </row>
    <row r="41266" spans="1:7" x14ac:dyDescent="0.35">
      <c r="A41266" s="7">
        <v>473.02</v>
      </c>
      <c r="D41266">
        <v>0</v>
      </c>
      <c r="E41266">
        <v>2018</v>
      </c>
      <c r="F41266">
        <v>2009</v>
      </c>
      <c r="G41266" s="9">
        <v>-6663.14</v>
      </c>
    </row>
    <row r="41267" spans="1:7" x14ac:dyDescent="0.35">
      <c r="A41267" s="7">
        <v>473.02</v>
      </c>
      <c r="D41267">
        <v>0</v>
      </c>
      <c r="E41267">
        <v>2018</v>
      </c>
      <c r="F41267">
        <v>2009</v>
      </c>
      <c r="G41267" s="9">
        <v>-6663.14</v>
      </c>
    </row>
    <row r="41268" spans="1:7" x14ac:dyDescent="0.35">
      <c r="A41268" s="7">
        <v>473.02</v>
      </c>
      <c r="D41268">
        <v>0</v>
      </c>
      <c r="E41268">
        <v>2017</v>
      </c>
      <c r="F41268">
        <v>2009</v>
      </c>
      <c r="G41268" s="9">
        <v>-6663.14</v>
      </c>
    </row>
    <row r="41269" spans="1:7" x14ac:dyDescent="0.35">
      <c r="A41269" s="7">
        <v>473.02</v>
      </c>
      <c r="D41269">
        <v>0</v>
      </c>
      <c r="E41269">
        <v>2017</v>
      </c>
      <c r="F41269">
        <v>2009</v>
      </c>
      <c r="G41269" s="9">
        <v>-6663.14</v>
      </c>
    </row>
    <row r="41270" spans="1:7" x14ac:dyDescent="0.35">
      <c r="A41270" s="7">
        <v>473.02</v>
      </c>
      <c r="D41270">
        <v>0</v>
      </c>
      <c r="E41270">
        <v>2017</v>
      </c>
      <c r="F41270">
        <v>2009</v>
      </c>
      <c r="G41270" s="9">
        <v>-6663.14</v>
      </c>
    </row>
    <row r="41271" spans="1:7" x14ac:dyDescent="0.35">
      <c r="A41271" s="7">
        <v>473.02</v>
      </c>
      <c r="D41271">
        <v>0</v>
      </c>
      <c r="E41271">
        <v>2017</v>
      </c>
      <c r="F41271">
        <v>2009</v>
      </c>
      <c r="G41271" s="9">
        <v>-6663.14</v>
      </c>
    </row>
    <row r="41272" spans="1:7" x14ac:dyDescent="0.35">
      <c r="A41272" s="7">
        <v>473.02</v>
      </c>
      <c r="D41272">
        <v>0</v>
      </c>
      <c r="E41272">
        <v>2017</v>
      </c>
      <c r="F41272">
        <v>2009</v>
      </c>
      <c r="G41272" s="9">
        <v>-6663.14</v>
      </c>
    </row>
    <row r="41273" spans="1:7" x14ac:dyDescent="0.35">
      <c r="A41273" s="7">
        <v>473.02</v>
      </c>
      <c r="D41273">
        <v>0</v>
      </c>
      <c r="E41273">
        <v>2017</v>
      </c>
      <c r="F41273">
        <v>2009</v>
      </c>
      <c r="G41273" s="9">
        <v>-6663.14</v>
      </c>
    </row>
    <row r="41274" spans="1:7" x14ac:dyDescent="0.35">
      <c r="A41274" s="7">
        <v>473.02</v>
      </c>
      <c r="D41274">
        <v>0</v>
      </c>
      <c r="E41274">
        <v>2017</v>
      </c>
      <c r="F41274">
        <v>2009</v>
      </c>
      <c r="G41274" s="9">
        <v>-6663.14</v>
      </c>
    </row>
    <row r="41275" spans="1:7" x14ac:dyDescent="0.35">
      <c r="A41275" s="7">
        <v>473.02</v>
      </c>
      <c r="D41275">
        <v>0</v>
      </c>
      <c r="E41275">
        <v>2017</v>
      </c>
      <c r="F41275">
        <v>2009</v>
      </c>
      <c r="G41275" s="9">
        <v>-6663.14</v>
      </c>
    </row>
    <row r="41276" spans="1:7" x14ac:dyDescent="0.35">
      <c r="A41276" s="7">
        <v>473.02</v>
      </c>
      <c r="D41276">
        <v>0</v>
      </c>
      <c r="E41276">
        <v>2017</v>
      </c>
      <c r="F41276">
        <v>2009</v>
      </c>
      <c r="G41276" s="9">
        <v>-6663.14</v>
      </c>
    </row>
    <row r="41277" spans="1:7" x14ac:dyDescent="0.35">
      <c r="A41277" s="7">
        <v>473.02</v>
      </c>
      <c r="D41277">
        <v>0</v>
      </c>
      <c r="E41277">
        <v>2017</v>
      </c>
      <c r="F41277">
        <v>2009</v>
      </c>
      <c r="G41277" s="9">
        <v>-6663.14</v>
      </c>
    </row>
    <row r="41278" spans="1:7" x14ac:dyDescent="0.35">
      <c r="A41278" s="7">
        <v>473.02</v>
      </c>
      <c r="D41278">
        <v>0</v>
      </c>
      <c r="E41278">
        <v>2017</v>
      </c>
      <c r="F41278">
        <v>2009</v>
      </c>
      <c r="G41278" s="9">
        <v>-6663.14</v>
      </c>
    </row>
    <row r="41279" spans="1:7" x14ac:dyDescent="0.35">
      <c r="A41279" s="7">
        <v>473.02</v>
      </c>
      <c r="D41279">
        <v>0</v>
      </c>
      <c r="E41279">
        <v>2017</v>
      </c>
      <c r="F41279">
        <v>2009</v>
      </c>
      <c r="G41279" s="9">
        <v>-6663.14</v>
      </c>
    </row>
    <row r="41280" spans="1:7" x14ac:dyDescent="0.35">
      <c r="A41280" s="7">
        <v>473.02</v>
      </c>
      <c r="D41280">
        <v>0</v>
      </c>
      <c r="E41280">
        <v>2017</v>
      </c>
      <c r="F41280">
        <v>2009</v>
      </c>
      <c r="G41280" s="9">
        <v>-6663.14</v>
      </c>
    </row>
    <row r="41281" spans="1:7" x14ac:dyDescent="0.35">
      <c r="A41281" s="7">
        <v>473.02</v>
      </c>
      <c r="D41281">
        <v>0</v>
      </c>
      <c r="E41281">
        <v>2017</v>
      </c>
      <c r="F41281">
        <v>2009</v>
      </c>
      <c r="G41281" s="9">
        <v>-6663.14</v>
      </c>
    </row>
    <row r="41282" spans="1:7" x14ac:dyDescent="0.35">
      <c r="A41282" s="7">
        <v>473.02</v>
      </c>
      <c r="D41282">
        <v>0</v>
      </c>
      <c r="E41282">
        <v>2017</v>
      </c>
      <c r="F41282">
        <v>2009</v>
      </c>
      <c r="G41282" s="9">
        <v>-6663.14</v>
      </c>
    </row>
    <row r="41283" spans="1:7" x14ac:dyDescent="0.35">
      <c r="A41283" s="7">
        <v>473.02</v>
      </c>
      <c r="D41283">
        <v>0</v>
      </c>
      <c r="E41283">
        <v>2016</v>
      </c>
      <c r="F41283">
        <v>2009</v>
      </c>
      <c r="G41283" s="9">
        <v>-6663.14</v>
      </c>
    </row>
    <row r="41284" spans="1:7" x14ac:dyDescent="0.35">
      <c r="A41284" s="7">
        <v>473.02</v>
      </c>
      <c r="D41284">
        <v>0</v>
      </c>
      <c r="E41284">
        <v>2016</v>
      </c>
      <c r="F41284">
        <v>2009</v>
      </c>
      <c r="G41284" s="9">
        <v>-6663.14</v>
      </c>
    </row>
    <row r="41285" spans="1:7" x14ac:dyDescent="0.35">
      <c r="A41285" s="7">
        <v>473.02</v>
      </c>
      <c r="D41285">
        <v>0</v>
      </c>
      <c r="E41285">
        <v>2016</v>
      </c>
      <c r="F41285">
        <v>2009</v>
      </c>
      <c r="G41285" s="9">
        <v>-6663.14</v>
      </c>
    </row>
    <row r="41286" spans="1:7" x14ac:dyDescent="0.35">
      <c r="A41286" s="7">
        <v>473.02</v>
      </c>
      <c r="D41286">
        <v>0</v>
      </c>
      <c r="E41286">
        <v>2016</v>
      </c>
      <c r="F41286">
        <v>2009</v>
      </c>
      <c r="G41286" s="9">
        <v>-6663.14</v>
      </c>
    </row>
    <row r="41287" spans="1:7" x14ac:dyDescent="0.35">
      <c r="A41287" s="7">
        <v>473.02</v>
      </c>
      <c r="D41287">
        <v>0</v>
      </c>
      <c r="E41287">
        <v>2016</v>
      </c>
      <c r="F41287">
        <v>2009</v>
      </c>
      <c r="G41287" s="9">
        <v>-6663.14</v>
      </c>
    </row>
    <row r="41288" spans="1:7" x14ac:dyDescent="0.35">
      <c r="A41288" s="7">
        <v>473.02</v>
      </c>
      <c r="D41288">
        <v>0</v>
      </c>
      <c r="E41288">
        <v>2016</v>
      </c>
      <c r="F41288">
        <v>2009</v>
      </c>
      <c r="G41288" s="9">
        <v>-6663.14</v>
      </c>
    </row>
    <row r="41289" spans="1:7" x14ac:dyDescent="0.35">
      <c r="A41289" s="7">
        <v>473.02</v>
      </c>
      <c r="D41289">
        <v>0</v>
      </c>
      <c r="E41289">
        <v>2016</v>
      </c>
      <c r="F41289">
        <v>2009</v>
      </c>
      <c r="G41289" s="9">
        <v>-6663.14</v>
      </c>
    </row>
    <row r="41290" spans="1:7" x14ac:dyDescent="0.35">
      <c r="A41290" s="7">
        <v>473.02</v>
      </c>
      <c r="D41290">
        <v>0</v>
      </c>
      <c r="E41290">
        <v>2016</v>
      </c>
      <c r="F41290">
        <v>2009</v>
      </c>
      <c r="G41290" s="9">
        <v>-6663.14</v>
      </c>
    </row>
    <row r="41291" spans="1:7" x14ac:dyDescent="0.35">
      <c r="A41291" s="7">
        <v>473.02</v>
      </c>
      <c r="D41291">
        <v>0</v>
      </c>
      <c r="E41291">
        <v>2016</v>
      </c>
      <c r="F41291">
        <v>2009</v>
      </c>
      <c r="G41291" s="9">
        <v>-6663.14</v>
      </c>
    </row>
    <row r="41292" spans="1:7" x14ac:dyDescent="0.35">
      <c r="A41292" s="7">
        <v>473.02</v>
      </c>
      <c r="D41292">
        <v>0</v>
      </c>
      <c r="E41292">
        <v>2016</v>
      </c>
      <c r="F41292">
        <v>2009</v>
      </c>
      <c r="G41292" s="9">
        <v>-6663.14</v>
      </c>
    </row>
    <row r="41293" spans="1:7" x14ac:dyDescent="0.35">
      <c r="A41293" s="7">
        <v>473.02</v>
      </c>
      <c r="D41293">
        <v>0</v>
      </c>
      <c r="E41293">
        <v>2016</v>
      </c>
      <c r="F41293">
        <v>2009</v>
      </c>
      <c r="G41293" s="9">
        <v>-6663.14</v>
      </c>
    </row>
    <row r="41294" spans="1:7" x14ac:dyDescent="0.35">
      <c r="A41294" s="7">
        <v>473.02</v>
      </c>
      <c r="D41294">
        <v>0</v>
      </c>
      <c r="E41294">
        <v>2016</v>
      </c>
      <c r="F41294">
        <v>2009</v>
      </c>
      <c r="G41294" s="9">
        <v>-6663.14</v>
      </c>
    </row>
    <row r="41295" spans="1:7" x14ac:dyDescent="0.35">
      <c r="A41295" s="7">
        <v>473.02</v>
      </c>
      <c r="D41295">
        <v>0</v>
      </c>
      <c r="E41295">
        <v>2016</v>
      </c>
      <c r="F41295">
        <v>2009</v>
      </c>
      <c r="G41295" s="9">
        <v>-6663.14</v>
      </c>
    </row>
    <row r="41296" spans="1:7" x14ac:dyDescent="0.35">
      <c r="A41296" s="7">
        <v>473.02</v>
      </c>
      <c r="D41296">
        <v>0</v>
      </c>
      <c r="E41296">
        <v>2016</v>
      </c>
      <c r="F41296">
        <v>2009</v>
      </c>
      <c r="G41296" s="9">
        <v>-6663.14</v>
      </c>
    </row>
    <row r="41297" spans="1:7" x14ac:dyDescent="0.35">
      <c r="A41297" s="7">
        <v>473.02</v>
      </c>
      <c r="D41297">
        <v>0</v>
      </c>
      <c r="E41297">
        <v>2016</v>
      </c>
      <c r="F41297">
        <v>2009</v>
      </c>
      <c r="G41297" s="9">
        <v>-6663.14</v>
      </c>
    </row>
    <row r="41298" spans="1:7" x14ac:dyDescent="0.35">
      <c r="A41298" s="7">
        <v>473.02</v>
      </c>
      <c r="D41298">
        <v>0</v>
      </c>
      <c r="E41298">
        <v>2016</v>
      </c>
      <c r="F41298">
        <v>2009</v>
      </c>
      <c r="G41298" s="9">
        <v>-6663.14</v>
      </c>
    </row>
    <row r="41299" spans="1:7" x14ac:dyDescent="0.35">
      <c r="A41299" s="7">
        <v>473.02</v>
      </c>
      <c r="D41299">
        <v>0</v>
      </c>
      <c r="E41299">
        <v>2016</v>
      </c>
      <c r="F41299">
        <v>2009</v>
      </c>
      <c r="G41299" s="9">
        <v>-6663.14</v>
      </c>
    </row>
    <row r="41300" spans="1:7" x14ac:dyDescent="0.35">
      <c r="A41300" s="7">
        <v>473.02</v>
      </c>
      <c r="D41300">
        <v>0</v>
      </c>
      <c r="E41300">
        <v>2016</v>
      </c>
      <c r="F41300">
        <v>2009</v>
      </c>
      <c r="G41300" s="9">
        <v>-6663.14</v>
      </c>
    </row>
    <row r="41301" spans="1:7" x14ac:dyDescent="0.35">
      <c r="A41301" s="7">
        <v>473.02</v>
      </c>
      <c r="D41301">
        <v>0</v>
      </c>
      <c r="E41301">
        <v>2016</v>
      </c>
      <c r="F41301">
        <v>2009</v>
      </c>
      <c r="G41301" s="9">
        <v>-6663.14</v>
      </c>
    </row>
    <row r="41302" spans="1:7" x14ac:dyDescent="0.35">
      <c r="A41302" s="7">
        <v>473.02</v>
      </c>
      <c r="D41302">
        <v>0</v>
      </c>
      <c r="E41302">
        <v>2016</v>
      </c>
      <c r="F41302">
        <v>2009</v>
      </c>
      <c r="G41302" s="9">
        <v>-6663.14</v>
      </c>
    </row>
    <row r="41303" spans="1:7" x14ac:dyDescent="0.35">
      <c r="A41303" s="7">
        <v>473.02</v>
      </c>
      <c r="D41303">
        <v>0</v>
      </c>
      <c r="E41303">
        <v>2016</v>
      </c>
      <c r="F41303">
        <v>2009</v>
      </c>
      <c r="G41303" s="9">
        <v>-6663.14</v>
      </c>
    </row>
    <row r="41304" spans="1:7" x14ac:dyDescent="0.35">
      <c r="A41304" s="7">
        <v>473.02</v>
      </c>
      <c r="D41304">
        <v>0</v>
      </c>
      <c r="E41304">
        <v>2016</v>
      </c>
      <c r="F41304">
        <v>2009</v>
      </c>
      <c r="G41304" s="9">
        <v>-6663.14</v>
      </c>
    </row>
    <row r="41305" spans="1:7" x14ac:dyDescent="0.35">
      <c r="A41305" s="7">
        <v>473.02</v>
      </c>
      <c r="D41305">
        <v>0</v>
      </c>
      <c r="E41305">
        <v>2016</v>
      </c>
      <c r="F41305">
        <v>2009</v>
      </c>
      <c r="G41305" s="9">
        <v>-6663.14</v>
      </c>
    </row>
    <row r="41306" spans="1:7" x14ac:dyDescent="0.35">
      <c r="A41306" s="7">
        <v>473.02</v>
      </c>
      <c r="D41306">
        <v>0</v>
      </c>
      <c r="E41306">
        <v>2016</v>
      </c>
      <c r="F41306">
        <v>2009</v>
      </c>
      <c r="G41306" s="9">
        <v>-6663.14</v>
      </c>
    </row>
    <row r="41307" spans="1:7" x14ac:dyDescent="0.35">
      <c r="A41307" s="7">
        <v>473.02</v>
      </c>
      <c r="D41307">
        <v>0</v>
      </c>
      <c r="E41307">
        <v>2016</v>
      </c>
      <c r="F41307">
        <v>2009</v>
      </c>
      <c r="G41307" s="9">
        <v>-6663.14</v>
      </c>
    </row>
    <row r="41308" spans="1:7" x14ac:dyDescent="0.35">
      <c r="A41308" s="7">
        <v>473.02</v>
      </c>
      <c r="D41308">
        <v>0</v>
      </c>
      <c r="E41308">
        <v>2016</v>
      </c>
      <c r="F41308">
        <v>2009</v>
      </c>
      <c r="G41308" s="9">
        <v>-6663.14</v>
      </c>
    </row>
    <row r="41309" spans="1:7" x14ac:dyDescent="0.35">
      <c r="A41309" s="7">
        <v>473.02</v>
      </c>
      <c r="D41309">
        <v>0</v>
      </c>
      <c r="E41309">
        <v>2015</v>
      </c>
      <c r="F41309">
        <v>2009</v>
      </c>
      <c r="G41309" s="9">
        <v>-6663.14</v>
      </c>
    </row>
    <row r="41310" spans="1:7" x14ac:dyDescent="0.35">
      <c r="A41310" s="7">
        <v>473.02</v>
      </c>
      <c r="D41310">
        <v>0</v>
      </c>
      <c r="E41310">
        <v>2015</v>
      </c>
      <c r="F41310">
        <v>2009</v>
      </c>
      <c r="G41310" s="9">
        <v>-6663.14</v>
      </c>
    </row>
    <row r="41311" spans="1:7" x14ac:dyDescent="0.35">
      <c r="A41311" s="7">
        <v>473.02</v>
      </c>
      <c r="D41311">
        <v>0</v>
      </c>
      <c r="E41311">
        <v>2015</v>
      </c>
      <c r="F41311">
        <v>2009</v>
      </c>
      <c r="G41311" s="9">
        <v>-6663.14</v>
      </c>
    </row>
    <row r="41312" spans="1:7" x14ac:dyDescent="0.35">
      <c r="A41312" s="7">
        <v>473.02</v>
      </c>
      <c r="D41312">
        <v>0</v>
      </c>
      <c r="E41312">
        <v>2015</v>
      </c>
      <c r="F41312">
        <v>2009</v>
      </c>
      <c r="G41312" s="9">
        <v>-6663.14</v>
      </c>
    </row>
    <row r="41313" spans="1:7" x14ac:dyDescent="0.35">
      <c r="A41313" s="7">
        <v>473.02</v>
      </c>
      <c r="D41313">
        <v>0</v>
      </c>
      <c r="E41313">
        <v>2015</v>
      </c>
      <c r="F41313">
        <v>2009</v>
      </c>
      <c r="G41313" s="9">
        <v>-6663.14</v>
      </c>
    </row>
    <row r="41314" spans="1:7" x14ac:dyDescent="0.35">
      <c r="A41314" s="7">
        <v>473.02</v>
      </c>
      <c r="D41314">
        <v>0</v>
      </c>
      <c r="E41314">
        <v>2015</v>
      </c>
      <c r="F41314">
        <v>2009</v>
      </c>
      <c r="G41314" s="9">
        <v>-6663.14</v>
      </c>
    </row>
    <row r="41315" spans="1:7" x14ac:dyDescent="0.35">
      <c r="A41315" s="7">
        <v>473.02</v>
      </c>
      <c r="D41315">
        <v>0</v>
      </c>
      <c r="E41315">
        <v>2015</v>
      </c>
      <c r="F41315">
        <v>2009</v>
      </c>
      <c r="G41315" s="9">
        <v>-6663.14</v>
      </c>
    </row>
    <row r="41316" spans="1:7" x14ac:dyDescent="0.35">
      <c r="A41316" s="7">
        <v>473.02</v>
      </c>
      <c r="D41316">
        <v>0</v>
      </c>
      <c r="E41316">
        <v>2015</v>
      </c>
      <c r="F41316">
        <v>2009</v>
      </c>
      <c r="G41316" s="9">
        <v>-6663.14</v>
      </c>
    </row>
    <row r="41317" spans="1:7" x14ac:dyDescent="0.35">
      <c r="A41317" s="7">
        <v>473.02</v>
      </c>
      <c r="D41317">
        <v>0</v>
      </c>
      <c r="E41317">
        <v>2019</v>
      </c>
      <c r="F41317">
        <v>1973</v>
      </c>
      <c r="G41317" s="9">
        <v>-6659.41</v>
      </c>
    </row>
    <row r="41318" spans="1:7" x14ac:dyDescent="0.35">
      <c r="A41318" s="7">
        <v>473.02</v>
      </c>
      <c r="D41318">
        <v>0</v>
      </c>
      <c r="E41318">
        <v>2018</v>
      </c>
      <c r="F41318">
        <v>1973</v>
      </c>
      <c r="G41318" s="9">
        <v>-6659.41</v>
      </c>
    </row>
    <row r="41319" spans="1:7" x14ac:dyDescent="0.35">
      <c r="A41319" s="7">
        <v>473.02</v>
      </c>
      <c r="D41319">
        <v>0</v>
      </c>
      <c r="E41319">
        <v>2017</v>
      </c>
      <c r="F41319">
        <v>1990</v>
      </c>
      <c r="G41319" s="9">
        <v>-6648.44</v>
      </c>
    </row>
    <row r="41320" spans="1:7" x14ac:dyDescent="0.35">
      <c r="A41320" s="7">
        <v>473.02</v>
      </c>
      <c r="D41320">
        <v>0</v>
      </c>
      <c r="E41320">
        <v>2018</v>
      </c>
      <c r="F41320">
        <v>2005</v>
      </c>
      <c r="G41320" s="9">
        <v>-6647.7</v>
      </c>
    </row>
    <row r="41321" spans="1:7" x14ac:dyDescent="0.35">
      <c r="A41321" s="7">
        <v>473.02</v>
      </c>
      <c r="D41321">
        <v>0</v>
      </c>
      <c r="E41321">
        <v>2015</v>
      </c>
      <c r="F41321">
        <v>2001</v>
      </c>
      <c r="G41321" s="9">
        <v>-6647.46</v>
      </c>
    </row>
    <row r="41322" spans="1:7" x14ac:dyDescent="0.35">
      <c r="A41322" s="7">
        <v>473.02</v>
      </c>
      <c r="D41322">
        <v>0</v>
      </c>
      <c r="E41322">
        <v>2017</v>
      </c>
      <c r="F41322">
        <v>2000</v>
      </c>
      <c r="G41322" s="9">
        <v>-6643.4</v>
      </c>
    </row>
    <row r="41323" spans="1:7" x14ac:dyDescent="0.35">
      <c r="A41323" s="7">
        <v>473.02</v>
      </c>
      <c r="D41323">
        <v>0</v>
      </c>
      <c r="E41323">
        <v>2020</v>
      </c>
      <c r="F41323">
        <v>1998</v>
      </c>
      <c r="G41323" s="9">
        <v>-6640.4</v>
      </c>
    </row>
    <row r="41324" spans="1:7" x14ac:dyDescent="0.35">
      <c r="A41324" s="7">
        <v>473.02</v>
      </c>
      <c r="D41324">
        <v>0</v>
      </c>
      <c r="E41324">
        <v>2015</v>
      </c>
      <c r="F41324">
        <v>2013</v>
      </c>
      <c r="G41324" s="9">
        <v>-6623</v>
      </c>
    </row>
    <row r="41325" spans="1:7" x14ac:dyDescent="0.35">
      <c r="A41325" s="7">
        <v>473.02</v>
      </c>
      <c r="D41325">
        <v>0</v>
      </c>
      <c r="E41325">
        <v>2012</v>
      </c>
      <c r="F41325">
        <v>1993</v>
      </c>
      <c r="G41325" s="9">
        <v>-6620.75</v>
      </c>
    </row>
    <row r="41326" spans="1:7" x14ac:dyDescent="0.35">
      <c r="A41326" s="7">
        <v>473.02</v>
      </c>
      <c r="D41326">
        <v>0</v>
      </c>
      <c r="E41326">
        <v>2017</v>
      </c>
      <c r="F41326">
        <v>1999</v>
      </c>
      <c r="G41326" s="9">
        <v>-6616.56</v>
      </c>
    </row>
    <row r="41327" spans="1:7" x14ac:dyDescent="0.35">
      <c r="A41327" s="7">
        <v>473.02</v>
      </c>
      <c r="D41327">
        <v>0</v>
      </c>
      <c r="E41327">
        <v>2013</v>
      </c>
      <c r="F41327">
        <v>2007</v>
      </c>
      <c r="G41327" s="9">
        <v>-6612.51</v>
      </c>
    </row>
    <row r="41328" spans="1:7" x14ac:dyDescent="0.35">
      <c r="A41328" s="7">
        <v>473.02</v>
      </c>
      <c r="D41328">
        <v>0</v>
      </c>
      <c r="E41328">
        <v>2015</v>
      </c>
      <c r="F41328">
        <v>2013</v>
      </c>
      <c r="G41328" s="9">
        <v>-6612.39</v>
      </c>
    </row>
    <row r="41329" spans="1:7" x14ac:dyDescent="0.35">
      <c r="A41329" s="7">
        <v>473.02</v>
      </c>
      <c r="D41329">
        <v>0</v>
      </c>
      <c r="E41329">
        <v>2015</v>
      </c>
      <c r="F41329">
        <v>1997</v>
      </c>
      <c r="G41329" s="9">
        <v>-6609.88</v>
      </c>
    </row>
    <row r="41330" spans="1:7" x14ac:dyDescent="0.35">
      <c r="A41330" s="7">
        <v>473.02</v>
      </c>
      <c r="D41330">
        <v>0</v>
      </c>
      <c r="E41330">
        <v>2018</v>
      </c>
      <c r="F41330">
        <v>2018</v>
      </c>
      <c r="G41330" s="9">
        <v>-6599.43</v>
      </c>
    </row>
    <row r="41331" spans="1:7" x14ac:dyDescent="0.35">
      <c r="A41331" s="7">
        <v>473.02</v>
      </c>
      <c r="D41331">
        <v>0</v>
      </c>
      <c r="E41331">
        <v>2018</v>
      </c>
      <c r="F41331">
        <v>1985</v>
      </c>
      <c r="G41331" s="9">
        <v>-6599.13</v>
      </c>
    </row>
    <row r="41332" spans="1:7" x14ac:dyDescent="0.35">
      <c r="A41332" s="7">
        <v>473.02</v>
      </c>
      <c r="D41332">
        <v>0</v>
      </c>
      <c r="E41332">
        <v>2017</v>
      </c>
      <c r="F41332">
        <v>2008</v>
      </c>
      <c r="G41332" s="9">
        <v>-6597.75</v>
      </c>
    </row>
    <row r="41333" spans="1:7" x14ac:dyDescent="0.35">
      <c r="A41333" s="7">
        <v>473.02</v>
      </c>
      <c r="D41333">
        <v>0</v>
      </c>
      <c r="E41333">
        <v>2017</v>
      </c>
      <c r="F41333">
        <v>2008</v>
      </c>
      <c r="G41333" s="9">
        <v>-6597.75</v>
      </c>
    </row>
    <row r="41334" spans="1:7" x14ac:dyDescent="0.35">
      <c r="A41334" s="7">
        <v>473.02</v>
      </c>
      <c r="D41334">
        <v>0</v>
      </c>
      <c r="E41334">
        <v>2017</v>
      </c>
      <c r="F41334">
        <v>2008</v>
      </c>
      <c r="G41334" s="9">
        <v>-6597.75</v>
      </c>
    </row>
    <row r="41335" spans="1:7" x14ac:dyDescent="0.35">
      <c r="A41335" s="7">
        <v>473.02</v>
      </c>
      <c r="D41335">
        <v>0</v>
      </c>
      <c r="E41335">
        <v>2017</v>
      </c>
      <c r="F41335">
        <v>2008</v>
      </c>
      <c r="G41335" s="9">
        <v>-6597.75</v>
      </c>
    </row>
    <row r="41336" spans="1:7" x14ac:dyDescent="0.35">
      <c r="A41336" s="7">
        <v>473.02</v>
      </c>
      <c r="D41336">
        <v>0</v>
      </c>
      <c r="E41336">
        <v>2017</v>
      </c>
      <c r="F41336">
        <v>2008</v>
      </c>
      <c r="G41336" s="9">
        <v>-6597.75</v>
      </c>
    </row>
    <row r="41337" spans="1:7" x14ac:dyDescent="0.35">
      <c r="A41337" s="7">
        <v>473.02</v>
      </c>
      <c r="D41337">
        <v>0</v>
      </c>
      <c r="E41337">
        <v>2013</v>
      </c>
      <c r="F41337">
        <v>2000</v>
      </c>
      <c r="G41337" s="9">
        <v>-6591.32</v>
      </c>
    </row>
    <row r="41338" spans="1:7" x14ac:dyDescent="0.35">
      <c r="A41338" s="7">
        <v>473.02</v>
      </c>
      <c r="D41338">
        <v>0</v>
      </c>
      <c r="E41338">
        <v>2020</v>
      </c>
      <c r="F41338">
        <v>2008</v>
      </c>
      <c r="G41338" s="9">
        <v>-6591.31</v>
      </c>
    </row>
    <row r="41339" spans="1:7" x14ac:dyDescent="0.35">
      <c r="A41339" s="7">
        <v>473.02</v>
      </c>
      <c r="D41339">
        <v>0</v>
      </c>
      <c r="E41339">
        <v>2020</v>
      </c>
      <c r="F41339">
        <v>2008</v>
      </c>
      <c r="G41339" s="9">
        <v>-6591.31</v>
      </c>
    </row>
    <row r="41340" spans="1:7" x14ac:dyDescent="0.35">
      <c r="A41340" s="7">
        <v>473.02</v>
      </c>
      <c r="D41340">
        <v>0</v>
      </c>
      <c r="E41340">
        <v>2020</v>
      </c>
      <c r="F41340">
        <v>2008</v>
      </c>
      <c r="G41340" s="9">
        <v>-6591.31</v>
      </c>
    </row>
    <row r="41341" spans="1:7" x14ac:dyDescent="0.35">
      <c r="A41341" s="7">
        <v>473.02</v>
      </c>
      <c r="D41341">
        <v>0</v>
      </c>
      <c r="E41341">
        <v>2020</v>
      </c>
      <c r="F41341">
        <v>2008</v>
      </c>
      <c r="G41341" s="9">
        <v>-6591.31</v>
      </c>
    </row>
    <row r="41342" spans="1:7" x14ac:dyDescent="0.35">
      <c r="A41342" s="7">
        <v>473.02</v>
      </c>
      <c r="D41342">
        <v>0</v>
      </c>
      <c r="E41342">
        <v>2020</v>
      </c>
      <c r="F41342">
        <v>2008</v>
      </c>
      <c r="G41342" s="9">
        <v>-6591.31</v>
      </c>
    </row>
    <row r="41343" spans="1:7" x14ac:dyDescent="0.35">
      <c r="A41343" s="7">
        <v>473.02</v>
      </c>
      <c r="D41343">
        <v>0</v>
      </c>
      <c r="E41343">
        <v>2019</v>
      </c>
      <c r="F41343">
        <v>2008</v>
      </c>
      <c r="G41343" s="9">
        <v>-6591.31</v>
      </c>
    </row>
    <row r="41344" spans="1:7" x14ac:dyDescent="0.35">
      <c r="A41344" s="7">
        <v>473.02</v>
      </c>
      <c r="D41344">
        <v>0</v>
      </c>
      <c r="E41344">
        <v>2019</v>
      </c>
      <c r="F41344">
        <v>2008</v>
      </c>
      <c r="G41344" s="9">
        <v>-6591.31</v>
      </c>
    </row>
    <row r="41345" spans="1:7" x14ac:dyDescent="0.35">
      <c r="A41345" s="7">
        <v>473.02</v>
      </c>
      <c r="D41345">
        <v>0</v>
      </c>
      <c r="E41345">
        <v>2019</v>
      </c>
      <c r="F41345">
        <v>2008</v>
      </c>
      <c r="G41345" s="9">
        <v>-6591.31</v>
      </c>
    </row>
    <row r="41346" spans="1:7" x14ac:dyDescent="0.35">
      <c r="A41346" s="7">
        <v>473.02</v>
      </c>
      <c r="D41346">
        <v>0</v>
      </c>
      <c r="E41346">
        <v>2019</v>
      </c>
      <c r="F41346">
        <v>2008</v>
      </c>
      <c r="G41346" s="9">
        <v>-6591.31</v>
      </c>
    </row>
    <row r="41347" spans="1:7" x14ac:dyDescent="0.35">
      <c r="A41347" s="7">
        <v>473.02</v>
      </c>
      <c r="D41347">
        <v>0</v>
      </c>
      <c r="E41347">
        <v>2019</v>
      </c>
      <c r="F41347">
        <v>2008</v>
      </c>
      <c r="G41347" s="9">
        <v>-6591.31</v>
      </c>
    </row>
    <row r="41348" spans="1:7" x14ac:dyDescent="0.35">
      <c r="A41348" s="7">
        <v>473.02</v>
      </c>
      <c r="D41348">
        <v>0</v>
      </c>
      <c r="E41348">
        <v>2018</v>
      </c>
      <c r="F41348">
        <v>2008</v>
      </c>
      <c r="G41348" s="9">
        <v>-6591.31</v>
      </c>
    </row>
    <row r="41349" spans="1:7" x14ac:dyDescent="0.35">
      <c r="A41349" s="7">
        <v>473.02</v>
      </c>
      <c r="D41349">
        <v>0</v>
      </c>
      <c r="E41349">
        <v>2018</v>
      </c>
      <c r="F41349">
        <v>2008</v>
      </c>
      <c r="G41349" s="9">
        <v>-6591.31</v>
      </c>
    </row>
    <row r="41350" spans="1:7" x14ac:dyDescent="0.35">
      <c r="A41350" s="7">
        <v>473.02</v>
      </c>
      <c r="D41350">
        <v>0</v>
      </c>
      <c r="E41350">
        <v>2017</v>
      </c>
      <c r="F41350">
        <v>2008</v>
      </c>
      <c r="G41350" s="9">
        <v>-6591.31</v>
      </c>
    </row>
    <row r="41351" spans="1:7" x14ac:dyDescent="0.35">
      <c r="A41351" s="7">
        <v>473.02</v>
      </c>
      <c r="D41351">
        <v>0</v>
      </c>
      <c r="E41351">
        <v>2017</v>
      </c>
      <c r="F41351">
        <v>2008</v>
      </c>
      <c r="G41351" s="9">
        <v>-6591.31</v>
      </c>
    </row>
    <row r="41352" spans="1:7" x14ac:dyDescent="0.35">
      <c r="A41352" s="7">
        <v>473.02</v>
      </c>
      <c r="D41352">
        <v>0</v>
      </c>
      <c r="E41352">
        <v>2015</v>
      </c>
      <c r="F41352">
        <v>1986</v>
      </c>
      <c r="G41352" s="9">
        <v>-6588.65</v>
      </c>
    </row>
    <row r="41353" spans="1:7" x14ac:dyDescent="0.35">
      <c r="A41353" s="7">
        <v>473.02</v>
      </c>
      <c r="D41353">
        <v>0</v>
      </c>
      <c r="E41353">
        <v>2010</v>
      </c>
      <c r="F41353">
        <v>1988</v>
      </c>
      <c r="G41353" s="9">
        <v>-6584.82</v>
      </c>
    </row>
    <row r="41354" spans="1:7" x14ac:dyDescent="0.35">
      <c r="A41354" s="7">
        <v>473.02</v>
      </c>
      <c r="D41354">
        <v>0</v>
      </c>
      <c r="E41354">
        <v>2019</v>
      </c>
      <c r="F41354">
        <v>2016</v>
      </c>
      <c r="G41354" s="9">
        <v>-6581.41</v>
      </c>
    </row>
    <row r="41355" spans="1:7" x14ac:dyDescent="0.35">
      <c r="A41355" s="7">
        <v>473.02</v>
      </c>
      <c r="D41355">
        <v>0</v>
      </c>
      <c r="E41355">
        <v>2014</v>
      </c>
      <c r="F41355">
        <v>2008</v>
      </c>
      <c r="G41355" s="9">
        <v>-6578.24</v>
      </c>
    </row>
    <row r="41356" spans="1:7" x14ac:dyDescent="0.35">
      <c r="A41356" s="7">
        <v>473.02</v>
      </c>
      <c r="D41356">
        <v>0</v>
      </c>
      <c r="E41356">
        <v>2015</v>
      </c>
      <c r="F41356">
        <v>2010</v>
      </c>
      <c r="G41356" s="9">
        <v>-6574.82</v>
      </c>
    </row>
    <row r="41357" spans="1:7" x14ac:dyDescent="0.35">
      <c r="A41357" s="7">
        <v>473.02</v>
      </c>
      <c r="D41357">
        <v>0</v>
      </c>
      <c r="E41357">
        <v>2017</v>
      </c>
      <c r="F41357">
        <v>1995</v>
      </c>
      <c r="G41357" s="9">
        <v>-6571.69</v>
      </c>
    </row>
    <row r="41358" spans="1:7" x14ac:dyDescent="0.35">
      <c r="A41358" s="7">
        <v>473.02</v>
      </c>
      <c r="D41358">
        <v>0</v>
      </c>
      <c r="E41358">
        <v>2013</v>
      </c>
      <c r="F41358">
        <v>1992</v>
      </c>
      <c r="G41358" s="9">
        <v>-6556.91</v>
      </c>
    </row>
    <row r="41359" spans="1:7" x14ac:dyDescent="0.35">
      <c r="A41359" s="7">
        <v>473.02</v>
      </c>
      <c r="D41359">
        <v>0</v>
      </c>
      <c r="E41359">
        <v>2013</v>
      </c>
      <c r="F41359">
        <v>1996</v>
      </c>
      <c r="G41359" s="9">
        <v>-6556.6</v>
      </c>
    </row>
    <row r="41360" spans="1:7" x14ac:dyDescent="0.35">
      <c r="A41360" s="7">
        <v>473.02</v>
      </c>
      <c r="D41360">
        <v>0</v>
      </c>
      <c r="E41360">
        <v>2017</v>
      </c>
      <c r="F41360">
        <v>1995</v>
      </c>
      <c r="G41360" s="9">
        <v>-6552.21</v>
      </c>
    </row>
    <row r="41361" spans="1:7" x14ac:dyDescent="0.35">
      <c r="A41361" s="7">
        <v>473.02</v>
      </c>
      <c r="D41361">
        <v>0</v>
      </c>
      <c r="E41361">
        <v>2018</v>
      </c>
      <c r="F41361">
        <v>2016</v>
      </c>
      <c r="G41361" s="9">
        <v>-6549.88</v>
      </c>
    </row>
    <row r="41362" spans="1:7" x14ac:dyDescent="0.35">
      <c r="A41362" s="7">
        <v>473.02</v>
      </c>
      <c r="D41362">
        <v>0</v>
      </c>
      <c r="E41362">
        <v>2019</v>
      </c>
      <c r="F41362">
        <v>2007</v>
      </c>
      <c r="G41362" s="9">
        <v>-6548.68</v>
      </c>
    </row>
    <row r="41363" spans="1:7" x14ac:dyDescent="0.35">
      <c r="A41363" s="7">
        <v>473.02</v>
      </c>
      <c r="D41363">
        <v>0</v>
      </c>
      <c r="E41363">
        <v>2020</v>
      </c>
      <c r="F41363">
        <v>2000</v>
      </c>
      <c r="G41363" s="9">
        <v>-6540.15</v>
      </c>
    </row>
    <row r="41364" spans="1:7" x14ac:dyDescent="0.35">
      <c r="A41364" s="7">
        <v>473.02</v>
      </c>
      <c r="D41364">
        <v>0</v>
      </c>
      <c r="E41364">
        <v>2019</v>
      </c>
      <c r="F41364">
        <v>2000</v>
      </c>
      <c r="G41364" s="9">
        <v>-6540.15</v>
      </c>
    </row>
    <row r="41365" spans="1:7" x14ac:dyDescent="0.35">
      <c r="A41365" s="7">
        <v>473.02</v>
      </c>
      <c r="D41365">
        <v>0</v>
      </c>
      <c r="E41365">
        <v>2018</v>
      </c>
      <c r="F41365">
        <v>2000</v>
      </c>
      <c r="G41365" s="9">
        <v>-6540.15</v>
      </c>
    </row>
    <row r="41366" spans="1:7" x14ac:dyDescent="0.35">
      <c r="A41366" s="7">
        <v>473.02</v>
      </c>
      <c r="D41366">
        <v>0</v>
      </c>
      <c r="E41366">
        <v>2018</v>
      </c>
      <c r="F41366">
        <v>2000</v>
      </c>
      <c r="G41366" s="9">
        <v>-6540.15</v>
      </c>
    </row>
    <row r="41367" spans="1:7" x14ac:dyDescent="0.35">
      <c r="A41367" s="7">
        <v>473.02</v>
      </c>
      <c r="D41367">
        <v>0</v>
      </c>
      <c r="E41367">
        <v>2017</v>
      </c>
      <c r="F41367">
        <v>2000</v>
      </c>
      <c r="G41367" s="9">
        <v>-6540.15</v>
      </c>
    </row>
    <row r="41368" spans="1:7" x14ac:dyDescent="0.35">
      <c r="A41368" s="7">
        <v>473.02</v>
      </c>
      <c r="D41368">
        <v>0</v>
      </c>
      <c r="E41368">
        <v>2017</v>
      </c>
      <c r="F41368">
        <v>2000</v>
      </c>
      <c r="G41368" s="9">
        <v>-6540.15</v>
      </c>
    </row>
    <row r="41369" spans="1:7" x14ac:dyDescent="0.35">
      <c r="A41369" s="7">
        <v>473.02</v>
      </c>
      <c r="D41369">
        <v>0</v>
      </c>
      <c r="E41369">
        <v>2018</v>
      </c>
      <c r="F41369">
        <v>2016</v>
      </c>
      <c r="G41369" s="9">
        <v>-6528.22</v>
      </c>
    </row>
    <row r="41370" spans="1:7" x14ac:dyDescent="0.35">
      <c r="A41370" s="7">
        <v>473.02</v>
      </c>
      <c r="D41370">
        <v>0</v>
      </c>
      <c r="E41370">
        <v>2010</v>
      </c>
      <c r="F41370">
        <v>1995</v>
      </c>
      <c r="G41370" s="9">
        <v>-6527.05</v>
      </c>
    </row>
    <row r="41371" spans="1:7" x14ac:dyDescent="0.35">
      <c r="A41371" s="7">
        <v>473.02</v>
      </c>
      <c r="D41371">
        <v>0</v>
      </c>
      <c r="E41371">
        <v>2016</v>
      </c>
      <c r="F41371">
        <v>1990</v>
      </c>
      <c r="G41371" s="9">
        <v>-6497.6</v>
      </c>
    </row>
    <row r="41372" spans="1:7" x14ac:dyDescent="0.35">
      <c r="A41372" s="7">
        <v>473.02</v>
      </c>
      <c r="D41372">
        <v>0</v>
      </c>
      <c r="E41372">
        <v>2012</v>
      </c>
      <c r="F41372">
        <v>2010</v>
      </c>
      <c r="G41372" s="9">
        <v>-6491.29</v>
      </c>
    </row>
    <row r="41373" spans="1:7" x14ac:dyDescent="0.35">
      <c r="A41373" s="7">
        <v>473.02</v>
      </c>
      <c r="D41373">
        <v>0</v>
      </c>
      <c r="E41373">
        <v>2013</v>
      </c>
      <c r="F41373">
        <v>1994</v>
      </c>
      <c r="G41373" s="9">
        <v>-6491.15</v>
      </c>
    </row>
    <row r="41374" spans="1:7" x14ac:dyDescent="0.35">
      <c r="A41374" s="7">
        <v>473.02</v>
      </c>
      <c r="D41374">
        <v>0</v>
      </c>
      <c r="E41374">
        <v>2010</v>
      </c>
      <c r="F41374">
        <v>1997</v>
      </c>
      <c r="G41374" s="9">
        <v>-6484.77</v>
      </c>
    </row>
    <row r="41375" spans="1:7" x14ac:dyDescent="0.35">
      <c r="A41375" s="7">
        <v>473.02</v>
      </c>
      <c r="D41375">
        <v>0</v>
      </c>
      <c r="E41375">
        <v>2020</v>
      </c>
      <c r="F41375">
        <v>1999</v>
      </c>
      <c r="G41375" s="9">
        <v>-6478.8</v>
      </c>
    </row>
    <row r="41376" spans="1:7" x14ac:dyDescent="0.35">
      <c r="A41376" s="7">
        <v>473.02</v>
      </c>
      <c r="D41376">
        <v>0</v>
      </c>
      <c r="E41376">
        <v>2020</v>
      </c>
      <c r="F41376">
        <v>1999</v>
      </c>
      <c r="G41376" s="9">
        <v>-6478.8</v>
      </c>
    </row>
    <row r="41377" spans="1:7" x14ac:dyDescent="0.35">
      <c r="A41377" s="7">
        <v>473.02</v>
      </c>
      <c r="D41377">
        <v>0</v>
      </c>
      <c r="E41377">
        <v>2019</v>
      </c>
      <c r="F41377">
        <v>1999</v>
      </c>
      <c r="G41377" s="9">
        <v>-6478.8</v>
      </c>
    </row>
    <row r="41378" spans="1:7" x14ac:dyDescent="0.35">
      <c r="A41378" s="7">
        <v>473.02</v>
      </c>
      <c r="D41378">
        <v>0</v>
      </c>
      <c r="E41378">
        <v>2019</v>
      </c>
      <c r="F41378">
        <v>1999</v>
      </c>
      <c r="G41378" s="9">
        <v>-6478.8</v>
      </c>
    </row>
    <row r="41379" spans="1:7" x14ac:dyDescent="0.35">
      <c r="A41379" s="7">
        <v>473.02</v>
      </c>
      <c r="D41379">
        <v>0</v>
      </c>
      <c r="E41379">
        <v>2019</v>
      </c>
      <c r="F41379">
        <v>1999</v>
      </c>
      <c r="G41379" s="9">
        <v>-6478.8</v>
      </c>
    </row>
    <row r="41380" spans="1:7" x14ac:dyDescent="0.35">
      <c r="A41380" s="7">
        <v>473.02</v>
      </c>
      <c r="D41380">
        <v>0</v>
      </c>
      <c r="E41380">
        <v>2019</v>
      </c>
      <c r="F41380">
        <v>1999</v>
      </c>
      <c r="G41380" s="9">
        <v>-6478.8</v>
      </c>
    </row>
    <row r="41381" spans="1:7" x14ac:dyDescent="0.35">
      <c r="A41381" s="7">
        <v>473.02</v>
      </c>
      <c r="D41381">
        <v>0</v>
      </c>
      <c r="E41381">
        <v>2018</v>
      </c>
      <c r="F41381">
        <v>1999</v>
      </c>
      <c r="G41381" s="9">
        <v>-6478.8</v>
      </c>
    </row>
    <row r="41382" spans="1:7" x14ac:dyDescent="0.35">
      <c r="A41382" s="7">
        <v>473.02</v>
      </c>
      <c r="D41382">
        <v>0</v>
      </c>
      <c r="E41382">
        <v>2018</v>
      </c>
      <c r="F41382">
        <v>1999</v>
      </c>
      <c r="G41382" s="9">
        <v>-6478.8</v>
      </c>
    </row>
    <row r="41383" spans="1:7" x14ac:dyDescent="0.35">
      <c r="A41383" s="7">
        <v>473.02</v>
      </c>
      <c r="D41383">
        <v>0</v>
      </c>
      <c r="E41383">
        <v>2018</v>
      </c>
      <c r="F41383">
        <v>1999</v>
      </c>
      <c r="G41383" s="9">
        <v>-6478.8</v>
      </c>
    </row>
    <row r="41384" spans="1:7" x14ac:dyDescent="0.35">
      <c r="A41384" s="7">
        <v>473.02</v>
      </c>
      <c r="D41384">
        <v>0</v>
      </c>
      <c r="E41384">
        <v>2018</v>
      </c>
      <c r="F41384">
        <v>1999</v>
      </c>
      <c r="G41384" s="9">
        <v>-6478.8</v>
      </c>
    </row>
    <row r="41385" spans="1:7" x14ac:dyDescent="0.35">
      <c r="A41385" s="7">
        <v>473.02</v>
      </c>
      <c r="D41385">
        <v>0</v>
      </c>
      <c r="E41385">
        <v>2017</v>
      </c>
      <c r="F41385">
        <v>1999</v>
      </c>
      <c r="G41385" s="9">
        <v>-6478.8</v>
      </c>
    </row>
    <row r="41386" spans="1:7" x14ac:dyDescent="0.35">
      <c r="A41386" s="7">
        <v>473.02</v>
      </c>
      <c r="D41386">
        <v>0</v>
      </c>
      <c r="E41386">
        <v>2017</v>
      </c>
      <c r="F41386">
        <v>1999</v>
      </c>
      <c r="G41386" s="9">
        <v>-6478.8</v>
      </c>
    </row>
    <row r="41387" spans="1:7" x14ac:dyDescent="0.35">
      <c r="A41387" s="7">
        <v>473.02</v>
      </c>
      <c r="D41387">
        <v>0</v>
      </c>
      <c r="E41387">
        <v>2017</v>
      </c>
      <c r="F41387">
        <v>1999</v>
      </c>
      <c r="G41387" s="9">
        <v>-6478.8</v>
      </c>
    </row>
    <row r="41388" spans="1:7" x14ac:dyDescent="0.35">
      <c r="A41388" s="7">
        <v>473.02</v>
      </c>
      <c r="D41388">
        <v>0</v>
      </c>
      <c r="E41388">
        <v>2018</v>
      </c>
      <c r="F41388">
        <v>1992</v>
      </c>
      <c r="G41388" s="9">
        <v>-6474.86</v>
      </c>
    </row>
    <row r="41389" spans="1:7" x14ac:dyDescent="0.35">
      <c r="A41389" s="7">
        <v>473.02</v>
      </c>
      <c r="D41389">
        <v>0</v>
      </c>
      <c r="E41389">
        <v>2010</v>
      </c>
      <c r="F41389">
        <v>1995</v>
      </c>
      <c r="G41389" s="9">
        <v>-6472.47</v>
      </c>
    </row>
    <row r="41390" spans="1:7" x14ac:dyDescent="0.35">
      <c r="A41390" s="7">
        <v>473.02</v>
      </c>
      <c r="D41390">
        <v>0</v>
      </c>
      <c r="E41390">
        <v>2014</v>
      </c>
      <c r="F41390">
        <v>1994</v>
      </c>
      <c r="G41390" s="9">
        <v>-6460.16</v>
      </c>
    </row>
    <row r="41391" spans="1:7" x14ac:dyDescent="0.35">
      <c r="A41391" s="7">
        <v>473.02</v>
      </c>
      <c r="D41391">
        <v>0</v>
      </c>
      <c r="E41391">
        <v>2012</v>
      </c>
      <c r="F41391">
        <v>1999</v>
      </c>
      <c r="G41391" s="9">
        <v>-6456.46</v>
      </c>
    </row>
    <row r="41392" spans="1:7" x14ac:dyDescent="0.35">
      <c r="A41392" s="7">
        <v>473.02</v>
      </c>
      <c r="D41392">
        <v>0</v>
      </c>
      <c r="E41392">
        <v>2014</v>
      </c>
      <c r="F41392">
        <v>1992</v>
      </c>
      <c r="G41392" s="9">
        <v>-6454.34</v>
      </c>
    </row>
    <row r="41393" spans="1:7" x14ac:dyDescent="0.35">
      <c r="A41393" s="7">
        <v>473.02</v>
      </c>
      <c r="D41393">
        <v>0</v>
      </c>
      <c r="E41393">
        <v>2018</v>
      </c>
      <c r="F41393">
        <v>2002</v>
      </c>
      <c r="G41393" s="9">
        <v>-6453.06</v>
      </c>
    </row>
    <row r="41394" spans="1:7" x14ac:dyDescent="0.35">
      <c r="A41394" s="7">
        <v>473.02</v>
      </c>
      <c r="D41394">
        <v>0</v>
      </c>
      <c r="E41394">
        <v>2020</v>
      </c>
      <c r="F41394">
        <v>2011</v>
      </c>
      <c r="G41394" s="9">
        <v>-6447.52</v>
      </c>
    </row>
    <row r="41395" spans="1:7" x14ac:dyDescent="0.35">
      <c r="A41395" s="7">
        <v>473.02</v>
      </c>
      <c r="D41395">
        <v>0</v>
      </c>
      <c r="E41395">
        <v>2012</v>
      </c>
      <c r="F41395">
        <v>1987</v>
      </c>
      <c r="G41395" s="9">
        <v>-6446.02</v>
      </c>
    </row>
    <row r="41396" spans="1:7" x14ac:dyDescent="0.35">
      <c r="A41396" s="7">
        <v>473.02</v>
      </c>
      <c r="D41396">
        <v>0</v>
      </c>
      <c r="E41396">
        <v>2017</v>
      </c>
      <c r="F41396">
        <v>2015</v>
      </c>
      <c r="G41396" s="9">
        <v>-6445.36</v>
      </c>
    </row>
    <row r="41397" spans="1:7" x14ac:dyDescent="0.35">
      <c r="A41397" s="7">
        <v>473.02</v>
      </c>
      <c r="D41397">
        <v>0</v>
      </c>
      <c r="E41397">
        <v>2014</v>
      </c>
      <c r="F41397">
        <v>1990</v>
      </c>
      <c r="G41397" s="9">
        <v>-6445.11</v>
      </c>
    </row>
    <row r="41398" spans="1:7" x14ac:dyDescent="0.35">
      <c r="A41398" s="7">
        <v>473.02</v>
      </c>
      <c r="D41398">
        <v>0</v>
      </c>
      <c r="E41398">
        <v>2017</v>
      </c>
      <c r="F41398">
        <v>2015</v>
      </c>
      <c r="G41398" s="9">
        <v>-6444.44</v>
      </c>
    </row>
    <row r="41399" spans="1:7" x14ac:dyDescent="0.35">
      <c r="A41399" s="7">
        <v>473.02</v>
      </c>
      <c r="D41399">
        <v>0</v>
      </c>
      <c r="E41399">
        <v>2014</v>
      </c>
      <c r="F41399">
        <v>2002</v>
      </c>
      <c r="G41399" s="9">
        <v>-6444.25</v>
      </c>
    </row>
    <row r="41400" spans="1:7" x14ac:dyDescent="0.35">
      <c r="A41400" s="7">
        <v>473.02</v>
      </c>
      <c r="D41400">
        <v>0</v>
      </c>
      <c r="E41400">
        <v>2010</v>
      </c>
      <c r="F41400">
        <v>2008</v>
      </c>
      <c r="G41400" s="9">
        <v>-6443.53</v>
      </c>
    </row>
    <row r="41401" spans="1:7" x14ac:dyDescent="0.35">
      <c r="A41401" s="7">
        <v>473.02</v>
      </c>
      <c r="D41401">
        <v>0</v>
      </c>
      <c r="E41401">
        <v>2018</v>
      </c>
      <c r="F41401">
        <v>2000</v>
      </c>
      <c r="G41401" s="9">
        <v>-6443.12</v>
      </c>
    </row>
    <row r="41402" spans="1:7" x14ac:dyDescent="0.35">
      <c r="A41402" s="7">
        <v>473.02</v>
      </c>
      <c r="D41402">
        <v>0</v>
      </c>
      <c r="E41402">
        <v>2015</v>
      </c>
      <c r="F41402">
        <v>1983</v>
      </c>
      <c r="G41402" s="9">
        <v>-6442.23</v>
      </c>
    </row>
    <row r="41403" spans="1:7" x14ac:dyDescent="0.35">
      <c r="A41403" s="7">
        <v>473.02</v>
      </c>
      <c r="D41403">
        <v>0</v>
      </c>
      <c r="E41403">
        <v>2018</v>
      </c>
      <c r="F41403">
        <v>2015</v>
      </c>
      <c r="G41403" s="9">
        <v>-6438.34</v>
      </c>
    </row>
    <row r="41404" spans="1:7" x14ac:dyDescent="0.35">
      <c r="A41404" s="7">
        <v>473.02</v>
      </c>
      <c r="D41404">
        <v>0</v>
      </c>
      <c r="E41404">
        <v>2011</v>
      </c>
      <c r="F41404">
        <v>1992</v>
      </c>
      <c r="G41404" s="9">
        <v>-6434.39</v>
      </c>
    </row>
    <row r="41405" spans="1:7" x14ac:dyDescent="0.35">
      <c r="A41405" s="7">
        <v>473.02</v>
      </c>
      <c r="D41405">
        <v>0</v>
      </c>
      <c r="E41405">
        <v>2015</v>
      </c>
      <c r="F41405">
        <v>1995</v>
      </c>
      <c r="G41405" s="9">
        <v>-6432.58</v>
      </c>
    </row>
    <row r="41406" spans="1:7" x14ac:dyDescent="0.35">
      <c r="A41406" s="7">
        <v>473.02</v>
      </c>
      <c r="D41406">
        <v>0</v>
      </c>
      <c r="E41406">
        <v>2019</v>
      </c>
      <c r="F41406">
        <v>2018</v>
      </c>
      <c r="G41406" s="9">
        <v>-6432.02</v>
      </c>
    </row>
    <row r="41407" spans="1:7" x14ac:dyDescent="0.35">
      <c r="A41407" s="7">
        <v>473.02</v>
      </c>
      <c r="D41407">
        <v>0</v>
      </c>
      <c r="E41407">
        <v>2017</v>
      </c>
      <c r="F41407">
        <v>2016</v>
      </c>
      <c r="G41407" s="9">
        <v>-6428.7</v>
      </c>
    </row>
    <row r="41408" spans="1:7" x14ac:dyDescent="0.35">
      <c r="A41408" s="7">
        <v>473.02</v>
      </c>
      <c r="D41408">
        <v>0</v>
      </c>
      <c r="E41408">
        <v>2019</v>
      </c>
      <c r="F41408">
        <v>2012</v>
      </c>
      <c r="G41408" s="9">
        <v>-6425.94</v>
      </c>
    </row>
    <row r="41409" spans="1:7" x14ac:dyDescent="0.35">
      <c r="A41409" s="7">
        <v>473.02</v>
      </c>
      <c r="D41409">
        <v>0</v>
      </c>
      <c r="E41409">
        <v>2014</v>
      </c>
      <c r="F41409">
        <v>1990</v>
      </c>
      <c r="G41409" s="9">
        <v>-6420.92</v>
      </c>
    </row>
    <row r="41410" spans="1:7" x14ac:dyDescent="0.35">
      <c r="A41410" s="7">
        <v>473.02</v>
      </c>
      <c r="D41410">
        <v>0</v>
      </c>
      <c r="E41410">
        <v>2010</v>
      </c>
      <c r="F41410">
        <v>1996</v>
      </c>
      <c r="G41410" s="9">
        <v>-6419.57</v>
      </c>
    </row>
    <row r="41411" spans="1:7" x14ac:dyDescent="0.35">
      <c r="A41411" s="7">
        <v>473.02</v>
      </c>
      <c r="D41411">
        <v>0</v>
      </c>
      <c r="E41411">
        <v>2012</v>
      </c>
      <c r="F41411">
        <v>1988</v>
      </c>
      <c r="G41411" s="9">
        <v>-6418.7</v>
      </c>
    </row>
    <row r="41412" spans="1:7" x14ac:dyDescent="0.35">
      <c r="A41412" s="7">
        <v>473.02</v>
      </c>
      <c r="D41412">
        <v>0</v>
      </c>
      <c r="E41412">
        <v>2017</v>
      </c>
      <c r="F41412">
        <v>1992</v>
      </c>
      <c r="G41412" s="9">
        <v>-6400.43</v>
      </c>
    </row>
    <row r="41413" spans="1:7" x14ac:dyDescent="0.35">
      <c r="A41413" s="7">
        <v>473.02</v>
      </c>
      <c r="D41413">
        <v>0</v>
      </c>
      <c r="E41413">
        <v>2018</v>
      </c>
      <c r="F41413">
        <v>2018</v>
      </c>
      <c r="G41413" s="9">
        <v>-6400.17</v>
      </c>
    </row>
    <row r="41414" spans="1:7" x14ac:dyDescent="0.35">
      <c r="A41414" s="7">
        <v>473.02</v>
      </c>
      <c r="D41414">
        <v>0</v>
      </c>
      <c r="E41414">
        <v>2018</v>
      </c>
      <c r="F41414">
        <v>2014</v>
      </c>
      <c r="G41414" s="9">
        <v>-6386.86</v>
      </c>
    </row>
    <row r="41415" spans="1:7" x14ac:dyDescent="0.35">
      <c r="A41415" s="7">
        <v>473.02</v>
      </c>
      <c r="D41415">
        <v>0</v>
      </c>
      <c r="E41415">
        <v>2016</v>
      </c>
      <c r="F41415">
        <v>2004</v>
      </c>
      <c r="G41415" s="9">
        <v>-6386.29</v>
      </c>
    </row>
    <row r="41416" spans="1:7" x14ac:dyDescent="0.35">
      <c r="A41416" s="7">
        <v>473.02</v>
      </c>
      <c r="D41416">
        <v>0</v>
      </c>
      <c r="E41416">
        <v>2013</v>
      </c>
      <c r="F41416">
        <v>1994</v>
      </c>
      <c r="G41416" s="9">
        <v>-6380.88</v>
      </c>
    </row>
    <row r="41417" spans="1:7" x14ac:dyDescent="0.35">
      <c r="A41417" s="7">
        <v>473.02</v>
      </c>
      <c r="D41417">
        <v>0</v>
      </c>
      <c r="E41417">
        <v>2017</v>
      </c>
      <c r="F41417">
        <v>2013</v>
      </c>
      <c r="G41417" s="9">
        <v>-6380.83</v>
      </c>
    </row>
    <row r="41418" spans="1:7" x14ac:dyDescent="0.35">
      <c r="A41418" s="7">
        <v>473.02</v>
      </c>
      <c r="D41418">
        <v>0</v>
      </c>
      <c r="E41418">
        <v>2012</v>
      </c>
      <c r="F41418">
        <v>2005</v>
      </c>
      <c r="G41418" s="9">
        <v>-6375.71</v>
      </c>
    </row>
    <row r="41419" spans="1:7" x14ac:dyDescent="0.35">
      <c r="A41419" s="7">
        <v>473.02</v>
      </c>
      <c r="D41419">
        <v>0</v>
      </c>
      <c r="E41419">
        <v>2018</v>
      </c>
      <c r="F41419">
        <v>1999</v>
      </c>
      <c r="G41419" s="9">
        <v>-6370.33</v>
      </c>
    </row>
    <row r="41420" spans="1:7" x14ac:dyDescent="0.35">
      <c r="A41420" s="7">
        <v>473.02</v>
      </c>
      <c r="D41420">
        <v>0</v>
      </c>
      <c r="E41420">
        <v>2011</v>
      </c>
      <c r="F41420">
        <v>1987</v>
      </c>
      <c r="G41420" s="9">
        <v>-6367.89</v>
      </c>
    </row>
    <row r="41421" spans="1:7" x14ac:dyDescent="0.35">
      <c r="A41421" s="7">
        <v>473.02</v>
      </c>
      <c r="D41421">
        <v>0</v>
      </c>
      <c r="E41421">
        <v>2013</v>
      </c>
      <c r="F41421">
        <v>1991</v>
      </c>
      <c r="G41421" s="9">
        <v>-6364.43</v>
      </c>
    </row>
    <row r="41422" spans="1:7" x14ac:dyDescent="0.35">
      <c r="A41422" s="7">
        <v>473.02</v>
      </c>
      <c r="D41422">
        <v>0</v>
      </c>
      <c r="E41422">
        <v>2019</v>
      </c>
      <c r="F41422">
        <v>1975</v>
      </c>
      <c r="G41422" s="9">
        <v>-6363.36</v>
      </c>
    </row>
    <row r="41423" spans="1:7" x14ac:dyDescent="0.35">
      <c r="A41423" s="7">
        <v>473.02</v>
      </c>
      <c r="D41423">
        <v>0</v>
      </c>
      <c r="E41423">
        <v>2016</v>
      </c>
      <c r="F41423">
        <v>1987</v>
      </c>
      <c r="G41423" s="9">
        <v>-6353.56</v>
      </c>
    </row>
    <row r="41424" spans="1:7" x14ac:dyDescent="0.35">
      <c r="A41424" s="7">
        <v>473.02</v>
      </c>
      <c r="D41424">
        <v>0</v>
      </c>
      <c r="E41424">
        <v>2018</v>
      </c>
      <c r="F41424">
        <v>2008</v>
      </c>
      <c r="G41424" s="9">
        <v>-6351.37</v>
      </c>
    </row>
    <row r="41425" spans="1:7" x14ac:dyDescent="0.35">
      <c r="A41425" s="7">
        <v>473.02</v>
      </c>
      <c r="D41425">
        <v>0</v>
      </c>
      <c r="E41425">
        <v>2012</v>
      </c>
      <c r="F41425">
        <v>1990</v>
      </c>
      <c r="G41425" s="9">
        <v>-6350.36</v>
      </c>
    </row>
    <row r="41426" spans="1:7" x14ac:dyDescent="0.35">
      <c r="A41426" s="7">
        <v>473.02</v>
      </c>
      <c r="D41426">
        <v>0</v>
      </c>
      <c r="E41426">
        <v>2013</v>
      </c>
      <c r="F41426">
        <v>1995</v>
      </c>
      <c r="G41426" s="9">
        <v>-6349.36</v>
      </c>
    </row>
    <row r="41427" spans="1:7" x14ac:dyDescent="0.35">
      <c r="A41427" s="7">
        <v>473.02</v>
      </c>
      <c r="D41427">
        <v>0</v>
      </c>
      <c r="E41427">
        <v>2011</v>
      </c>
      <c r="F41427">
        <v>1995</v>
      </c>
      <c r="G41427" s="9">
        <v>-6349.31</v>
      </c>
    </row>
    <row r="41428" spans="1:7" x14ac:dyDescent="0.35">
      <c r="A41428" s="7">
        <v>473.02</v>
      </c>
      <c r="D41428">
        <v>0</v>
      </c>
      <c r="E41428">
        <v>2018</v>
      </c>
      <c r="F41428">
        <v>1994</v>
      </c>
      <c r="G41428" s="9">
        <v>-6343.28</v>
      </c>
    </row>
    <row r="41429" spans="1:7" x14ac:dyDescent="0.35">
      <c r="A41429" s="7">
        <v>473.02</v>
      </c>
      <c r="D41429">
        <v>0</v>
      </c>
      <c r="E41429">
        <v>2018</v>
      </c>
      <c r="F41429">
        <v>1996</v>
      </c>
      <c r="G41429" s="9">
        <v>-6340.01</v>
      </c>
    </row>
    <row r="41430" spans="1:7" x14ac:dyDescent="0.35">
      <c r="A41430" s="7">
        <v>473.02</v>
      </c>
      <c r="D41430">
        <v>0</v>
      </c>
      <c r="E41430">
        <v>2017</v>
      </c>
      <c r="F41430">
        <v>1993</v>
      </c>
      <c r="G41430" s="9">
        <v>-6338.87</v>
      </c>
    </row>
    <row r="41431" spans="1:7" x14ac:dyDescent="0.35">
      <c r="A41431" s="7">
        <v>473.02</v>
      </c>
      <c r="D41431">
        <v>0</v>
      </c>
      <c r="E41431">
        <v>2017</v>
      </c>
      <c r="F41431">
        <v>2003</v>
      </c>
      <c r="G41431" s="9">
        <v>-6335.75</v>
      </c>
    </row>
    <row r="41432" spans="1:7" x14ac:dyDescent="0.35">
      <c r="A41432" s="7">
        <v>473.02</v>
      </c>
      <c r="D41432">
        <v>0</v>
      </c>
      <c r="E41432">
        <v>2011</v>
      </c>
      <c r="F41432">
        <v>2009</v>
      </c>
      <c r="G41432" s="9">
        <v>-6335.07</v>
      </c>
    </row>
    <row r="41433" spans="1:7" x14ac:dyDescent="0.35">
      <c r="A41433" s="7">
        <v>473.02</v>
      </c>
      <c r="D41433">
        <v>0</v>
      </c>
      <c r="E41433">
        <v>2014</v>
      </c>
      <c r="F41433">
        <v>1993</v>
      </c>
      <c r="G41433" s="9">
        <v>-6329.22</v>
      </c>
    </row>
    <row r="41434" spans="1:7" x14ac:dyDescent="0.35">
      <c r="A41434" s="7">
        <v>473.02</v>
      </c>
      <c r="D41434">
        <v>0</v>
      </c>
      <c r="E41434">
        <v>2012</v>
      </c>
      <c r="F41434">
        <v>1981</v>
      </c>
      <c r="G41434" s="9">
        <v>-6322.88</v>
      </c>
    </row>
    <row r="41435" spans="1:7" x14ac:dyDescent="0.35">
      <c r="A41435" s="7">
        <v>473.02</v>
      </c>
      <c r="D41435">
        <v>0</v>
      </c>
      <c r="E41435">
        <v>2014</v>
      </c>
      <c r="F41435">
        <v>1992</v>
      </c>
      <c r="G41435" s="9">
        <v>-6322.55</v>
      </c>
    </row>
    <row r="41436" spans="1:7" x14ac:dyDescent="0.35">
      <c r="A41436" s="7">
        <v>473.02</v>
      </c>
      <c r="D41436">
        <v>0</v>
      </c>
      <c r="E41436">
        <v>2017</v>
      </c>
      <c r="F41436">
        <v>1991</v>
      </c>
      <c r="G41436" s="9">
        <v>-6318.72</v>
      </c>
    </row>
    <row r="41437" spans="1:7" x14ac:dyDescent="0.35">
      <c r="A41437" s="7">
        <v>473.02</v>
      </c>
      <c r="D41437">
        <v>0</v>
      </c>
      <c r="E41437">
        <v>2020</v>
      </c>
      <c r="F41437">
        <v>2013</v>
      </c>
      <c r="G41437" s="9">
        <v>-6317.62</v>
      </c>
    </row>
    <row r="41438" spans="1:7" x14ac:dyDescent="0.35">
      <c r="A41438" s="7">
        <v>473.02</v>
      </c>
      <c r="D41438">
        <v>0</v>
      </c>
      <c r="E41438">
        <v>2014</v>
      </c>
      <c r="F41438">
        <v>2004</v>
      </c>
      <c r="G41438" s="9">
        <v>-6312.88</v>
      </c>
    </row>
    <row r="41439" spans="1:7" x14ac:dyDescent="0.35">
      <c r="A41439" s="7">
        <v>473.02</v>
      </c>
      <c r="D41439">
        <v>0</v>
      </c>
      <c r="E41439">
        <v>2011</v>
      </c>
      <c r="F41439">
        <v>2000</v>
      </c>
      <c r="G41439" s="9">
        <v>-6310.39</v>
      </c>
    </row>
    <row r="41440" spans="1:7" x14ac:dyDescent="0.35">
      <c r="A41440" s="7">
        <v>473.02</v>
      </c>
      <c r="D41440">
        <v>0</v>
      </c>
      <c r="E41440">
        <v>2017</v>
      </c>
      <c r="F41440">
        <v>1999</v>
      </c>
      <c r="G41440" s="9">
        <v>-6308.77</v>
      </c>
    </row>
    <row r="41441" spans="1:7" x14ac:dyDescent="0.35">
      <c r="A41441" s="7">
        <v>473.02</v>
      </c>
      <c r="D41441">
        <v>0</v>
      </c>
      <c r="E41441">
        <v>2014</v>
      </c>
      <c r="F41441">
        <v>1995</v>
      </c>
      <c r="G41441" s="9">
        <v>-6302.63</v>
      </c>
    </row>
    <row r="41442" spans="1:7" x14ac:dyDescent="0.35">
      <c r="A41442" s="7">
        <v>473.02</v>
      </c>
      <c r="D41442">
        <v>0</v>
      </c>
      <c r="E41442">
        <v>2020</v>
      </c>
      <c r="F41442">
        <v>2010</v>
      </c>
      <c r="G41442" s="9">
        <v>-6298.54</v>
      </c>
    </row>
    <row r="41443" spans="1:7" x14ac:dyDescent="0.35">
      <c r="A41443" s="7">
        <v>473.02</v>
      </c>
      <c r="D41443">
        <v>0</v>
      </c>
      <c r="E41443">
        <v>2020</v>
      </c>
      <c r="F41443">
        <v>2010</v>
      </c>
      <c r="G41443" s="9">
        <v>-6298.54</v>
      </c>
    </row>
    <row r="41444" spans="1:7" x14ac:dyDescent="0.35">
      <c r="A41444" s="7">
        <v>473.02</v>
      </c>
      <c r="D41444">
        <v>0</v>
      </c>
      <c r="E41444">
        <v>2013</v>
      </c>
      <c r="F41444">
        <v>1981</v>
      </c>
      <c r="G41444" s="9">
        <v>-6298.46</v>
      </c>
    </row>
    <row r="41445" spans="1:7" x14ac:dyDescent="0.35">
      <c r="A41445" s="7">
        <v>473.02</v>
      </c>
      <c r="D41445">
        <v>0</v>
      </c>
      <c r="E41445">
        <v>2018</v>
      </c>
      <c r="F41445">
        <v>1981</v>
      </c>
      <c r="G41445" s="9">
        <v>-6297.07</v>
      </c>
    </row>
    <row r="41446" spans="1:7" x14ac:dyDescent="0.35">
      <c r="A41446" s="7">
        <v>473.02</v>
      </c>
      <c r="D41446">
        <v>0</v>
      </c>
      <c r="E41446">
        <v>2015</v>
      </c>
      <c r="F41446">
        <v>1993</v>
      </c>
      <c r="G41446" s="9">
        <v>-6296.5</v>
      </c>
    </row>
    <row r="41447" spans="1:7" x14ac:dyDescent="0.35">
      <c r="A41447" s="7">
        <v>473.02</v>
      </c>
      <c r="D41447">
        <v>0</v>
      </c>
      <c r="E41447">
        <v>2015</v>
      </c>
      <c r="F41447">
        <v>2003</v>
      </c>
      <c r="G41447" s="9">
        <v>-6295.21</v>
      </c>
    </row>
    <row r="41448" spans="1:7" x14ac:dyDescent="0.35">
      <c r="A41448" s="7">
        <v>473.02</v>
      </c>
      <c r="D41448">
        <v>0</v>
      </c>
      <c r="E41448">
        <v>2015</v>
      </c>
      <c r="F41448">
        <v>1995</v>
      </c>
      <c r="G41448" s="9">
        <v>-6291.58</v>
      </c>
    </row>
    <row r="41449" spans="1:7" x14ac:dyDescent="0.35">
      <c r="A41449" s="7">
        <v>473.02</v>
      </c>
      <c r="D41449">
        <v>0</v>
      </c>
      <c r="E41449">
        <v>2018</v>
      </c>
      <c r="F41449">
        <v>1985</v>
      </c>
      <c r="G41449" s="9">
        <v>-6291.28</v>
      </c>
    </row>
    <row r="41450" spans="1:7" x14ac:dyDescent="0.35">
      <c r="A41450" s="7">
        <v>473.02</v>
      </c>
      <c r="D41450">
        <v>0</v>
      </c>
      <c r="E41450">
        <v>2018</v>
      </c>
      <c r="F41450">
        <v>1985</v>
      </c>
      <c r="G41450" s="9">
        <v>-6286.08</v>
      </c>
    </row>
    <row r="41451" spans="1:7" x14ac:dyDescent="0.35">
      <c r="A41451" s="7">
        <v>473.02</v>
      </c>
      <c r="D41451">
        <v>0</v>
      </c>
      <c r="E41451">
        <v>2013</v>
      </c>
      <c r="F41451">
        <v>2001</v>
      </c>
      <c r="G41451" s="9">
        <v>-6279.68</v>
      </c>
    </row>
    <row r="41452" spans="1:7" x14ac:dyDescent="0.35">
      <c r="A41452" s="7">
        <v>473.02</v>
      </c>
      <c r="D41452">
        <v>0</v>
      </c>
      <c r="E41452">
        <v>2017</v>
      </c>
      <c r="F41452">
        <v>2006</v>
      </c>
      <c r="G41452" s="9">
        <v>-6275.79</v>
      </c>
    </row>
    <row r="41453" spans="1:7" x14ac:dyDescent="0.35">
      <c r="A41453" s="7">
        <v>473.02</v>
      </c>
      <c r="D41453">
        <v>0</v>
      </c>
      <c r="E41453">
        <v>2015</v>
      </c>
      <c r="F41453">
        <v>2001</v>
      </c>
      <c r="G41453" s="9">
        <v>-6275.54</v>
      </c>
    </row>
    <row r="41454" spans="1:7" x14ac:dyDescent="0.35">
      <c r="A41454" s="7">
        <v>473.02</v>
      </c>
      <c r="D41454">
        <v>0</v>
      </c>
      <c r="E41454">
        <v>2020</v>
      </c>
      <c r="F41454">
        <v>2017</v>
      </c>
      <c r="G41454" s="9">
        <v>-6273.27</v>
      </c>
    </row>
    <row r="41455" spans="1:7" x14ac:dyDescent="0.35">
      <c r="A41455" s="7">
        <v>473.02</v>
      </c>
      <c r="D41455">
        <v>0</v>
      </c>
      <c r="E41455">
        <v>2017</v>
      </c>
      <c r="F41455">
        <v>1981</v>
      </c>
      <c r="G41455" s="9">
        <v>-6268.08</v>
      </c>
    </row>
    <row r="41456" spans="1:7" x14ac:dyDescent="0.35">
      <c r="A41456" s="7">
        <v>473.02</v>
      </c>
      <c r="D41456">
        <v>0</v>
      </c>
      <c r="E41456">
        <v>2020</v>
      </c>
      <c r="F41456">
        <v>1973</v>
      </c>
      <c r="G41456" s="9">
        <v>-6267.68</v>
      </c>
    </row>
    <row r="41457" spans="1:7" x14ac:dyDescent="0.35">
      <c r="A41457" s="7">
        <v>473.02</v>
      </c>
      <c r="D41457">
        <v>0</v>
      </c>
      <c r="E41457">
        <v>2020</v>
      </c>
      <c r="F41457">
        <v>1973</v>
      </c>
      <c r="G41457" s="9">
        <v>-6267.68</v>
      </c>
    </row>
    <row r="41458" spans="1:7" x14ac:dyDescent="0.35">
      <c r="A41458" s="7">
        <v>473.02</v>
      </c>
      <c r="D41458">
        <v>0</v>
      </c>
      <c r="E41458">
        <v>2019</v>
      </c>
      <c r="F41458">
        <v>1973</v>
      </c>
      <c r="G41458" s="9">
        <v>-6267.68</v>
      </c>
    </row>
    <row r="41459" spans="1:7" x14ac:dyDescent="0.35">
      <c r="A41459" s="7">
        <v>473.02</v>
      </c>
      <c r="D41459">
        <v>0</v>
      </c>
      <c r="E41459">
        <v>2019</v>
      </c>
      <c r="F41459">
        <v>1973</v>
      </c>
      <c r="G41459" s="9">
        <v>-6267.68</v>
      </c>
    </row>
    <row r="41460" spans="1:7" x14ac:dyDescent="0.35">
      <c r="A41460" s="7">
        <v>473.02</v>
      </c>
      <c r="D41460">
        <v>0</v>
      </c>
      <c r="E41460">
        <v>2019</v>
      </c>
      <c r="F41460">
        <v>1973</v>
      </c>
      <c r="G41460" s="9">
        <v>-6267.68</v>
      </c>
    </row>
    <row r="41461" spans="1:7" x14ac:dyDescent="0.35">
      <c r="A41461" s="7">
        <v>473.02</v>
      </c>
      <c r="D41461">
        <v>0</v>
      </c>
      <c r="E41461">
        <v>2018</v>
      </c>
      <c r="F41461">
        <v>1973</v>
      </c>
      <c r="G41461" s="9">
        <v>-6267.68</v>
      </c>
    </row>
    <row r="41462" spans="1:7" x14ac:dyDescent="0.35">
      <c r="A41462" s="7">
        <v>473.02</v>
      </c>
      <c r="D41462">
        <v>0</v>
      </c>
      <c r="E41462">
        <v>2018</v>
      </c>
      <c r="F41462">
        <v>1973</v>
      </c>
      <c r="G41462" s="9">
        <v>-6267.68</v>
      </c>
    </row>
    <row r="41463" spans="1:7" x14ac:dyDescent="0.35">
      <c r="A41463" s="7">
        <v>473.02</v>
      </c>
      <c r="D41463">
        <v>0</v>
      </c>
      <c r="E41463">
        <v>2018</v>
      </c>
      <c r="F41463">
        <v>1994</v>
      </c>
      <c r="G41463" s="9">
        <v>-6264.34</v>
      </c>
    </row>
    <row r="41464" spans="1:7" x14ac:dyDescent="0.35">
      <c r="A41464" s="7">
        <v>473.02</v>
      </c>
      <c r="D41464">
        <v>0</v>
      </c>
      <c r="E41464">
        <v>2014</v>
      </c>
      <c r="F41464">
        <v>2006</v>
      </c>
      <c r="G41464" s="9">
        <v>-6261.86</v>
      </c>
    </row>
    <row r="41465" spans="1:7" x14ac:dyDescent="0.35">
      <c r="A41465" s="7">
        <v>473.02</v>
      </c>
      <c r="D41465">
        <v>0</v>
      </c>
      <c r="E41465">
        <v>2013</v>
      </c>
      <c r="F41465">
        <v>1988</v>
      </c>
      <c r="G41465" s="9">
        <v>-6256.69</v>
      </c>
    </row>
    <row r="41466" spans="1:7" x14ac:dyDescent="0.35">
      <c r="A41466" s="7">
        <v>473.02</v>
      </c>
      <c r="D41466">
        <v>0</v>
      </c>
      <c r="E41466">
        <v>2017</v>
      </c>
      <c r="F41466">
        <v>1982</v>
      </c>
      <c r="G41466" s="9">
        <v>-6252.74</v>
      </c>
    </row>
    <row r="41467" spans="1:7" x14ac:dyDescent="0.35">
      <c r="A41467" s="7">
        <v>473.02</v>
      </c>
      <c r="D41467">
        <v>0</v>
      </c>
      <c r="E41467">
        <v>2017</v>
      </c>
      <c r="F41467">
        <v>2014</v>
      </c>
      <c r="G41467" s="9">
        <v>-6234.38</v>
      </c>
    </row>
    <row r="41468" spans="1:7" x14ac:dyDescent="0.35">
      <c r="A41468" s="7">
        <v>473.02</v>
      </c>
      <c r="D41468">
        <v>0</v>
      </c>
      <c r="E41468">
        <v>2018</v>
      </c>
      <c r="F41468">
        <v>2017</v>
      </c>
      <c r="G41468" s="9">
        <v>-6228.1</v>
      </c>
    </row>
    <row r="41469" spans="1:7" x14ac:dyDescent="0.35">
      <c r="A41469" s="7">
        <v>473.02</v>
      </c>
      <c r="D41469">
        <v>0</v>
      </c>
      <c r="E41469">
        <v>2018</v>
      </c>
      <c r="F41469">
        <v>1991</v>
      </c>
      <c r="G41469" s="9">
        <v>-6224.34</v>
      </c>
    </row>
    <row r="41470" spans="1:7" x14ac:dyDescent="0.35">
      <c r="A41470" s="7">
        <v>473.02</v>
      </c>
      <c r="D41470">
        <v>0</v>
      </c>
      <c r="E41470">
        <v>2012</v>
      </c>
      <c r="F41470">
        <v>1988</v>
      </c>
      <c r="G41470" s="9">
        <v>-6223.21</v>
      </c>
    </row>
    <row r="41471" spans="1:7" x14ac:dyDescent="0.35">
      <c r="A41471" s="7">
        <v>473.02</v>
      </c>
      <c r="D41471">
        <v>0</v>
      </c>
      <c r="E41471">
        <v>2018</v>
      </c>
      <c r="F41471">
        <v>2017</v>
      </c>
      <c r="G41471" s="9">
        <v>-6218.41</v>
      </c>
    </row>
    <row r="41472" spans="1:7" x14ac:dyDescent="0.35">
      <c r="A41472" s="7">
        <v>473.02</v>
      </c>
      <c r="D41472">
        <v>0</v>
      </c>
      <c r="E41472">
        <v>2013</v>
      </c>
      <c r="F41472">
        <v>2011</v>
      </c>
      <c r="G41472" s="9">
        <v>-6218.18</v>
      </c>
    </row>
    <row r="41473" spans="1:7" x14ac:dyDescent="0.35">
      <c r="A41473" s="7">
        <v>473.02</v>
      </c>
      <c r="D41473">
        <v>0</v>
      </c>
      <c r="E41473">
        <v>2013</v>
      </c>
      <c r="F41473">
        <v>2001</v>
      </c>
      <c r="G41473" s="9">
        <v>-6214.8</v>
      </c>
    </row>
    <row r="41474" spans="1:7" x14ac:dyDescent="0.35">
      <c r="A41474" s="7">
        <v>473.02</v>
      </c>
      <c r="D41474">
        <v>0</v>
      </c>
      <c r="E41474">
        <v>2020</v>
      </c>
      <c r="F41474">
        <v>2012</v>
      </c>
      <c r="G41474" s="9">
        <v>-6207.04</v>
      </c>
    </row>
    <row r="41475" spans="1:7" x14ac:dyDescent="0.35">
      <c r="A41475" s="7">
        <v>473.02</v>
      </c>
      <c r="D41475">
        <v>0</v>
      </c>
      <c r="E41475">
        <v>2019</v>
      </c>
      <c r="F41475">
        <v>2012</v>
      </c>
      <c r="G41475" s="9">
        <v>-6207.04</v>
      </c>
    </row>
    <row r="41476" spans="1:7" x14ac:dyDescent="0.35">
      <c r="A41476" s="7">
        <v>473.02</v>
      </c>
      <c r="D41476">
        <v>0</v>
      </c>
      <c r="E41476">
        <v>2019</v>
      </c>
      <c r="F41476">
        <v>2012</v>
      </c>
      <c r="G41476" s="9">
        <v>-6207.04</v>
      </c>
    </row>
    <row r="41477" spans="1:7" x14ac:dyDescent="0.35">
      <c r="A41477" s="7">
        <v>473.02</v>
      </c>
      <c r="D41477">
        <v>0</v>
      </c>
      <c r="E41477">
        <v>2018</v>
      </c>
      <c r="F41477">
        <v>2012</v>
      </c>
      <c r="G41477" s="9">
        <v>-6207.04</v>
      </c>
    </row>
    <row r="41478" spans="1:7" x14ac:dyDescent="0.35">
      <c r="A41478" s="7">
        <v>473.02</v>
      </c>
      <c r="D41478">
        <v>0</v>
      </c>
      <c r="E41478">
        <v>2014</v>
      </c>
      <c r="F41478">
        <v>1981</v>
      </c>
      <c r="G41478" s="9">
        <v>-6206.94</v>
      </c>
    </row>
    <row r="41479" spans="1:7" x14ac:dyDescent="0.35">
      <c r="A41479" s="7">
        <v>473.02</v>
      </c>
      <c r="D41479">
        <v>0</v>
      </c>
      <c r="E41479">
        <v>2018</v>
      </c>
      <c r="F41479">
        <v>1994</v>
      </c>
      <c r="G41479" s="9">
        <v>-6205.86</v>
      </c>
    </row>
    <row r="41480" spans="1:7" x14ac:dyDescent="0.35">
      <c r="A41480" s="7">
        <v>473.02</v>
      </c>
      <c r="D41480">
        <v>0</v>
      </c>
      <c r="E41480">
        <v>2018</v>
      </c>
      <c r="F41480">
        <v>1972</v>
      </c>
      <c r="G41480" s="9">
        <v>-6203.3</v>
      </c>
    </row>
    <row r="41481" spans="1:7" x14ac:dyDescent="0.35">
      <c r="A41481" s="7">
        <v>473.02</v>
      </c>
      <c r="D41481">
        <v>0</v>
      </c>
      <c r="E41481">
        <v>2019</v>
      </c>
      <c r="F41481">
        <v>1990</v>
      </c>
      <c r="G41481" s="9">
        <v>-6203.24</v>
      </c>
    </row>
    <row r="41482" spans="1:7" x14ac:dyDescent="0.35">
      <c r="A41482" s="7">
        <v>473.02</v>
      </c>
      <c r="D41482">
        <v>0</v>
      </c>
      <c r="E41482">
        <v>2018</v>
      </c>
      <c r="F41482">
        <v>1990</v>
      </c>
      <c r="G41482" s="9">
        <v>-6203.24</v>
      </c>
    </row>
    <row r="41483" spans="1:7" x14ac:dyDescent="0.35">
      <c r="A41483" s="7">
        <v>473.02</v>
      </c>
      <c r="D41483">
        <v>0</v>
      </c>
      <c r="E41483">
        <v>2013</v>
      </c>
      <c r="F41483">
        <v>2000</v>
      </c>
      <c r="G41483" s="9">
        <v>-6200.65</v>
      </c>
    </row>
    <row r="41484" spans="1:7" x14ac:dyDescent="0.35">
      <c r="A41484" s="7">
        <v>473.02</v>
      </c>
      <c r="D41484">
        <v>0</v>
      </c>
      <c r="E41484">
        <v>2018</v>
      </c>
      <c r="F41484">
        <v>1994</v>
      </c>
      <c r="G41484" s="9">
        <v>-6191.64</v>
      </c>
    </row>
    <row r="41485" spans="1:7" x14ac:dyDescent="0.35">
      <c r="A41485" s="7">
        <v>473.02</v>
      </c>
      <c r="D41485">
        <v>0</v>
      </c>
      <c r="E41485">
        <v>2018</v>
      </c>
      <c r="F41485">
        <v>2006</v>
      </c>
      <c r="G41485" s="9">
        <v>-6190.98</v>
      </c>
    </row>
    <row r="41486" spans="1:7" x14ac:dyDescent="0.35">
      <c r="A41486" s="7">
        <v>473.02</v>
      </c>
      <c r="D41486">
        <v>0</v>
      </c>
      <c r="E41486">
        <v>2015</v>
      </c>
      <c r="F41486">
        <v>1992</v>
      </c>
      <c r="G41486" s="9">
        <v>-6190.92</v>
      </c>
    </row>
    <row r="41487" spans="1:7" x14ac:dyDescent="0.35">
      <c r="A41487" s="7">
        <v>473.02</v>
      </c>
      <c r="D41487">
        <v>0</v>
      </c>
      <c r="E41487">
        <v>2010</v>
      </c>
      <c r="F41487">
        <v>1986</v>
      </c>
      <c r="G41487" s="9">
        <v>-6190.3</v>
      </c>
    </row>
    <row r="41488" spans="1:7" x14ac:dyDescent="0.35">
      <c r="A41488" s="7">
        <v>473.02</v>
      </c>
      <c r="D41488">
        <v>0</v>
      </c>
      <c r="E41488">
        <v>2018</v>
      </c>
      <c r="F41488">
        <v>2013</v>
      </c>
      <c r="G41488" s="9">
        <v>-6188.14</v>
      </c>
    </row>
    <row r="41489" spans="1:7" x14ac:dyDescent="0.35">
      <c r="A41489" s="7">
        <v>473.02</v>
      </c>
      <c r="D41489">
        <v>0</v>
      </c>
      <c r="E41489">
        <v>2012</v>
      </c>
      <c r="F41489">
        <v>2007</v>
      </c>
      <c r="G41489" s="9">
        <v>-6182.18</v>
      </c>
    </row>
    <row r="41490" spans="1:7" x14ac:dyDescent="0.35">
      <c r="A41490" s="7">
        <v>473.02</v>
      </c>
      <c r="D41490">
        <v>0</v>
      </c>
      <c r="E41490">
        <v>2010</v>
      </c>
      <c r="F41490">
        <v>2000</v>
      </c>
      <c r="G41490" s="9">
        <v>-6176.2</v>
      </c>
    </row>
    <row r="41491" spans="1:7" x14ac:dyDescent="0.35">
      <c r="A41491" s="7">
        <v>473.02</v>
      </c>
      <c r="D41491">
        <v>0</v>
      </c>
      <c r="E41491">
        <v>2013</v>
      </c>
      <c r="F41491">
        <v>1997</v>
      </c>
      <c r="G41491" s="9">
        <v>-6174.75</v>
      </c>
    </row>
    <row r="41492" spans="1:7" x14ac:dyDescent="0.35">
      <c r="A41492" s="7">
        <v>473.02</v>
      </c>
      <c r="D41492">
        <v>0</v>
      </c>
      <c r="E41492">
        <v>2012</v>
      </c>
      <c r="F41492">
        <v>2004</v>
      </c>
      <c r="G41492" s="9">
        <v>-6166.07</v>
      </c>
    </row>
    <row r="41493" spans="1:7" x14ac:dyDescent="0.35">
      <c r="A41493" s="7">
        <v>473.02</v>
      </c>
      <c r="D41493">
        <v>0</v>
      </c>
      <c r="E41493">
        <v>2013</v>
      </c>
      <c r="F41493">
        <v>2011</v>
      </c>
      <c r="G41493" s="9">
        <v>-6165.65</v>
      </c>
    </row>
    <row r="41494" spans="1:7" x14ac:dyDescent="0.35">
      <c r="A41494" s="7">
        <v>473.02</v>
      </c>
      <c r="D41494">
        <v>0</v>
      </c>
      <c r="E41494">
        <v>2011</v>
      </c>
      <c r="F41494">
        <v>1988</v>
      </c>
      <c r="G41494" s="9">
        <v>-6160.85</v>
      </c>
    </row>
    <row r="41495" spans="1:7" x14ac:dyDescent="0.35">
      <c r="A41495" s="7">
        <v>473.02</v>
      </c>
      <c r="D41495">
        <v>0</v>
      </c>
      <c r="E41495">
        <v>2019</v>
      </c>
      <c r="F41495">
        <v>1987</v>
      </c>
      <c r="G41495" s="9">
        <v>-6156.74</v>
      </c>
    </row>
    <row r="41496" spans="1:7" x14ac:dyDescent="0.35">
      <c r="A41496" s="7">
        <v>473.02</v>
      </c>
      <c r="D41496">
        <v>0</v>
      </c>
      <c r="E41496">
        <v>2019</v>
      </c>
      <c r="F41496">
        <v>2012</v>
      </c>
      <c r="G41496" s="9">
        <v>-6154.14</v>
      </c>
    </row>
    <row r="41497" spans="1:7" x14ac:dyDescent="0.35">
      <c r="A41497" s="7">
        <v>473.02</v>
      </c>
      <c r="D41497">
        <v>0</v>
      </c>
      <c r="E41497">
        <v>2014</v>
      </c>
      <c r="F41497">
        <v>1980</v>
      </c>
      <c r="G41497" s="9">
        <v>-6152.22</v>
      </c>
    </row>
    <row r="41498" spans="1:7" x14ac:dyDescent="0.35">
      <c r="A41498" s="7">
        <v>473.02</v>
      </c>
      <c r="D41498">
        <v>0</v>
      </c>
      <c r="E41498">
        <v>2017</v>
      </c>
      <c r="F41498">
        <v>1987</v>
      </c>
      <c r="G41498" s="9">
        <v>-6149.2</v>
      </c>
    </row>
    <row r="41499" spans="1:7" x14ac:dyDescent="0.35">
      <c r="A41499" s="7">
        <v>473.02</v>
      </c>
      <c r="D41499">
        <v>0</v>
      </c>
      <c r="E41499">
        <v>2017</v>
      </c>
      <c r="F41499">
        <v>2016</v>
      </c>
      <c r="G41499" s="9">
        <v>-6148.3</v>
      </c>
    </row>
    <row r="41500" spans="1:7" x14ac:dyDescent="0.35">
      <c r="A41500" s="7">
        <v>473.02</v>
      </c>
      <c r="D41500">
        <v>0</v>
      </c>
      <c r="E41500">
        <v>2012</v>
      </c>
      <c r="F41500">
        <v>2010</v>
      </c>
      <c r="G41500" s="9">
        <v>-6146.49</v>
      </c>
    </row>
    <row r="41501" spans="1:7" x14ac:dyDescent="0.35">
      <c r="A41501" s="7">
        <v>473.02</v>
      </c>
      <c r="D41501">
        <v>0</v>
      </c>
      <c r="E41501">
        <v>2020</v>
      </c>
      <c r="F41501">
        <v>2019</v>
      </c>
      <c r="G41501" s="9">
        <v>-6144.05</v>
      </c>
    </row>
    <row r="41502" spans="1:7" x14ac:dyDescent="0.35">
      <c r="A41502" s="7">
        <v>473.02</v>
      </c>
      <c r="D41502">
        <v>0</v>
      </c>
      <c r="E41502">
        <v>2017</v>
      </c>
      <c r="F41502">
        <v>2003</v>
      </c>
      <c r="G41502" s="9">
        <v>-6143.34</v>
      </c>
    </row>
    <row r="41503" spans="1:7" x14ac:dyDescent="0.35">
      <c r="A41503" s="7">
        <v>473.02</v>
      </c>
      <c r="D41503">
        <v>0</v>
      </c>
      <c r="E41503">
        <v>2014</v>
      </c>
      <c r="F41503">
        <v>2013</v>
      </c>
      <c r="G41503" s="9">
        <v>-6143</v>
      </c>
    </row>
    <row r="41504" spans="1:7" x14ac:dyDescent="0.35">
      <c r="A41504" s="7">
        <v>473.02</v>
      </c>
      <c r="D41504">
        <v>0</v>
      </c>
      <c r="E41504">
        <v>2014</v>
      </c>
      <c r="F41504">
        <v>1986</v>
      </c>
      <c r="G41504" s="9">
        <v>-6141.43</v>
      </c>
    </row>
    <row r="41505" spans="1:7" x14ac:dyDescent="0.35">
      <c r="A41505" s="7">
        <v>473.02</v>
      </c>
      <c r="D41505">
        <v>0</v>
      </c>
      <c r="E41505">
        <v>2018</v>
      </c>
      <c r="F41505">
        <v>2017</v>
      </c>
      <c r="G41505" s="9">
        <v>-6140.54</v>
      </c>
    </row>
    <row r="41506" spans="1:7" x14ac:dyDescent="0.35">
      <c r="A41506" s="7">
        <v>473.02</v>
      </c>
      <c r="D41506">
        <v>0</v>
      </c>
      <c r="E41506">
        <v>2018</v>
      </c>
      <c r="F41506">
        <v>2017</v>
      </c>
      <c r="G41506" s="9">
        <v>-6140.54</v>
      </c>
    </row>
    <row r="41507" spans="1:7" x14ac:dyDescent="0.35">
      <c r="A41507" s="7">
        <v>473.02</v>
      </c>
      <c r="D41507">
        <v>0</v>
      </c>
      <c r="E41507">
        <v>2013</v>
      </c>
      <c r="F41507">
        <v>1999</v>
      </c>
      <c r="G41507" s="9">
        <v>-6137.28</v>
      </c>
    </row>
    <row r="41508" spans="1:7" x14ac:dyDescent="0.35">
      <c r="A41508" s="7">
        <v>473.02</v>
      </c>
      <c r="D41508">
        <v>0</v>
      </c>
      <c r="E41508">
        <v>2015</v>
      </c>
      <c r="F41508">
        <v>1984</v>
      </c>
      <c r="G41508" s="9">
        <v>-6130.93</v>
      </c>
    </row>
    <row r="41509" spans="1:7" x14ac:dyDescent="0.35">
      <c r="A41509" s="7">
        <v>473.02</v>
      </c>
      <c r="D41509">
        <v>0</v>
      </c>
      <c r="E41509">
        <v>2017</v>
      </c>
      <c r="F41509">
        <v>2016</v>
      </c>
      <c r="G41509" s="9">
        <v>-6127.72</v>
      </c>
    </row>
    <row r="41510" spans="1:7" x14ac:dyDescent="0.35">
      <c r="A41510" s="7">
        <v>473.02</v>
      </c>
      <c r="D41510">
        <v>0</v>
      </c>
      <c r="E41510">
        <v>2020</v>
      </c>
      <c r="F41510">
        <v>1981</v>
      </c>
      <c r="G41510" s="9">
        <v>-6126.15</v>
      </c>
    </row>
    <row r="41511" spans="1:7" x14ac:dyDescent="0.35">
      <c r="A41511" s="7">
        <v>473.02</v>
      </c>
      <c r="D41511">
        <v>0</v>
      </c>
      <c r="E41511">
        <v>2020</v>
      </c>
      <c r="F41511">
        <v>2012</v>
      </c>
      <c r="G41511" s="9">
        <v>-6125.97</v>
      </c>
    </row>
    <row r="41512" spans="1:7" x14ac:dyDescent="0.35">
      <c r="A41512" s="7">
        <v>473.02</v>
      </c>
      <c r="D41512">
        <v>0</v>
      </c>
      <c r="E41512">
        <v>2019</v>
      </c>
      <c r="F41512">
        <v>2012</v>
      </c>
      <c r="G41512" s="9">
        <v>-6125.97</v>
      </c>
    </row>
    <row r="41513" spans="1:7" x14ac:dyDescent="0.35">
      <c r="A41513" s="7">
        <v>473.02</v>
      </c>
      <c r="D41513">
        <v>0</v>
      </c>
      <c r="E41513">
        <v>2012</v>
      </c>
      <c r="F41513">
        <v>1983</v>
      </c>
      <c r="G41513" s="9">
        <v>-6121.36</v>
      </c>
    </row>
    <row r="41514" spans="1:7" x14ac:dyDescent="0.35">
      <c r="A41514" s="7">
        <v>473.02</v>
      </c>
      <c r="D41514">
        <v>0</v>
      </c>
      <c r="E41514">
        <v>2017</v>
      </c>
      <c r="F41514">
        <v>1995</v>
      </c>
      <c r="G41514" s="9">
        <v>-6118.43</v>
      </c>
    </row>
    <row r="41515" spans="1:7" x14ac:dyDescent="0.35">
      <c r="A41515" s="7">
        <v>473.02</v>
      </c>
      <c r="D41515">
        <v>0</v>
      </c>
      <c r="E41515">
        <v>2010</v>
      </c>
      <c r="F41515">
        <v>1997</v>
      </c>
      <c r="G41515" s="9">
        <v>-6117.96</v>
      </c>
    </row>
    <row r="41516" spans="1:7" x14ac:dyDescent="0.35">
      <c r="A41516" s="7">
        <v>473.02</v>
      </c>
      <c r="D41516">
        <v>0</v>
      </c>
      <c r="E41516">
        <v>2015</v>
      </c>
      <c r="F41516">
        <v>2003</v>
      </c>
      <c r="G41516" s="9">
        <v>-6110.51</v>
      </c>
    </row>
    <row r="41517" spans="1:7" x14ac:dyDescent="0.35">
      <c r="A41517" s="7">
        <v>473.02</v>
      </c>
      <c r="D41517">
        <v>0</v>
      </c>
      <c r="E41517">
        <v>2012</v>
      </c>
      <c r="F41517">
        <v>2003</v>
      </c>
      <c r="G41517" s="9">
        <v>-6110.51</v>
      </c>
    </row>
    <row r="41518" spans="1:7" x14ac:dyDescent="0.35">
      <c r="A41518" s="7">
        <v>473.02</v>
      </c>
      <c r="D41518">
        <v>0</v>
      </c>
      <c r="E41518">
        <v>2015</v>
      </c>
      <c r="F41518">
        <v>1994</v>
      </c>
      <c r="G41518" s="9">
        <v>-6108.49</v>
      </c>
    </row>
    <row r="41519" spans="1:7" x14ac:dyDescent="0.35">
      <c r="A41519" s="7">
        <v>473.02</v>
      </c>
      <c r="D41519">
        <v>0</v>
      </c>
      <c r="E41519">
        <v>2013</v>
      </c>
      <c r="F41519">
        <v>1982</v>
      </c>
      <c r="G41519" s="9">
        <v>-6106.56</v>
      </c>
    </row>
    <row r="41520" spans="1:7" x14ac:dyDescent="0.35">
      <c r="A41520" s="7">
        <v>473.02</v>
      </c>
      <c r="D41520">
        <v>0</v>
      </c>
      <c r="E41520">
        <v>2020</v>
      </c>
      <c r="F41520">
        <v>1991</v>
      </c>
      <c r="G41520" s="9">
        <v>-6104.68</v>
      </c>
    </row>
    <row r="41521" spans="1:7" x14ac:dyDescent="0.35">
      <c r="A41521" s="7">
        <v>473.02</v>
      </c>
      <c r="D41521">
        <v>0</v>
      </c>
      <c r="E41521">
        <v>2019</v>
      </c>
      <c r="F41521">
        <v>1991</v>
      </c>
      <c r="G41521" s="9">
        <v>-6104.68</v>
      </c>
    </row>
    <row r="41522" spans="1:7" x14ac:dyDescent="0.35">
      <c r="A41522" s="7">
        <v>473.02</v>
      </c>
      <c r="D41522">
        <v>0</v>
      </c>
      <c r="E41522">
        <v>2020</v>
      </c>
      <c r="F41522">
        <v>2015</v>
      </c>
      <c r="G41522" s="9">
        <v>-6100.39</v>
      </c>
    </row>
    <row r="41523" spans="1:7" x14ac:dyDescent="0.35">
      <c r="A41523" s="7">
        <v>473.02</v>
      </c>
      <c r="D41523">
        <v>0</v>
      </c>
      <c r="E41523">
        <v>2019</v>
      </c>
      <c r="F41523">
        <v>1999</v>
      </c>
      <c r="G41523" s="9">
        <v>-6093.4</v>
      </c>
    </row>
    <row r="41524" spans="1:7" x14ac:dyDescent="0.35">
      <c r="A41524" s="7">
        <v>473.02</v>
      </c>
      <c r="D41524">
        <v>0</v>
      </c>
      <c r="E41524">
        <v>2014</v>
      </c>
      <c r="F41524">
        <v>1997</v>
      </c>
      <c r="G41524" s="9">
        <v>-6093.26</v>
      </c>
    </row>
    <row r="41525" spans="1:7" x14ac:dyDescent="0.35">
      <c r="A41525" s="7">
        <v>473.02</v>
      </c>
      <c r="D41525">
        <v>0</v>
      </c>
      <c r="E41525">
        <v>2019</v>
      </c>
      <c r="F41525">
        <v>2005</v>
      </c>
      <c r="G41525" s="9">
        <v>-6091.53</v>
      </c>
    </row>
    <row r="41526" spans="1:7" x14ac:dyDescent="0.35">
      <c r="A41526" s="7">
        <v>473.02</v>
      </c>
      <c r="D41526">
        <v>0</v>
      </c>
      <c r="E41526">
        <v>2018</v>
      </c>
      <c r="F41526">
        <v>2001</v>
      </c>
      <c r="G41526" s="9">
        <v>-6083.97</v>
      </c>
    </row>
    <row r="41527" spans="1:7" x14ac:dyDescent="0.35">
      <c r="A41527" s="7">
        <v>473.02</v>
      </c>
      <c r="D41527">
        <v>0</v>
      </c>
      <c r="E41527">
        <v>2013</v>
      </c>
      <c r="F41527">
        <v>1989</v>
      </c>
      <c r="G41527" s="9">
        <v>-6080.01</v>
      </c>
    </row>
    <row r="41528" spans="1:7" x14ac:dyDescent="0.35">
      <c r="A41528" s="7">
        <v>473.02</v>
      </c>
      <c r="D41528">
        <v>0</v>
      </c>
      <c r="E41528">
        <v>2018</v>
      </c>
      <c r="F41528">
        <v>2014</v>
      </c>
      <c r="G41528" s="9">
        <v>-6076.41</v>
      </c>
    </row>
    <row r="41529" spans="1:7" x14ac:dyDescent="0.35">
      <c r="A41529" s="7">
        <v>473.02</v>
      </c>
      <c r="D41529">
        <v>0</v>
      </c>
      <c r="E41529">
        <v>2017</v>
      </c>
      <c r="F41529">
        <v>1994</v>
      </c>
      <c r="G41529" s="9">
        <v>-6075.93</v>
      </c>
    </row>
    <row r="41530" spans="1:7" x14ac:dyDescent="0.35">
      <c r="A41530" s="7">
        <v>473.02</v>
      </c>
      <c r="D41530">
        <v>0</v>
      </c>
      <c r="E41530">
        <v>2020</v>
      </c>
      <c r="F41530">
        <v>1985</v>
      </c>
      <c r="G41530" s="9">
        <v>-6070.91</v>
      </c>
    </row>
    <row r="41531" spans="1:7" x14ac:dyDescent="0.35">
      <c r="A41531" s="7">
        <v>473.02</v>
      </c>
      <c r="D41531">
        <v>0</v>
      </c>
      <c r="E41531">
        <v>2017</v>
      </c>
      <c r="F41531">
        <v>2008</v>
      </c>
      <c r="G41531" s="9">
        <v>-6056.27</v>
      </c>
    </row>
    <row r="41532" spans="1:7" x14ac:dyDescent="0.35">
      <c r="A41532" s="7">
        <v>473.02</v>
      </c>
      <c r="D41532">
        <v>0</v>
      </c>
      <c r="E41532">
        <v>2017</v>
      </c>
      <c r="F41532">
        <v>1995</v>
      </c>
      <c r="G41532" s="9">
        <v>-6054.6</v>
      </c>
    </row>
    <row r="41533" spans="1:7" x14ac:dyDescent="0.35">
      <c r="A41533" s="7">
        <v>473.02</v>
      </c>
      <c r="D41533">
        <v>0</v>
      </c>
      <c r="E41533">
        <v>2018</v>
      </c>
      <c r="F41533">
        <v>2017</v>
      </c>
      <c r="G41533" s="9">
        <v>-6047.63</v>
      </c>
    </row>
    <row r="41534" spans="1:7" x14ac:dyDescent="0.35">
      <c r="A41534" s="7">
        <v>473.02</v>
      </c>
      <c r="D41534">
        <v>0</v>
      </c>
      <c r="E41534">
        <v>2010</v>
      </c>
      <c r="F41534">
        <v>1996</v>
      </c>
      <c r="G41534" s="9">
        <v>-6046.98</v>
      </c>
    </row>
    <row r="41535" spans="1:7" x14ac:dyDescent="0.35">
      <c r="A41535" s="7">
        <v>473.02</v>
      </c>
      <c r="D41535">
        <v>0</v>
      </c>
      <c r="E41535">
        <v>2014</v>
      </c>
      <c r="F41535">
        <v>2002</v>
      </c>
      <c r="G41535" s="9">
        <v>-6046.11</v>
      </c>
    </row>
    <row r="41536" spans="1:7" x14ac:dyDescent="0.35">
      <c r="A41536" s="7">
        <v>473.02</v>
      </c>
      <c r="D41536">
        <v>0</v>
      </c>
      <c r="E41536">
        <v>2019</v>
      </c>
      <c r="F41536">
        <v>1995</v>
      </c>
      <c r="G41536" s="9">
        <v>-6040.22</v>
      </c>
    </row>
    <row r="41537" spans="1:7" x14ac:dyDescent="0.35">
      <c r="A41537" s="7">
        <v>473.02</v>
      </c>
      <c r="D41537">
        <v>0</v>
      </c>
      <c r="E41537">
        <v>2014</v>
      </c>
      <c r="F41537">
        <v>2000</v>
      </c>
      <c r="G41537" s="9">
        <v>-6038.98</v>
      </c>
    </row>
    <row r="41538" spans="1:7" x14ac:dyDescent="0.35">
      <c r="A41538" s="7">
        <v>473.02</v>
      </c>
      <c r="D41538">
        <v>0</v>
      </c>
      <c r="E41538">
        <v>2014</v>
      </c>
      <c r="F41538">
        <v>1988</v>
      </c>
      <c r="G41538" s="9">
        <v>-6038.36</v>
      </c>
    </row>
    <row r="41539" spans="1:7" x14ac:dyDescent="0.35">
      <c r="A41539" s="7">
        <v>473.02</v>
      </c>
      <c r="D41539">
        <v>0</v>
      </c>
      <c r="E41539">
        <v>2020</v>
      </c>
      <c r="F41539">
        <v>1996</v>
      </c>
      <c r="G41539" s="9">
        <v>-6038.24</v>
      </c>
    </row>
    <row r="41540" spans="1:7" x14ac:dyDescent="0.35">
      <c r="A41540" s="7">
        <v>473.02</v>
      </c>
      <c r="D41540">
        <v>0</v>
      </c>
      <c r="E41540">
        <v>2020</v>
      </c>
      <c r="F41540">
        <v>1996</v>
      </c>
      <c r="G41540" s="9">
        <v>-6038.24</v>
      </c>
    </row>
    <row r="41541" spans="1:7" x14ac:dyDescent="0.35">
      <c r="A41541" s="7">
        <v>473.02</v>
      </c>
      <c r="D41541">
        <v>0</v>
      </c>
      <c r="E41541">
        <v>2020</v>
      </c>
      <c r="F41541">
        <v>1996</v>
      </c>
      <c r="G41541" s="9">
        <v>-6038.24</v>
      </c>
    </row>
    <row r="41542" spans="1:7" x14ac:dyDescent="0.35">
      <c r="A41542" s="7">
        <v>473.02</v>
      </c>
      <c r="D41542">
        <v>0</v>
      </c>
      <c r="E41542">
        <v>2019</v>
      </c>
      <c r="F41542">
        <v>1996</v>
      </c>
      <c r="G41542" s="9">
        <v>-6038.24</v>
      </c>
    </row>
    <row r="41543" spans="1:7" x14ac:dyDescent="0.35">
      <c r="A41543" s="7">
        <v>473.02</v>
      </c>
      <c r="D41543">
        <v>0</v>
      </c>
      <c r="E41543">
        <v>2019</v>
      </c>
      <c r="F41543">
        <v>1996</v>
      </c>
      <c r="G41543" s="9">
        <v>-6038.24</v>
      </c>
    </row>
    <row r="41544" spans="1:7" x14ac:dyDescent="0.35">
      <c r="A41544" s="7">
        <v>473.02</v>
      </c>
      <c r="D41544">
        <v>0</v>
      </c>
      <c r="E41544">
        <v>2019</v>
      </c>
      <c r="F41544">
        <v>1996</v>
      </c>
      <c r="G41544" s="9">
        <v>-6038.24</v>
      </c>
    </row>
    <row r="41545" spans="1:7" x14ac:dyDescent="0.35">
      <c r="A41545" s="7">
        <v>473.02</v>
      </c>
      <c r="D41545">
        <v>0</v>
      </c>
      <c r="E41545">
        <v>2018</v>
      </c>
      <c r="F41545">
        <v>1996</v>
      </c>
      <c r="G41545" s="9">
        <v>-6038.24</v>
      </c>
    </row>
    <row r="41546" spans="1:7" x14ac:dyDescent="0.35">
      <c r="A41546" s="7">
        <v>473.02</v>
      </c>
      <c r="D41546">
        <v>0</v>
      </c>
      <c r="E41546">
        <v>2018</v>
      </c>
      <c r="F41546">
        <v>1996</v>
      </c>
      <c r="G41546" s="9">
        <v>-6038.24</v>
      </c>
    </row>
    <row r="41547" spans="1:7" x14ac:dyDescent="0.35">
      <c r="A41547" s="7">
        <v>473.02</v>
      </c>
      <c r="D41547">
        <v>0</v>
      </c>
      <c r="E41547">
        <v>2018</v>
      </c>
      <c r="F41547">
        <v>1996</v>
      </c>
      <c r="G41547" s="9">
        <v>-6038.24</v>
      </c>
    </row>
    <row r="41548" spans="1:7" x14ac:dyDescent="0.35">
      <c r="A41548" s="7">
        <v>473.02</v>
      </c>
      <c r="D41548">
        <v>0</v>
      </c>
      <c r="E41548">
        <v>2018</v>
      </c>
      <c r="F41548">
        <v>1996</v>
      </c>
      <c r="G41548" s="9">
        <v>-6038.24</v>
      </c>
    </row>
    <row r="41549" spans="1:7" x14ac:dyDescent="0.35">
      <c r="A41549" s="7">
        <v>473.02</v>
      </c>
      <c r="D41549">
        <v>0</v>
      </c>
      <c r="E41549">
        <v>2017</v>
      </c>
      <c r="F41549">
        <v>1996</v>
      </c>
      <c r="G41549" s="9">
        <v>-6038.24</v>
      </c>
    </row>
    <row r="41550" spans="1:7" x14ac:dyDescent="0.35">
      <c r="A41550" s="7">
        <v>473.02</v>
      </c>
      <c r="D41550">
        <v>0</v>
      </c>
      <c r="E41550">
        <v>2017</v>
      </c>
      <c r="F41550">
        <v>1996</v>
      </c>
      <c r="G41550" s="9">
        <v>-6038.24</v>
      </c>
    </row>
    <row r="41551" spans="1:7" x14ac:dyDescent="0.35">
      <c r="A41551" s="7">
        <v>473.02</v>
      </c>
      <c r="D41551">
        <v>0</v>
      </c>
      <c r="E41551">
        <v>2014</v>
      </c>
      <c r="F41551">
        <v>1995</v>
      </c>
      <c r="G41551" s="9">
        <v>-6037.52</v>
      </c>
    </row>
    <row r="41552" spans="1:7" x14ac:dyDescent="0.35">
      <c r="A41552" s="7">
        <v>473.02</v>
      </c>
      <c r="D41552">
        <v>0</v>
      </c>
      <c r="E41552">
        <v>2013</v>
      </c>
      <c r="F41552">
        <v>1984</v>
      </c>
      <c r="G41552" s="9">
        <v>-6034.53</v>
      </c>
    </row>
    <row r="41553" spans="1:7" x14ac:dyDescent="0.35">
      <c r="A41553" s="7">
        <v>473.02</v>
      </c>
      <c r="D41553">
        <v>0</v>
      </c>
      <c r="E41553">
        <v>2015</v>
      </c>
      <c r="F41553">
        <v>1997</v>
      </c>
      <c r="G41553" s="9">
        <v>-6033.34</v>
      </c>
    </row>
    <row r="41554" spans="1:7" x14ac:dyDescent="0.35">
      <c r="A41554" s="7">
        <v>473.02</v>
      </c>
      <c r="D41554">
        <v>0</v>
      </c>
      <c r="E41554">
        <v>2014</v>
      </c>
      <c r="F41554">
        <v>1982</v>
      </c>
      <c r="G41554" s="9">
        <v>-6032.19</v>
      </c>
    </row>
    <row r="41555" spans="1:7" x14ac:dyDescent="0.35">
      <c r="A41555" s="7">
        <v>473.02</v>
      </c>
      <c r="D41555">
        <v>0</v>
      </c>
      <c r="E41555">
        <v>2011</v>
      </c>
      <c r="F41555">
        <v>1996</v>
      </c>
      <c r="G41555" s="9">
        <v>-6025.97</v>
      </c>
    </row>
    <row r="41556" spans="1:7" x14ac:dyDescent="0.35">
      <c r="A41556" s="7">
        <v>473.02</v>
      </c>
      <c r="D41556">
        <v>0</v>
      </c>
      <c r="E41556">
        <v>2011</v>
      </c>
      <c r="F41556">
        <v>1988</v>
      </c>
      <c r="G41556" s="9">
        <v>-6025.73</v>
      </c>
    </row>
    <row r="41557" spans="1:7" x14ac:dyDescent="0.35">
      <c r="A41557" s="7">
        <v>473.02</v>
      </c>
      <c r="D41557">
        <v>0</v>
      </c>
      <c r="E41557">
        <v>2019</v>
      </c>
      <c r="F41557">
        <v>1998</v>
      </c>
      <c r="G41557" s="9">
        <v>-6023.08</v>
      </c>
    </row>
    <row r="41558" spans="1:7" x14ac:dyDescent="0.35">
      <c r="A41558" s="7">
        <v>473.02</v>
      </c>
      <c r="D41558">
        <v>0</v>
      </c>
      <c r="E41558">
        <v>2016</v>
      </c>
      <c r="F41558">
        <v>1998</v>
      </c>
      <c r="G41558" s="9">
        <v>-6023.08</v>
      </c>
    </row>
    <row r="41559" spans="1:7" x14ac:dyDescent="0.35">
      <c r="A41559" s="7">
        <v>473.02</v>
      </c>
      <c r="D41559">
        <v>0</v>
      </c>
      <c r="E41559">
        <v>2018</v>
      </c>
      <c r="F41559">
        <v>2011</v>
      </c>
      <c r="G41559" s="9">
        <v>-6022.19</v>
      </c>
    </row>
    <row r="41560" spans="1:7" x14ac:dyDescent="0.35">
      <c r="A41560" s="7">
        <v>473.02</v>
      </c>
      <c r="D41560">
        <v>0</v>
      </c>
      <c r="E41560">
        <v>2020</v>
      </c>
      <c r="F41560">
        <v>2011</v>
      </c>
      <c r="G41560" s="9">
        <v>-6022.14</v>
      </c>
    </row>
    <row r="41561" spans="1:7" x14ac:dyDescent="0.35">
      <c r="A41561" s="7">
        <v>473.02</v>
      </c>
      <c r="D41561">
        <v>0</v>
      </c>
      <c r="E41561">
        <v>2019</v>
      </c>
      <c r="F41561">
        <v>2011</v>
      </c>
      <c r="G41561" s="9">
        <v>-6022.14</v>
      </c>
    </row>
    <row r="41562" spans="1:7" x14ac:dyDescent="0.35">
      <c r="A41562" s="7">
        <v>473.02</v>
      </c>
      <c r="D41562">
        <v>0</v>
      </c>
      <c r="E41562">
        <v>2019</v>
      </c>
      <c r="F41562">
        <v>2011</v>
      </c>
      <c r="G41562" s="9">
        <v>-6022.14</v>
      </c>
    </row>
    <row r="41563" spans="1:7" x14ac:dyDescent="0.35">
      <c r="A41563" s="7">
        <v>473.02</v>
      </c>
      <c r="D41563">
        <v>0</v>
      </c>
      <c r="E41563">
        <v>2019</v>
      </c>
      <c r="F41563">
        <v>2011</v>
      </c>
      <c r="G41563" s="9">
        <v>-6022.14</v>
      </c>
    </row>
    <row r="41564" spans="1:7" x14ac:dyDescent="0.35">
      <c r="A41564" s="7">
        <v>473.02</v>
      </c>
      <c r="D41564">
        <v>0</v>
      </c>
      <c r="E41564">
        <v>2019</v>
      </c>
      <c r="F41564">
        <v>2011</v>
      </c>
      <c r="G41564" s="9">
        <v>-6022.14</v>
      </c>
    </row>
    <row r="41565" spans="1:7" x14ac:dyDescent="0.35">
      <c r="A41565" s="7">
        <v>473.02</v>
      </c>
      <c r="D41565">
        <v>0</v>
      </c>
      <c r="E41565">
        <v>2019</v>
      </c>
      <c r="F41565">
        <v>2011</v>
      </c>
      <c r="G41565" s="9">
        <v>-6022.14</v>
      </c>
    </row>
    <row r="41566" spans="1:7" x14ac:dyDescent="0.35">
      <c r="A41566" s="7">
        <v>473.02</v>
      </c>
      <c r="D41566">
        <v>0</v>
      </c>
      <c r="E41566">
        <v>2019</v>
      </c>
      <c r="F41566">
        <v>2011</v>
      </c>
      <c r="G41566" s="9">
        <v>-6022.14</v>
      </c>
    </row>
    <row r="41567" spans="1:7" x14ac:dyDescent="0.35">
      <c r="A41567" s="7">
        <v>473.02</v>
      </c>
      <c r="D41567">
        <v>0</v>
      </c>
      <c r="E41567">
        <v>2019</v>
      </c>
      <c r="F41567">
        <v>2011</v>
      </c>
      <c r="G41567" s="9">
        <v>-6022.14</v>
      </c>
    </row>
    <row r="41568" spans="1:7" x14ac:dyDescent="0.35">
      <c r="A41568" s="7">
        <v>473.02</v>
      </c>
      <c r="D41568">
        <v>0</v>
      </c>
      <c r="E41568">
        <v>2018</v>
      </c>
      <c r="F41568">
        <v>2011</v>
      </c>
      <c r="G41568" s="9">
        <v>-6022.14</v>
      </c>
    </row>
    <row r="41569" spans="1:7" x14ac:dyDescent="0.35">
      <c r="A41569" s="7">
        <v>473.02</v>
      </c>
      <c r="D41569">
        <v>0</v>
      </c>
      <c r="E41569">
        <v>2018</v>
      </c>
      <c r="F41569">
        <v>2011</v>
      </c>
      <c r="G41569" s="9">
        <v>-6022.14</v>
      </c>
    </row>
    <row r="41570" spans="1:7" x14ac:dyDescent="0.35">
      <c r="A41570" s="7">
        <v>473.02</v>
      </c>
      <c r="D41570">
        <v>0</v>
      </c>
      <c r="E41570">
        <v>2018</v>
      </c>
      <c r="F41570">
        <v>2011</v>
      </c>
      <c r="G41570" s="9">
        <v>-6022.14</v>
      </c>
    </row>
    <row r="41571" spans="1:7" x14ac:dyDescent="0.35">
      <c r="A41571" s="7">
        <v>473.02</v>
      </c>
      <c r="D41571">
        <v>0</v>
      </c>
      <c r="E41571">
        <v>2018</v>
      </c>
      <c r="F41571">
        <v>2011</v>
      </c>
      <c r="G41571" s="9">
        <v>-6022.14</v>
      </c>
    </row>
    <row r="41572" spans="1:7" x14ac:dyDescent="0.35">
      <c r="A41572" s="7">
        <v>473.02</v>
      </c>
      <c r="D41572">
        <v>0</v>
      </c>
      <c r="E41572">
        <v>2018</v>
      </c>
      <c r="F41572">
        <v>2011</v>
      </c>
      <c r="G41572" s="9">
        <v>-6011.96</v>
      </c>
    </row>
    <row r="41573" spans="1:7" x14ac:dyDescent="0.35">
      <c r="A41573" s="7">
        <v>473.02</v>
      </c>
      <c r="D41573">
        <v>0</v>
      </c>
      <c r="E41573">
        <v>2018</v>
      </c>
      <c r="F41573">
        <v>2011</v>
      </c>
      <c r="G41573" s="9">
        <v>-6011.96</v>
      </c>
    </row>
    <row r="41574" spans="1:7" x14ac:dyDescent="0.35">
      <c r="A41574" s="7">
        <v>473.02</v>
      </c>
      <c r="D41574">
        <v>0</v>
      </c>
      <c r="E41574">
        <v>2018</v>
      </c>
      <c r="F41574">
        <v>2011</v>
      </c>
      <c r="G41574" s="9">
        <v>-6011.96</v>
      </c>
    </row>
    <row r="41575" spans="1:7" x14ac:dyDescent="0.35">
      <c r="A41575" s="7">
        <v>473.02</v>
      </c>
      <c r="D41575">
        <v>0</v>
      </c>
      <c r="E41575">
        <v>2017</v>
      </c>
      <c r="F41575">
        <v>2011</v>
      </c>
      <c r="G41575" s="9">
        <v>-6011.96</v>
      </c>
    </row>
    <row r="41576" spans="1:7" x14ac:dyDescent="0.35">
      <c r="A41576" s="7">
        <v>473.02</v>
      </c>
      <c r="D41576">
        <v>0</v>
      </c>
      <c r="E41576">
        <v>2017</v>
      </c>
      <c r="F41576">
        <v>2011</v>
      </c>
      <c r="G41576" s="9">
        <v>-6011.96</v>
      </c>
    </row>
    <row r="41577" spans="1:7" x14ac:dyDescent="0.35">
      <c r="A41577" s="7">
        <v>473.02</v>
      </c>
      <c r="D41577">
        <v>0</v>
      </c>
      <c r="E41577">
        <v>2017</v>
      </c>
      <c r="F41577">
        <v>2011</v>
      </c>
      <c r="G41577" s="9">
        <v>-6011.96</v>
      </c>
    </row>
    <row r="41578" spans="1:7" x14ac:dyDescent="0.35">
      <c r="A41578" s="7">
        <v>473.02</v>
      </c>
      <c r="D41578">
        <v>0</v>
      </c>
      <c r="E41578">
        <v>2016</v>
      </c>
      <c r="F41578">
        <v>2011</v>
      </c>
      <c r="G41578" s="9">
        <v>-6009.59</v>
      </c>
    </row>
    <row r="41579" spans="1:7" x14ac:dyDescent="0.35">
      <c r="A41579" s="7">
        <v>473.02</v>
      </c>
      <c r="D41579">
        <v>0</v>
      </c>
      <c r="E41579">
        <v>2016</v>
      </c>
      <c r="F41579">
        <v>2011</v>
      </c>
      <c r="G41579" s="9">
        <v>-6009.59</v>
      </c>
    </row>
    <row r="41580" spans="1:7" x14ac:dyDescent="0.35">
      <c r="A41580" s="7">
        <v>473.02</v>
      </c>
      <c r="D41580">
        <v>0</v>
      </c>
      <c r="E41580">
        <v>2016</v>
      </c>
      <c r="F41580">
        <v>2011</v>
      </c>
      <c r="G41580" s="9">
        <v>-6009.59</v>
      </c>
    </row>
    <row r="41581" spans="1:7" x14ac:dyDescent="0.35">
      <c r="A41581" s="7">
        <v>473.02</v>
      </c>
      <c r="D41581">
        <v>0</v>
      </c>
      <c r="E41581">
        <v>2016</v>
      </c>
      <c r="F41581">
        <v>2011</v>
      </c>
      <c r="G41581" s="9">
        <v>-6009.59</v>
      </c>
    </row>
    <row r="41582" spans="1:7" x14ac:dyDescent="0.35">
      <c r="A41582" s="7">
        <v>473.02</v>
      </c>
      <c r="D41582">
        <v>0</v>
      </c>
      <c r="E41582">
        <v>2015</v>
      </c>
      <c r="F41582">
        <v>2011</v>
      </c>
      <c r="G41582" s="9">
        <v>-6009.59</v>
      </c>
    </row>
    <row r="41583" spans="1:7" x14ac:dyDescent="0.35">
      <c r="A41583" s="7">
        <v>473.02</v>
      </c>
      <c r="D41583">
        <v>0</v>
      </c>
      <c r="E41583">
        <v>2015</v>
      </c>
      <c r="F41583">
        <v>2011</v>
      </c>
      <c r="G41583" s="9">
        <v>-6009.59</v>
      </c>
    </row>
    <row r="41584" spans="1:7" x14ac:dyDescent="0.35">
      <c r="A41584" s="7">
        <v>473.02</v>
      </c>
      <c r="D41584">
        <v>0</v>
      </c>
      <c r="E41584">
        <v>2015</v>
      </c>
      <c r="F41584">
        <v>2011</v>
      </c>
      <c r="G41584" s="9">
        <v>-6009.59</v>
      </c>
    </row>
    <row r="41585" spans="1:7" x14ac:dyDescent="0.35">
      <c r="A41585" s="7">
        <v>473.02</v>
      </c>
      <c r="D41585">
        <v>0</v>
      </c>
      <c r="E41585">
        <v>2015</v>
      </c>
      <c r="F41585">
        <v>2011</v>
      </c>
      <c r="G41585" s="9">
        <v>-6009.59</v>
      </c>
    </row>
    <row r="41586" spans="1:7" x14ac:dyDescent="0.35">
      <c r="A41586" s="7">
        <v>473.02</v>
      </c>
      <c r="D41586">
        <v>0</v>
      </c>
      <c r="E41586">
        <v>2015</v>
      </c>
      <c r="F41586">
        <v>2011</v>
      </c>
      <c r="G41586" s="9">
        <v>-6009.51</v>
      </c>
    </row>
    <row r="41587" spans="1:7" x14ac:dyDescent="0.35">
      <c r="A41587" s="7">
        <v>473.02</v>
      </c>
      <c r="D41587">
        <v>0</v>
      </c>
      <c r="E41587">
        <v>2015</v>
      </c>
      <c r="F41587">
        <v>2011</v>
      </c>
      <c r="G41587" s="9">
        <v>-6009.51</v>
      </c>
    </row>
    <row r="41588" spans="1:7" x14ac:dyDescent="0.35">
      <c r="A41588" s="7">
        <v>473.02</v>
      </c>
      <c r="D41588">
        <v>0</v>
      </c>
      <c r="E41588">
        <v>2015</v>
      </c>
      <c r="F41588">
        <v>2011</v>
      </c>
      <c r="G41588" s="9">
        <v>-6009.45</v>
      </c>
    </row>
    <row r="41589" spans="1:7" x14ac:dyDescent="0.35">
      <c r="A41589" s="7">
        <v>473.02</v>
      </c>
      <c r="D41589">
        <v>0</v>
      </c>
      <c r="E41589">
        <v>2015</v>
      </c>
      <c r="F41589">
        <v>2011</v>
      </c>
      <c r="G41589" s="9">
        <v>-6009.45</v>
      </c>
    </row>
    <row r="41590" spans="1:7" x14ac:dyDescent="0.35">
      <c r="A41590" s="7">
        <v>473.02</v>
      </c>
      <c r="D41590">
        <v>0</v>
      </c>
      <c r="E41590">
        <v>2015</v>
      </c>
      <c r="F41590">
        <v>2011</v>
      </c>
      <c r="G41590" s="9">
        <v>-6009.26</v>
      </c>
    </row>
    <row r="41591" spans="1:7" x14ac:dyDescent="0.35">
      <c r="A41591" s="7">
        <v>473.02</v>
      </c>
      <c r="D41591">
        <v>0</v>
      </c>
      <c r="E41591">
        <v>2013</v>
      </c>
      <c r="F41591">
        <v>2004</v>
      </c>
      <c r="G41591" s="9">
        <v>-6009.18</v>
      </c>
    </row>
    <row r="41592" spans="1:7" x14ac:dyDescent="0.35">
      <c r="A41592" s="7">
        <v>473.02</v>
      </c>
      <c r="D41592">
        <v>0</v>
      </c>
      <c r="E41592">
        <v>2018</v>
      </c>
      <c r="F41592">
        <v>2017</v>
      </c>
      <c r="G41592" s="9">
        <v>-6009.01</v>
      </c>
    </row>
    <row r="41593" spans="1:7" x14ac:dyDescent="0.35">
      <c r="A41593" s="7">
        <v>473.02</v>
      </c>
      <c r="D41593">
        <v>0</v>
      </c>
      <c r="E41593">
        <v>2016</v>
      </c>
      <c r="F41593">
        <v>2015</v>
      </c>
      <c r="G41593" s="9">
        <v>-6005.75</v>
      </c>
    </row>
    <row r="41594" spans="1:7" x14ac:dyDescent="0.35">
      <c r="A41594" s="7">
        <v>473.02</v>
      </c>
      <c r="D41594">
        <v>0</v>
      </c>
      <c r="E41594">
        <v>2014</v>
      </c>
      <c r="F41594">
        <v>2003</v>
      </c>
      <c r="G41594" s="9">
        <v>-6002.42</v>
      </c>
    </row>
    <row r="41595" spans="1:7" x14ac:dyDescent="0.35">
      <c r="A41595" s="7">
        <v>473.02</v>
      </c>
      <c r="D41595">
        <v>0</v>
      </c>
      <c r="E41595">
        <v>2013</v>
      </c>
      <c r="F41595">
        <v>1984</v>
      </c>
      <c r="G41595" s="9">
        <v>-6001.45</v>
      </c>
    </row>
    <row r="41596" spans="1:7" x14ac:dyDescent="0.35">
      <c r="A41596" s="7">
        <v>473.02</v>
      </c>
      <c r="D41596">
        <v>0</v>
      </c>
      <c r="E41596">
        <v>2013</v>
      </c>
      <c r="F41596">
        <v>1996</v>
      </c>
      <c r="G41596" s="9">
        <v>-5997.02</v>
      </c>
    </row>
    <row r="41597" spans="1:7" x14ac:dyDescent="0.35">
      <c r="A41597" s="7">
        <v>473.02</v>
      </c>
      <c r="D41597">
        <v>0</v>
      </c>
      <c r="E41597">
        <v>2012</v>
      </c>
      <c r="F41597">
        <v>1997</v>
      </c>
      <c r="G41597" s="9">
        <v>-5995.35</v>
      </c>
    </row>
    <row r="41598" spans="1:7" x14ac:dyDescent="0.35">
      <c r="A41598" s="7">
        <v>473.02</v>
      </c>
      <c r="D41598">
        <v>0</v>
      </c>
      <c r="E41598">
        <v>2012</v>
      </c>
      <c r="F41598">
        <v>1989</v>
      </c>
      <c r="G41598" s="9">
        <v>-5994.56</v>
      </c>
    </row>
    <row r="41599" spans="1:7" x14ac:dyDescent="0.35">
      <c r="A41599" s="7">
        <v>473.02</v>
      </c>
      <c r="D41599">
        <v>0</v>
      </c>
      <c r="E41599">
        <v>2014</v>
      </c>
      <c r="F41599">
        <v>1990</v>
      </c>
      <c r="G41599" s="9">
        <v>-5987.38</v>
      </c>
    </row>
    <row r="41600" spans="1:7" x14ac:dyDescent="0.35">
      <c r="A41600" s="7">
        <v>473.02</v>
      </c>
      <c r="D41600">
        <v>0</v>
      </c>
      <c r="E41600">
        <v>2019</v>
      </c>
      <c r="F41600">
        <v>1998</v>
      </c>
      <c r="G41600" s="9">
        <v>-5985.42</v>
      </c>
    </row>
    <row r="41601" spans="1:7" x14ac:dyDescent="0.35">
      <c r="A41601" s="7">
        <v>473.02</v>
      </c>
      <c r="D41601">
        <v>0</v>
      </c>
      <c r="E41601">
        <v>2017</v>
      </c>
      <c r="F41601">
        <v>1998</v>
      </c>
      <c r="G41601" s="9">
        <v>-5985.42</v>
      </c>
    </row>
    <row r="41602" spans="1:7" x14ac:dyDescent="0.35">
      <c r="A41602" s="7">
        <v>473.02</v>
      </c>
      <c r="D41602">
        <v>0</v>
      </c>
      <c r="E41602">
        <v>2017</v>
      </c>
      <c r="F41602">
        <v>1998</v>
      </c>
      <c r="G41602" s="9">
        <v>-5985.42</v>
      </c>
    </row>
    <row r="41603" spans="1:7" x14ac:dyDescent="0.35">
      <c r="A41603" s="7">
        <v>473.02</v>
      </c>
      <c r="D41603">
        <v>0</v>
      </c>
      <c r="E41603">
        <v>2019</v>
      </c>
      <c r="F41603">
        <v>2001</v>
      </c>
      <c r="G41603" s="9">
        <v>-5980</v>
      </c>
    </row>
    <row r="41604" spans="1:7" x14ac:dyDescent="0.35">
      <c r="A41604" s="7">
        <v>473.02</v>
      </c>
      <c r="D41604">
        <v>0</v>
      </c>
      <c r="E41604">
        <v>2014</v>
      </c>
      <c r="F41604">
        <v>1993</v>
      </c>
      <c r="G41604" s="9">
        <v>-5972.23</v>
      </c>
    </row>
    <row r="41605" spans="1:7" x14ac:dyDescent="0.35">
      <c r="A41605" s="7">
        <v>473.02</v>
      </c>
      <c r="D41605">
        <v>0</v>
      </c>
      <c r="E41605">
        <v>2019</v>
      </c>
      <c r="F41605">
        <v>1995</v>
      </c>
      <c r="G41605" s="9">
        <v>-5970.36</v>
      </c>
    </row>
    <row r="41606" spans="1:7" x14ac:dyDescent="0.35">
      <c r="A41606" s="7">
        <v>473.02</v>
      </c>
      <c r="D41606">
        <v>0</v>
      </c>
      <c r="E41606">
        <v>2020</v>
      </c>
      <c r="F41606">
        <v>2005</v>
      </c>
      <c r="G41606" s="9">
        <v>-5970.03</v>
      </c>
    </row>
    <row r="41607" spans="1:7" x14ac:dyDescent="0.35">
      <c r="A41607" s="7">
        <v>473.02</v>
      </c>
      <c r="D41607">
        <v>0</v>
      </c>
      <c r="E41607">
        <v>2016</v>
      </c>
      <c r="F41607">
        <v>2005</v>
      </c>
      <c r="G41607" s="9">
        <v>-5970.03</v>
      </c>
    </row>
    <row r="41608" spans="1:7" x14ac:dyDescent="0.35">
      <c r="A41608" s="7">
        <v>473.02</v>
      </c>
      <c r="D41608">
        <v>0</v>
      </c>
      <c r="E41608">
        <v>2018</v>
      </c>
      <c r="F41608">
        <v>2015</v>
      </c>
      <c r="G41608" s="9">
        <v>-5963.8</v>
      </c>
    </row>
    <row r="41609" spans="1:7" x14ac:dyDescent="0.35">
      <c r="A41609" s="7">
        <v>473.02</v>
      </c>
      <c r="D41609">
        <v>0</v>
      </c>
      <c r="E41609">
        <v>2018</v>
      </c>
      <c r="F41609">
        <v>1991</v>
      </c>
      <c r="G41609" s="9">
        <v>-5959.78</v>
      </c>
    </row>
    <row r="41610" spans="1:7" x14ac:dyDescent="0.35">
      <c r="A41610" s="7">
        <v>473.02</v>
      </c>
      <c r="D41610">
        <v>0</v>
      </c>
      <c r="E41610">
        <v>2018</v>
      </c>
      <c r="F41610">
        <v>1998</v>
      </c>
      <c r="G41610" s="9">
        <v>-5959.67</v>
      </c>
    </row>
    <row r="41611" spans="1:7" x14ac:dyDescent="0.35">
      <c r="A41611" s="7">
        <v>473.02</v>
      </c>
      <c r="D41611">
        <v>0</v>
      </c>
      <c r="E41611">
        <v>2020</v>
      </c>
      <c r="F41611">
        <v>1996</v>
      </c>
      <c r="G41611" s="9">
        <v>-5957.41</v>
      </c>
    </row>
    <row r="41612" spans="1:7" x14ac:dyDescent="0.35">
      <c r="A41612" s="7">
        <v>473.02</v>
      </c>
      <c r="D41612">
        <v>0</v>
      </c>
      <c r="E41612">
        <v>2020</v>
      </c>
      <c r="F41612">
        <v>2017</v>
      </c>
      <c r="G41612" s="9">
        <v>-5957.03</v>
      </c>
    </row>
    <row r="41613" spans="1:7" x14ac:dyDescent="0.35">
      <c r="A41613" s="7">
        <v>473.02</v>
      </c>
      <c r="D41613">
        <v>0</v>
      </c>
      <c r="E41613">
        <v>2011</v>
      </c>
      <c r="F41613">
        <v>1987</v>
      </c>
      <c r="G41613" s="9">
        <v>-5953.68</v>
      </c>
    </row>
    <row r="41614" spans="1:7" x14ac:dyDescent="0.35">
      <c r="A41614" s="7">
        <v>473.02</v>
      </c>
      <c r="D41614">
        <v>0</v>
      </c>
      <c r="E41614">
        <v>2019</v>
      </c>
      <c r="F41614">
        <v>2017</v>
      </c>
      <c r="G41614" s="9">
        <v>-5951.69</v>
      </c>
    </row>
    <row r="41615" spans="1:7" x14ac:dyDescent="0.35">
      <c r="A41615" s="7">
        <v>473.02</v>
      </c>
      <c r="D41615">
        <v>0</v>
      </c>
      <c r="E41615">
        <v>2019</v>
      </c>
      <c r="F41615">
        <v>2017</v>
      </c>
      <c r="G41615" s="9">
        <v>-5951.69</v>
      </c>
    </row>
    <row r="41616" spans="1:7" x14ac:dyDescent="0.35">
      <c r="A41616" s="7">
        <v>473.02</v>
      </c>
      <c r="D41616">
        <v>0</v>
      </c>
      <c r="E41616">
        <v>2019</v>
      </c>
      <c r="F41616">
        <v>2017</v>
      </c>
      <c r="G41616" s="9">
        <v>-5951.53</v>
      </c>
    </row>
    <row r="41617" spans="1:7" x14ac:dyDescent="0.35">
      <c r="A41617" s="7">
        <v>473.02</v>
      </c>
      <c r="D41617">
        <v>0</v>
      </c>
      <c r="E41617">
        <v>2012</v>
      </c>
      <c r="F41617">
        <v>2004</v>
      </c>
      <c r="G41617" s="9">
        <v>-5950.71</v>
      </c>
    </row>
    <row r="41618" spans="1:7" x14ac:dyDescent="0.35">
      <c r="A41618" s="7">
        <v>473.02</v>
      </c>
      <c r="D41618">
        <v>0</v>
      </c>
      <c r="E41618">
        <v>2020</v>
      </c>
      <c r="F41618">
        <v>2017</v>
      </c>
      <c r="G41618" s="9">
        <v>-5947.85</v>
      </c>
    </row>
    <row r="41619" spans="1:7" x14ac:dyDescent="0.35">
      <c r="A41619" s="7">
        <v>473.02</v>
      </c>
      <c r="D41619">
        <v>0</v>
      </c>
      <c r="E41619">
        <v>2019</v>
      </c>
      <c r="F41619">
        <v>2017</v>
      </c>
      <c r="G41619" s="9">
        <v>-5947.82</v>
      </c>
    </row>
    <row r="41620" spans="1:7" x14ac:dyDescent="0.35">
      <c r="A41620" s="7">
        <v>473.02</v>
      </c>
      <c r="D41620">
        <v>0</v>
      </c>
      <c r="E41620">
        <v>2019</v>
      </c>
      <c r="F41620">
        <v>2017</v>
      </c>
      <c r="G41620" s="9">
        <v>-5947.82</v>
      </c>
    </row>
    <row r="41621" spans="1:7" x14ac:dyDescent="0.35">
      <c r="A41621" s="7">
        <v>473.02</v>
      </c>
      <c r="D41621">
        <v>0</v>
      </c>
      <c r="E41621">
        <v>2018</v>
      </c>
      <c r="F41621">
        <v>2015</v>
      </c>
      <c r="G41621" s="9">
        <v>-5943.58</v>
      </c>
    </row>
    <row r="41622" spans="1:7" x14ac:dyDescent="0.35">
      <c r="A41622" s="7">
        <v>473.02</v>
      </c>
      <c r="D41622">
        <v>0</v>
      </c>
      <c r="E41622">
        <v>2019</v>
      </c>
      <c r="F41622">
        <v>1984</v>
      </c>
      <c r="G41622" s="9">
        <v>-5940.5</v>
      </c>
    </row>
    <row r="41623" spans="1:7" x14ac:dyDescent="0.35">
      <c r="A41623" s="7">
        <v>473.02</v>
      </c>
      <c r="D41623">
        <v>0</v>
      </c>
      <c r="E41623">
        <v>2019</v>
      </c>
      <c r="F41623">
        <v>1984</v>
      </c>
      <c r="G41623" s="9">
        <v>-5940.5</v>
      </c>
    </row>
    <row r="41624" spans="1:7" x14ac:dyDescent="0.35">
      <c r="A41624" s="7">
        <v>473.02</v>
      </c>
      <c r="D41624">
        <v>0</v>
      </c>
      <c r="E41624">
        <v>2019</v>
      </c>
      <c r="F41624">
        <v>2003</v>
      </c>
      <c r="G41624" s="9">
        <v>-5936.84</v>
      </c>
    </row>
    <row r="41625" spans="1:7" x14ac:dyDescent="0.35">
      <c r="A41625" s="7">
        <v>473.02</v>
      </c>
      <c r="D41625">
        <v>0</v>
      </c>
      <c r="E41625">
        <v>2018</v>
      </c>
      <c r="F41625">
        <v>2018</v>
      </c>
      <c r="G41625" s="9">
        <v>-5933.72</v>
      </c>
    </row>
    <row r="41626" spans="1:7" x14ac:dyDescent="0.35">
      <c r="A41626" s="7">
        <v>473.02</v>
      </c>
      <c r="D41626">
        <v>0</v>
      </c>
      <c r="E41626">
        <v>2010</v>
      </c>
      <c r="F41626">
        <v>1987</v>
      </c>
      <c r="G41626" s="9">
        <v>-5932.97</v>
      </c>
    </row>
    <row r="41627" spans="1:7" x14ac:dyDescent="0.35">
      <c r="A41627" s="7">
        <v>473.02</v>
      </c>
      <c r="D41627">
        <v>0</v>
      </c>
      <c r="E41627">
        <v>2014</v>
      </c>
      <c r="F41627">
        <v>1977</v>
      </c>
      <c r="G41627" s="9">
        <v>-5926.91</v>
      </c>
    </row>
    <row r="41628" spans="1:7" x14ac:dyDescent="0.35">
      <c r="A41628" s="7">
        <v>473.02</v>
      </c>
      <c r="D41628">
        <v>0</v>
      </c>
      <c r="E41628">
        <v>2019</v>
      </c>
      <c r="F41628">
        <v>2015</v>
      </c>
      <c r="G41628" s="9">
        <v>-5921.86</v>
      </c>
    </row>
    <row r="41629" spans="1:7" x14ac:dyDescent="0.35">
      <c r="A41629" s="7">
        <v>473.02</v>
      </c>
      <c r="D41629">
        <v>0</v>
      </c>
      <c r="E41629">
        <v>2018</v>
      </c>
      <c r="F41629">
        <v>2015</v>
      </c>
      <c r="G41629" s="9">
        <v>-5921.86</v>
      </c>
    </row>
    <row r="41630" spans="1:7" x14ac:dyDescent="0.35">
      <c r="A41630" s="7">
        <v>473.02</v>
      </c>
      <c r="D41630">
        <v>0</v>
      </c>
      <c r="E41630">
        <v>2018</v>
      </c>
      <c r="F41630">
        <v>1997</v>
      </c>
      <c r="G41630" s="9">
        <v>-5919.55</v>
      </c>
    </row>
    <row r="41631" spans="1:7" x14ac:dyDescent="0.35">
      <c r="A41631" s="7">
        <v>473.02</v>
      </c>
      <c r="D41631">
        <v>0</v>
      </c>
      <c r="E41631">
        <v>2019</v>
      </c>
      <c r="F41631">
        <v>1989</v>
      </c>
      <c r="G41631" s="9">
        <v>-5909.36</v>
      </c>
    </row>
    <row r="41632" spans="1:7" x14ac:dyDescent="0.35">
      <c r="A41632" s="7">
        <v>473.02</v>
      </c>
      <c r="D41632">
        <v>0</v>
      </c>
      <c r="E41632">
        <v>2012</v>
      </c>
      <c r="F41632">
        <v>2006</v>
      </c>
      <c r="G41632" s="9">
        <v>-5908.5</v>
      </c>
    </row>
    <row r="41633" spans="1:7" x14ac:dyDescent="0.35">
      <c r="A41633" s="7">
        <v>473.02</v>
      </c>
      <c r="D41633">
        <v>0</v>
      </c>
      <c r="E41633">
        <v>2016</v>
      </c>
      <c r="F41633">
        <v>1979</v>
      </c>
      <c r="G41633" s="9">
        <v>-5907.93</v>
      </c>
    </row>
    <row r="41634" spans="1:7" x14ac:dyDescent="0.35">
      <c r="A41634" s="7">
        <v>473.02</v>
      </c>
      <c r="D41634">
        <v>0</v>
      </c>
      <c r="E41634">
        <v>2013</v>
      </c>
      <c r="F41634">
        <v>1995</v>
      </c>
      <c r="G41634" s="9">
        <v>-5905.3</v>
      </c>
    </row>
    <row r="41635" spans="1:7" x14ac:dyDescent="0.35">
      <c r="A41635" s="7">
        <v>473.02</v>
      </c>
      <c r="D41635">
        <v>0</v>
      </c>
      <c r="E41635">
        <v>2012</v>
      </c>
      <c r="F41635">
        <v>1995</v>
      </c>
      <c r="G41635" s="9">
        <v>-5902.89</v>
      </c>
    </row>
    <row r="41636" spans="1:7" x14ac:dyDescent="0.35">
      <c r="A41636" s="7">
        <v>473.02</v>
      </c>
      <c r="D41636">
        <v>0</v>
      </c>
      <c r="E41636">
        <v>2016</v>
      </c>
      <c r="F41636">
        <v>2009</v>
      </c>
      <c r="G41636" s="9">
        <v>-5900.07</v>
      </c>
    </row>
    <row r="41637" spans="1:7" x14ac:dyDescent="0.35">
      <c r="A41637" s="7">
        <v>473.02</v>
      </c>
      <c r="D41637">
        <v>0</v>
      </c>
      <c r="E41637">
        <v>2017</v>
      </c>
      <c r="F41637">
        <v>2016</v>
      </c>
      <c r="G41637" s="9">
        <v>-5896.26</v>
      </c>
    </row>
    <row r="41638" spans="1:7" x14ac:dyDescent="0.35">
      <c r="A41638" s="7">
        <v>473.02</v>
      </c>
      <c r="D41638">
        <v>0</v>
      </c>
      <c r="E41638">
        <v>2017</v>
      </c>
      <c r="F41638">
        <v>1997</v>
      </c>
      <c r="G41638" s="9">
        <v>-5895.3</v>
      </c>
    </row>
    <row r="41639" spans="1:7" x14ac:dyDescent="0.35">
      <c r="A41639" s="7">
        <v>473.02</v>
      </c>
      <c r="D41639">
        <v>0</v>
      </c>
      <c r="E41639">
        <v>2018</v>
      </c>
      <c r="F41639">
        <v>2016</v>
      </c>
      <c r="G41639" s="9">
        <v>-5882.76</v>
      </c>
    </row>
    <row r="41640" spans="1:7" x14ac:dyDescent="0.35">
      <c r="A41640" s="7">
        <v>473.02</v>
      </c>
      <c r="D41640">
        <v>0</v>
      </c>
      <c r="E41640">
        <v>2012</v>
      </c>
      <c r="F41640">
        <v>1981</v>
      </c>
      <c r="G41640" s="9">
        <v>-5878.33</v>
      </c>
    </row>
    <row r="41641" spans="1:7" x14ac:dyDescent="0.35">
      <c r="A41641" s="7">
        <v>473.02</v>
      </c>
      <c r="D41641">
        <v>0</v>
      </c>
      <c r="E41641">
        <v>2015</v>
      </c>
      <c r="F41641">
        <v>1997</v>
      </c>
      <c r="G41641" s="9">
        <v>-5877.6</v>
      </c>
    </row>
    <row r="41642" spans="1:7" x14ac:dyDescent="0.35">
      <c r="A41642" s="7">
        <v>473.02</v>
      </c>
      <c r="D41642">
        <v>0</v>
      </c>
      <c r="E41642">
        <v>2017</v>
      </c>
      <c r="F41642">
        <v>2015</v>
      </c>
      <c r="G41642" s="9">
        <v>-5876.31</v>
      </c>
    </row>
    <row r="41643" spans="1:7" x14ac:dyDescent="0.35">
      <c r="A41643" s="7">
        <v>473.02</v>
      </c>
      <c r="D41643">
        <v>0</v>
      </c>
      <c r="E41643">
        <v>2018</v>
      </c>
      <c r="F41643">
        <v>1973</v>
      </c>
      <c r="G41643" s="9">
        <v>-5875.95</v>
      </c>
    </row>
    <row r="41644" spans="1:7" x14ac:dyDescent="0.35">
      <c r="A41644" s="7">
        <v>473.02</v>
      </c>
      <c r="D41644">
        <v>0</v>
      </c>
      <c r="E41644">
        <v>2017</v>
      </c>
      <c r="F41644">
        <v>2015</v>
      </c>
      <c r="G41644" s="9">
        <v>-5875.77</v>
      </c>
    </row>
    <row r="41645" spans="1:7" x14ac:dyDescent="0.35">
      <c r="A41645" s="7">
        <v>473.02</v>
      </c>
      <c r="D41645">
        <v>0</v>
      </c>
      <c r="E41645">
        <v>2014</v>
      </c>
      <c r="F41645">
        <v>2010</v>
      </c>
      <c r="G41645" s="9">
        <v>-5875.03</v>
      </c>
    </row>
    <row r="41646" spans="1:7" x14ac:dyDescent="0.35">
      <c r="A41646" s="7">
        <v>473.02</v>
      </c>
      <c r="D41646">
        <v>0</v>
      </c>
      <c r="E41646">
        <v>2017</v>
      </c>
      <c r="F41646">
        <v>2015</v>
      </c>
      <c r="G41646" s="9">
        <v>-5873.85</v>
      </c>
    </row>
    <row r="41647" spans="1:7" x14ac:dyDescent="0.35">
      <c r="A41647" s="7">
        <v>473.02</v>
      </c>
      <c r="D41647">
        <v>0</v>
      </c>
      <c r="E41647">
        <v>2017</v>
      </c>
      <c r="F41647">
        <v>2015</v>
      </c>
      <c r="G41647" s="9">
        <v>-5873.85</v>
      </c>
    </row>
    <row r="41648" spans="1:7" x14ac:dyDescent="0.35">
      <c r="A41648" s="7">
        <v>473.02</v>
      </c>
      <c r="D41648">
        <v>0</v>
      </c>
      <c r="E41648">
        <v>2016</v>
      </c>
      <c r="F41648">
        <v>1995</v>
      </c>
      <c r="G41648" s="9">
        <v>-5873.6</v>
      </c>
    </row>
    <row r="41649" spans="1:7" x14ac:dyDescent="0.35">
      <c r="A41649" s="7">
        <v>473.02</v>
      </c>
      <c r="D41649">
        <v>0</v>
      </c>
      <c r="E41649">
        <v>2014</v>
      </c>
      <c r="F41649">
        <v>1995</v>
      </c>
      <c r="G41649" s="9">
        <v>-5872.27</v>
      </c>
    </row>
    <row r="41650" spans="1:7" x14ac:dyDescent="0.35">
      <c r="A41650" s="7">
        <v>473.02</v>
      </c>
      <c r="D41650">
        <v>0</v>
      </c>
      <c r="E41650">
        <v>2019</v>
      </c>
      <c r="F41650">
        <v>2008</v>
      </c>
      <c r="G41650" s="9">
        <v>-5872.21</v>
      </c>
    </row>
    <row r="41651" spans="1:7" x14ac:dyDescent="0.35">
      <c r="A41651" s="7">
        <v>473.02</v>
      </c>
      <c r="D41651">
        <v>0</v>
      </c>
      <c r="E41651">
        <v>2018</v>
      </c>
      <c r="F41651">
        <v>2008</v>
      </c>
      <c r="G41651" s="9">
        <v>-5872.21</v>
      </c>
    </row>
    <row r="41652" spans="1:7" x14ac:dyDescent="0.35">
      <c r="A41652" s="7">
        <v>473.02</v>
      </c>
      <c r="D41652">
        <v>0</v>
      </c>
      <c r="E41652">
        <v>2016</v>
      </c>
      <c r="F41652">
        <v>2008</v>
      </c>
      <c r="G41652" s="9">
        <v>-5872.21</v>
      </c>
    </row>
    <row r="41653" spans="1:7" x14ac:dyDescent="0.35">
      <c r="A41653" s="7">
        <v>473.02</v>
      </c>
      <c r="D41653">
        <v>0</v>
      </c>
      <c r="E41653">
        <v>2016</v>
      </c>
      <c r="F41653">
        <v>2008</v>
      </c>
      <c r="G41653" s="9">
        <v>-5872.21</v>
      </c>
    </row>
    <row r="41654" spans="1:7" x14ac:dyDescent="0.35">
      <c r="A41654" s="7">
        <v>473.02</v>
      </c>
      <c r="D41654">
        <v>0</v>
      </c>
      <c r="E41654">
        <v>2015</v>
      </c>
      <c r="F41654">
        <v>1990</v>
      </c>
      <c r="G41654" s="9">
        <v>-5872.12</v>
      </c>
    </row>
    <row r="41655" spans="1:7" x14ac:dyDescent="0.35">
      <c r="A41655" s="7">
        <v>473.02</v>
      </c>
      <c r="D41655">
        <v>0</v>
      </c>
      <c r="E41655">
        <v>2014</v>
      </c>
      <c r="F41655">
        <v>1994</v>
      </c>
      <c r="G41655" s="9">
        <v>-5867.3</v>
      </c>
    </row>
    <row r="41656" spans="1:7" x14ac:dyDescent="0.35">
      <c r="A41656" s="7">
        <v>473.02</v>
      </c>
      <c r="D41656">
        <v>0</v>
      </c>
      <c r="E41656">
        <v>2013</v>
      </c>
      <c r="F41656">
        <v>1996</v>
      </c>
      <c r="G41656" s="9">
        <v>-5867.28</v>
      </c>
    </row>
    <row r="41657" spans="1:7" x14ac:dyDescent="0.35">
      <c r="A41657" s="7">
        <v>473.02</v>
      </c>
      <c r="D41657">
        <v>0</v>
      </c>
      <c r="E41657">
        <v>2015</v>
      </c>
      <c r="F41657">
        <v>1993</v>
      </c>
      <c r="G41657" s="9">
        <v>-5864.29</v>
      </c>
    </row>
    <row r="41658" spans="1:7" x14ac:dyDescent="0.35">
      <c r="A41658" s="7">
        <v>473.02</v>
      </c>
      <c r="D41658">
        <v>0</v>
      </c>
      <c r="E41658">
        <v>2017</v>
      </c>
      <c r="F41658">
        <v>1998</v>
      </c>
      <c r="G41658" s="9">
        <v>-5858.38</v>
      </c>
    </row>
    <row r="41659" spans="1:7" x14ac:dyDescent="0.35">
      <c r="A41659" s="7">
        <v>473.02</v>
      </c>
      <c r="D41659">
        <v>0</v>
      </c>
      <c r="E41659">
        <v>2012</v>
      </c>
      <c r="F41659">
        <v>2003</v>
      </c>
      <c r="G41659" s="9">
        <v>-5858.24</v>
      </c>
    </row>
    <row r="41660" spans="1:7" x14ac:dyDescent="0.35">
      <c r="A41660" s="7">
        <v>473.02</v>
      </c>
      <c r="D41660">
        <v>0</v>
      </c>
      <c r="E41660">
        <v>2019</v>
      </c>
      <c r="F41660">
        <v>1998</v>
      </c>
      <c r="G41660" s="9">
        <v>-5856.48</v>
      </c>
    </row>
    <row r="41661" spans="1:7" x14ac:dyDescent="0.35">
      <c r="A41661" s="7">
        <v>473.02</v>
      </c>
      <c r="D41661">
        <v>0</v>
      </c>
      <c r="E41661">
        <v>2013</v>
      </c>
      <c r="F41661">
        <v>1986</v>
      </c>
      <c r="G41661" s="9">
        <v>-5852.02</v>
      </c>
    </row>
    <row r="41662" spans="1:7" x14ac:dyDescent="0.35">
      <c r="A41662" s="7">
        <v>473.02</v>
      </c>
      <c r="D41662">
        <v>0</v>
      </c>
      <c r="E41662">
        <v>2013</v>
      </c>
      <c r="F41662">
        <v>1994</v>
      </c>
      <c r="G41662" s="9">
        <v>-5852.01</v>
      </c>
    </row>
    <row r="41663" spans="1:7" x14ac:dyDescent="0.35">
      <c r="A41663" s="7">
        <v>473.02</v>
      </c>
      <c r="D41663">
        <v>0</v>
      </c>
      <c r="E41663">
        <v>2015</v>
      </c>
      <c r="F41663">
        <v>2000</v>
      </c>
      <c r="G41663" s="9">
        <v>-5851.48</v>
      </c>
    </row>
    <row r="41664" spans="1:7" x14ac:dyDescent="0.35">
      <c r="A41664" s="7">
        <v>473.02</v>
      </c>
      <c r="D41664">
        <v>0</v>
      </c>
      <c r="E41664">
        <v>2012</v>
      </c>
      <c r="F41664">
        <v>2008</v>
      </c>
      <c r="G41664" s="9">
        <v>-5848.47</v>
      </c>
    </row>
    <row r="41665" spans="1:7" x14ac:dyDescent="0.35">
      <c r="A41665" s="7">
        <v>473.02</v>
      </c>
      <c r="D41665">
        <v>0</v>
      </c>
      <c r="E41665">
        <v>2020</v>
      </c>
      <c r="F41665">
        <v>2012</v>
      </c>
      <c r="G41665" s="9">
        <v>-5847.79</v>
      </c>
    </row>
    <row r="41666" spans="1:7" x14ac:dyDescent="0.35">
      <c r="A41666" s="7">
        <v>473.02</v>
      </c>
      <c r="D41666">
        <v>0</v>
      </c>
      <c r="E41666">
        <v>2019</v>
      </c>
      <c r="F41666">
        <v>2012</v>
      </c>
      <c r="G41666" s="9">
        <v>-5847.79</v>
      </c>
    </row>
    <row r="41667" spans="1:7" x14ac:dyDescent="0.35">
      <c r="A41667" s="7">
        <v>473.02</v>
      </c>
      <c r="D41667">
        <v>0</v>
      </c>
      <c r="E41667">
        <v>2018</v>
      </c>
      <c r="F41667">
        <v>2012</v>
      </c>
      <c r="G41667" s="9">
        <v>-5847.79</v>
      </c>
    </row>
    <row r="41668" spans="1:7" x14ac:dyDescent="0.35">
      <c r="A41668" s="7">
        <v>473.02</v>
      </c>
      <c r="D41668">
        <v>0</v>
      </c>
      <c r="E41668">
        <v>2020</v>
      </c>
      <c r="F41668">
        <v>1995</v>
      </c>
      <c r="G41668" s="9">
        <v>-5843.44</v>
      </c>
    </row>
    <row r="41669" spans="1:7" x14ac:dyDescent="0.35">
      <c r="A41669" s="7">
        <v>473.02</v>
      </c>
      <c r="D41669">
        <v>0</v>
      </c>
      <c r="E41669">
        <v>2018</v>
      </c>
      <c r="F41669">
        <v>2012</v>
      </c>
      <c r="G41669" s="9">
        <v>-5841.2</v>
      </c>
    </row>
    <row r="41670" spans="1:7" x14ac:dyDescent="0.35">
      <c r="A41670" s="7">
        <v>473.02</v>
      </c>
      <c r="D41670">
        <v>0</v>
      </c>
      <c r="E41670">
        <v>2017</v>
      </c>
      <c r="F41670">
        <v>2012</v>
      </c>
      <c r="G41670" s="9">
        <v>-5841.2</v>
      </c>
    </row>
    <row r="41671" spans="1:7" x14ac:dyDescent="0.35">
      <c r="A41671" s="7">
        <v>473.02</v>
      </c>
      <c r="D41671">
        <v>0</v>
      </c>
      <c r="E41671">
        <v>2016</v>
      </c>
      <c r="F41671">
        <v>2012</v>
      </c>
      <c r="G41671" s="9">
        <v>-5841.2</v>
      </c>
    </row>
    <row r="41672" spans="1:7" x14ac:dyDescent="0.35">
      <c r="A41672" s="7">
        <v>473.02</v>
      </c>
      <c r="D41672">
        <v>0</v>
      </c>
      <c r="E41672">
        <v>2016</v>
      </c>
      <c r="F41672">
        <v>2012</v>
      </c>
      <c r="G41672" s="9">
        <v>-5841.2</v>
      </c>
    </row>
    <row r="41673" spans="1:7" x14ac:dyDescent="0.35">
      <c r="A41673" s="7">
        <v>473.02</v>
      </c>
      <c r="D41673">
        <v>0</v>
      </c>
      <c r="E41673">
        <v>2015</v>
      </c>
      <c r="F41673">
        <v>2012</v>
      </c>
      <c r="G41673" s="9">
        <v>-5841.03</v>
      </c>
    </row>
    <row r="41674" spans="1:7" x14ac:dyDescent="0.35">
      <c r="A41674" s="7">
        <v>473.02</v>
      </c>
      <c r="D41674">
        <v>0</v>
      </c>
      <c r="E41674">
        <v>2015</v>
      </c>
      <c r="F41674">
        <v>2012</v>
      </c>
      <c r="G41674" s="9">
        <v>-5841.03</v>
      </c>
    </row>
    <row r="41675" spans="1:7" x14ac:dyDescent="0.35">
      <c r="A41675" s="7">
        <v>473.02</v>
      </c>
      <c r="D41675">
        <v>0</v>
      </c>
      <c r="E41675">
        <v>2018</v>
      </c>
      <c r="F41675">
        <v>2015</v>
      </c>
      <c r="G41675" s="9">
        <v>-5839.31</v>
      </c>
    </row>
    <row r="41676" spans="1:7" x14ac:dyDescent="0.35">
      <c r="A41676" s="7">
        <v>473.02</v>
      </c>
      <c r="D41676">
        <v>0</v>
      </c>
      <c r="E41676">
        <v>2020</v>
      </c>
      <c r="F41676">
        <v>2015</v>
      </c>
      <c r="G41676" s="9">
        <v>-5839.07</v>
      </c>
    </row>
    <row r="41677" spans="1:7" x14ac:dyDescent="0.35">
      <c r="A41677" s="7">
        <v>473.02</v>
      </c>
      <c r="D41677">
        <v>0</v>
      </c>
      <c r="E41677">
        <v>2020</v>
      </c>
      <c r="F41677">
        <v>2015</v>
      </c>
      <c r="G41677" s="9">
        <v>-5839.07</v>
      </c>
    </row>
    <row r="41678" spans="1:7" x14ac:dyDescent="0.35">
      <c r="A41678" s="7">
        <v>473.02</v>
      </c>
      <c r="D41678">
        <v>0</v>
      </c>
      <c r="E41678">
        <v>2019</v>
      </c>
      <c r="F41678">
        <v>2015</v>
      </c>
      <c r="G41678" s="9">
        <v>-5839.07</v>
      </c>
    </row>
    <row r="41679" spans="1:7" x14ac:dyDescent="0.35">
      <c r="A41679" s="7">
        <v>473.02</v>
      </c>
      <c r="D41679">
        <v>0</v>
      </c>
      <c r="E41679">
        <v>2019</v>
      </c>
      <c r="F41679">
        <v>2015</v>
      </c>
      <c r="G41679" s="9">
        <v>-5839.07</v>
      </c>
    </row>
    <row r="41680" spans="1:7" x14ac:dyDescent="0.35">
      <c r="A41680" s="7">
        <v>473.02</v>
      </c>
      <c r="D41680">
        <v>0</v>
      </c>
      <c r="E41680">
        <v>2019</v>
      </c>
      <c r="F41680">
        <v>2015</v>
      </c>
      <c r="G41680" s="9">
        <v>-5839.07</v>
      </c>
    </row>
    <row r="41681" spans="1:7" x14ac:dyDescent="0.35">
      <c r="A41681" s="7">
        <v>473.02</v>
      </c>
      <c r="D41681">
        <v>0</v>
      </c>
      <c r="E41681">
        <v>2018</v>
      </c>
      <c r="F41681">
        <v>2015</v>
      </c>
      <c r="G41681" s="9">
        <v>-5838.22</v>
      </c>
    </row>
    <row r="41682" spans="1:7" x14ac:dyDescent="0.35">
      <c r="A41682" s="7">
        <v>473.02</v>
      </c>
      <c r="D41682">
        <v>0</v>
      </c>
      <c r="E41682">
        <v>2018</v>
      </c>
      <c r="F41682">
        <v>1982</v>
      </c>
      <c r="G41682" s="9">
        <v>-5821.39</v>
      </c>
    </row>
    <row r="41683" spans="1:7" x14ac:dyDescent="0.35">
      <c r="A41683" s="7">
        <v>473.02</v>
      </c>
      <c r="D41683">
        <v>0</v>
      </c>
      <c r="E41683">
        <v>2011</v>
      </c>
      <c r="F41683">
        <v>1995</v>
      </c>
      <c r="G41683" s="9">
        <v>-5820.01</v>
      </c>
    </row>
    <row r="41684" spans="1:7" x14ac:dyDescent="0.35">
      <c r="A41684" s="7">
        <v>473.02</v>
      </c>
      <c r="D41684">
        <v>0</v>
      </c>
      <c r="E41684">
        <v>2016</v>
      </c>
      <c r="F41684">
        <v>1998</v>
      </c>
      <c r="G41684" s="9">
        <v>-5817.64</v>
      </c>
    </row>
    <row r="41685" spans="1:7" x14ac:dyDescent="0.35">
      <c r="A41685" s="7">
        <v>473.02</v>
      </c>
      <c r="D41685">
        <v>0</v>
      </c>
      <c r="E41685">
        <v>2019</v>
      </c>
      <c r="F41685">
        <v>1976</v>
      </c>
      <c r="G41685" s="9">
        <v>-5813.44</v>
      </c>
    </row>
    <row r="41686" spans="1:7" x14ac:dyDescent="0.35">
      <c r="A41686" s="7">
        <v>473.02</v>
      </c>
      <c r="D41686">
        <v>0</v>
      </c>
      <c r="E41686">
        <v>2018</v>
      </c>
      <c r="F41686">
        <v>1988</v>
      </c>
      <c r="G41686" s="9">
        <v>-5809.78</v>
      </c>
    </row>
    <row r="41687" spans="1:7" x14ac:dyDescent="0.35">
      <c r="A41687" s="7">
        <v>473.02</v>
      </c>
      <c r="D41687">
        <v>0</v>
      </c>
      <c r="E41687">
        <v>2014</v>
      </c>
      <c r="F41687">
        <v>1983</v>
      </c>
      <c r="G41687" s="9">
        <v>-5791</v>
      </c>
    </row>
    <row r="41688" spans="1:7" x14ac:dyDescent="0.35">
      <c r="A41688" s="7">
        <v>473.02</v>
      </c>
      <c r="D41688">
        <v>0</v>
      </c>
      <c r="E41688">
        <v>2014</v>
      </c>
      <c r="F41688">
        <v>1996</v>
      </c>
      <c r="G41688" s="9">
        <v>-5790.69</v>
      </c>
    </row>
    <row r="41689" spans="1:7" x14ac:dyDescent="0.35">
      <c r="A41689" s="7">
        <v>473.02</v>
      </c>
      <c r="D41689">
        <v>0</v>
      </c>
      <c r="E41689">
        <v>2015</v>
      </c>
      <c r="F41689">
        <v>2005</v>
      </c>
      <c r="G41689" s="9">
        <v>-5787.93</v>
      </c>
    </row>
    <row r="41690" spans="1:7" x14ac:dyDescent="0.35">
      <c r="A41690" s="7">
        <v>473.02</v>
      </c>
      <c r="D41690">
        <v>0</v>
      </c>
      <c r="E41690">
        <v>2013</v>
      </c>
      <c r="F41690">
        <v>1996</v>
      </c>
      <c r="G41690" s="9">
        <v>-5787.66</v>
      </c>
    </row>
    <row r="41691" spans="1:7" x14ac:dyDescent="0.35">
      <c r="A41691" s="7">
        <v>473.02</v>
      </c>
      <c r="D41691">
        <v>0</v>
      </c>
      <c r="E41691">
        <v>2018</v>
      </c>
      <c r="F41691">
        <v>2003</v>
      </c>
      <c r="G41691" s="9">
        <v>-5784.79</v>
      </c>
    </row>
    <row r="41692" spans="1:7" x14ac:dyDescent="0.35">
      <c r="A41692" s="7">
        <v>473.02</v>
      </c>
      <c r="D41692">
        <v>0</v>
      </c>
      <c r="E41692">
        <v>2012</v>
      </c>
      <c r="F41692">
        <v>1990</v>
      </c>
      <c r="G41692" s="9">
        <v>-5781.95</v>
      </c>
    </row>
    <row r="41693" spans="1:7" x14ac:dyDescent="0.35">
      <c r="A41693" s="7">
        <v>473.02</v>
      </c>
      <c r="D41693">
        <v>0</v>
      </c>
      <c r="E41693">
        <v>2013</v>
      </c>
      <c r="F41693">
        <v>1993</v>
      </c>
      <c r="G41693" s="9">
        <v>-5780.36</v>
      </c>
    </row>
    <row r="41694" spans="1:7" x14ac:dyDescent="0.35">
      <c r="A41694" s="7">
        <v>473.02</v>
      </c>
      <c r="D41694">
        <v>0</v>
      </c>
      <c r="E41694">
        <v>2010</v>
      </c>
      <c r="F41694">
        <v>1995</v>
      </c>
      <c r="G41694" s="9">
        <v>-5779.94</v>
      </c>
    </row>
    <row r="41695" spans="1:7" x14ac:dyDescent="0.35">
      <c r="A41695" s="7">
        <v>473.02</v>
      </c>
      <c r="D41695">
        <v>0</v>
      </c>
      <c r="E41695">
        <v>2018</v>
      </c>
      <c r="F41695">
        <v>2014</v>
      </c>
      <c r="G41695" s="9">
        <v>-5777.2</v>
      </c>
    </row>
    <row r="41696" spans="1:7" x14ac:dyDescent="0.35">
      <c r="A41696" s="7">
        <v>473.02</v>
      </c>
      <c r="D41696">
        <v>0</v>
      </c>
      <c r="E41696">
        <v>2010</v>
      </c>
      <c r="F41696">
        <v>1995</v>
      </c>
      <c r="G41696" s="9">
        <v>-5774.13</v>
      </c>
    </row>
    <row r="41697" spans="1:7" x14ac:dyDescent="0.35">
      <c r="A41697" s="7">
        <v>473.02</v>
      </c>
      <c r="D41697">
        <v>0</v>
      </c>
      <c r="E41697">
        <v>2012</v>
      </c>
      <c r="F41697">
        <v>1993</v>
      </c>
      <c r="G41697" s="9">
        <v>-5762.61</v>
      </c>
    </row>
    <row r="41698" spans="1:7" x14ac:dyDescent="0.35">
      <c r="A41698" s="7">
        <v>473.02</v>
      </c>
      <c r="D41698">
        <v>0</v>
      </c>
      <c r="E41698">
        <v>2020</v>
      </c>
      <c r="F41698">
        <v>2011</v>
      </c>
      <c r="G41698" s="9">
        <v>-5761.54</v>
      </c>
    </row>
    <row r="41699" spans="1:7" x14ac:dyDescent="0.35">
      <c r="A41699" s="7">
        <v>473.02</v>
      </c>
      <c r="D41699">
        <v>0</v>
      </c>
      <c r="E41699">
        <v>2020</v>
      </c>
      <c r="F41699">
        <v>2011</v>
      </c>
      <c r="G41699" s="9">
        <v>-5761.54</v>
      </c>
    </row>
    <row r="41700" spans="1:7" x14ac:dyDescent="0.35">
      <c r="A41700" s="7">
        <v>473.02</v>
      </c>
      <c r="D41700">
        <v>0</v>
      </c>
      <c r="E41700">
        <v>2019</v>
      </c>
      <c r="F41700">
        <v>2011</v>
      </c>
      <c r="G41700" s="9">
        <v>-5761.54</v>
      </c>
    </row>
    <row r="41701" spans="1:7" x14ac:dyDescent="0.35">
      <c r="A41701" s="7">
        <v>473.02</v>
      </c>
      <c r="D41701">
        <v>0</v>
      </c>
      <c r="E41701">
        <v>2019</v>
      </c>
      <c r="F41701">
        <v>2011</v>
      </c>
      <c r="G41701" s="9">
        <v>-5761.54</v>
      </c>
    </row>
    <row r="41702" spans="1:7" x14ac:dyDescent="0.35">
      <c r="A41702" s="7">
        <v>473.02</v>
      </c>
      <c r="D41702">
        <v>0</v>
      </c>
      <c r="E41702">
        <v>2019</v>
      </c>
      <c r="F41702">
        <v>2011</v>
      </c>
      <c r="G41702" s="9">
        <v>-5761.54</v>
      </c>
    </row>
    <row r="41703" spans="1:7" x14ac:dyDescent="0.35">
      <c r="A41703" s="7">
        <v>473.02</v>
      </c>
      <c r="D41703">
        <v>0</v>
      </c>
      <c r="E41703">
        <v>2019</v>
      </c>
      <c r="F41703">
        <v>2011</v>
      </c>
      <c r="G41703" s="9">
        <v>-5761.54</v>
      </c>
    </row>
    <row r="41704" spans="1:7" x14ac:dyDescent="0.35">
      <c r="A41704" s="7">
        <v>473.02</v>
      </c>
      <c r="D41704">
        <v>0</v>
      </c>
      <c r="E41704">
        <v>2018</v>
      </c>
      <c r="F41704">
        <v>2011</v>
      </c>
      <c r="G41704" s="9">
        <v>-5761.54</v>
      </c>
    </row>
    <row r="41705" spans="1:7" x14ac:dyDescent="0.35">
      <c r="A41705" s="7">
        <v>473.02</v>
      </c>
      <c r="D41705">
        <v>0</v>
      </c>
      <c r="E41705">
        <v>2018</v>
      </c>
      <c r="F41705">
        <v>2011</v>
      </c>
      <c r="G41705" s="9">
        <v>-5761.54</v>
      </c>
    </row>
    <row r="41706" spans="1:7" x14ac:dyDescent="0.35">
      <c r="A41706" s="7">
        <v>473.02</v>
      </c>
      <c r="D41706">
        <v>0</v>
      </c>
      <c r="E41706">
        <v>2018</v>
      </c>
      <c r="F41706">
        <v>2011</v>
      </c>
      <c r="G41706" s="9">
        <v>-5761.54</v>
      </c>
    </row>
    <row r="41707" spans="1:7" x14ac:dyDescent="0.35">
      <c r="A41707" s="7">
        <v>473.02</v>
      </c>
      <c r="D41707">
        <v>0</v>
      </c>
      <c r="E41707">
        <v>2018</v>
      </c>
      <c r="F41707">
        <v>2011</v>
      </c>
      <c r="G41707" s="9">
        <v>-5761.54</v>
      </c>
    </row>
    <row r="41708" spans="1:7" x14ac:dyDescent="0.35">
      <c r="A41708" s="7">
        <v>473.02</v>
      </c>
      <c r="D41708">
        <v>0</v>
      </c>
      <c r="E41708">
        <v>2018</v>
      </c>
      <c r="F41708">
        <v>2011</v>
      </c>
      <c r="G41708" s="9">
        <v>-5761.54</v>
      </c>
    </row>
    <row r="41709" spans="1:7" x14ac:dyDescent="0.35">
      <c r="A41709" s="7">
        <v>473.02</v>
      </c>
      <c r="D41709">
        <v>0</v>
      </c>
      <c r="E41709">
        <v>2018</v>
      </c>
      <c r="F41709">
        <v>2011</v>
      </c>
      <c r="G41709" s="9">
        <v>-5761.54</v>
      </c>
    </row>
    <row r="41710" spans="1:7" x14ac:dyDescent="0.35">
      <c r="A41710" s="7">
        <v>473.02</v>
      </c>
      <c r="D41710">
        <v>0</v>
      </c>
      <c r="E41710">
        <v>2018</v>
      </c>
      <c r="F41710">
        <v>2011</v>
      </c>
      <c r="G41710" s="9">
        <v>-5761.54</v>
      </c>
    </row>
    <row r="41711" spans="1:7" x14ac:dyDescent="0.35">
      <c r="A41711" s="7">
        <v>473.02</v>
      </c>
      <c r="D41711">
        <v>0</v>
      </c>
      <c r="E41711">
        <v>2017</v>
      </c>
      <c r="F41711">
        <v>2011</v>
      </c>
      <c r="G41711" s="9">
        <v>-5761.54</v>
      </c>
    </row>
    <row r="41712" spans="1:7" x14ac:dyDescent="0.35">
      <c r="A41712" s="7">
        <v>473.02</v>
      </c>
      <c r="D41712">
        <v>0</v>
      </c>
      <c r="E41712">
        <v>2017</v>
      </c>
      <c r="F41712">
        <v>2011</v>
      </c>
      <c r="G41712" s="9">
        <v>-5761.54</v>
      </c>
    </row>
    <row r="41713" spans="1:7" x14ac:dyDescent="0.35">
      <c r="A41713" s="7">
        <v>473.02</v>
      </c>
      <c r="D41713">
        <v>0</v>
      </c>
      <c r="E41713">
        <v>2017</v>
      </c>
      <c r="F41713">
        <v>2011</v>
      </c>
      <c r="G41713" s="9">
        <v>-5761.54</v>
      </c>
    </row>
    <row r="41714" spans="1:7" x14ac:dyDescent="0.35">
      <c r="A41714" s="7">
        <v>473.02</v>
      </c>
      <c r="D41714">
        <v>0</v>
      </c>
      <c r="E41714">
        <v>2017</v>
      </c>
      <c r="F41714">
        <v>2011</v>
      </c>
      <c r="G41714" s="9">
        <v>-5761.54</v>
      </c>
    </row>
    <row r="41715" spans="1:7" x14ac:dyDescent="0.35">
      <c r="A41715" s="7">
        <v>473.02</v>
      </c>
      <c r="D41715">
        <v>0</v>
      </c>
      <c r="E41715">
        <v>2018</v>
      </c>
      <c r="F41715">
        <v>1996</v>
      </c>
      <c r="G41715" s="9">
        <v>-5760.66</v>
      </c>
    </row>
    <row r="41716" spans="1:7" x14ac:dyDescent="0.35">
      <c r="A41716" s="7">
        <v>473.02</v>
      </c>
      <c r="D41716">
        <v>0</v>
      </c>
      <c r="E41716">
        <v>2014</v>
      </c>
      <c r="F41716">
        <v>1993</v>
      </c>
      <c r="G41716" s="9">
        <v>-5757.11</v>
      </c>
    </row>
    <row r="41717" spans="1:7" x14ac:dyDescent="0.35">
      <c r="A41717" s="7">
        <v>473.02</v>
      </c>
      <c r="D41717">
        <v>0</v>
      </c>
      <c r="E41717">
        <v>2014</v>
      </c>
      <c r="F41717">
        <v>2007</v>
      </c>
      <c r="G41717" s="9">
        <v>-5755.83</v>
      </c>
    </row>
    <row r="41718" spans="1:7" x14ac:dyDescent="0.35">
      <c r="A41718" s="7">
        <v>473.02</v>
      </c>
      <c r="D41718">
        <v>0</v>
      </c>
      <c r="E41718">
        <v>2012</v>
      </c>
      <c r="F41718">
        <v>1999</v>
      </c>
      <c r="G41718" s="9">
        <v>-5753.93</v>
      </c>
    </row>
    <row r="41719" spans="1:7" x14ac:dyDescent="0.35">
      <c r="A41719" s="7">
        <v>473.02</v>
      </c>
      <c r="D41719">
        <v>0</v>
      </c>
      <c r="E41719">
        <v>2014</v>
      </c>
      <c r="F41719">
        <v>1993</v>
      </c>
      <c r="G41719" s="9">
        <v>-5753.31</v>
      </c>
    </row>
    <row r="41720" spans="1:7" x14ac:dyDescent="0.35">
      <c r="A41720" s="7">
        <v>473.02</v>
      </c>
      <c r="D41720">
        <v>0</v>
      </c>
      <c r="E41720">
        <v>2017</v>
      </c>
      <c r="F41720">
        <v>1990</v>
      </c>
      <c r="G41720" s="9">
        <v>-5749.17</v>
      </c>
    </row>
    <row r="41721" spans="1:7" x14ac:dyDescent="0.35">
      <c r="A41721" s="7">
        <v>473.02</v>
      </c>
      <c r="D41721">
        <v>0</v>
      </c>
      <c r="E41721">
        <v>2019</v>
      </c>
      <c r="F41721">
        <v>1989</v>
      </c>
      <c r="G41721" s="9">
        <v>-5747.12</v>
      </c>
    </row>
    <row r="41722" spans="1:7" x14ac:dyDescent="0.35">
      <c r="A41722" s="7">
        <v>473.02</v>
      </c>
      <c r="D41722">
        <v>0</v>
      </c>
      <c r="E41722">
        <v>2017</v>
      </c>
      <c r="F41722">
        <v>1989</v>
      </c>
      <c r="G41722" s="9">
        <v>-5747.12</v>
      </c>
    </row>
    <row r="41723" spans="1:7" x14ac:dyDescent="0.35">
      <c r="A41723" s="7">
        <v>473.02</v>
      </c>
      <c r="D41723">
        <v>0</v>
      </c>
      <c r="E41723">
        <v>2012</v>
      </c>
      <c r="F41723">
        <v>1989</v>
      </c>
      <c r="G41723" s="9">
        <v>-5744.99</v>
      </c>
    </row>
    <row r="41724" spans="1:7" x14ac:dyDescent="0.35">
      <c r="A41724" s="7">
        <v>473.02</v>
      </c>
      <c r="D41724">
        <v>0</v>
      </c>
      <c r="E41724">
        <v>2018</v>
      </c>
      <c r="F41724">
        <v>1997</v>
      </c>
      <c r="G41724" s="9">
        <v>-5742</v>
      </c>
    </row>
    <row r="41725" spans="1:7" x14ac:dyDescent="0.35">
      <c r="A41725" s="7">
        <v>473.02</v>
      </c>
      <c r="D41725">
        <v>0</v>
      </c>
      <c r="E41725">
        <v>2013</v>
      </c>
      <c r="F41725">
        <v>1999</v>
      </c>
      <c r="G41725" s="9">
        <v>-5740.66</v>
      </c>
    </row>
    <row r="41726" spans="1:7" x14ac:dyDescent="0.35">
      <c r="A41726" s="7">
        <v>473.02</v>
      </c>
      <c r="D41726">
        <v>0</v>
      </c>
      <c r="E41726">
        <v>2015</v>
      </c>
      <c r="F41726">
        <v>1988</v>
      </c>
      <c r="G41726" s="9">
        <v>-5739.17</v>
      </c>
    </row>
    <row r="41727" spans="1:7" x14ac:dyDescent="0.35">
      <c r="A41727" s="7">
        <v>473.02</v>
      </c>
      <c r="D41727">
        <v>0</v>
      </c>
      <c r="E41727">
        <v>2013</v>
      </c>
      <c r="F41727">
        <v>2003</v>
      </c>
      <c r="G41727" s="9">
        <v>-5739.09</v>
      </c>
    </row>
    <row r="41728" spans="1:7" x14ac:dyDescent="0.35">
      <c r="A41728" s="7">
        <v>473.02</v>
      </c>
      <c r="D41728">
        <v>0</v>
      </c>
      <c r="E41728">
        <v>2015</v>
      </c>
      <c r="F41728">
        <v>2003</v>
      </c>
      <c r="G41728" s="9">
        <v>-5736.71</v>
      </c>
    </row>
    <row r="41729" spans="1:7" x14ac:dyDescent="0.35">
      <c r="A41729" s="7">
        <v>473.02</v>
      </c>
      <c r="D41729">
        <v>0</v>
      </c>
      <c r="E41729">
        <v>2014</v>
      </c>
      <c r="F41729">
        <v>1993</v>
      </c>
      <c r="G41729" s="9">
        <v>-5734.7</v>
      </c>
    </row>
    <row r="41730" spans="1:7" x14ac:dyDescent="0.35">
      <c r="A41730" s="7">
        <v>473.02</v>
      </c>
      <c r="D41730">
        <v>0</v>
      </c>
      <c r="E41730">
        <v>2014</v>
      </c>
      <c r="F41730">
        <v>1986</v>
      </c>
      <c r="G41730" s="9">
        <v>-5734.19</v>
      </c>
    </row>
    <row r="41731" spans="1:7" x14ac:dyDescent="0.35">
      <c r="A41731" s="7">
        <v>473.02</v>
      </c>
      <c r="D41731">
        <v>0</v>
      </c>
      <c r="E41731">
        <v>2010</v>
      </c>
      <c r="F41731">
        <v>1981</v>
      </c>
      <c r="G41731" s="9">
        <v>-5732.28</v>
      </c>
    </row>
    <row r="41732" spans="1:7" x14ac:dyDescent="0.35">
      <c r="A41732" s="7">
        <v>473.02</v>
      </c>
      <c r="D41732">
        <v>0</v>
      </c>
      <c r="E41732">
        <v>2014</v>
      </c>
      <c r="F41732">
        <v>1988</v>
      </c>
      <c r="G41732" s="9">
        <v>-5730.02</v>
      </c>
    </row>
    <row r="41733" spans="1:7" x14ac:dyDescent="0.35">
      <c r="A41733" s="7">
        <v>473.02</v>
      </c>
      <c r="D41733">
        <v>0</v>
      </c>
      <c r="E41733">
        <v>2013</v>
      </c>
      <c r="F41733">
        <v>2001</v>
      </c>
      <c r="G41733" s="9">
        <v>-5728.29</v>
      </c>
    </row>
    <row r="41734" spans="1:7" x14ac:dyDescent="0.35">
      <c r="A41734" s="7">
        <v>473.02</v>
      </c>
      <c r="D41734">
        <v>0</v>
      </c>
      <c r="E41734">
        <v>2013</v>
      </c>
      <c r="F41734">
        <v>1994</v>
      </c>
      <c r="G41734" s="9">
        <v>-5724.04</v>
      </c>
    </row>
    <row r="41735" spans="1:7" x14ac:dyDescent="0.35">
      <c r="A41735" s="7">
        <v>473.02</v>
      </c>
      <c r="D41735">
        <v>0</v>
      </c>
      <c r="E41735">
        <v>2014</v>
      </c>
      <c r="F41735">
        <v>2006</v>
      </c>
      <c r="G41735" s="9">
        <v>-5721.32</v>
      </c>
    </row>
    <row r="41736" spans="1:7" x14ac:dyDescent="0.35">
      <c r="A41736" s="7">
        <v>473.02</v>
      </c>
      <c r="D41736">
        <v>0</v>
      </c>
      <c r="E41736">
        <v>2013</v>
      </c>
      <c r="F41736">
        <v>2006</v>
      </c>
      <c r="G41736" s="9">
        <v>-5720.63</v>
      </c>
    </row>
    <row r="41737" spans="1:7" x14ac:dyDescent="0.35">
      <c r="A41737" s="7">
        <v>473.02</v>
      </c>
      <c r="D41737">
        <v>0</v>
      </c>
      <c r="E41737">
        <v>2015</v>
      </c>
      <c r="F41737">
        <v>2011</v>
      </c>
      <c r="G41737" s="9">
        <v>-5719.67</v>
      </c>
    </row>
    <row r="41738" spans="1:7" x14ac:dyDescent="0.35">
      <c r="A41738" s="7">
        <v>473.02</v>
      </c>
      <c r="D41738">
        <v>0</v>
      </c>
      <c r="E41738">
        <v>2017</v>
      </c>
      <c r="F41738">
        <v>2008</v>
      </c>
      <c r="G41738" s="9">
        <v>-5719.54</v>
      </c>
    </row>
    <row r="41739" spans="1:7" x14ac:dyDescent="0.35">
      <c r="A41739" s="7">
        <v>473.02</v>
      </c>
      <c r="D41739">
        <v>0</v>
      </c>
      <c r="E41739">
        <v>2017</v>
      </c>
      <c r="F41739">
        <v>1995</v>
      </c>
      <c r="G41739" s="9">
        <v>-5718.82</v>
      </c>
    </row>
    <row r="41740" spans="1:7" x14ac:dyDescent="0.35">
      <c r="A41740" s="7">
        <v>473.02</v>
      </c>
      <c r="D41740">
        <v>0</v>
      </c>
      <c r="E41740">
        <v>2018</v>
      </c>
      <c r="F41740">
        <v>1998</v>
      </c>
      <c r="G41740" s="9">
        <v>-5716.26</v>
      </c>
    </row>
    <row r="41741" spans="1:7" x14ac:dyDescent="0.35">
      <c r="A41741" s="7">
        <v>473.02</v>
      </c>
      <c r="D41741">
        <v>0</v>
      </c>
      <c r="E41741">
        <v>2020</v>
      </c>
      <c r="F41741">
        <v>1994</v>
      </c>
      <c r="G41741" s="9">
        <v>-5714.88</v>
      </c>
    </row>
    <row r="41742" spans="1:7" x14ac:dyDescent="0.35">
      <c r="A41742" s="7">
        <v>473.02</v>
      </c>
      <c r="D41742">
        <v>0</v>
      </c>
      <c r="E41742">
        <v>2019</v>
      </c>
      <c r="F41742">
        <v>1994</v>
      </c>
      <c r="G41742" s="9">
        <v>-5714.88</v>
      </c>
    </row>
    <row r="41743" spans="1:7" x14ac:dyDescent="0.35">
      <c r="A41743" s="7">
        <v>473.02</v>
      </c>
      <c r="D41743">
        <v>0</v>
      </c>
      <c r="E41743">
        <v>2019</v>
      </c>
      <c r="F41743">
        <v>2019</v>
      </c>
      <c r="G41743" s="9">
        <v>-5709.63</v>
      </c>
    </row>
    <row r="41744" spans="1:7" x14ac:dyDescent="0.35">
      <c r="A41744" s="7">
        <v>473.02</v>
      </c>
      <c r="D41744">
        <v>0</v>
      </c>
      <c r="E41744">
        <v>2017</v>
      </c>
      <c r="F41744">
        <v>1993</v>
      </c>
      <c r="G41744" s="9">
        <v>-5703.22</v>
      </c>
    </row>
    <row r="41745" spans="1:7" x14ac:dyDescent="0.35">
      <c r="A41745" s="7">
        <v>473.02</v>
      </c>
      <c r="D41745">
        <v>0</v>
      </c>
      <c r="E41745">
        <v>2015</v>
      </c>
      <c r="F41745">
        <v>1997</v>
      </c>
      <c r="G41745" s="9">
        <v>-5696.48</v>
      </c>
    </row>
    <row r="41746" spans="1:7" x14ac:dyDescent="0.35">
      <c r="A41746" s="7">
        <v>473.02</v>
      </c>
      <c r="D41746">
        <v>0</v>
      </c>
      <c r="E41746">
        <v>2020</v>
      </c>
      <c r="F41746">
        <v>2016</v>
      </c>
      <c r="G41746" s="9">
        <v>-5696.39</v>
      </c>
    </row>
    <row r="41747" spans="1:7" x14ac:dyDescent="0.35">
      <c r="A41747" s="7">
        <v>473.02</v>
      </c>
      <c r="D41747">
        <v>0</v>
      </c>
      <c r="E41747">
        <v>2012</v>
      </c>
      <c r="F41747">
        <v>1982</v>
      </c>
      <c r="G41747" s="9">
        <v>-5695.17</v>
      </c>
    </row>
    <row r="41748" spans="1:7" x14ac:dyDescent="0.35">
      <c r="A41748" s="7">
        <v>473.02</v>
      </c>
      <c r="D41748">
        <v>0</v>
      </c>
      <c r="E41748">
        <v>2017</v>
      </c>
      <c r="F41748">
        <v>2015</v>
      </c>
      <c r="G41748" s="9">
        <v>-5691.47</v>
      </c>
    </row>
    <row r="41749" spans="1:7" x14ac:dyDescent="0.35">
      <c r="A41749" s="7">
        <v>473.02</v>
      </c>
      <c r="D41749">
        <v>0</v>
      </c>
      <c r="E41749">
        <v>2017</v>
      </c>
      <c r="F41749">
        <v>2015</v>
      </c>
      <c r="G41749" s="9">
        <v>-5691.47</v>
      </c>
    </row>
    <row r="41750" spans="1:7" x14ac:dyDescent="0.35">
      <c r="A41750" s="7">
        <v>473.02</v>
      </c>
      <c r="D41750">
        <v>0</v>
      </c>
      <c r="E41750">
        <v>2012</v>
      </c>
      <c r="F41750">
        <v>1997</v>
      </c>
      <c r="G41750" s="9">
        <v>-5690.79</v>
      </c>
    </row>
    <row r="41751" spans="1:7" x14ac:dyDescent="0.35">
      <c r="A41751" s="7">
        <v>473.02</v>
      </c>
      <c r="D41751">
        <v>0</v>
      </c>
      <c r="E41751">
        <v>2014</v>
      </c>
      <c r="F41751">
        <v>1994</v>
      </c>
      <c r="G41751" s="9">
        <v>-5688.26</v>
      </c>
    </row>
    <row r="41752" spans="1:7" x14ac:dyDescent="0.35">
      <c r="A41752" s="7">
        <v>473.02</v>
      </c>
      <c r="D41752">
        <v>0</v>
      </c>
      <c r="E41752">
        <v>2015</v>
      </c>
      <c r="F41752">
        <v>2014</v>
      </c>
      <c r="G41752" s="9">
        <v>-5688</v>
      </c>
    </row>
    <row r="41753" spans="1:7" x14ac:dyDescent="0.35">
      <c r="A41753" s="7">
        <v>473.02</v>
      </c>
      <c r="D41753">
        <v>0</v>
      </c>
      <c r="E41753">
        <v>2017</v>
      </c>
      <c r="F41753">
        <v>1995</v>
      </c>
      <c r="G41753" s="9">
        <v>-5687.29</v>
      </c>
    </row>
    <row r="41754" spans="1:7" x14ac:dyDescent="0.35">
      <c r="A41754" s="7">
        <v>473.02</v>
      </c>
      <c r="D41754">
        <v>0</v>
      </c>
      <c r="E41754">
        <v>2014</v>
      </c>
      <c r="F41754">
        <v>1985</v>
      </c>
      <c r="G41754" s="9">
        <v>-5681.13</v>
      </c>
    </row>
    <row r="41755" spans="1:7" x14ac:dyDescent="0.35">
      <c r="A41755" s="7">
        <v>473.02</v>
      </c>
      <c r="D41755">
        <v>0</v>
      </c>
      <c r="E41755">
        <v>2015</v>
      </c>
      <c r="F41755">
        <v>1981</v>
      </c>
      <c r="G41755" s="9">
        <v>-5676.99</v>
      </c>
    </row>
    <row r="41756" spans="1:7" x14ac:dyDescent="0.35">
      <c r="A41756" s="7">
        <v>473.02</v>
      </c>
      <c r="D41756">
        <v>0</v>
      </c>
      <c r="E41756">
        <v>2014</v>
      </c>
      <c r="F41756">
        <v>1999</v>
      </c>
      <c r="G41756" s="9">
        <v>-5672.58</v>
      </c>
    </row>
    <row r="41757" spans="1:7" x14ac:dyDescent="0.35">
      <c r="A41757" s="7">
        <v>473.02</v>
      </c>
      <c r="D41757">
        <v>0</v>
      </c>
      <c r="E41757">
        <v>2017</v>
      </c>
      <c r="F41757">
        <v>1998</v>
      </c>
      <c r="G41757" s="9">
        <v>-5670.85</v>
      </c>
    </row>
    <row r="41758" spans="1:7" x14ac:dyDescent="0.35">
      <c r="A41758" s="7">
        <v>473.02</v>
      </c>
      <c r="D41758">
        <v>0</v>
      </c>
      <c r="E41758">
        <v>2016</v>
      </c>
      <c r="F41758">
        <v>1981</v>
      </c>
      <c r="G41758" s="9">
        <v>-5665.84</v>
      </c>
    </row>
    <row r="41759" spans="1:7" x14ac:dyDescent="0.35">
      <c r="A41759" s="7">
        <v>473.02</v>
      </c>
      <c r="D41759">
        <v>0</v>
      </c>
      <c r="E41759">
        <v>2011</v>
      </c>
      <c r="F41759">
        <v>1992</v>
      </c>
      <c r="G41759" s="9">
        <v>-5663.29</v>
      </c>
    </row>
    <row r="41760" spans="1:7" x14ac:dyDescent="0.35">
      <c r="A41760" s="7">
        <v>473.02</v>
      </c>
      <c r="D41760">
        <v>0</v>
      </c>
      <c r="E41760">
        <v>2017</v>
      </c>
      <c r="F41760">
        <v>1987</v>
      </c>
      <c r="G41760" s="9">
        <v>-5655.71</v>
      </c>
    </row>
    <row r="41761" spans="1:7" x14ac:dyDescent="0.35">
      <c r="A41761" s="7">
        <v>473.02</v>
      </c>
      <c r="D41761">
        <v>0</v>
      </c>
      <c r="E41761">
        <v>2013</v>
      </c>
      <c r="F41761">
        <v>1992</v>
      </c>
      <c r="G41761" s="9">
        <v>-5655.17</v>
      </c>
    </row>
    <row r="41762" spans="1:7" x14ac:dyDescent="0.35">
      <c r="A41762" s="7">
        <v>473.02</v>
      </c>
      <c r="D41762">
        <v>0</v>
      </c>
      <c r="E41762">
        <v>2017</v>
      </c>
      <c r="F41762">
        <v>1999</v>
      </c>
      <c r="G41762" s="9">
        <v>-5654.78</v>
      </c>
    </row>
    <row r="41763" spans="1:7" x14ac:dyDescent="0.35">
      <c r="A41763" s="7">
        <v>473.02</v>
      </c>
      <c r="D41763">
        <v>0</v>
      </c>
      <c r="E41763">
        <v>2012</v>
      </c>
      <c r="F41763">
        <v>2003</v>
      </c>
      <c r="G41763" s="9">
        <v>-5652.09</v>
      </c>
    </row>
    <row r="41764" spans="1:7" x14ac:dyDescent="0.35">
      <c r="A41764" s="7">
        <v>473.02</v>
      </c>
      <c r="D41764">
        <v>0</v>
      </c>
      <c r="E41764">
        <v>2015</v>
      </c>
      <c r="F41764">
        <v>2009</v>
      </c>
      <c r="G41764" s="9">
        <v>-5651.64</v>
      </c>
    </row>
    <row r="41765" spans="1:7" x14ac:dyDescent="0.35">
      <c r="A41765" s="7">
        <v>473.02</v>
      </c>
      <c r="D41765">
        <v>0</v>
      </c>
      <c r="E41765">
        <v>2015</v>
      </c>
      <c r="F41765">
        <v>2005</v>
      </c>
      <c r="G41765" s="9">
        <v>-5650.54</v>
      </c>
    </row>
    <row r="41766" spans="1:7" x14ac:dyDescent="0.35">
      <c r="A41766" s="7">
        <v>473.02</v>
      </c>
      <c r="D41766">
        <v>0</v>
      </c>
      <c r="E41766">
        <v>2012</v>
      </c>
      <c r="F41766">
        <v>1995</v>
      </c>
      <c r="G41766" s="9">
        <v>-5650.54</v>
      </c>
    </row>
    <row r="41767" spans="1:7" x14ac:dyDescent="0.35">
      <c r="A41767" s="7">
        <v>473.02</v>
      </c>
      <c r="D41767">
        <v>0</v>
      </c>
      <c r="E41767">
        <v>2010</v>
      </c>
      <c r="F41767">
        <v>2008</v>
      </c>
      <c r="G41767" s="9">
        <v>-5647.61</v>
      </c>
    </row>
    <row r="41768" spans="1:7" x14ac:dyDescent="0.35">
      <c r="A41768" s="7">
        <v>473.02</v>
      </c>
      <c r="D41768">
        <v>0</v>
      </c>
      <c r="E41768">
        <v>2012</v>
      </c>
      <c r="F41768">
        <v>2008</v>
      </c>
      <c r="G41768" s="9">
        <v>-5646.99</v>
      </c>
    </row>
    <row r="41769" spans="1:7" x14ac:dyDescent="0.35">
      <c r="A41769" s="7">
        <v>473.02</v>
      </c>
      <c r="D41769">
        <v>0</v>
      </c>
      <c r="E41769">
        <v>2013</v>
      </c>
      <c r="F41769">
        <v>2006</v>
      </c>
      <c r="G41769" s="9">
        <v>-5644.58</v>
      </c>
    </row>
    <row r="41770" spans="1:7" x14ac:dyDescent="0.35">
      <c r="A41770" s="7">
        <v>473.02</v>
      </c>
      <c r="D41770">
        <v>0</v>
      </c>
      <c r="E41770">
        <v>2013</v>
      </c>
      <c r="F41770">
        <v>2003</v>
      </c>
      <c r="G41770" s="9">
        <v>-5640.47</v>
      </c>
    </row>
    <row r="41771" spans="1:7" x14ac:dyDescent="0.35">
      <c r="A41771" s="7">
        <v>473.02</v>
      </c>
      <c r="D41771">
        <v>0</v>
      </c>
      <c r="E41771">
        <v>2020</v>
      </c>
      <c r="F41771">
        <v>2012</v>
      </c>
      <c r="G41771" s="9">
        <v>-5630.24</v>
      </c>
    </row>
    <row r="41772" spans="1:7" x14ac:dyDescent="0.35">
      <c r="A41772" s="7">
        <v>473.02</v>
      </c>
      <c r="D41772">
        <v>0</v>
      </c>
      <c r="E41772">
        <v>2020</v>
      </c>
      <c r="F41772">
        <v>2012</v>
      </c>
      <c r="G41772" s="9">
        <v>-5630.24</v>
      </c>
    </row>
    <row r="41773" spans="1:7" x14ac:dyDescent="0.35">
      <c r="A41773" s="7">
        <v>473.02</v>
      </c>
      <c r="D41773">
        <v>0</v>
      </c>
      <c r="E41773">
        <v>2019</v>
      </c>
      <c r="F41773">
        <v>2012</v>
      </c>
      <c r="G41773" s="9">
        <v>-5630.24</v>
      </c>
    </row>
    <row r="41774" spans="1:7" x14ac:dyDescent="0.35">
      <c r="A41774" s="7">
        <v>473.02</v>
      </c>
      <c r="D41774">
        <v>0</v>
      </c>
      <c r="E41774">
        <v>2019</v>
      </c>
      <c r="F41774">
        <v>2012</v>
      </c>
      <c r="G41774" s="9">
        <v>-5630.24</v>
      </c>
    </row>
    <row r="41775" spans="1:7" x14ac:dyDescent="0.35">
      <c r="A41775" s="7">
        <v>473.02</v>
      </c>
      <c r="D41775">
        <v>0</v>
      </c>
      <c r="E41775">
        <v>2018</v>
      </c>
      <c r="F41775">
        <v>2012</v>
      </c>
      <c r="G41775" s="9">
        <v>-5630.24</v>
      </c>
    </row>
    <row r="41776" spans="1:7" x14ac:dyDescent="0.35">
      <c r="A41776" s="7">
        <v>473.02</v>
      </c>
      <c r="D41776">
        <v>0</v>
      </c>
      <c r="E41776">
        <v>2018</v>
      </c>
      <c r="F41776">
        <v>2012</v>
      </c>
      <c r="G41776" s="9">
        <v>-5630.24</v>
      </c>
    </row>
    <row r="41777" spans="1:7" x14ac:dyDescent="0.35">
      <c r="A41777" s="7">
        <v>473.02</v>
      </c>
      <c r="D41777">
        <v>0</v>
      </c>
      <c r="E41777">
        <v>2018</v>
      </c>
      <c r="F41777">
        <v>2012</v>
      </c>
      <c r="G41777" s="9">
        <v>-5630.24</v>
      </c>
    </row>
    <row r="41778" spans="1:7" x14ac:dyDescent="0.35">
      <c r="A41778" s="7">
        <v>473.02</v>
      </c>
      <c r="D41778">
        <v>0</v>
      </c>
      <c r="E41778">
        <v>2017</v>
      </c>
      <c r="F41778">
        <v>2012</v>
      </c>
      <c r="G41778" s="9">
        <v>-5630.24</v>
      </c>
    </row>
    <row r="41779" spans="1:7" x14ac:dyDescent="0.35">
      <c r="A41779" s="7">
        <v>473.02</v>
      </c>
      <c r="D41779">
        <v>0</v>
      </c>
      <c r="E41779">
        <v>2017</v>
      </c>
      <c r="F41779">
        <v>2012</v>
      </c>
      <c r="G41779" s="9">
        <v>-5630.24</v>
      </c>
    </row>
    <row r="41780" spans="1:7" x14ac:dyDescent="0.35">
      <c r="A41780" s="7">
        <v>473.02</v>
      </c>
      <c r="D41780">
        <v>0</v>
      </c>
      <c r="E41780">
        <v>2020</v>
      </c>
      <c r="F41780">
        <v>2001</v>
      </c>
      <c r="G41780" s="9">
        <v>-5629.78</v>
      </c>
    </row>
    <row r="41781" spans="1:7" x14ac:dyDescent="0.35">
      <c r="A41781" s="7">
        <v>473.02</v>
      </c>
      <c r="D41781">
        <v>0</v>
      </c>
      <c r="E41781">
        <v>2019</v>
      </c>
      <c r="F41781">
        <v>2001</v>
      </c>
      <c r="G41781" s="9">
        <v>-5629.78</v>
      </c>
    </row>
    <row r="41782" spans="1:7" x14ac:dyDescent="0.35">
      <c r="A41782" s="7">
        <v>473.02</v>
      </c>
      <c r="D41782">
        <v>0</v>
      </c>
      <c r="E41782">
        <v>2018</v>
      </c>
      <c r="F41782">
        <v>2001</v>
      </c>
      <c r="G41782" s="9">
        <v>-5629.78</v>
      </c>
    </row>
    <row r="41783" spans="1:7" x14ac:dyDescent="0.35">
      <c r="A41783" s="7">
        <v>473.02</v>
      </c>
      <c r="D41783">
        <v>0</v>
      </c>
      <c r="E41783">
        <v>2017</v>
      </c>
      <c r="F41783">
        <v>2001</v>
      </c>
      <c r="G41783" s="9">
        <v>-5629.78</v>
      </c>
    </row>
    <row r="41784" spans="1:7" x14ac:dyDescent="0.35">
      <c r="A41784" s="7">
        <v>473.02</v>
      </c>
      <c r="D41784">
        <v>0</v>
      </c>
      <c r="E41784">
        <v>2016</v>
      </c>
      <c r="F41784">
        <v>2001</v>
      </c>
      <c r="G41784" s="9">
        <v>-5629.78</v>
      </c>
    </row>
    <row r="41785" spans="1:7" x14ac:dyDescent="0.35">
      <c r="A41785" s="7">
        <v>473.02</v>
      </c>
      <c r="D41785">
        <v>0</v>
      </c>
      <c r="E41785">
        <v>2017</v>
      </c>
      <c r="F41785">
        <v>2001</v>
      </c>
      <c r="G41785" s="9">
        <v>-5628.96</v>
      </c>
    </row>
    <row r="41786" spans="1:7" x14ac:dyDescent="0.35">
      <c r="A41786" s="7">
        <v>473.02</v>
      </c>
      <c r="D41786">
        <v>0</v>
      </c>
      <c r="E41786">
        <v>2018</v>
      </c>
      <c r="F41786">
        <v>1989</v>
      </c>
      <c r="G41786" s="9">
        <v>-5628.72</v>
      </c>
    </row>
    <row r="41787" spans="1:7" x14ac:dyDescent="0.35">
      <c r="A41787" s="7">
        <v>473.02</v>
      </c>
      <c r="D41787">
        <v>0</v>
      </c>
      <c r="E41787">
        <v>2017</v>
      </c>
      <c r="F41787">
        <v>1993</v>
      </c>
      <c r="G41787" s="9">
        <v>-5628.13</v>
      </c>
    </row>
    <row r="41788" spans="1:7" x14ac:dyDescent="0.35">
      <c r="A41788" s="7">
        <v>473.02</v>
      </c>
      <c r="D41788">
        <v>0</v>
      </c>
      <c r="E41788">
        <v>2017</v>
      </c>
      <c r="F41788">
        <v>2008</v>
      </c>
      <c r="G41788" s="9">
        <v>-5623.59</v>
      </c>
    </row>
    <row r="41789" spans="1:7" x14ac:dyDescent="0.35">
      <c r="A41789" s="7">
        <v>473.02</v>
      </c>
      <c r="D41789">
        <v>0</v>
      </c>
      <c r="E41789">
        <v>2014</v>
      </c>
      <c r="F41789">
        <v>1982</v>
      </c>
      <c r="G41789" s="9">
        <v>-5606.21</v>
      </c>
    </row>
    <row r="41790" spans="1:7" x14ac:dyDescent="0.35">
      <c r="A41790" s="7">
        <v>473.02</v>
      </c>
      <c r="D41790">
        <v>0</v>
      </c>
      <c r="E41790">
        <v>2012</v>
      </c>
      <c r="F41790">
        <v>1997</v>
      </c>
      <c r="G41790" s="9">
        <v>-5605.13</v>
      </c>
    </row>
    <row r="41791" spans="1:7" x14ac:dyDescent="0.35">
      <c r="A41791" s="7">
        <v>473.02</v>
      </c>
      <c r="D41791">
        <v>0</v>
      </c>
      <c r="E41791">
        <v>2020</v>
      </c>
      <c r="F41791">
        <v>2016</v>
      </c>
      <c r="G41791" s="9">
        <v>-5593.33</v>
      </c>
    </row>
    <row r="41792" spans="1:7" x14ac:dyDescent="0.35">
      <c r="A41792" s="7">
        <v>473.02</v>
      </c>
      <c r="D41792">
        <v>0</v>
      </c>
      <c r="E41792">
        <v>2014</v>
      </c>
      <c r="F41792">
        <v>2001</v>
      </c>
      <c r="G41792" s="9">
        <v>-5593.32</v>
      </c>
    </row>
    <row r="41793" spans="1:7" x14ac:dyDescent="0.35">
      <c r="A41793" s="7">
        <v>473.02</v>
      </c>
      <c r="D41793">
        <v>0</v>
      </c>
      <c r="E41793">
        <v>2012</v>
      </c>
      <c r="F41793">
        <v>1994</v>
      </c>
      <c r="G41793" s="9">
        <v>-5593.16</v>
      </c>
    </row>
    <row r="41794" spans="1:7" x14ac:dyDescent="0.35">
      <c r="A41794" s="7">
        <v>473.02</v>
      </c>
      <c r="D41794">
        <v>0</v>
      </c>
      <c r="E41794">
        <v>2018</v>
      </c>
      <c r="F41794">
        <v>2018</v>
      </c>
      <c r="G41794" s="9">
        <v>-5589.27</v>
      </c>
    </row>
    <row r="41795" spans="1:7" x14ac:dyDescent="0.35">
      <c r="A41795" s="7">
        <v>473.02</v>
      </c>
      <c r="D41795">
        <v>0</v>
      </c>
      <c r="E41795">
        <v>2018</v>
      </c>
      <c r="F41795">
        <v>1972</v>
      </c>
      <c r="G41795" s="9">
        <v>-5582.97</v>
      </c>
    </row>
    <row r="41796" spans="1:7" x14ac:dyDescent="0.35">
      <c r="A41796" s="7">
        <v>473.02</v>
      </c>
      <c r="D41796">
        <v>0</v>
      </c>
      <c r="E41796">
        <v>2018</v>
      </c>
      <c r="F41796">
        <v>1972</v>
      </c>
      <c r="G41796" s="9">
        <v>-5582.97</v>
      </c>
    </row>
    <row r="41797" spans="1:7" x14ac:dyDescent="0.35">
      <c r="A41797" s="7">
        <v>473.02</v>
      </c>
      <c r="D41797">
        <v>0</v>
      </c>
      <c r="E41797">
        <v>2018</v>
      </c>
      <c r="F41797">
        <v>1972</v>
      </c>
      <c r="G41797" s="9">
        <v>-5582.97</v>
      </c>
    </row>
    <row r="41798" spans="1:7" x14ac:dyDescent="0.35">
      <c r="A41798" s="7">
        <v>473.02</v>
      </c>
      <c r="D41798">
        <v>0</v>
      </c>
      <c r="E41798">
        <v>2018</v>
      </c>
      <c r="F41798">
        <v>1972</v>
      </c>
      <c r="G41798" s="9">
        <v>-5582.97</v>
      </c>
    </row>
    <row r="41799" spans="1:7" x14ac:dyDescent="0.35">
      <c r="A41799" s="7">
        <v>473.02</v>
      </c>
      <c r="D41799">
        <v>0</v>
      </c>
      <c r="E41799">
        <v>2017</v>
      </c>
      <c r="F41799">
        <v>1972</v>
      </c>
      <c r="G41799" s="9">
        <v>-5582.97</v>
      </c>
    </row>
    <row r="41800" spans="1:7" x14ac:dyDescent="0.35">
      <c r="A41800" s="7">
        <v>473.02</v>
      </c>
      <c r="D41800">
        <v>0</v>
      </c>
      <c r="E41800">
        <v>2016</v>
      </c>
      <c r="F41800">
        <v>1991</v>
      </c>
      <c r="G41800" s="9">
        <v>-5581.88</v>
      </c>
    </row>
    <row r="41801" spans="1:7" x14ac:dyDescent="0.35">
      <c r="A41801" s="7">
        <v>473.02</v>
      </c>
      <c r="D41801">
        <v>0</v>
      </c>
      <c r="E41801">
        <v>2020</v>
      </c>
      <c r="F41801">
        <v>2013</v>
      </c>
      <c r="G41801" s="9">
        <v>-5580.98</v>
      </c>
    </row>
    <row r="41802" spans="1:7" x14ac:dyDescent="0.35">
      <c r="A41802" s="7">
        <v>473.02</v>
      </c>
      <c r="D41802">
        <v>0</v>
      </c>
      <c r="E41802">
        <v>2020</v>
      </c>
      <c r="F41802">
        <v>2013</v>
      </c>
      <c r="G41802" s="9">
        <v>-5580.98</v>
      </c>
    </row>
    <row r="41803" spans="1:7" x14ac:dyDescent="0.35">
      <c r="A41803" s="7">
        <v>473.02</v>
      </c>
      <c r="D41803">
        <v>0</v>
      </c>
      <c r="E41803">
        <v>2020</v>
      </c>
      <c r="F41803">
        <v>2013</v>
      </c>
      <c r="G41803" s="9">
        <v>-5580.98</v>
      </c>
    </row>
    <row r="41804" spans="1:7" x14ac:dyDescent="0.35">
      <c r="A41804" s="7">
        <v>473.02</v>
      </c>
      <c r="D41804">
        <v>0</v>
      </c>
      <c r="E41804">
        <v>2020</v>
      </c>
      <c r="F41804">
        <v>2013</v>
      </c>
      <c r="G41804" s="9">
        <v>-5580.98</v>
      </c>
    </row>
    <row r="41805" spans="1:7" x14ac:dyDescent="0.35">
      <c r="A41805" s="7">
        <v>473.02</v>
      </c>
      <c r="D41805">
        <v>0</v>
      </c>
      <c r="E41805">
        <v>2019</v>
      </c>
      <c r="F41805">
        <v>2013</v>
      </c>
      <c r="G41805" s="9">
        <v>-5580.98</v>
      </c>
    </row>
    <row r="41806" spans="1:7" x14ac:dyDescent="0.35">
      <c r="A41806" s="7">
        <v>473.02</v>
      </c>
      <c r="D41806">
        <v>0</v>
      </c>
      <c r="E41806">
        <v>2019</v>
      </c>
      <c r="F41806">
        <v>2013</v>
      </c>
      <c r="G41806" s="9">
        <v>-5580.98</v>
      </c>
    </row>
    <row r="41807" spans="1:7" x14ac:dyDescent="0.35">
      <c r="A41807" s="7">
        <v>473.02</v>
      </c>
      <c r="D41807">
        <v>0</v>
      </c>
      <c r="E41807">
        <v>2019</v>
      </c>
      <c r="F41807">
        <v>2013</v>
      </c>
      <c r="G41807" s="9">
        <v>-5580.98</v>
      </c>
    </row>
    <row r="41808" spans="1:7" x14ac:dyDescent="0.35">
      <c r="A41808" s="7">
        <v>473.02</v>
      </c>
      <c r="D41808">
        <v>0</v>
      </c>
      <c r="E41808">
        <v>2019</v>
      </c>
      <c r="F41808">
        <v>2013</v>
      </c>
      <c r="G41808" s="9">
        <v>-5580.98</v>
      </c>
    </row>
    <row r="41809" spans="1:7" x14ac:dyDescent="0.35">
      <c r="A41809" s="7">
        <v>473.02</v>
      </c>
      <c r="D41809">
        <v>0</v>
      </c>
      <c r="E41809">
        <v>2019</v>
      </c>
      <c r="F41809">
        <v>2013</v>
      </c>
      <c r="G41809" s="9">
        <v>-5580.98</v>
      </c>
    </row>
    <row r="41810" spans="1:7" x14ac:dyDescent="0.35">
      <c r="A41810" s="7">
        <v>473.02</v>
      </c>
      <c r="D41810">
        <v>0</v>
      </c>
      <c r="E41810">
        <v>2019</v>
      </c>
      <c r="F41810">
        <v>2013</v>
      </c>
      <c r="G41810" s="9">
        <v>-5580.98</v>
      </c>
    </row>
    <row r="41811" spans="1:7" x14ac:dyDescent="0.35">
      <c r="A41811" s="7">
        <v>473.02</v>
      </c>
      <c r="D41811">
        <v>0</v>
      </c>
      <c r="E41811">
        <v>2018</v>
      </c>
      <c r="F41811">
        <v>2013</v>
      </c>
      <c r="G41811" s="9">
        <v>-5580.98</v>
      </c>
    </row>
    <row r="41812" spans="1:7" x14ac:dyDescent="0.35">
      <c r="A41812" s="7">
        <v>473.02</v>
      </c>
      <c r="D41812">
        <v>0</v>
      </c>
      <c r="E41812">
        <v>2017</v>
      </c>
      <c r="F41812">
        <v>2013</v>
      </c>
      <c r="G41812" s="9">
        <v>-5580.98</v>
      </c>
    </row>
    <row r="41813" spans="1:7" x14ac:dyDescent="0.35">
      <c r="A41813" s="7">
        <v>473.02</v>
      </c>
      <c r="D41813">
        <v>0</v>
      </c>
      <c r="E41813">
        <v>2019</v>
      </c>
      <c r="F41813">
        <v>2019</v>
      </c>
      <c r="G41813" s="9">
        <v>-5579.57</v>
      </c>
    </row>
    <row r="41814" spans="1:7" x14ac:dyDescent="0.35">
      <c r="A41814" s="7">
        <v>473.02</v>
      </c>
      <c r="D41814">
        <v>0</v>
      </c>
      <c r="E41814">
        <v>2018</v>
      </c>
      <c r="F41814">
        <v>1983</v>
      </c>
      <c r="G41814" s="9">
        <v>-5576.59</v>
      </c>
    </row>
    <row r="41815" spans="1:7" x14ac:dyDescent="0.35">
      <c r="A41815" s="7">
        <v>473.02</v>
      </c>
      <c r="D41815">
        <v>0</v>
      </c>
      <c r="E41815">
        <v>2017</v>
      </c>
      <c r="F41815">
        <v>2013</v>
      </c>
      <c r="G41815" s="9">
        <v>-5568.9</v>
      </c>
    </row>
    <row r="41816" spans="1:7" x14ac:dyDescent="0.35">
      <c r="A41816" s="7">
        <v>473.02</v>
      </c>
      <c r="D41816">
        <v>0</v>
      </c>
      <c r="E41816">
        <v>2017</v>
      </c>
      <c r="F41816">
        <v>2013</v>
      </c>
      <c r="G41816" s="9">
        <v>-5568.9</v>
      </c>
    </row>
    <row r="41817" spans="1:7" x14ac:dyDescent="0.35">
      <c r="A41817" s="7">
        <v>473.02</v>
      </c>
      <c r="D41817">
        <v>0</v>
      </c>
      <c r="E41817">
        <v>2015</v>
      </c>
      <c r="F41817">
        <v>2013</v>
      </c>
      <c r="G41817" s="9">
        <v>-5567.87</v>
      </c>
    </row>
    <row r="41818" spans="1:7" x14ac:dyDescent="0.35">
      <c r="A41818" s="7">
        <v>473.02</v>
      </c>
      <c r="D41818">
        <v>0</v>
      </c>
      <c r="E41818">
        <v>2020</v>
      </c>
      <c r="F41818">
        <v>2014</v>
      </c>
      <c r="G41818" s="9">
        <v>-5565.8</v>
      </c>
    </row>
    <row r="41819" spans="1:7" x14ac:dyDescent="0.35">
      <c r="A41819" s="7">
        <v>473.02</v>
      </c>
      <c r="D41819">
        <v>0</v>
      </c>
      <c r="E41819">
        <v>2012</v>
      </c>
      <c r="F41819">
        <v>1986</v>
      </c>
      <c r="G41819" s="9">
        <v>-5547.51</v>
      </c>
    </row>
    <row r="41820" spans="1:7" x14ac:dyDescent="0.35">
      <c r="A41820" s="7">
        <v>473.02</v>
      </c>
      <c r="D41820">
        <v>0</v>
      </c>
      <c r="E41820">
        <v>2017</v>
      </c>
      <c r="F41820">
        <v>1986</v>
      </c>
      <c r="G41820" s="9">
        <v>-5541.32</v>
      </c>
    </row>
    <row r="41821" spans="1:7" x14ac:dyDescent="0.35">
      <c r="A41821" s="7">
        <v>473.02</v>
      </c>
      <c r="D41821">
        <v>0</v>
      </c>
      <c r="E41821">
        <v>2018</v>
      </c>
      <c r="F41821">
        <v>1994</v>
      </c>
      <c r="G41821" s="9">
        <v>-5538.3</v>
      </c>
    </row>
    <row r="41822" spans="1:7" x14ac:dyDescent="0.35">
      <c r="A41822" s="7">
        <v>473.02</v>
      </c>
      <c r="D41822">
        <v>0</v>
      </c>
      <c r="E41822">
        <v>2010</v>
      </c>
      <c r="F41822">
        <v>1994</v>
      </c>
      <c r="G41822" s="9">
        <v>-5537.06</v>
      </c>
    </row>
    <row r="41823" spans="1:7" x14ac:dyDescent="0.35">
      <c r="A41823" s="7">
        <v>473.02</v>
      </c>
      <c r="D41823">
        <v>0</v>
      </c>
      <c r="E41823">
        <v>2018</v>
      </c>
      <c r="F41823">
        <v>2012</v>
      </c>
      <c r="G41823" s="9">
        <v>-5520.87</v>
      </c>
    </row>
    <row r="41824" spans="1:7" x14ac:dyDescent="0.35">
      <c r="A41824" s="7">
        <v>473.02</v>
      </c>
      <c r="D41824">
        <v>0</v>
      </c>
      <c r="E41824">
        <v>2019</v>
      </c>
      <c r="F41824">
        <v>2002</v>
      </c>
      <c r="G41824" s="9">
        <v>-5517.1</v>
      </c>
    </row>
    <row r="41825" spans="1:7" x14ac:dyDescent="0.35">
      <c r="A41825" s="7">
        <v>473.02</v>
      </c>
      <c r="D41825">
        <v>0</v>
      </c>
      <c r="E41825">
        <v>2014</v>
      </c>
      <c r="F41825">
        <v>2000</v>
      </c>
      <c r="G41825" s="9">
        <v>-5516.67</v>
      </c>
    </row>
    <row r="41826" spans="1:7" x14ac:dyDescent="0.35">
      <c r="A41826" s="7">
        <v>473.02</v>
      </c>
      <c r="D41826">
        <v>0</v>
      </c>
      <c r="E41826">
        <v>2012</v>
      </c>
      <c r="F41826">
        <v>1998</v>
      </c>
      <c r="G41826" s="9">
        <v>-5499.65</v>
      </c>
    </row>
    <row r="41827" spans="1:7" x14ac:dyDescent="0.35">
      <c r="A41827" s="7">
        <v>473.02</v>
      </c>
      <c r="D41827">
        <v>0</v>
      </c>
      <c r="E41827">
        <v>2015</v>
      </c>
      <c r="F41827">
        <v>1989</v>
      </c>
      <c r="G41827" s="9">
        <v>-5490.72</v>
      </c>
    </row>
    <row r="41828" spans="1:7" x14ac:dyDescent="0.35">
      <c r="A41828" s="7">
        <v>473.02</v>
      </c>
      <c r="D41828">
        <v>0</v>
      </c>
      <c r="E41828">
        <v>2017</v>
      </c>
      <c r="F41828">
        <v>2015</v>
      </c>
      <c r="G41828" s="9">
        <v>-5490.02</v>
      </c>
    </row>
    <row r="41829" spans="1:7" x14ac:dyDescent="0.35">
      <c r="A41829" s="7">
        <v>473.02</v>
      </c>
      <c r="D41829">
        <v>0</v>
      </c>
      <c r="E41829">
        <v>2017</v>
      </c>
      <c r="F41829">
        <v>2015</v>
      </c>
      <c r="G41829" s="9">
        <v>-5490.02</v>
      </c>
    </row>
    <row r="41830" spans="1:7" x14ac:dyDescent="0.35">
      <c r="A41830" s="7">
        <v>473.02</v>
      </c>
      <c r="D41830">
        <v>0</v>
      </c>
      <c r="E41830">
        <v>2011</v>
      </c>
      <c r="F41830">
        <v>2010</v>
      </c>
      <c r="G41830" s="9">
        <v>-5488.48</v>
      </c>
    </row>
    <row r="41831" spans="1:7" x14ac:dyDescent="0.35">
      <c r="A41831" s="7">
        <v>473.02</v>
      </c>
      <c r="D41831">
        <v>0</v>
      </c>
      <c r="E41831">
        <v>2019</v>
      </c>
      <c r="F41831">
        <v>1973</v>
      </c>
      <c r="G41831" s="9">
        <v>-5484.22</v>
      </c>
    </row>
    <row r="41832" spans="1:7" x14ac:dyDescent="0.35">
      <c r="A41832" s="7">
        <v>473.02</v>
      </c>
      <c r="D41832">
        <v>0</v>
      </c>
      <c r="E41832">
        <v>2019</v>
      </c>
      <c r="F41832">
        <v>1973</v>
      </c>
      <c r="G41832" s="9">
        <v>-5484.22</v>
      </c>
    </row>
    <row r="41833" spans="1:7" x14ac:dyDescent="0.35">
      <c r="A41833" s="7">
        <v>473.02</v>
      </c>
      <c r="D41833">
        <v>0</v>
      </c>
      <c r="E41833">
        <v>2019</v>
      </c>
      <c r="F41833">
        <v>1973</v>
      </c>
      <c r="G41833" s="9">
        <v>-5484.22</v>
      </c>
    </row>
    <row r="41834" spans="1:7" x14ac:dyDescent="0.35">
      <c r="A41834" s="7">
        <v>473.02</v>
      </c>
      <c r="D41834">
        <v>0</v>
      </c>
      <c r="E41834">
        <v>2018</v>
      </c>
      <c r="F41834">
        <v>1973</v>
      </c>
      <c r="G41834" s="9">
        <v>-5484.22</v>
      </c>
    </row>
    <row r="41835" spans="1:7" x14ac:dyDescent="0.35">
      <c r="A41835" s="7">
        <v>473.02</v>
      </c>
      <c r="D41835">
        <v>0</v>
      </c>
      <c r="E41835">
        <v>2018</v>
      </c>
      <c r="F41835">
        <v>1973</v>
      </c>
      <c r="G41835" s="9">
        <v>-5484.22</v>
      </c>
    </row>
    <row r="41836" spans="1:7" x14ac:dyDescent="0.35">
      <c r="A41836" s="7">
        <v>473.02</v>
      </c>
      <c r="D41836">
        <v>0</v>
      </c>
      <c r="E41836">
        <v>2018</v>
      </c>
      <c r="F41836">
        <v>1973</v>
      </c>
      <c r="G41836" s="9">
        <v>-5484.22</v>
      </c>
    </row>
    <row r="41837" spans="1:7" x14ac:dyDescent="0.35">
      <c r="A41837" s="7">
        <v>473.02</v>
      </c>
      <c r="D41837">
        <v>0</v>
      </c>
      <c r="E41837">
        <v>2013</v>
      </c>
      <c r="F41837">
        <v>1990</v>
      </c>
      <c r="G41837" s="9">
        <v>-5482.89</v>
      </c>
    </row>
    <row r="41838" spans="1:7" x14ac:dyDescent="0.35">
      <c r="A41838" s="7">
        <v>473.02</v>
      </c>
      <c r="D41838">
        <v>0</v>
      </c>
      <c r="E41838">
        <v>2020</v>
      </c>
      <c r="F41838">
        <v>1985</v>
      </c>
      <c r="G41838" s="9">
        <v>-5480.16</v>
      </c>
    </row>
    <row r="41839" spans="1:7" x14ac:dyDescent="0.35">
      <c r="A41839" s="7">
        <v>473.02</v>
      </c>
      <c r="D41839">
        <v>0</v>
      </c>
      <c r="E41839">
        <v>2012</v>
      </c>
      <c r="F41839">
        <v>2000</v>
      </c>
      <c r="G41839" s="9">
        <v>-5480.16</v>
      </c>
    </row>
    <row r="41840" spans="1:7" x14ac:dyDescent="0.35">
      <c r="A41840" s="7">
        <v>473.02</v>
      </c>
      <c r="D41840">
        <v>0</v>
      </c>
      <c r="E41840">
        <v>2012</v>
      </c>
      <c r="F41840">
        <v>1994</v>
      </c>
      <c r="G41840" s="9">
        <v>-5470.07</v>
      </c>
    </row>
    <row r="41841" spans="1:7" x14ac:dyDescent="0.35">
      <c r="A41841" s="7">
        <v>473.02</v>
      </c>
      <c r="D41841">
        <v>0</v>
      </c>
      <c r="E41841">
        <v>2013</v>
      </c>
      <c r="F41841">
        <v>2007</v>
      </c>
      <c r="G41841" s="9">
        <v>-5466.49</v>
      </c>
    </row>
    <row r="41842" spans="1:7" x14ac:dyDescent="0.35">
      <c r="A41842" s="7">
        <v>473.02</v>
      </c>
      <c r="D41842">
        <v>0</v>
      </c>
      <c r="E41842">
        <v>2014</v>
      </c>
      <c r="F41842">
        <v>2000</v>
      </c>
      <c r="G41842" s="9">
        <v>-5460.13</v>
      </c>
    </row>
    <row r="41843" spans="1:7" x14ac:dyDescent="0.35">
      <c r="A41843" s="7">
        <v>473.02</v>
      </c>
      <c r="D41843">
        <v>0</v>
      </c>
      <c r="E41843">
        <v>2014</v>
      </c>
      <c r="F41843">
        <v>1984</v>
      </c>
      <c r="G41843" s="9">
        <v>-5460.11</v>
      </c>
    </row>
    <row r="41844" spans="1:7" x14ac:dyDescent="0.35">
      <c r="A41844" s="7">
        <v>473.02</v>
      </c>
      <c r="D41844">
        <v>0</v>
      </c>
      <c r="E41844">
        <v>2018</v>
      </c>
      <c r="F41844">
        <v>1992</v>
      </c>
      <c r="G41844" s="9">
        <v>-5455.24</v>
      </c>
    </row>
    <row r="41845" spans="1:7" x14ac:dyDescent="0.35">
      <c r="A41845" s="7">
        <v>473.02</v>
      </c>
      <c r="D41845">
        <v>0</v>
      </c>
      <c r="E41845">
        <v>2020</v>
      </c>
      <c r="F41845">
        <v>2011</v>
      </c>
      <c r="G41845" s="9">
        <v>-5453.85</v>
      </c>
    </row>
    <row r="41846" spans="1:7" x14ac:dyDescent="0.35">
      <c r="A41846" s="7">
        <v>473.02</v>
      </c>
      <c r="D41846">
        <v>0</v>
      </c>
      <c r="E41846">
        <v>2016</v>
      </c>
      <c r="F41846">
        <v>2015</v>
      </c>
      <c r="G41846" s="9">
        <v>-5452.53</v>
      </c>
    </row>
    <row r="41847" spans="1:7" x14ac:dyDescent="0.35">
      <c r="A41847" s="7">
        <v>473.02</v>
      </c>
      <c r="D41847">
        <v>0</v>
      </c>
      <c r="E41847">
        <v>2018</v>
      </c>
      <c r="F41847">
        <v>1997</v>
      </c>
      <c r="G41847" s="9">
        <v>-5448.46</v>
      </c>
    </row>
    <row r="41848" spans="1:7" x14ac:dyDescent="0.35">
      <c r="A41848" s="7">
        <v>473.02</v>
      </c>
      <c r="D41848">
        <v>0</v>
      </c>
      <c r="E41848">
        <v>2014</v>
      </c>
      <c r="F41848">
        <v>1997</v>
      </c>
      <c r="G41848" s="9">
        <v>-5444.99</v>
      </c>
    </row>
    <row r="41849" spans="1:7" x14ac:dyDescent="0.35">
      <c r="A41849" s="7">
        <v>473.02</v>
      </c>
      <c r="D41849">
        <v>0</v>
      </c>
      <c r="E41849">
        <v>2015</v>
      </c>
      <c r="F41849">
        <v>2014</v>
      </c>
      <c r="G41849" s="9">
        <v>-5443.9</v>
      </c>
    </row>
    <row r="41850" spans="1:7" x14ac:dyDescent="0.35">
      <c r="A41850" s="7">
        <v>473.02</v>
      </c>
      <c r="D41850">
        <v>0</v>
      </c>
      <c r="E41850">
        <v>2018</v>
      </c>
      <c r="F41850">
        <v>1984</v>
      </c>
      <c r="G41850" s="9">
        <v>-5441.88</v>
      </c>
    </row>
    <row r="41851" spans="1:7" x14ac:dyDescent="0.35">
      <c r="A41851" s="7">
        <v>473.02</v>
      </c>
      <c r="D41851">
        <v>0</v>
      </c>
      <c r="E41851">
        <v>2015</v>
      </c>
      <c r="F41851">
        <v>1997</v>
      </c>
      <c r="G41851" s="9">
        <v>-5433.96</v>
      </c>
    </row>
    <row r="41852" spans="1:7" x14ac:dyDescent="0.35">
      <c r="A41852" s="7">
        <v>473.02</v>
      </c>
      <c r="D41852">
        <v>0</v>
      </c>
      <c r="E41852">
        <v>2012</v>
      </c>
      <c r="F41852">
        <v>1983</v>
      </c>
      <c r="G41852" s="9">
        <v>-5433.11</v>
      </c>
    </row>
    <row r="41853" spans="1:7" x14ac:dyDescent="0.35">
      <c r="A41853" s="7">
        <v>473.02</v>
      </c>
      <c r="D41853">
        <v>0</v>
      </c>
      <c r="E41853">
        <v>2017</v>
      </c>
      <c r="F41853">
        <v>2012</v>
      </c>
      <c r="G41853" s="9">
        <v>-5428.13</v>
      </c>
    </row>
    <row r="41854" spans="1:7" x14ac:dyDescent="0.35">
      <c r="A41854" s="7">
        <v>473.02</v>
      </c>
      <c r="D41854">
        <v>0</v>
      </c>
      <c r="E41854">
        <v>2013</v>
      </c>
      <c r="F41854">
        <v>1997</v>
      </c>
      <c r="G41854" s="9">
        <v>-5419.13</v>
      </c>
    </row>
    <row r="41855" spans="1:7" x14ac:dyDescent="0.35">
      <c r="A41855" s="7">
        <v>473.02</v>
      </c>
      <c r="D41855">
        <v>0</v>
      </c>
      <c r="E41855">
        <v>2016</v>
      </c>
      <c r="F41855">
        <v>1980</v>
      </c>
      <c r="G41855" s="9">
        <v>-5417.99</v>
      </c>
    </row>
    <row r="41856" spans="1:7" x14ac:dyDescent="0.35">
      <c r="A41856" s="7">
        <v>473.02</v>
      </c>
      <c r="D41856">
        <v>0</v>
      </c>
      <c r="E41856">
        <v>2017</v>
      </c>
      <c r="F41856">
        <v>2002</v>
      </c>
      <c r="G41856" s="9">
        <v>-5417.44</v>
      </c>
    </row>
    <row r="41857" spans="1:7" x14ac:dyDescent="0.35">
      <c r="A41857" s="7">
        <v>473.02</v>
      </c>
      <c r="D41857">
        <v>0</v>
      </c>
      <c r="E41857">
        <v>2013</v>
      </c>
      <c r="F41857">
        <v>2009</v>
      </c>
      <c r="G41857" s="9">
        <v>-5416.01</v>
      </c>
    </row>
    <row r="41858" spans="1:7" x14ac:dyDescent="0.35">
      <c r="A41858" s="7">
        <v>473.02</v>
      </c>
      <c r="D41858">
        <v>0</v>
      </c>
      <c r="E41858">
        <v>2013</v>
      </c>
      <c r="F41858">
        <v>2007</v>
      </c>
      <c r="G41858" s="9">
        <v>-5414.68</v>
      </c>
    </row>
    <row r="41859" spans="1:7" x14ac:dyDescent="0.35">
      <c r="A41859" s="7">
        <v>473.02</v>
      </c>
      <c r="D41859">
        <v>0</v>
      </c>
      <c r="E41859">
        <v>2010</v>
      </c>
      <c r="F41859">
        <v>1982</v>
      </c>
      <c r="G41859" s="9">
        <v>-5414.07</v>
      </c>
    </row>
    <row r="41860" spans="1:7" x14ac:dyDescent="0.35">
      <c r="A41860" s="7">
        <v>473.02</v>
      </c>
      <c r="D41860">
        <v>0</v>
      </c>
      <c r="E41860">
        <v>2018</v>
      </c>
      <c r="F41860">
        <v>1989</v>
      </c>
      <c r="G41860" s="9">
        <v>-5412.8</v>
      </c>
    </row>
    <row r="41861" spans="1:7" x14ac:dyDescent="0.35">
      <c r="A41861" s="7">
        <v>473.02</v>
      </c>
      <c r="D41861">
        <v>0</v>
      </c>
      <c r="E41861">
        <v>2018</v>
      </c>
      <c r="F41861">
        <v>2016</v>
      </c>
      <c r="G41861" s="9">
        <v>-5411.83</v>
      </c>
    </row>
    <row r="41862" spans="1:7" x14ac:dyDescent="0.35">
      <c r="A41862" s="7">
        <v>473.02</v>
      </c>
      <c r="D41862">
        <v>0</v>
      </c>
      <c r="E41862">
        <v>2012</v>
      </c>
      <c r="F41862">
        <v>2006</v>
      </c>
      <c r="G41862" s="9">
        <v>-5409.73</v>
      </c>
    </row>
    <row r="41863" spans="1:7" x14ac:dyDescent="0.35">
      <c r="A41863" s="7">
        <v>473.02</v>
      </c>
      <c r="D41863">
        <v>0</v>
      </c>
      <c r="E41863">
        <v>2012</v>
      </c>
      <c r="F41863">
        <v>1984</v>
      </c>
      <c r="G41863" s="9">
        <v>-5398.34</v>
      </c>
    </row>
    <row r="41864" spans="1:7" x14ac:dyDescent="0.35">
      <c r="A41864" s="7">
        <v>473.02</v>
      </c>
      <c r="D41864">
        <v>0</v>
      </c>
      <c r="E41864">
        <v>2010</v>
      </c>
      <c r="F41864">
        <v>1989</v>
      </c>
      <c r="G41864" s="9">
        <v>-5390.63</v>
      </c>
    </row>
    <row r="41865" spans="1:7" x14ac:dyDescent="0.35">
      <c r="A41865" s="7">
        <v>473.02</v>
      </c>
      <c r="D41865">
        <v>0</v>
      </c>
      <c r="E41865">
        <v>2020</v>
      </c>
      <c r="F41865">
        <v>1995</v>
      </c>
      <c r="G41865" s="9">
        <v>-5387.11</v>
      </c>
    </row>
    <row r="41866" spans="1:7" x14ac:dyDescent="0.35">
      <c r="A41866" s="7">
        <v>473.02</v>
      </c>
      <c r="D41866">
        <v>0</v>
      </c>
      <c r="E41866">
        <v>2020</v>
      </c>
      <c r="F41866">
        <v>1995</v>
      </c>
      <c r="G41866" s="9">
        <v>-5387.11</v>
      </c>
    </row>
    <row r="41867" spans="1:7" x14ac:dyDescent="0.35">
      <c r="A41867" s="7">
        <v>473.02</v>
      </c>
      <c r="D41867">
        <v>0</v>
      </c>
      <c r="E41867">
        <v>2020</v>
      </c>
      <c r="F41867">
        <v>1995</v>
      </c>
      <c r="G41867" s="9">
        <v>-5387.11</v>
      </c>
    </row>
    <row r="41868" spans="1:7" x14ac:dyDescent="0.35">
      <c r="A41868" s="7">
        <v>473.02</v>
      </c>
      <c r="D41868">
        <v>0</v>
      </c>
      <c r="E41868">
        <v>2020</v>
      </c>
      <c r="F41868">
        <v>1995</v>
      </c>
      <c r="G41868" s="9">
        <v>-5387.11</v>
      </c>
    </row>
    <row r="41869" spans="1:7" x14ac:dyDescent="0.35">
      <c r="A41869" s="7">
        <v>473.02</v>
      </c>
      <c r="D41869">
        <v>0</v>
      </c>
      <c r="E41869">
        <v>2020</v>
      </c>
      <c r="F41869">
        <v>1995</v>
      </c>
      <c r="G41869" s="9">
        <v>-5387.11</v>
      </c>
    </row>
    <row r="41870" spans="1:7" x14ac:dyDescent="0.35">
      <c r="A41870" s="7">
        <v>473.02</v>
      </c>
      <c r="D41870">
        <v>0</v>
      </c>
      <c r="E41870">
        <v>2020</v>
      </c>
      <c r="F41870">
        <v>1995</v>
      </c>
      <c r="G41870" s="9">
        <v>-5387.11</v>
      </c>
    </row>
    <row r="41871" spans="1:7" x14ac:dyDescent="0.35">
      <c r="A41871" s="7">
        <v>473.02</v>
      </c>
      <c r="D41871">
        <v>0</v>
      </c>
      <c r="E41871">
        <v>2019</v>
      </c>
      <c r="F41871">
        <v>1995</v>
      </c>
      <c r="G41871" s="9">
        <v>-5387.11</v>
      </c>
    </row>
    <row r="41872" spans="1:7" x14ac:dyDescent="0.35">
      <c r="A41872" s="7">
        <v>473.02</v>
      </c>
      <c r="D41872">
        <v>0</v>
      </c>
      <c r="E41872">
        <v>2018</v>
      </c>
      <c r="F41872">
        <v>1995</v>
      </c>
      <c r="G41872" s="9">
        <v>-5387.11</v>
      </c>
    </row>
    <row r="41873" spans="1:7" x14ac:dyDescent="0.35">
      <c r="A41873" s="7">
        <v>473.02</v>
      </c>
      <c r="D41873">
        <v>0</v>
      </c>
      <c r="E41873">
        <v>2018</v>
      </c>
      <c r="F41873">
        <v>1995</v>
      </c>
      <c r="G41873" s="9">
        <v>-5387.11</v>
      </c>
    </row>
    <row r="41874" spans="1:7" x14ac:dyDescent="0.35">
      <c r="A41874" s="7">
        <v>473.02</v>
      </c>
      <c r="D41874">
        <v>0</v>
      </c>
      <c r="E41874">
        <v>2018</v>
      </c>
      <c r="F41874">
        <v>1995</v>
      </c>
      <c r="G41874" s="9">
        <v>-5387.11</v>
      </c>
    </row>
    <row r="41875" spans="1:7" x14ac:dyDescent="0.35">
      <c r="A41875" s="7">
        <v>473.02</v>
      </c>
      <c r="D41875">
        <v>0</v>
      </c>
      <c r="E41875">
        <v>2018</v>
      </c>
      <c r="F41875">
        <v>1995</v>
      </c>
      <c r="G41875" s="9">
        <v>-5387.11</v>
      </c>
    </row>
    <row r="41876" spans="1:7" x14ac:dyDescent="0.35">
      <c r="A41876" s="7">
        <v>473.02</v>
      </c>
      <c r="D41876">
        <v>0</v>
      </c>
      <c r="E41876">
        <v>2018</v>
      </c>
      <c r="F41876">
        <v>1995</v>
      </c>
      <c r="G41876" s="9">
        <v>-5387.11</v>
      </c>
    </row>
    <row r="41877" spans="1:7" x14ac:dyDescent="0.35">
      <c r="A41877" s="7">
        <v>473.02</v>
      </c>
      <c r="D41877">
        <v>0</v>
      </c>
      <c r="E41877">
        <v>2017</v>
      </c>
      <c r="F41877">
        <v>1995</v>
      </c>
      <c r="G41877" s="9">
        <v>-5387.11</v>
      </c>
    </row>
    <row r="41878" spans="1:7" x14ac:dyDescent="0.35">
      <c r="A41878" s="7">
        <v>473.02</v>
      </c>
      <c r="D41878">
        <v>0</v>
      </c>
      <c r="E41878">
        <v>2017</v>
      </c>
      <c r="F41878">
        <v>1995</v>
      </c>
      <c r="G41878" s="9">
        <v>-5387.11</v>
      </c>
    </row>
    <row r="41879" spans="1:7" x14ac:dyDescent="0.35">
      <c r="A41879" s="7">
        <v>473.02</v>
      </c>
      <c r="D41879">
        <v>0</v>
      </c>
      <c r="E41879">
        <v>2018</v>
      </c>
      <c r="F41879">
        <v>1994</v>
      </c>
      <c r="G41879" s="9">
        <v>-5386.53</v>
      </c>
    </row>
    <row r="41880" spans="1:7" x14ac:dyDescent="0.35">
      <c r="A41880" s="7">
        <v>473.02</v>
      </c>
      <c r="D41880">
        <v>0</v>
      </c>
      <c r="E41880">
        <v>2015</v>
      </c>
      <c r="F41880">
        <v>1996</v>
      </c>
      <c r="G41880" s="9">
        <v>-5379.66</v>
      </c>
    </row>
    <row r="41881" spans="1:7" x14ac:dyDescent="0.35">
      <c r="A41881" s="7">
        <v>473.02</v>
      </c>
      <c r="D41881">
        <v>0</v>
      </c>
      <c r="E41881">
        <v>2012</v>
      </c>
      <c r="F41881">
        <v>2011</v>
      </c>
      <c r="G41881" s="9">
        <v>-5374.92</v>
      </c>
    </row>
    <row r="41882" spans="1:7" x14ac:dyDescent="0.35">
      <c r="A41882" s="7">
        <v>473.02</v>
      </c>
      <c r="D41882">
        <v>0</v>
      </c>
      <c r="E41882">
        <v>2017</v>
      </c>
      <c r="F41882">
        <v>1999</v>
      </c>
      <c r="G41882" s="9">
        <v>-5374.08</v>
      </c>
    </row>
    <row r="41883" spans="1:7" x14ac:dyDescent="0.35">
      <c r="A41883" s="7">
        <v>473.02</v>
      </c>
      <c r="D41883">
        <v>0</v>
      </c>
      <c r="E41883">
        <v>2018</v>
      </c>
      <c r="F41883">
        <v>2016</v>
      </c>
      <c r="G41883" s="9">
        <v>-5365.97</v>
      </c>
    </row>
    <row r="41884" spans="1:7" x14ac:dyDescent="0.35">
      <c r="A41884" s="7">
        <v>473.02</v>
      </c>
      <c r="D41884">
        <v>0</v>
      </c>
      <c r="E41884">
        <v>2014</v>
      </c>
      <c r="F41884">
        <v>2012</v>
      </c>
      <c r="G41884" s="9">
        <v>-5365.25</v>
      </c>
    </row>
    <row r="41885" spans="1:7" x14ac:dyDescent="0.35">
      <c r="A41885" s="7">
        <v>473.02</v>
      </c>
      <c r="D41885">
        <v>0</v>
      </c>
      <c r="E41885">
        <v>2018</v>
      </c>
      <c r="F41885">
        <v>2016</v>
      </c>
      <c r="G41885" s="9">
        <v>-5362.34</v>
      </c>
    </row>
    <row r="41886" spans="1:7" x14ac:dyDescent="0.35">
      <c r="A41886" s="7">
        <v>473.02</v>
      </c>
      <c r="D41886">
        <v>0</v>
      </c>
      <c r="E41886">
        <v>2013</v>
      </c>
      <c r="F41886">
        <v>1984</v>
      </c>
      <c r="G41886" s="9">
        <v>-5361.44</v>
      </c>
    </row>
    <row r="41887" spans="1:7" x14ac:dyDescent="0.35">
      <c r="A41887" s="7">
        <v>473.02</v>
      </c>
      <c r="D41887">
        <v>0</v>
      </c>
      <c r="E41887">
        <v>2015</v>
      </c>
      <c r="F41887">
        <v>1983</v>
      </c>
      <c r="G41887" s="9">
        <v>-5360.95</v>
      </c>
    </row>
    <row r="41888" spans="1:7" x14ac:dyDescent="0.35">
      <c r="A41888" s="7">
        <v>473.02</v>
      </c>
      <c r="D41888">
        <v>0</v>
      </c>
      <c r="E41888">
        <v>2011</v>
      </c>
      <c r="F41888">
        <v>1992</v>
      </c>
      <c r="G41888" s="9">
        <v>-5355.57</v>
      </c>
    </row>
    <row r="41889" spans="1:7" x14ac:dyDescent="0.35">
      <c r="A41889" s="7">
        <v>473.02</v>
      </c>
      <c r="D41889">
        <v>0</v>
      </c>
      <c r="E41889">
        <v>2020</v>
      </c>
      <c r="F41889">
        <v>2015</v>
      </c>
      <c r="G41889" s="9">
        <v>-5354.73</v>
      </c>
    </row>
    <row r="41890" spans="1:7" x14ac:dyDescent="0.35">
      <c r="A41890" s="7">
        <v>473.02</v>
      </c>
      <c r="D41890">
        <v>0</v>
      </c>
      <c r="E41890">
        <v>2019</v>
      </c>
      <c r="F41890">
        <v>2015</v>
      </c>
      <c r="G41890" s="9">
        <v>-5354.73</v>
      </c>
    </row>
    <row r="41891" spans="1:7" x14ac:dyDescent="0.35">
      <c r="A41891" s="7">
        <v>473.02</v>
      </c>
      <c r="D41891">
        <v>0</v>
      </c>
      <c r="E41891">
        <v>2019</v>
      </c>
      <c r="F41891">
        <v>2015</v>
      </c>
      <c r="G41891" s="9">
        <v>-5354.73</v>
      </c>
    </row>
    <row r="41892" spans="1:7" x14ac:dyDescent="0.35">
      <c r="A41892" s="7">
        <v>473.02</v>
      </c>
      <c r="D41892">
        <v>0</v>
      </c>
      <c r="E41892">
        <v>2015</v>
      </c>
      <c r="F41892">
        <v>1988</v>
      </c>
      <c r="G41892" s="9">
        <v>-5351.14</v>
      </c>
    </row>
    <row r="41893" spans="1:7" x14ac:dyDescent="0.35">
      <c r="A41893" s="7">
        <v>473.02</v>
      </c>
      <c r="D41893">
        <v>0</v>
      </c>
      <c r="E41893">
        <v>2018</v>
      </c>
      <c r="F41893">
        <v>2016</v>
      </c>
      <c r="G41893" s="9">
        <v>-5349.62</v>
      </c>
    </row>
    <row r="41894" spans="1:7" x14ac:dyDescent="0.35">
      <c r="A41894" s="7">
        <v>473.02</v>
      </c>
      <c r="D41894">
        <v>0</v>
      </c>
      <c r="E41894">
        <v>2013</v>
      </c>
      <c r="F41894">
        <v>1993</v>
      </c>
      <c r="G41894" s="9">
        <v>-5347.71</v>
      </c>
    </row>
    <row r="41895" spans="1:7" x14ac:dyDescent="0.35">
      <c r="A41895" s="7">
        <v>473.02</v>
      </c>
      <c r="D41895">
        <v>0</v>
      </c>
      <c r="E41895">
        <v>2017</v>
      </c>
      <c r="F41895">
        <v>1997</v>
      </c>
      <c r="G41895" s="9">
        <v>-5345.16</v>
      </c>
    </row>
    <row r="41896" spans="1:7" x14ac:dyDescent="0.35">
      <c r="A41896" s="7">
        <v>473.02</v>
      </c>
      <c r="D41896">
        <v>0</v>
      </c>
      <c r="E41896">
        <v>2015</v>
      </c>
      <c r="F41896">
        <v>2000</v>
      </c>
      <c r="G41896" s="9">
        <v>-5343.43</v>
      </c>
    </row>
    <row r="41897" spans="1:7" x14ac:dyDescent="0.35">
      <c r="A41897" s="7">
        <v>473.02</v>
      </c>
      <c r="D41897">
        <v>0</v>
      </c>
      <c r="E41897">
        <v>2014</v>
      </c>
      <c r="F41897">
        <v>2013</v>
      </c>
      <c r="G41897" s="9">
        <v>-5343</v>
      </c>
    </row>
    <row r="41898" spans="1:7" x14ac:dyDescent="0.35">
      <c r="A41898" s="7">
        <v>473.02</v>
      </c>
      <c r="D41898">
        <v>0</v>
      </c>
      <c r="E41898">
        <v>2017</v>
      </c>
      <c r="F41898">
        <v>1986</v>
      </c>
      <c r="G41898" s="9">
        <v>-5341.64</v>
      </c>
    </row>
    <row r="41899" spans="1:7" x14ac:dyDescent="0.35">
      <c r="A41899" s="7">
        <v>473.02</v>
      </c>
      <c r="D41899">
        <v>0</v>
      </c>
      <c r="E41899">
        <v>2018</v>
      </c>
      <c r="F41899">
        <v>2001</v>
      </c>
      <c r="G41899" s="9">
        <v>-5340.3</v>
      </c>
    </row>
    <row r="41900" spans="1:7" x14ac:dyDescent="0.35">
      <c r="A41900" s="7">
        <v>473.02</v>
      </c>
      <c r="D41900">
        <v>0</v>
      </c>
      <c r="E41900">
        <v>2012</v>
      </c>
      <c r="F41900">
        <v>1986</v>
      </c>
      <c r="G41900" s="9">
        <v>-5338.65</v>
      </c>
    </row>
    <row r="41901" spans="1:7" x14ac:dyDescent="0.35">
      <c r="A41901" s="7">
        <v>473.02</v>
      </c>
      <c r="D41901">
        <v>0</v>
      </c>
      <c r="E41901">
        <v>2019</v>
      </c>
      <c r="F41901">
        <v>2019</v>
      </c>
      <c r="G41901" s="9">
        <v>-5337.76</v>
      </c>
    </row>
    <row r="41902" spans="1:7" x14ac:dyDescent="0.35">
      <c r="A41902" s="7">
        <v>473.02</v>
      </c>
      <c r="D41902">
        <v>0</v>
      </c>
      <c r="E41902">
        <v>2017</v>
      </c>
      <c r="F41902">
        <v>1983</v>
      </c>
      <c r="G41902" s="9">
        <v>-5333.82</v>
      </c>
    </row>
    <row r="41903" spans="1:7" x14ac:dyDescent="0.35">
      <c r="A41903" s="7">
        <v>473.02</v>
      </c>
      <c r="D41903">
        <v>0</v>
      </c>
      <c r="E41903">
        <v>2017</v>
      </c>
      <c r="F41903">
        <v>2012</v>
      </c>
      <c r="G41903" s="9">
        <v>-5333.72</v>
      </c>
    </row>
    <row r="41904" spans="1:7" x14ac:dyDescent="0.35">
      <c r="A41904" s="7">
        <v>473.02</v>
      </c>
      <c r="D41904">
        <v>0</v>
      </c>
      <c r="E41904">
        <v>2015</v>
      </c>
      <c r="F41904">
        <v>1999</v>
      </c>
      <c r="G41904" s="9">
        <v>-5332.7</v>
      </c>
    </row>
    <row r="41905" spans="1:7" x14ac:dyDescent="0.35">
      <c r="A41905" s="7">
        <v>473.02</v>
      </c>
      <c r="D41905">
        <v>0</v>
      </c>
      <c r="E41905">
        <v>2020</v>
      </c>
      <c r="F41905">
        <v>2000</v>
      </c>
      <c r="G41905" s="9">
        <v>-5332.5</v>
      </c>
    </row>
    <row r="41906" spans="1:7" x14ac:dyDescent="0.35">
      <c r="A41906" s="7">
        <v>473.02</v>
      </c>
      <c r="D41906">
        <v>0</v>
      </c>
      <c r="E41906">
        <v>2017</v>
      </c>
      <c r="F41906">
        <v>2016</v>
      </c>
      <c r="G41906" s="9">
        <v>-5329.81</v>
      </c>
    </row>
    <row r="41907" spans="1:7" x14ac:dyDescent="0.35">
      <c r="A41907" s="7">
        <v>473.02</v>
      </c>
      <c r="D41907">
        <v>0</v>
      </c>
      <c r="E41907">
        <v>2015</v>
      </c>
      <c r="F41907">
        <v>1996</v>
      </c>
      <c r="G41907" s="9">
        <v>-5329.41</v>
      </c>
    </row>
    <row r="41908" spans="1:7" x14ac:dyDescent="0.35">
      <c r="A41908" s="7">
        <v>473.02</v>
      </c>
      <c r="D41908">
        <v>0</v>
      </c>
      <c r="E41908">
        <v>2015</v>
      </c>
      <c r="F41908">
        <v>1996</v>
      </c>
      <c r="G41908" s="9">
        <v>-5329.41</v>
      </c>
    </row>
    <row r="41909" spans="1:7" x14ac:dyDescent="0.35">
      <c r="A41909" s="7">
        <v>473.02</v>
      </c>
      <c r="D41909">
        <v>0</v>
      </c>
      <c r="E41909">
        <v>2017</v>
      </c>
      <c r="F41909">
        <v>1998</v>
      </c>
      <c r="G41909" s="9">
        <v>-5325.61</v>
      </c>
    </row>
    <row r="41910" spans="1:7" x14ac:dyDescent="0.35">
      <c r="A41910" s="7">
        <v>473.02</v>
      </c>
      <c r="D41910">
        <v>0</v>
      </c>
      <c r="E41910">
        <v>2017</v>
      </c>
      <c r="F41910">
        <v>1990</v>
      </c>
      <c r="G41910" s="9">
        <v>-5323.32</v>
      </c>
    </row>
    <row r="41911" spans="1:7" x14ac:dyDescent="0.35">
      <c r="A41911" s="7">
        <v>473.02</v>
      </c>
      <c r="D41911">
        <v>0</v>
      </c>
      <c r="E41911">
        <v>2011</v>
      </c>
      <c r="F41911">
        <v>1984</v>
      </c>
      <c r="G41911" s="9">
        <v>-5323.14</v>
      </c>
    </row>
    <row r="41912" spans="1:7" x14ac:dyDescent="0.35">
      <c r="A41912" s="7">
        <v>473.02</v>
      </c>
      <c r="D41912">
        <v>0</v>
      </c>
      <c r="E41912">
        <v>2018</v>
      </c>
      <c r="F41912">
        <v>1992</v>
      </c>
      <c r="G41912" s="9">
        <v>-5321.84</v>
      </c>
    </row>
    <row r="41913" spans="1:7" x14ac:dyDescent="0.35">
      <c r="A41913" s="7">
        <v>473.02</v>
      </c>
      <c r="D41913">
        <v>0</v>
      </c>
      <c r="E41913">
        <v>2018</v>
      </c>
      <c r="F41913">
        <v>1992</v>
      </c>
      <c r="G41913" s="9">
        <v>-5321.84</v>
      </c>
    </row>
    <row r="41914" spans="1:7" x14ac:dyDescent="0.35">
      <c r="A41914" s="7">
        <v>473.02</v>
      </c>
      <c r="D41914">
        <v>0</v>
      </c>
      <c r="E41914">
        <v>2012</v>
      </c>
      <c r="F41914">
        <v>2003</v>
      </c>
      <c r="G41914" s="9">
        <v>-5319.84</v>
      </c>
    </row>
    <row r="41915" spans="1:7" x14ac:dyDescent="0.35">
      <c r="A41915" s="7">
        <v>473.02</v>
      </c>
      <c r="D41915">
        <v>0</v>
      </c>
      <c r="E41915">
        <v>2014</v>
      </c>
      <c r="F41915">
        <v>2002</v>
      </c>
      <c r="G41915" s="9">
        <v>-5316.37</v>
      </c>
    </row>
    <row r="41916" spans="1:7" x14ac:dyDescent="0.35">
      <c r="A41916" s="7">
        <v>473.02</v>
      </c>
      <c r="D41916">
        <v>0</v>
      </c>
      <c r="E41916">
        <v>2010</v>
      </c>
      <c r="F41916">
        <v>1999</v>
      </c>
      <c r="G41916" s="9">
        <v>-5313.95</v>
      </c>
    </row>
    <row r="41917" spans="1:7" x14ac:dyDescent="0.35">
      <c r="A41917" s="7">
        <v>473.02</v>
      </c>
      <c r="D41917">
        <v>0</v>
      </c>
      <c r="E41917">
        <v>2015</v>
      </c>
      <c r="F41917">
        <v>1999</v>
      </c>
      <c r="G41917" s="9">
        <v>-5313.1</v>
      </c>
    </row>
    <row r="41918" spans="1:7" x14ac:dyDescent="0.35">
      <c r="A41918" s="7">
        <v>473.02</v>
      </c>
      <c r="D41918">
        <v>0</v>
      </c>
      <c r="E41918">
        <v>2014</v>
      </c>
      <c r="F41918">
        <v>1991</v>
      </c>
      <c r="G41918" s="9">
        <v>-5307.73</v>
      </c>
    </row>
    <row r="41919" spans="1:7" x14ac:dyDescent="0.35">
      <c r="A41919" s="7">
        <v>473.02</v>
      </c>
      <c r="D41919">
        <v>0</v>
      </c>
      <c r="E41919">
        <v>2019</v>
      </c>
      <c r="F41919">
        <v>1975</v>
      </c>
      <c r="G41919" s="9">
        <v>-5302.8</v>
      </c>
    </row>
    <row r="41920" spans="1:7" x14ac:dyDescent="0.35">
      <c r="A41920" s="7">
        <v>473.02</v>
      </c>
      <c r="D41920">
        <v>0</v>
      </c>
      <c r="E41920">
        <v>2019</v>
      </c>
      <c r="F41920">
        <v>2019</v>
      </c>
      <c r="G41920" s="9">
        <v>-5301.12</v>
      </c>
    </row>
    <row r="41921" spans="1:7" x14ac:dyDescent="0.35">
      <c r="A41921" s="7">
        <v>473.02</v>
      </c>
      <c r="D41921">
        <v>0</v>
      </c>
      <c r="E41921">
        <v>2019</v>
      </c>
      <c r="F41921">
        <v>2019</v>
      </c>
      <c r="G41921" s="9">
        <v>-5301.12</v>
      </c>
    </row>
    <row r="41922" spans="1:7" x14ac:dyDescent="0.35">
      <c r="A41922" s="7">
        <v>473.02</v>
      </c>
      <c r="D41922">
        <v>0</v>
      </c>
      <c r="E41922">
        <v>2012</v>
      </c>
      <c r="F41922">
        <v>1994</v>
      </c>
      <c r="G41922" s="9">
        <v>-5296.87</v>
      </c>
    </row>
    <row r="41923" spans="1:7" x14ac:dyDescent="0.35">
      <c r="A41923" s="7">
        <v>473.02</v>
      </c>
      <c r="D41923">
        <v>0</v>
      </c>
      <c r="E41923">
        <v>2015</v>
      </c>
      <c r="F41923">
        <v>1985</v>
      </c>
      <c r="G41923" s="9">
        <v>-5293.81</v>
      </c>
    </row>
    <row r="41924" spans="1:7" x14ac:dyDescent="0.35">
      <c r="A41924" s="7">
        <v>473.02</v>
      </c>
      <c r="D41924">
        <v>0</v>
      </c>
      <c r="E41924">
        <v>2020</v>
      </c>
      <c r="F41924">
        <v>1989</v>
      </c>
      <c r="G41924" s="9">
        <v>-5292.96</v>
      </c>
    </row>
    <row r="41925" spans="1:7" x14ac:dyDescent="0.35">
      <c r="A41925" s="7">
        <v>473.02</v>
      </c>
      <c r="D41925">
        <v>0</v>
      </c>
      <c r="E41925">
        <v>2018</v>
      </c>
      <c r="F41925">
        <v>1991</v>
      </c>
      <c r="G41925" s="9">
        <v>-5291.07</v>
      </c>
    </row>
    <row r="41926" spans="1:7" x14ac:dyDescent="0.35">
      <c r="A41926" s="7">
        <v>473.02</v>
      </c>
      <c r="D41926">
        <v>0</v>
      </c>
      <c r="E41926">
        <v>2017</v>
      </c>
      <c r="F41926">
        <v>1993</v>
      </c>
      <c r="G41926" s="9">
        <v>-5286.61</v>
      </c>
    </row>
    <row r="41927" spans="1:7" x14ac:dyDescent="0.35">
      <c r="A41927" s="7">
        <v>473.02</v>
      </c>
      <c r="D41927">
        <v>0</v>
      </c>
      <c r="E41927">
        <v>2019</v>
      </c>
      <c r="F41927">
        <v>1993</v>
      </c>
      <c r="G41927" s="9">
        <v>-5286.3</v>
      </c>
    </row>
    <row r="41928" spans="1:7" x14ac:dyDescent="0.35">
      <c r="A41928" s="7">
        <v>473.02</v>
      </c>
      <c r="D41928">
        <v>0</v>
      </c>
      <c r="E41928">
        <v>2010</v>
      </c>
      <c r="F41928">
        <v>2004</v>
      </c>
      <c r="G41928" s="9">
        <v>-5285.2</v>
      </c>
    </row>
    <row r="41929" spans="1:7" x14ac:dyDescent="0.35">
      <c r="A41929" s="7">
        <v>473.02</v>
      </c>
      <c r="D41929">
        <v>0</v>
      </c>
      <c r="E41929">
        <v>2017</v>
      </c>
      <c r="F41929">
        <v>2016</v>
      </c>
      <c r="G41929" s="9">
        <v>-5282.38</v>
      </c>
    </row>
    <row r="41930" spans="1:7" x14ac:dyDescent="0.35">
      <c r="A41930" s="7">
        <v>473.02</v>
      </c>
      <c r="D41930">
        <v>0</v>
      </c>
      <c r="E41930">
        <v>2017</v>
      </c>
      <c r="F41930">
        <v>2016</v>
      </c>
      <c r="G41930" s="9">
        <v>-5282.38</v>
      </c>
    </row>
    <row r="41931" spans="1:7" x14ac:dyDescent="0.35">
      <c r="A41931" s="7">
        <v>473.02</v>
      </c>
      <c r="D41931">
        <v>0</v>
      </c>
      <c r="E41931">
        <v>2013</v>
      </c>
      <c r="F41931">
        <v>1984</v>
      </c>
      <c r="G41931" s="9">
        <v>-5282.18</v>
      </c>
    </row>
    <row r="41932" spans="1:7" x14ac:dyDescent="0.35">
      <c r="A41932" s="7">
        <v>473.02</v>
      </c>
      <c r="D41932">
        <v>0</v>
      </c>
      <c r="E41932">
        <v>2013</v>
      </c>
      <c r="F41932">
        <v>1993</v>
      </c>
      <c r="G41932" s="9">
        <v>-5279.51</v>
      </c>
    </row>
    <row r="41933" spans="1:7" x14ac:dyDescent="0.35">
      <c r="A41933" s="7">
        <v>473.02</v>
      </c>
      <c r="D41933">
        <v>0</v>
      </c>
      <c r="E41933">
        <v>2014</v>
      </c>
      <c r="F41933">
        <v>1994</v>
      </c>
      <c r="G41933" s="9">
        <v>-5270.27</v>
      </c>
    </row>
    <row r="41934" spans="1:7" x14ac:dyDescent="0.35">
      <c r="A41934" s="7">
        <v>473.02</v>
      </c>
      <c r="D41934">
        <v>0</v>
      </c>
      <c r="E41934">
        <v>2014</v>
      </c>
      <c r="F41934">
        <v>1984</v>
      </c>
      <c r="G41934" s="9">
        <v>-5267.74</v>
      </c>
    </row>
    <row r="41935" spans="1:7" x14ac:dyDescent="0.35">
      <c r="A41935" s="7">
        <v>473.02</v>
      </c>
      <c r="D41935">
        <v>0</v>
      </c>
      <c r="E41935">
        <v>2010</v>
      </c>
      <c r="F41935">
        <v>1992</v>
      </c>
      <c r="G41935" s="9">
        <v>-5266.93</v>
      </c>
    </row>
    <row r="41936" spans="1:7" x14ac:dyDescent="0.35">
      <c r="A41936" s="7">
        <v>473.02</v>
      </c>
      <c r="D41936">
        <v>0</v>
      </c>
      <c r="E41936">
        <v>2017</v>
      </c>
      <c r="F41936">
        <v>1990</v>
      </c>
      <c r="G41936" s="9">
        <v>-5261.28</v>
      </c>
    </row>
    <row r="41937" spans="1:7" x14ac:dyDescent="0.35">
      <c r="A41937" s="7">
        <v>473.02</v>
      </c>
      <c r="D41937">
        <v>0</v>
      </c>
      <c r="E41937">
        <v>2013</v>
      </c>
      <c r="F41937">
        <v>1990</v>
      </c>
      <c r="G41937" s="9">
        <v>-5261.28</v>
      </c>
    </row>
    <row r="41938" spans="1:7" x14ac:dyDescent="0.35">
      <c r="A41938" s="7">
        <v>473.02</v>
      </c>
      <c r="D41938">
        <v>0</v>
      </c>
      <c r="E41938">
        <v>2017</v>
      </c>
      <c r="F41938">
        <v>1995</v>
      </c>
      <c r="G41938" s="9">
        <v>-5259.76</v>
      </c>
    </row>
    <row r="41939" spans="1:7" x14ac:dyDescent="0.35">
      <c r="A41939" s="7">
        <v>473.02</v>
      </c>
      <c r="D41939">
        <v>0</v>
      </c>
      <c r="E41939">
        <v>2014</v>
      </c>
      <c r="F41939">
        <v>1996</v>
      </c>
      <c r="G41939" s="9">
        <v>-5253.54</v>
      </c>
    </row>
    <row r="41940" spans="1:7" x14ac:dyDescent="0.35">
      <c r="A41940" s="7">
        <v>473.02</v>
      </c>
      <c r="D41940">
        <v>0</v>
      </c>
      <c r="E41940">
        <v>2017</v>
      </c>
      <c r="F41940">
        <v>1991</v>
      </c>
      <c r="G41940" s="9">
        <v>-5253.17</v>
      </c>
    </row>
    <row r="41941" spans="1:7" x14ac:dyDescent="0.35">
      <c r="A41941" s="7">
        <v>473.02</v>
      </c>
      <c r="D41941">
        <v>0</v>
      </c>
      <c r="E41941">
        <v>2014</v>
      </c>
      <c r="F41941">
        <v>1996</v>
      </c>
      <c r="G41941" s="9">
        <v>-5249.27</v>
      </c>
    </row>
    <row r="41942" spans="1:7" x14ac:dyDescent="0.35">
      <c r="A41942" s="7">
        <v>473.02</v>
      </c>
      <c r="D41942">
        <v>0</v>
      </c>
      <c r="E41942">
        <v>2018</v>
      </c>
      <c r="F41942">
        <v>1999</v>
      </c>
      <c r="G41942" s="9">
        <v>-5242.26</v>
      </c>
    </row>
    <row r="41943" spans="1:7" x14ac:dyDescent="0.35">
      <c r="A41943" s="7">
        <v>473.02</v>
      </c>
      <c r="D41943">
        <v>0</v>
      </c>
      <c r="E41943">
        <v>2019</v>
      </c>
      <c r="F41943">
        <v>1997</v>
      </c>
      <c r="G41943" s="9">
        <v>-5241.74</v>
      </c>
    </row>
    <row r="41944" spans="1:7" x14ac:dyDescent="0.35">
      <c r="A41944" s="7">
        <v>473.02</v>
      </c>
      <c r="D41944">
        <v>0</v>
      </c>
      <c r="E41944">
        <v>2019</v>
      </c>
      <c r="F41944">
        <v>1997</v>
      </c>
      <c r="G41944" s="9">
        <v>-5241.74</v>
      </c>
    </row>
    <row r="41945" spans="1:7" x14ac:dyDescent="0.35">
      <c r="A41945" s="7">
        <v>473.02</v>
      </c>
      <c r="D41945">
        <v>0</v>
      </c>
      <c r="E41945">
        <v>2019</v>
      </c>
      <c r="F41945">
        <v>1997</v>
      </c>
      <c r="G41945" s="9">
        <v>-5241.74</v>
      </c>
    </row>
    <row r="41946" spans="1:7" x14ac:dyDescent="0.35">
      <c r="A41946" s="7">
        <v>473.02</v>
      </c>
      <c r="D41946">
        <v>0</v>
      </c>
      <c r="E41946">
        <v>2019</v>
      </c>
      <c r="F41946">
        <v>1997</v>
      </c>
      <c r="G41946" s="9">
        <v>-5241.74</v>
      </c>
    </row>
    <row r="41947" spans="1:7" x14ac:dyDescent="0.35">
      <c r="A41947" s="7">
        <v>473.02</v>
      </c>
      <c r="D41947">
        <v>0</v>
      </c>
      <c r="E41947">
        <v>2018</v>
      </c>
      <c r="F41947">
        <v>1997</v>
      </c>
      <c r="G41947" s="9">
        <v>-5241.74</v>
      </c>
    </row>
    <row r="41948" spans="1:7" x14ac:dyDescent="0.35">
      <c r="A41948" s="7">
        <v>473.02</v>
      </c>
      <c r="D41948">
        <v>0</v>
      </c>
      <c r="E41948">
        <v>2018</v>
      </c>
      <c r="F41948">
        <v>1997</v>
      </c>
      <c r="G41948" s="9">
        <v>-5241.74</v>
      </c>
    </row>
    <row r="41949" spans="1:7" x14ac:dyDescent="0.35">
      <c r="A41949" s="7">
        <v>473.02</v>
      </c>
      <c r="D41949">
        <v>0</v>
      </c>
      <c r="E41949">
        <v>2018</v>
      </c>
      <c r="F41949">
        <v>1997</v>
      </c>
      <c r="G41949" s="9">
        <v>-5241.74</v>
      </c>
    </row>
    <row r="41950" spans="1:7" x14ac:dyDescent="0.35">
      <c r="A41950" s="7">
        <v>473.02</v>
      </c>
      <c r="D41950">
        <v>0</v>
      </c>
      <c r="E41950">
        <v>2017</v>
      </c>
      <c r="F41950">
        <v>1997</v>
      </c>
      <c r="G41950" s="9">
        <v>-5241.74</v>
      </c>
    </row>
    <row r="41951" spans="1:7" x14ac:dyDescent="0.35">
      <c r="A41951" s="7">
        <v>473.02</v>
      </c>
      <c r="D41951">
        <v>0</v>
      </c>
      <c r="E41951">
        <v>2017</v>
      </c>
      <c r="F41951">
        <v>1997</v>
      </c>
      <c r="G41951" s="9">
        <v>-5241.74</v>
      </c>
    </row>
    <row r="41952" spans="1:7" x14ac:dyDescent="0.35">
      <c r="A41952" s="7">
        <v>473.02</v>
      </c>
      <c r="D41952">
        <v>0</v>
      </c>
      <c r="E41952">
        <v>2017</v>
      </c>
      <c r="F41952">
        <v>1997</v>
      </c>
      <c r="G41952" s="9">
        <v>-5241.74</v>
      </c>
    </row>
    <row r="41953" spans="1:7" x14ac:dyDescent="0.35">
      <c r="A41953" s="7">
        <v>473.02</v>
      </c>
      <c r="D41953">
        <v>0</v>
      </c>
      <c r="E41953">
        <v>2014</v>
      </c>
      <c r="F41953">
        <v>2008</v>
      </c>
      <c r="G41953" s="9">
        <v>-5235.91</v>
      </c>
    </row>
    <row r="41954" spans="1:7" x14ac:dyDescent="0.35">
      <c r="A41954" s="7">
        <v>473.02</v>
      </c>
      <c r="D41954">
        <v>0</v>
      </c>
      <c r="E41954">
        <v>2012</v>
      </c>
      <c r="F41954">
        <v>1983</v>
      </c>
      <c r="G41954" s="9">
        <v>-5235.8</v>
      </c>
    </row>
    <row r="41955" spans="1:7" x14ac:dyDescent="0.35">
      <c r="A41955" s="7">
        <v>473.02</v>
      </c>
      <c r="D41955">
        <v>0</v>
      </c>
      <c r="E41955">
        <v>2013</v>
      </c>
      <c r="F41955">
        <v>1993</v>
      </c>
      <c r="G41955" s="9">
        <v>-5232.8100000000004</v>
      </c>
    </row>
    <row r="41956" spans="1:7" x14ac:dyDescent="0.35">
      <c r="A41956" s="7">
        <v>473.02</v>
      </c>
      <c r="D41956">
        <v>0</v>
      </c>
      <c r="E41956">
        <v>2015</v>
      </c>
      <c r="F41956">
        <v>1992</v>
      </c>
      <c r="G41956" s="9">
        <v>-5227.1000000000004</v>
      </c>
    </row>
    <row r="41957" spans="1:7" x14ac:dyDescent="0.35">
      <c r="A41957" s="7">
        <v>473.02</v>
      </c>
      <c r="D41957">
        <v>0</v>
      </c>
      <c r="E41957">
        <v>2015</v>
      </c>
      <c r="F41957">
        <v>1983</v>
      </c>
      <c r="G41957" s="9">
        <v>-5225.8999999999996</v>
      </c>
    </row>
    <row r="41958" spans="1:7" x14ac:dyDescent="0.35">
      <c r="A41958" s="7">
        <v>473.02</v>
      </c>
      <c r="D41958">
        <v>0</v>
      </c>
      <c r="E41958">
        <v>2015</v>
      </c>
      <c r="F41958">
        <v>1990</v>
      </c>
      <c r="G41958" s="9">
        <v>-5221.04</v>
      </c>
    </row>
    <row r="41959" spans="1:7" x14ac:dyDescent="0.35">
      <c r="A41959" s="7">
        <v>473.02</v>
      </c>
      <c r="D41959">
        <v>0</v>
      </c>
      <c r="E41959">
        <v>2019</v>
      </c>
      <c r="F41959">
        <v>2019</v>
      </c>
      <c r="G41959" s="9">
        <v>-5218.6499999999996</v>
      </c>
    </row>
    <row r="41960" spans="1:7" x14ac:dyDescent="0.35">
      <c r="A41960" s="7">
        <v>473.02</v>
      </c>
      <c r="D41960">
        <v>0</v>
      </c>
      <c r="E41960">
        <v>2017</v>
      </c>
      <c r="F41960">
        <v>2015</v>
      </c>
      <c r="G41960" s="9">
        <v>-5208.21</v>
      </c>
    </row>
    <row r="41961" spans="1:7" x14ac:dyDescent="0.35">
      <c r="A41961" s="7">
        <v>473.02</v>
      </c>
      <c r="D41961">
        <v>0</v>
      </c>
      <c r="E41961">
        <v>2015</v>
      </c>
      <c r="F41961">
        <v>1999</v>
      </c>
      <c r="G41961" s="9">
        <v>-5201.59</v>
      </c>
    </row>
    <row r="41962" spans="1:7" x14ac:dyDescent="0.35">
      <c r="A41962" s="7">
        <v>473.02</v>
      </c>
      <c r="D41962">
        <v>0</v>
      </c>
      <c r="E41962">
        <v>2020</v>
      </c>
      <c r="F41962">
        <v>1989</v>
      </c>
      <c r="G41962" s="9">
        <v>-5197.1099999999997</v>
      </c>
    </row>
    <row r="41963" spans="1:7" x14ac:dyDescent="0.35">
      <c r="A41963" s="7">
        <v>473.02</v>
      </c>
      <c r="D41963">
        <v>0</v>
      </c>
      <c r="E41963">
        <v>2018</v>
      </c>
      <c r="F41963">
        <v>2015</v>
      </c>
      <c r="G41963" s="9">
        <v>-5192.8900000000003</v>
      </c>
    </row>
    <row r="41964" spans="1:7" x14ac:dyDescent="0.35">
      <c r="A41964" s="7">
        <v>473.02</v>
      </c>
      <c r="D41964">
        <v>0</v>
      </c>
      <c r="E41964">
        <v>2014</v>
      </c>
      <c r="F41964">
        <v>1985</v>
      </c>
      <c r="G41964" s="9">
        <v>-5191.34</v>
      </c>
    </row>
    <row r="41965" spans="1:7" x14ac:dyDescent="0.35">
      <c r="A41965" s="7">
        <v>473.02</v>
      </c>
      <c r="D41965">
        <v>0</v>
      </c>
      <c r="E41965">
        <v>2014</v>
      </c>
      <c r="F41965">
        <v>1991</v>
      </c>
      <c r="G41965" s="9">
        <v>-5188.16</v>
      </c>
    </row>
    <row r="41966" spans="1:7" x14ac:dyDescent="0.35">
      <c r="A41966" s="7">
        <v>473.02</v>
      </c>
      <c r="D41966">
        <v>0</v>
      </c>
      <c r="E41966">
        <v>2020</v>
      </c>
      <c r="F41966">
        <v>2018</v>
      </c>
      <c r="G41966" s="9">
        <v>-5184.6099999999997</v>
      </c>
    </row>
    <row r="41967" spans="1:7" x14ac:dyDescent="0.35">
      <c r="A41967" s="7">
        <v>473.02</v>
      </c>
      <c r="D41967">
        <v>0</v>
      </c>
      <c r="E41967">
        <v>2015</v>
      </c>
      <c r="F41967">
        <v>1985</v>
      </c>
      <c r="G41967" s="9">
        <v>-5181.71</v>
      </c>
    </row>
    <row r="41968" spans="1:7" x14ac:dyDescent="0.35">
      <c r="A41968" s="7">
        <v>473.02</v>
      </c>
      <c r="D41968">
        <v>0</v>
      </c>
      <c r="E41968">
        <v>2017</v>
      </c>
      <c r="F41968">
        <v>1989</v>
      </c>
      <c r="G41968" s="9">
        <v>-5181.46</v>
      </c>
    </row>
    <row r="41969" spans="1:7" x14ac:dyDescent="0.35">
      <c r="A41969" s="7">
        <v>473.02</v>
      </c>
      <c r="D41969">
        <v>0</v>
      </c>
      <c r="E41969">
        <v>2018</v>
      </c>
      <c r="F41969">
        <v>1983</v>
      </c>
      <c r="G41969" s="9">
        <v>-5176.97</v>
      </c>
    </row>
    <row r="41970" spans="1:7" x14ac:dyDescent="0.35">
      <c r="A41970" s="7">
        <v>473.02</v>
      </c>
      <c r="D41970">
        <v>0</v>
      </c>
      <c r="E41970">
        <v>2014</v>
      </c>
      <c r="F41970">
        <v>1997</v>
      </c>
      <c r="G41970" s="9">
        <v>-5175.1899999999996</v>
      </c>
    </row>
    <row r="41971" spans="1:7" x14ac:dyDescent="0.35">
      <c r="A41971" s="7">
        <v>473.02</v>
      </c>
      <c r="D41971">
        <v>0</v>
      </c>
      <c r="E41971">
        <v>2017</v>
      </c>
      <c r="F41971">
        <v>1985</v>
      </c>
      <c r="G41971" s="9">
        <v>-5170.0600000000004</v>
      </c>
    </row>
    <row r="41972" spans="1:7" x14ac:dyDescent="0.35">
      <c r="A41972" s="7">
        <v>473.02</v>
      </c>
      <c r="D41972">
        <v>0</v>
      </c>
      <c r="E41972">
        <v>2013</v>
      </c>
      <c r="F41972">
        <v>1991</v>
      </c>
      <c r="G41972" s="9">
        <v>-5169.76</v>
      </c>
    </row>
    <row r="41973" spans="1:7" x14ac:dyDescent="0.35">
      <c r="A41973" s="7">
        <v>473.02</v>
      </c>
      <c r="D41973">
        <v>0</v>
      </c>
      <c r="E41973">
        <v>2011</v>
      </c>
      <c r="F41973">
        <v>1990</v>
      </c>
      <c r="G41973" s="9">
        <v>-5163.0200000000004</v>
      </c>
    </row>
    <row r="41974" spans="1:7" x14ac:dyDescent="0.35">
      <c r="A41974" s="7">
        <v>473.02</v>
      </c>
      <c r="D41974">
        <v>0</v>
      </c>
      <c r="E41974">
        <v>2017</v>
      </c>
      <c r="F41974">
        <v>1996</v>
      </c>
      <c r="G41974" s="9">
        <v>-5160.09</v>
      </c>
    </row>
    <row r="41975" spans="1:7" x14ac:dyDescent="0.35">
      <c r="A41975" s="7">
        <v>473.02</v>
      </c>
      <c r="D41975">
        <v>0</v>
      </c>
      <c r="E41975">
        <v>2018</v>
      </c>
      <c r="F41975">
        <v>1986</v>
      </c>
      <c r="G41975" s="9">
        <v>-5156.33</v>
      </c>
    </row>
    <row r="41976" spans="1:7" x14ac:dyDescent="0.35">
      <c r="A41976" s="7">
        <v>473.02</v>
      </c>
      <c r="D41976">
        <v>0</v>
      </c>
      <c r="E41976">
        <v>2017</v>
      </c>
      <c r="F41976">
        <v>1997</v>
      </c>
      <c r="G41976" s="9">
        <v>-5155.78</v>
      </c>
    </row>
    <row r="41977" spans="1:7" x14ac:dyDescent="0.35">
      <c r="A41977" s="7">
        <v>473.02</v>
      </c>
      <c r="D41977">
        <v>0</v>
      </c>
      <c r="E41977">
        <v>2019</v>
      </c>
      <c r="F41977">
        <v>2011</v>
      </c>
      <c r="G41977" s="9">
        <v>-5154.7</v>
      </c>
    </row>
    <row r="41978" spans="1:7" x14ac:dyDescent="0.35">
      <c r="A41978" s="7">
        <v>473.02</v>
      </c>
      <c r="D41978">
        <v>0</v>
      </c>
      <c r="E41978">
        <v>2016</v>
      </c>
      <c r="F41978">
        <v>2011</v>
      </c>
      <c r="G41978" s="9">
        <v>-5154.7</v>
      </c>
    </row>
    <row r="41979" spans="1:7" x14ac:dyDescent="0.35">
      <c r="A41979" s="7">
        <v>473.02</v>
      </c>
      <c r="D41979">
        <v>0</v>
      </c>
      <c r="E41979">
        <v>2015</v>
      </c>
      <c r="F41979">
        <v>2011</v>
      </c>
      <c r="G41979" s="9">
        <v>-5154.7</v>
      </c>
    </row>
    <row r="41980" spans="1:7" x14ac:dyDescent="0.35">
      <c r="A41980" s="7">
        <v>473.02</v>
      </c>
      <c r="D41980">
        <v>0</v>
      </c>
      <c r="E41980">
        <v>2015</v>
      </c>
      <c r="F41980">
        <v>2011</v>
      </c>
      <c r="G41980" s="9">
        <v>-5154.7</v>
      </c>
    </row>
    <row r="41981" spans="1:7" x14ac:dyDescent="0.35">
      <c r="A41981" s="7">
        <v>473.02</v>
      </c>
      <c r="D41981">
        <v>0</v>
      </c>
      <c r="E41981">
        <v>2013</v>
      </c>
      <c r="F41981">
        <v>2011</v>
      </c>
      <c r="G41981" s="9">
        <v>-5154.2700000000004</v>
      </c>
    </row>
    <row r="41982" spans="1:7" x14ac:dyDescent="0.35">
      <c r="A41982" s="7">
        <v>473.02</v>
      </c>
      <c r="D41982">
        <v>0</v>
      </c>
      <c r="E41982">
        <v>2015</v>
      </c>
      <c r="F41982">
        <v>1999</v>
      </c>
      <c r="G41982" s="9">
        <v>-5153.84</v>
      </c>
    </row>
    <row r="41983" spans="1:7" x14ac:dyDescent="0.35">
      <c r="A41983" s="7">
        <v>473.02</v>
      </c>
      <c r="D41983">
        <v>0</v>
      </c>
      <c r="E41983">
        <v>2017</v>
      </c>
      <c r="F41983">
        <v>1999</v>
      </c>
      <c r="G41983" s="9">
        <v>-5151.88</v>
      </c>
    </row>
    <row r="41984" spans="1:7" x14ac:dyDescent="0.35">
      <c r="A41984" s="7">
        <v>473.02</v>
      </c>
      <c r="D41984">
        <v>0</v>
      </c>
      <c r="E41984">
        <v>2018</v>
      </c>
      <c r="F41984">
        <v>1999</v>
      </c>
      <c r="G41984" s="9">
        <v>-5140.7700000000004</v>
      </c>
    </row>
    <row r="41985" spans="1:7" x14ac:dyDescent="0.35">
      <c r="A41985" s="7">
        <v>473.02</v>
      </c>
      <c r="D41985">
        <v>0</v>
      </c>
      <c r="E41985">
        <v>2018</v>
      </c>
      <c r="F41985">
        <v>2004</v>
      </c>
      <c r="G41985" s="9">
        <v>-5138.3900000000003</v>
      </c>
    </row>
    <row r="41986" spans="1:7" x14ac:dyDescent="0.35">
      <c r="A41986" s="7">
        <v>473.02</v>
      </c>
      <c r="D41986">
        <v>0</v>
      </c>
      <c r="E41986">
        <v>2019</v>
      </c>
      <c r="F41986">
        <v>1993</v>
      </c>
      <c r="G41986" s="9">
        <v>-5135.1899999999996</v>
      </c>
    </row>
    <row r="41987" spans="1:7" x14ac:dyDescent="0.35">
      <c r="A41987" s="7">
        <v>473.02</v>
      </c>
      <c r="D41987">
        <v>0</v>
      </c>
      <c r="E41987">
        <v>2019</v>
      </c>
      <c r="F41987">
        <v>1993</v>
      </c>
      <c r="G41987" s="9">
        <v>-5135.1899999999996</v>
      </c>
    </row>
    <row r="41988" spans="1:7" x14ac:dyDescent="0.35">
      <c r="A41988" s="7">
        <v>473.02</v>
      </c>
      <c r="D41988">
        <v>0</v>
      </c>
      <c r="E41988">
        <v>2018</v>
      </c>
      <c r="F41988">
        <v>1993</v>
      </c>
      <c r="G41988" s="9">
        <v>-5135.1899999999996</v>
      </c>
    </row>
    <row r="41989" spans="1:7" x14ac:dyDescent="0.35">
      <c r="A41989" s="7">
        <v>473.02</v>
      </c>
      <c r="D41989">
        <v>0</v>
      </c>
      <c r="E41989">
        <v>2017</v>
      </c>
      <c r="F41989">
        <v>1984</v>
      </c>
      <c r="G41989" s="9">
        <v>-5134.74</v>
      </c>
    </row>
    <row r="41990" spans="1:7" x14ac:dyDescent="0.35">
      <c r="A41990" s="7">
        <v>473.02</v>
      </c>
      <c r="D41990">
        <v>0</v>
      </c>
      <c r="E41990">
        <v>2019</v>
      </c>
      <c r="F41990">
        <v>1994</v>
      </c>
      <c r="G41990" s="9">
        <v>-5127.92</v>
      </c>
    </row>
    <row r="41991" spans="1:7" x14ac:dyDescent="0.35">
      <c r="A41991" s="7">
        <v>473.02</v>
      </c>
      <c r="D41991">
        <v>0</v>
      </c>
      <c r="E41991">
        <v>2020</v>
      </c>
      <c r="F41991">
        <v>2019</v>
      </c>
      <c r="G41991" s="9">
        <v>-5126.08</v>
      </c>
    </row>
    <row r="41992" spans="1:7" x14ac:dyDescent="0.35">
      <c r="A41992" s="7">
        <v>473.02</v>
      </c>
      <c r="D41992">
        <v>0</v>
      </c>
      <c r="E41992">
        <v>2014</v>
      </c>
      <c r="F41992">
        <v>2009</v>
      </c>
      <c r="G41992" s="9">
        <v>-5124.1099999999997</v>
      </c>
    </row>
    <row r="41993" spans="1:7" x14ac:dyDescent="0.35">
      <c r="A41993" s="7">
        <v>473.02</v>
      </c>
      <c r="D41993">
        <v>0</v>
      </c>
      <c r="E41993">
        <v>2014</v>
      </c>
      <c r="F41993">
        <v>2006</v>
      </c>
      <c r="G41993" s="9">
        <v>-5124</v>
      </c>
    </row>
    <row r="41994" spans="1:7" x14ac:dyDescent="0.35">
      <c r="A41994" s="7">
        <v>473.02</v>
      </c>
      <c r="D41994">
        <v>0</v>
      </c>
      <c r="E41994">
        <v>2018</v>
      </c>
      <c r="F41994">
        <v>2005</v>
      </c>
      <c r="G41994" s="9">
        <v>-5122.91</v>
      </c>
    </row>
    <row r="41995" spans="1:7" x14ac:dyDescent="0.35">
      <c r="A41995" s="7">
        <v>473.02</v>
      </c>
      <c r="D41995">
        <v>0</v>
      </c>
      <c r="E41995">
        <v>2020</v>
      </c>
      <c r="F41995">
        <v>2005</v>
      </c>
      <c r="G41995" s="9">
        <v>-5122.8999999999996</v>
      </c>
    </row>
    <row r="41996" spans="1:7" x14ac:dyDescent="0.35">
      <c r="A41996" s="7">
        <v>473.02</v>
      </c>
      <c r="D41996">
        <v>0</v>
      </c>
      <c r="E41996">
        <v>2017</v>
      </c>
      <c r="F41996">
        <v>1998</v>
      </c>
      <c r="G41996" s="9">
        <v>-5122.37</v>
      </c>
    </row>
    <row r="41997" spans="1:7" x14ac:dyDescent="0.35">
      <c r="A41997" s="7">
        <v>473.02</v>
      </c>
      <c r="D41997">
        <v>0</v>
      </c>
      <c r="E41997">
        <v>2013</v>
      </c>
      <c r="F41997">
        <v>2009</v>
      </c>
      <c r="G41997" s="9">
        <v>-5122.3500000000004</v>
      </c>
    </row>
    <row r="41998" spans="1:7" x14ac:dyDescent="0.35">
      <c r="A41998" s="7">
        <v>473.02</v>
      </c>
      <c r="D41998">
        <v>0</v>
      </c>
      <c r="E41998">
        <v>2010</v>
      </c>
      <c r="F41998">
        <v>1994</v>
      </c>
      <c r="G41998" s="9">
        <v>-5116.2299999999996</v>
      </c>
    </row>
    <row r="41999" spans="1:7" x14ac:dyDescent="0.35">
      <c r="A41999" s="7">
        <v>473.02</v>
      </c>
      <c r="D41999">
        <v>0</v>
      </c>
      <c r="E41999">
        <v>2015</v>
      </c>
      <c r="F41999">
        <v>1980</v>
      </c>
      <c r="G41999" s="9">
        <v>-5111.63</v>
      </c>
    </row>
    <row r="42000" spans="1:7" x14ac:dyDescent="0.35">
      <c r="A42000" s="7">
        <v>473.02</v>
      </c>
      <c r="D42000">
        <v>0</v>
      </c>
      <c r="E42000">
        <v>2017</v>
      </c>
      <c r="F42000">
        <v>1984</v>
      </c>
      <c r="G42000" s="9">
        <v>-5108.68</v>
      </c>
    </row>
    <row r="42001" spans="1:7" x14ac:dyDescent="0.35">
      <c r="A42001" s="7">
        <v>473.02</v>
      </c>
      <c r="D42001">
        <v>0</v>
      </c>
      <c r="E42001">
        <v>2017</v>
      </c>
      <c r="F42001">
        <v>2002</v>
      </c>
      <c r="G42001" s="9">
        <v>-5108.13</v>
      </c>
    </row>
    <row r="42002" spans="1:7" x14ac:dyDescent="0.35">
      <c r="A42002" s="7">
        <v>473.02</v>
      </c>
      <c r="D42002">
        <v>0</v>
      </c>
      <c r="E42002">
        <v>2015</v>
      </c>
      <c r="F42002">
        <v>2000</v>
      </c>
      <c r="G42002" s="9">
        <v>-5105.87</v>
      </c>
    </row>
    <row r="42003" spans="1:7" x14ac:dyDescent="0.35">
      <c r="A42003" s="7">
        <v>473.02</v>
      </c>
      <c r="D42003">
        <v>0</v>
      </c>
      <c r="E42003">
        <v>2011</v>
      </c>
      <c r="F42003">
        <v>2009</v>
      </c>
      <c r="G42003" s="9">
        <v>-5105.26</v>
      </c>
    </row>
    <row r="42004" spans="1:7" x14ac:dyDescent="0.35">
      <c r="A42004" s="7">
        <v>473.02</v>
      </c>
      <c r="D42004">
        <v>0</v>
      </c>
      <c r="E42004">
        <v>2020</v>
      </c>
      <c r="F42004">
        <v>1999</v>
      </c>
      <c r="G42004" s="9">
        <v>-5098.18</v>
      </c>
    </row>
    <row r="42005" spans="1:7" x14ac:dyDescent="0.35">
      <c r="A42005" s="7">
        <v>473.02</v>
      </c>
      <c r="D42005">
        <v>0</v>
      </c>
      <c r="E42005">
        <v>2019</v>
      </c>
      <c r="F42005">
        <v>1999</v>
      </c>
      <c r="G42005" s="9">
        <v>-5098.18</v>
      </c>
    </row>
    <row r="42006" spans="1:7" x14ac:dyDescent="0.35">
      <c r="A42006" s="7">
        <v>473.02</v>
      </c>
      <c r="D42006">
        <v>0</v>
      </c>
      <c r="E42006">
        <v>2019</v>
      </c>
      <c r="F42006">
        <v>1999</v>
      </c>
      <c r="G42006" s="9">
        <v>-5098.18</v>
      </c>
    </row>
    <row r="42007" spans="1:7" x14ac:dyDescent="0.35">
      <c r="A42007" s="7">
        <v>473.02</v>
      </c>
      <c r="D42007">
        <v>0</v>
      </c>
      <c r="E42007">
        <v>2018</v>
      </c>
      <c r="F42007">
        <v>1999</v>
      </c>
      <c r="G42007" s="9">
        <v>-5098.18</v>
      </c>
    </row>
    <row r="42008" spans="1:7" x14ac:dyDescent="0.35">
      <c r="A42008" s="7">
        <v>473.02</v>
      </c>
      <c r="D42008">
        <v>0</v>
      </c>
      <c r="E42008">
        <v>2018</v>
      </c>
      <c r="F42008">
        <v>1999</v>
      </c>
      <c r="G42008" s="9">
        <v>-5098.18</v>
      </c>
    </row>
    <row r="42009" spans="1:7" x14ac:dyDescent="0.35">
      <c r="A42009" s="7">
        <v>473.02</v>
      </c>
      <c r="D42009">
        <v>0</v>
      </c>
      <c r="E42009">
        <v>2018</v>
      </c>
      <c r="F42009">
        <v>1999</v>
      </c>
      <c r="G42009" s="9">
        <v>-5098.18</v>
      </c>
    </row>
    <row r="42010" spans="1:7" x14ac:dyDescent="0.35">
      <c r="A42010" s="7">
        <v>473.02</v>
      </c>
      <c r="D42010">
        <v>0</v>
      </c>
      <c r="E42010">
        <v>2018</v>
      </c>
      <c r="F42010">
        <v>1999</v>
      </c>
      <c r="G42010" s="9">
        <v>-5098.18</v>
      </c>
    </row>
    <row r="42011" spans="1:7" x14ac:dyDescent="0.35">
      <c r="A42011" s="7">
        <v>473.02</v>
      </c>
      <c r="D42011">
        <v>0</v>
      </c>
      <c r="E42011">
        <v>2018</v>
      </c>
      <c r="F42011">
        <v>1999</v>
      </c>
      <c r="G42011" s="9">
        <v>-5098.18</v>
      </c>
    </row>
    <row r="42012" spans="1:7" x14ac:dyDescent="0.35">
      <c r="A42012" s="7">
        <v>473.02</v>
      </c>
      <c r="D42012">
        <v>0</v>
      </c>
      <c r="E42012">
        <v>2020</v>
      </c>
      <c r="F42012">
        <v>2007</v>
      </c>
      <c r="G42012" s="9">
        <v>-5093.3500000000004</v>
      </c>
    </row>
    <row r="42013" spans="1:7" x14ac:dyDescent="0.35">
      <c r="A42013" s="7">
        <v>473.02</v>
      </c>
      <c r="D42013">
        <v>0</v>
      </c>
      <c r="E42013">
        <v>2019</v>
      </c>
      <c r="F42013">
        <v>1973</v>
      </c>
      <c r="G42013" s="9">
        <v>-5092.49</v>
      </c>
    </row>
    <row r="42014" spans="1:7" x14ac:dyDescent="0.35">
      <c r="A42014" s="7">
        <v>473.02</v>
      </c>
      <c r="D42014">
        <v>0</v>
      </c>
      <c r="E42014">
        <v>2019</v>
      </c>
      <c r="F42014">
        <v>1973</v>
      </c>
      <c r="G42014" s="9">
        <v>-5092.49</v>
      </c>
    </row>
    <row r="42015" spans="1:7" x14ac:dyDescent="0.35">
      <c r="A42015" s="7">
        <v>473.02</v>
      </c>
      <c r="D42015">
        <v>0</v>
      </c>
      <c r="E42015">
        <v>2019</v>
      </c>
      <c r="F42015">
        <v>1973</v>
      </c>
      <c r="G42015" s="9">
        <v>-5092.49</v>
      </c>
    </row>
    <row r="42016" spans="1:7" x14ac:dyDescent="0.35">
      <c r="A42016" s="7">
        <v>473.02</v>
      </c>
      <c r="D42016">
        <v>0</v>
      </c>
      <c r="E42016">
        <v>2019</v>
      </c>
      <c r="F42016">
        <v>1973</v>
      </c>
      <c r="G42016" s="9">
        <v>-5092.49</v>
      </c>
    </row>
    <row r="42017" spans="1:7" x14ac:dyDescent="0.35">
      <c r="A42017" s="7">
        <v>473.02</v>
      </c>
      <c r="D42017">
        <v>0</v>
      </c>
      <c r="E42017">
        <v>2018</v>
      </c>
      <c r="F42017">
        <v>1973</v>
      </c>
      <c r="G42017" s="9">
        <v>-5092.49</v>
      </c>
    </row>
    <row r="42018" spans="1:7" x14ac:dyDescent="0.35">
      <c r="A42018" s="7">
        <v>473.02</v>
      </c>
      <c r="D42018">
        <v>0</v>
      </c>
      <c r="E42018">
        <v>2015</v>
      </c>
      <c r="F42018">
        <v>1986</v>
      </c>
      <c r="G42018" s="9">
        <v>-5092.01</v>
      </c>
    </row>
    <row r="42019" spans="1:7" x14ac:dyDescent="0.35">
      <c r="A42019" s="7">
        <v>473.02</v>
      </c>
      <c r="D42019">
        <v>0</v>
      </c>
      <c r="E42019">
        <v>2017</v>
      </c>
      <c r="F42019">
        <v>2002</v>
      </c>
      <c r="G42019" s="9">
        <v>-5089.43</v>
      </c>
    </row>
    <row r="42020" spans="1:7" x14ac:dyDescent="0.35">
      <c r="A42020" s="7">
        <v>473.02</v>
      </c>
      <c r="D42020">
        <v>0</v>
      </c>
      <c r="E42020">
        <v>2015</v>
      </c>
      <c r="F42020">
        <v>1996</v>
      </c>
      <c r="G42020" s="9">
        <v>-5089.08</v>
      </c>
    </row>
    <row r="42021" spans="1:7" x14ac:dyDescent="0.35">
      <c r="A42021" s="7">
        <v>473.02</v>
      </c>
      <c r="D42021">
        <v>0</v>
      </c>
      <c r="E42021">
        <v>2011</v>
      </c>
      <c r="F42021">
        <v>1993</v>
      </c>
      <c r="G42021" s="9">
        <v>-5088.96</v>
      </c>
    </row>
    <row r="42022" spans="1:7" x14ac:dyDescent="0.35">
      <c r="A42022" s="7">
        <v>473.02</v>
      </c>
      <c r="D42022">
        <v>0</v>
      </c>
      <c r="E42022">
        <v>2010</v>
      </c>
      <c r="F42022">
        <v>1986</v>
      </c>
      <c r="G42022" s="9">
        <v>-5086.84</v>
      </c>
    </row>
    <row r="42023" spans="1:7" x14ac:dyDescent="0.35">
      <c r="A42023" s="7">
        <v>473.02</v>
      </c>
      <c r="D42023">
        <v>0</v>
      </c>
      <c r="E42023">
        <v>2013</v>
      </c>
      <c r="F42023">
        <v>2000</v>
      </c>
      <c r="G42023" s="9">
        <v>-5086.28</v>
      </c>
    </row>
    <row r="42024" spans="1:7" x14ac:dyDescent="0.35">
      <c r="A42024" s="7">
        <v>473.02</v>
      </c>
      <c r="D42024">
        <v>0</v>
      </c>
      <c r="E42024">
        <v>2017</v>
      </c>
      <c r="F42024">
        <v>2000</v>
      </c>
      <c r="G42024" s="9">
        <v>-5084.92</v>
      </c>
    </row>
    <row r="42025" spans="1:7" x14ac:dyDescent="0.35">
      <c r="A42025" s="7">
        <v>473.02</v>
      </c>
      <c r="D42025">
        <v>0</v>
      </c>
      <c r="E42025">
        <v>2015</v>
      </c>
      <c r="F42025">
        <v>1998</v>
      </c>
      <c r="G42025" s="9">
        <v>-5082.3500000000004</v>
      </c>
    </row>
    <row r="42026" spans="1:7" x14ac:dyDescent="0.35">
      <c r="A42026" s="7">
        <v>473.02</v>
      </c>
      <c r="D42026">
        <v>0</v>
      </c>
      <c r="E42026">
        <v>2014</v>
      </c>
      <c r="F42026">
        <v>1991</v>
      </c>
      <c r="G42026" s="9">
        <v>-5080.38</v>
      </c>
    </row>
    <row r="42027" spans="1:7" x14ac:dyDescent="0.35">
      <c r="A42027" s="7">
        <v>473.02</v>
      </c>
      <c r="D42027">
        <v>0</v>
      </c>
      <c r="E42027">
        <v>2014</v>
      </c>
      <c r="F42027">
        <v>1993</v>
      </c>
      <c r="G42027" s="9">
        <v>-5079.71</v>
      </c>
    </row>
    <row r="42028" spans="1:7" x14ac:dyDescent="0.35">
      <c r="A42028" s="7">
        <v>473.02</v>
      </c>
      <c r="D42028">
        <v>0</v>
      </c>
      <c r="E42028">
        <v>2012</v>
      </c>
      <c r="F42028">
        <v>1985</v>
      </c>
      <c r="G42028" s="9">
        <v>-5078.1899999999996</v>
      </c>
    </row>
    <row r="42029" spans="1:7" x14ac:dyDescent="0.35">
      <c r="A42029" s="7">
        <v>473.02</v>
      </c>
      <c r="D42029">
        <v>0</v>
      </c>
      <c r="E42029">
        <v>2020</v>
      </c>
      <c r="F42029">
        <v>2007</v>
      </c>
      <c r="G42029" s="9">
        <v>-5077.59</v>
      </c>
    </row>
    <row r="42030" spans="1:7" x14ac:dyDescent="0.35">
      <c r="A42030" s="7">
        <v>473.02</v>
      </c>
      <c r="D42030">
        <v>0</v>
      </c>
      <c r="E42030">
        <v>2020</v>
      </c>
      <c r="F42030">
        <v>2007</v>
      </c>
      <c r="G42030" s="9">
        <v>-5077.59</v>
      </c>
    </row>
    <row r="42031" spans="1:7" x14ac:dyDescent="0.35">
      <c r="A42031" s="7">
        <v>473.02</v>
      </c>
      <c r="D42031">
        <v>0</v>
      </c>
      <c r="E42031">
        <v>2019</v>
      </c>
      <c r="F42031">
        <v>2007</v>
      </c>
      <c r="G42031" s="9">
        <v>-5077.59</v>
      </c>
    </row>
    <row r="42032" spans="1:7" x14ac:dyDescent="0.35">
      <c r="A42032" s="7">
        <v>473.02</v>
      </c>
      <c r="D42032">
        <v>0</v>
      </c>
      <c r="E42032">
        <v>2019</v>
      </c>
      <c r="F42032">
        <v>2007</v>
      </c>
      <c r="G42032" s="9">
        <v>-5077.59</v>
      </c>
    </row>
    <row r="42033" spans="1:7" x14ac:dyDescent="0.35">
      <c r="A42033" s="7">
        <v>473.02</v>
      </c>
      <c r="D42033">
        <v>0</v>
      </c>
      <c r="E42033">
        <v>2018</v>
      </c>
      <c r="F42033">
        <v>2007</v>
      </c>
      <c r="G42033" s="9">
        <v>-5077.59</v>
      </c>
    </row>
    <row r="42034" spans="1:7" x14ac:dyDescent="0.35">
      <c r="A42034" s="7">
        <v>473.02</v>
      </c>
      <c r="D42034">
        <v>0</v>
      </c>
      <c r="E42034">
        <v>2018</v>
      </c>
      <c r="F42034">
        <v>2007</v>
      </c>
      <c r="G42034" s="9">
        <v>-5077.59</v>
      </c>
    </row>
    <row r="42035" spans="1:7" x14ac:dyDescent="0.35">
      <c r="A42035" s="7">
        <v>473.02</v>
      </c>
      <c r="D42035">
        <v>0</v>
      </c>
      <c r="E42035">
        <v>2017</v>
      </c>
      <c r="F42035">
        <v>2007</v>
      </c>
      <c r="G42035" s="9">
        <v>-5077.59</v>
      </c>
    </row>
    <row r="42036" spans="1:7" x14ac:dyDescent="0.35">
      <c r="A42036" s="7">
        <v>473.02</v>
      </c>
      <c r="D42036">
        <v>0</v>
      </c>
      <c r="E42036">
        <v>2017</v>
      </c>
      <c r="F42036">
        <v>2007</v>
      </c>
      <c r="G42036" s="9">
        <v>-5077.59</v>
      </c>
    </row>
    <row r="42037" spans="1:7" x14ac:dyDescent="0.35">
      <c r="A42037" s="7">
        <v>473.02</v>
      </c>
      <c r="D42037">
        <v>0</v>
      </c>
      <c r="E42037">
        <v>2015</v>
      </c>
      <c r="F42037">
        <v>1995</v>
      </c>
      <c r="G42037" s="9">
        <v>-5076.8100000000004</v>
      </c>
    </row>
    <row r="42038" spans="1:7" x14ac:dyDescent="0.35">
      <c r="A42038" s="7">
        <v>473.02</v>
      </c>
      <c r="D42038">
        <v>0</v>
      </c>
      <c r="E42038">
        <v>2020</v>
      </c>
      <c r="F42038">
        <v>2013</v>
      </c>
      <c r="G42038" s="9">
        <v>-5073.4799999999996</v>
      </c>
    </row>
    <row r="42039" spans="1:7" x14ac:dyDescent="0.35">
      <c r="A42039" s="7">
        <v>473.02</v>
      </c>
      <c r="D42039">
        <v>0</v>
      </c>
      <c r="E42039">
        <v>2020</v>
      </c>
      <c r="F42039">
        <v>2013</v>
      </c>
      <c r="G42039" s="9">
        <v>-5073.4799999999996</v>
      </c>
    </row>
    <row r="42040" spans="1:7" x14ac:dyDescent="0.35">
      <c r="A42040" s="7">
        <v>473.02</v>
      </c>
      <c r="D42040">
        <v>0</v>
      </c>
      <c r="E42040">
        <v>2020</v>
      </c>
      <c r="F42040">
        <v>2013</v>
      </c>
      <c r="G42040" s="9">
        <v>-5073.4799999999996</v>
      </c>
    </row>
    <row r="42041" spans="1:7" x14ac:dyDescent="0.35">
      <c r="A42041" s="7">
        <v>473.02</v>
      </c>
      <c r="D42041">
        <v>0</v>
      </c>
      <c r="E42041">
        <v>2019</v>
      </c>
      <c r="F42041">
        <v>2013</v>
      </c>
      <c r="G42041" s="9">
        <v>-5073.4799999999996</v>
      </c>
    </row>
    <row r="42042" spans="1:7" x14ac:dyDescent="0.35">
      <c r="A42042" s="7">
        <v>473.02</v>
      </c>
      <c r="D42042">
        <v>0</v>
      </c>
      <c r="E42042">
        <v>2019</v>
      </c>
      <c r="F42042">
        <v>2013</v>
      </c>
      <c r="G42042" s="9">
        <v>-5073.4799999999996</v>
      </c>
    </row>
    <row r="42043" spans="1:7" x14ac:dyDescent="0.35">
      <c r="A42043" s="7">
        <v>473.02</v>
      </c>
      <c r="D42043">
        <v>0</v>
      </c>
      <c r="E42043">
        <v>2019</v>
      </c>
      <c r="F42043">
        <v>2013</v>
      </c>
      <c r="G42043" s="9">
        <v>-5073.4799999999996</v>
      </c>
    </row>
    <row r="42044" spans="1:7" x14ac:dyDescent="0.35">
      <c r="A42044" s="7">
        <v>473.02</v>
      </c>
      <c r="D42044">
        <v>0</v>
      </c>
      <c r="E42044">
        <v>2019</v>
      </c>
      <c r="F42044">
        <v>2013</v>
      </c>
      <c r="G42044" s="9">
        <v>-5073.4799999999996</v>
      </c>
    </row>
    <row r="42045" spans="1:7" x14ac:dyDescent="0.35">
      <c r="A42045" s="7">
        <v>473.02</v>
      </c>
      <c r="D42045">
        <v>0</v>
      </c>
      <c r="E42045">
        <v>2019</v>
      </c>
      <c r="F42045">
        <v>2013</v>
      </c>
      <c r="G42045" s="9">
        <v>-5073.4799999999996</v>
      </c>
    </row>
    <row r="42046" spans="1:7" x14ac:dyDescent="0.35">
      <c r="A42046" s="7">
        <v>473.02</v>
      </c>
      <c r="D42046">
        <v>0</v>
      </c>
      <c r="E42046">
        <v>2019</v>
      </c>
      <c r="F42046">
        <v>2013</v>
      </c>
      <c r="G42046" s="9">
        <v>-5073.4799999999996</v>
      </c>
    </row>
    <row r="42047" spans="1:7" x14ac:dyDescent="0.35">
      <c r="A42047" s="7">
        <v>473.02</v>
      </c>
      <c r="D42047">
        <v>0</v>
      </c>
      <c r="E42047">
        <v>2018</v>
      </c>
      <c r="F42047">
        <v>2013</v>
      </c>
      <c r="G42047" s="9">
        <v>-5073.4799999999996</v>
      </c>
    </row>
    <row r="42048" spans="1:7" x14ac:dyDescent="0.35">
      <c r="A42048" s="7">
        <v>473.02</v>
      </c>
      <c r="D42048">
        <v>0</v>
      </c>
      <c r="E42048">
        <v>2018</v>
      </c>
      <c r="F42048">
        <v>2013</v>
      </c>
      <c r="G42048" s="9">
        <v>-5073.4799999999996</v>
      </c>
    </row>
    <row r="42049" spans="1:7" x14ac:dyDescent="0.35">
      <c r="A42049" s="7">
        <v>473.02</v>
      </c>
      <c r="D42049">
        <v>0</v>
      </c>
      <c r="E42049">
        <v>2018</v>
      </c>
      <c r="F42049">
        <v>2013</v>
      </c>
      <c r="G42049" s="9">
        <v>-5073.4799999999996</v>
      </c>
    </row>
    <row r="42050" spans="1:7" x14ac:dyDescent="0.35">
      <c r="A42050" s="7">
        <v>473.02</v>
      </c>
      <c r="D42050">
        <v>0</v>
      </c>
      <c r="E42050">
        <v>2018</v>
      </c>
      <c r="F42050">
        <v>2013</v>
      </c>
      <c r="G42050" s="9">
        <v>-5073.4799999999996</v>
      </c>
    </row>
    <row r="42051" spans="1:7" x14ac:dyDescent="0.35">
      <c r="A42051" s="7">
        <v>473.02</v>
      </c>
      <c r="D42051">
        <v>0</v>
      </c>
      <c r="E42051">
        <v>2018</v>
      </c>
      <c r="F42051">
        <v>2013</v>
      </c>
      <c r="G42051" s="9">
        <v>-5073.4799999999996</v>
      </c>
    </row>
    <row r="42052" spans="1:7" x14ac:dyDescent="0.35">
      <c r="A42052" s="7">
        <v>473.02</v>
      </c>
      <c r="D42052">
        <v>0</v>
      </c>
      <c r="E42052">
        <v>2018</v>
      </c>
      <c r="F42052">
        <v>2013</v>
      </c>
      <c r="G42052" s="9">
        <v>-5073.4799999999996</v>
      </c>
    </row>
    <row r="42053" spans="1:7" x14ac:dyDescent="0.35">
      <c r="A42053" s="7">
        <v>473.02</v>
      </c>
      <c r="D42053">
        <v>0</v>
      </c>
      <c r="E42053">
        <v>2018</v>
      </c>
      <c r="F42053">
        <v>2013</v>
      </c>
      <c r="G42053" s="9">
        <v>-5073.4799999999996</v>
      </c>
    </row>
    <row r="42054" spans="1:7" x14ac:dyDescent="0.35">
      <c r="A42054" s="7">
        <v>473.02</v>
      </c>
      <c r="D42054">
        <v>0</v>
      </c>
      <c r="E42054">
        <v>2017</v>
      </c>
      <c r="F42054">
        <v>2013</v>
      </c>
      <c r="G42054" s="9">
        <v>-5073.4799999999996</v>
      </c>
    </row>
    <row r="42055" spans="1:7" x14ac:dyDescent="0.35">
      <c r="A42055" s="7">
        <v>473.02</v>
      </c>
      <c r="D42055">
        <v>0</v>
      </c>
      <c r="E42055">
        <v>2017</v>
      </c>
      <c r="F42055">
        <v>2013</v>
      </c>
      <c r="G42055" s="9">
        <v>-5073.4799999999996</v>
      </c>
    </row>
    <row r="42056" spans="1:7" x14ac:dyDescent="0.35">
      <c r="A42056" s="7">
        <v>473.02</v>
      </c>
      <c r="D42056">
        <v>0</v>
      </c>
      <c r="E42056">
        <v>2017</v>
      </c>
      <c r="F42056">
        <v>2013</v>
      </c>
      <c r="G42056" s="9">
        <v>-5073.4799999999996</v>
      </c>
    </row>
    <row r="42057" spans="1:7" x14ac:dyDescent="0.35">
      <c r="A42057" s="7">
        <v>473.02</v>
      </c>
      <c r="D42057">
        <v>0</v>
      </c>
      <c r="E42057">
        <v>2020</v>
      </c>
      <c r="F42057">
        <v>1994</v>
      </c>
      <c r="G42057" s="9">
        <v>-5073</v>
      </c>
    </row>
    <row r="42058" spans="1:7" x14ac:dyDescent="0.35">
      <c r="A42058" s="7">
        <v>473.02</v>
      </c>
      <c r="D42058">
        <v>0</v>
      </c>
      <c r="E42058">
        <v>2020</v>
      </c>
      <c r="F42058">
        <v>1994</v>
      </c>
      <c r="G42058" s="9">
        <v>-5073</v>
      </c>
    </row>
    <row r="42059" spans="1:7" x14ac:dyDescent="0.35">
      <c r="A42059" s="7">
        <v>473.02</v>
      </c>
      <c r="D42059">
        <v>0</v>
      </c>
      <c r="E42059">
        <v>2019</v>
      </c>
      <c r="F42059">
        <v>1994</v>
      </c>
      <c r="G42059" s="9">
        <v>-5073</v>
      </c>
    </row>
    <row r="42060" spans="1:7" x14ac:dyDescent="0.35">
      <c r="A42060" s="7">
        <v>473.02</v>
      </c>
      <c r="D42060">
        <v>0</v>
      </c>
      <c r="E42060">
        <v>2019</v>
      </c>
      <c r="F42060">
        <v>1994</v>
      </c>
      <c r="G42060" s="9">
        <v>-5073</v>
      </c>
    </row>
    <row r="42061" spans="1:7" x14ac:dyDescent="0.35">
      <c r="A42061" s="7">
        <v>473.02</v>
      </c>
      <c r="D42061">
        <v>0</v>
      </c>
      <c r="E42061">
        <v>2018</v>
      </c>
      <c r="F42061">
        <v>1994</v>
      </c>
      <c r="G42061" s="9">
        <v>-5073</v>
      </c>
    </row>
    <row r="42062" spans="1:7" x14ac:dyDescent="0.35">
      <c r="A42062" s="7">
        <v>473.02</v>
      </c>
      <c r="D42062">
        <v>0</v>
      </c>
      <c r="E42062">
        <v>2018</v>
      </c>
      <c r="F42062">
        <v>1994</v>
      </c>
      <c r="G42062" s="9">
        <v>-5073</v>
      </c>
    </row>
    <row r="42063" spans="1:7" x14ac:dyDescent="0.35">
      <c r="A42063" s="7">
        <v>473.02</v>
      </c>
      <c r="D42063">
        <v>0</v>
      </c>
      <c r="E42063">
        <v>2018</v>
      </c>
      <c r="F42063">
        <v>1994</v>
      </c>
      <c r="G42063" s="9">
        <v>-5073</v>
      </c>
    </row>
    <row r="42064" spans="1:7" x14ac:dyDescent="0.35">
      <c r="A42064" s="7">
        <v>473.02</v>
      </c>
      <c r="D42064">
        <v>0</v>
      </c>
      <c r="E42064">
        <v>2017</v>
      </c>
      <c r="F42064">
        <v>1994</v>
      </c>
      <c r="G42064" s="9">
        <v>-5073</v>
      </c>
    </row>
    <row r="42065" spans="1:7" x14ac:dyDescent="0.35">
      <c r="A42065" s="7">
        <v>473.02</v>
      </c>
      <c r="D42065">
        <v>0</v>
      </c>
      <c r="E42065">
        <v>2017</v>
      </c>
      <c r="F42065">
        <v>1994</v>
      </c>
      <c r="G42065" s="9">
        <v>-5073</v>
      </c>
    </row>
    <row r="42066" spans="1:7" x14ac:dyDescent="0.35">
      <c r="A42066" s="7">
        <v>473.02</v>
      </c>
      <c r="D42066">
        <v>0</v>
      </c>
      <c r="E42066">
        <v>2017</v>
      </c>
      <c r="F42066">
        <v>1994</v>
      </c>
      <c r="G42066" s="9">
        <v>-5073</v>
      </c>
    </row>
    <row r="42067" spans="1:7" x14ac:dyDescent="0.35">
      <c r="A42067" s="7">
        <v>473.02</v>
      </c>
      <c r="D42067">
        <v>0</v>
      </c>
      <c r="E42067">
        <v>2017</v>
      </c>
      <c r="F42067">
        <v>1994</v>
      </c>
      <c r="G42067" s="9">
        <v>-5073</v>
      </c>
    </row>
    <row r="42068" spans="1:7" x14ac:dyDescent="0.35">
      <c r="A42068" s="7">
        <v>473.02</v>
      </c>
      <c r="D42068">
        <v>0</v>
      </c>
      <c r="E42068">
        <v>2013</v>
      </c>
      <c r="F42068">
        <v>1981</v>
      </c>
      <c r="G42068" s="9">
        <v>-5069.9399999999996</v>
      </c>
    </row>
    <row r="42069" spans="1:7" x14ac:dyDescent="0.35">
      <c r="A42069" s="7">
        <v>473.02</v>
      </c>
      <c r="D42069">
        <v>0</v>
      </c>
      <c r="E42069">
        <v>2017</v>
      </c>
      <c r="F42069">
        <v>1988</v>
      </c>
      <c r="G42069" s="9">
        <v>-5067.72</v>
      </c>
    </row>
    <row r="42070" spans="1:7" x14ac:dyDescent="0.35">
      <c r="A42070" s="7">
        <v>473.02</v>
      </c>
      <c r="D42070">
        <v>0</v>
      </c>
      <c r="E42070">
        <v>2020</v>
      </c>
      <c r="F42070">
        <v>2008</v>
      </c>
      <c r="G42070" s="9">
        <v>-5066.53</v>
      </c>
    </row>
    <row r="42071" spans="1:7" x14ac:dyDescent="0.35">
      <c r="A42071" s="7">
        <v>473.02</v>
      </c>
      <c r="D42071">
        <v>0</v>
      </c>
      <c r="E42071">
        <v>2020</v>
      </c>
      <c r="F42071">
        <v>2008</v>
      </c>
      <c r="G42071" s="9">
        <v>-5066.53</v>
      </c>
    </row>
    <row r="42072" spans="1:7" x14ac:dyDescent="0.35">
      <c r="A42072" s="7">
        <v>473.02</v>
      </c>
      <c r="D42072">
        <v>0</v>
      </c>
      <c r="E42072">
        <v>2020</v>
      </c>
      <c r="F42072">
        <v>2008</v>
      </c>
      <c r="G42072" s="9">
        <v>-5066.53</v>
      </c>
    </row>
    <row r="42073" spans="1:7" x14ac:dyDescent="0.35">
      <c r="A42073" s="7">
        <v>473.02</v>
      </c>
      <c r="D42073">
        <v>0</v>
      </c>
      <c r="E42073">
        <v>2019</v>
      </c>
      <c r="F42073">
        <v>2008</v>
      </c>
      <c r="G42073" s="9">
        <v>-5066.53</v>
      </c>
    </row>
    <row r="42074" spans="1:7" x14ac:dyDescent="0.35">
      <c r="A42074" s="7">
        <v>473.02</v>
      </c>
      <c r="D42074">
        <v>0</v>
      </c>
      <c r="E42074">
        <v>2019</v>
      </c>
      <c r="F42074">
        <v>2008</v>
      </c>
      <c r="G42074" s="9">
        <v>-5066.53</v>
      </c>
    </row>
    <row r="42075" spans="1:7" x14ac:dyDescent="0.35">
      <c r="A42075" s="7">
        <v>473.02</v>
      </c>
      <c r="D42075">
        <v>0</v>
      </c>
      <c r="E42075">
        <v>2019</v>
      </c>
      <c r="F42075">
        <v>2008</v>
      </c>
      <c r="G42075" s="9">
        <v>-5066.53</v>
      </c>
    </row>
    <row r="42076" spans="1:7" x14ac:dyDescent="0.35">
      <c r="A42076" s="7">
        <v>473.02</v>
      </c>
      <c r="D42076">
        <v>0</v>
      </c>
      <c r="E42076">
        <v>2018</v>
      </c>
      <c r="F42076">
        <v>2008</v>
      </c>
      <c r="G42076" s="9">
        <v>-5066.53</v>
      </c>
    </row>
    <row r="42077" spans="1:7" x14ac:dyDescent="0.35">
      <c r="A42077" s="7">
        <v>473.02</v>
      </c>
      <c r="D42077">
        <v>0</v>
      </c>
      <c r="E42077">
        <v>2018</v>
      </c>
      <c r="F42077">
        <v>2008</v>
      </c>
      <c r="G42077" s="9">
        <v>-5066.53</v>
      </c>
    </row>
    <row r="42078" spans="1:7" x14ac:dyDescent="0.35">
      <c r="A42078" s="7">
        <v>473.02</v>
      </c>
      <c r="D42078">
        <v>0</v>
      </c>
      <c r="E42078">
        <v>2018</v>
      </c>
      <c r="F42078">
        <v>2008</v>
      </c>
      <c r="G42078" s="9">
        <v>-5066.53</v>
      </c>
    </row>
    <row r="42079" spans="1:7" x14ac:dyDescent="0.35">
      <c r="A42079" s="7">
        <v>473.02</v>
      </c>
      <c r="D42079">
        <v>0</v>
      </c>
      <c r="E42079">
        <v>2017</v>
      </c>
      <c r="F42079">
        <v>2008</v>
      </c>
      <c r="G42079" s="9">
        <v>-5066.53</v>
      </c>
    </row>
    <row r="42080" spans="1:7" x14ac:dyDescent="0.35">
      <c r="A42080" s="7">
        <v>473.02</v>
      </c>
      <c r="D42080">
        <v>0</v>
      </c>
      <c r="E42080">
        <v>2017</v>
      </c>
      <c r="F42080">
        <v>2008</v>
      </c>
      <c r="G42080" s="9">
        <v>-5066.53</v>
      </c>
    </row>
    <row r="42081" spans="1:7" x14ac:dyDescent="0.35">
      <c r="A42081" s="7">
        <v>473.02</v>
      </c>
      <c r="D42081">
        <v>0</v>
      </c>
      <c r="E42081">
        <v>2016</v>
      </c>
      <c r="F42081">
        <v>2008</v>
      </c>
      <c r="G42081" s="9">
        <v>-5066.53</v>
      </c>
    </row>
    <row r="42082" spans="1:7" x14ac:dyDescent="0.35">
      <c r="A42082" s="7">
        <v>473.02</v>
      </c>
      <c r="D42082">
        <v>0</v>
      </c>
      <c r="E42082">
        <v>2016</v>
      </c>
      <c r="F42082">
        <v>2008</v>
      </c>
      <c r="G42082" s="9">
        <v>-5066.53</v>
      </c>
    </row>
    <row r="42083" spans="1:7" x14ac:dyDescent="0.35">
      <c r="A42083" s="7">
        <v>473.02</v>
      </c>
      <c r="D42083">
        <v>0</v>
      </c>
      <c r="E42083">
        <v>2015</v>
      </c>
      <c r="F42083">
        <v>2008</v>
      </c>
      <c r="G42083" s="9">
        <v>-5066.53</v>
      </c>
    </row>
    <row r="42084" spans="1:7" x14ac:dyDescent="0.35">
      <c r="A42084" s="7">
        <v>473.02</v>
      </c>
      <c r="D42084">
        <v>0</v>
      </c>
      <c r="E42084">
        <v>2017</v>
      </c>
      <c r="F42084">
        <v>1983</v>
      </c>
      <c r="G42084" s="9">
        <v>-5059.3100000000004</v>
      </c>
    </row>
    <row r="42085" spans="1:7" x14ac:dyDescent="0.35">
      <c r="A42085" s="7">
        <v>473.02</v>
      </c>
      <c r="D42085">
        <v>0</v>
      </c>
      <c r="E42085">
        <v>2010</v>
      </c>
      <c r="F42085">
        <v>1983</v>
      </c>
      <c r="G42085" s="9">
        <v>-5059.3100000000004</v>
      </c>
    </row>
    <row r="42086" spans="1:7" x14ac:dyDescent="0.35">
      <c r="A42086" s="7">
        <v>473.02</v>
      </c>
      <c r="D42086">
        <v>0</v>
      </c>
      <c r="E42086">
        <v>2017</v>
      </c>
      <c r="F42086">
        <v>2013</v>
      </c>
      <c r="G42086" s="9">
        <v>-5056.9799999999996</v>
      </c>
    </row>
    <row r="42087" spans="1:7" x14ac:dyDescent="0.35">
      <c r="A42087" s="7">
        <v>473.02</v>
      </c>
      <c r="D42087">
        <v>0</v>
      </c>
      <c r="E42087">
        <v>2014</v>
      </c>
      <c r="F42087">
        <v>2004</v>
      </c>
      <c r="G42087" s="9">
        <v>-5044.74</v>
      </c>
    </row>
    <row r="42088" spans="1:7" x14ac:dyDescent="0.35">
      <c r="A42088" s="7">
        <v>473.02</v>
      </c>
      <c r="D42088">
        <v>0</v>
      </c>
      <c r="E42088">
        <v>2013</v>
      </c>
      <c r="F42088">
        <v>2003</v>
      </c>
      <c r="G42088" s="9">
        <v>-5042.03</v>
      </c>
    </row>
    <row r="42089" spans="1:7" x14ac:dyDescent="0.35">
      <c r="A42089" s="7">
        <v>473.02</v>
      </c>
      <c r="D42089">
        <v>0</v>
      </c>
      <c r="E42089">
        <v>2013</v>
      </c>
      <c r="F42089">
        <v>2007</v>
      </c>
      <c r="G42089" s="9">
        <v>-5040.1000000000004</v>
      </c>
    </row>
    <row r="42090" spans="1:7" x14ac:dyDescent="0.35">
      <c r="A42090" s="7">
        <v>473.02</v>
      </c>
      <c r="D42090">
        <v>0</v>
      </c>
      <c r="E42090">
        <v>2017</v>
      </c>
      <c r="F42090">
        <v>2015</v>
      </c>
      <c r="G42090" s="9">
        <v>-5037.42</v>
      </c>
    </row>
    <row r="42091" spans="1:7" x14ac:dyDescent="0.35">
      <c r="A42091" s="7">
        <v>473.02</v>
      </c>
      <c r="D42091">
        <v>0</v>
      </c>
      <c r="E42091">
        <v>2017</v>
      </c>
      <c r="F42091">
        <v>2015</v>
      </c>
      <c r="G42091" s="9">
        <v>-5037.42</v>
      </c>
    </row>
    <row r="42092" spans="1:7" x14ac:dyDescent="0.35">
      <c r="A42092" s="7">
        <v>473.02</v>
      </c>
      <c r="D42092">
        <v>0</v>
      </c>
      <c r="E42092">
        <v>2017</v>
      </c>
      <c r="F42092">
        <v>2015</v>
      </c>
      <c r="G42092" s="9">
        <v>-5037.42</v>
      </c>
    </row>
    <row r="42093" spans="1:7" x14ac:dyDescent="0.35">
      <c r="A42093" s="7">
        <v>473.02</v>
      </c>
      <c r="D42093">
        <v>0</v>
      </c>
      <c r="E42093">
        <v>2011</v>
      </c>
      <c r="F42093">
        <v>1991</v>
      </c>
      <c r="G42093" s="9">
        <v>-5034.59</v>
      </c>
    </row>
    <row r="42094" spans="1:7" x14ac:dyDescent="0.35">
      <c r="A42094" s="7">
        <v>473.02</v>
      </c>
      <c r="D42094">
        <v>0</v>
      </c>
      <c r="E42094">
        <v>2012</v>
      </c>
      <c r="F42094">
        <v>1992</v>
      </c>
      <c r="G42094" s="9">
        <v>-5033.6099999999997</v>
      </c>
    </row>
    <row r="42095" spans="1:7" x14ac:dyDescent="0.35">
      <c r="A42095" s="7">
        <v>473.02</v>
      </c>
      <c r="D42095">
        <v>0</v>
      </c>
      <c r="E42095">
        <v>2013</v>
      </c>
      <c r="F42095">
        <v>1989</v>
      </c>
      <c r="G42095" s="9">
        <v>-5031.25</v>
      </c>
    </row>
    <row r="42096" spans="1:7" x14ac:dyDescent="0.35">
      <c r="A42096" s="7">
        <v>473.02</v>
      </c>
      <c r="D42096">
        <v>0</v>
      </c>
      <c r="E42096">
        <v>2015</v>
      </c>
      <c r="F42096">
        <v>2008</v>
      </c>
      <c r="G42096" s="9">
        <v>-5029.3500000000004</v>
      </c>
    </row>
    <row r="42097" spans="1:7" x14ac:dyDescent="0.35">
      <c r="A42097" s="7">
        <v>473.02</v>
      </c>
      <c r="D42097">
        <v>0</v>
      </c>
      <c r="E42097">
        <v>2015</v>
      </c>
      <c r="F42097">
        <v>2002</v>
      </c>
      <c r="G42097" s="9">
        <v>-5029.26</v>
      </c>
    </row>
    <row r="42098" spans="1:7" x14ac:dyDescent="0.35">
      <c r="A42098" s="7">
        <v>473.02</v>
      </c>
      <c r="D42098">
        <v>0</v>
      </c>
      <c r="E42098">
        <v>2017</v>
      </c>
      <c r="F42098">
        <v>2015</v>
      </c>
      <c r="G42098" s="9">
        <v>-5029.0600000000004</v>
      </c>
    </row>
    <row r="42099" spans="1:7" x14ac:dyDescent="0.35">
      <c r="A42099" s="7">
        <v>473.02</v>
      </c>
      <c r="D42099">
        <v>0</v>
      </c>
      <c r="E42099">
        <v>2012</v>
      </c>
      <c r="F42099">
        <v>2007</v>
      </c>
      <c r="G42099" s="9">
        <v>-5028.68</v>
      </c>
    </row>
    <row r="42100" spans="1:7" x14ac:dyDescent="0.35">
      <c r="A42100" s="7">
        <v>473.02</v>
      </c>
      <c r="D42100">
        <v>0</v>
      </c>
      <c r="E42100">
        <v>2018</v>
      </c>
      <c r="F42100">
        <v>1985</v>
      </c>
      <c r="G42100" s="9">
        <v>-5025.63</v>
      </c>
    </row>
    <row r="42101" spans="1:7" x14ac:dyDescent="0.35">
      <c r="A42101" s="7">
        <v>473.02</v>
      </c>
      <c r="D42101">
        <v>0</v>
      </c>
      <c r="E42101">
        <v>2014</v>
      </c>
      <c r="F42101">
        <v>2000</v>
      </c>
      <c r="G42101" s="9">
        <v>-5025.01</v>
      </c>
    </row>
    <row r="42102" spans="1:7" x14ac:dyDescent="0.35">
      <c r="A42102" s="7">
        <v>473.02</v>
      </c>
      <c r="D42102">
        <v>0</v>
      </c>
      <c r="E42102">
        <v>2012</v>
      </c>
      <c r="F42102">
        <v>1991</v>
      </c>
      <c r="G42102" s="9">
        <v>-5024.55</v>
      </c>
    </row>
    <row r="42103" spans="1:7" x14ac:dyDescent="0.35">
      <c r="A42103" s="7">
        <v>473.02</v>
      </c>
      <c r="D42103">
        <v>0</v>
      </c>
      <c r="E42103">
        <v>2016</v>
      </c>
      <c r="F42103">
        <v>1993</v>
      </c>
      <c r="G42103" s="9">
        <v>-5023.8999999999996</v>
      </c>
    </row>
    <row r="42104" spans="1:7" x14ac:dyDescent="0.35">
      <c r="A42104" s="7">
        <v>473.02</v>
      </c>
      <c r="D42104">
        <v>0</v>
      </c>
      <c r="E42104">
        <v>2018</v>
      </c>
      <c r="F42104">
        <v>2015</v>
      </c>
      <c r="G42104" s="9">
        <v>-5023.55</v>
      </c>
    </row>
    <row r="42105" spans="1:7" x14ac:dyDescent="0.35">
      <c r="A42105" s="7">
        <v>473.02</v>
      </c>
      <c r="D42105">
        <v>0</v>
      </c>
      <c r="E42105">
        <v>2017</v>
      </c>
      <c r="F42105">
        <v>2000</v>
      </c>
      <c r="G42105" s="9">
        <v>-5023.38</v>
      </c>
    </row>
    <row r="42106" spans="1:7" x14ac:dyDescent="0.35">
      <c r="A42106" s="7">
        <v>473.02</v>
      </c>
      <c r="D42106">
        <v>0</v>
      </c>
      <c r="E42106">
        <v>2011</v>
      </c>
      <c r="F42106">
        <v>1995</v>
      </c>
      <c r="G42106" s="9">
        <v>-5017.46</v>
      </c>
    </row>
    <row r="42107" spans="1:7" x14ac:dyDescent="0.35">
      <c r="A42107" s="7">
        <v>473.02</v>
      </c>
      <c r="D42107">
        <v>0</v>
      </c>
      <c r="E42107">
        <v>2018</v>
      </c>
      <c r="F42107">
        <v>1999</v>
      </c>
      <c r="G42107" s="9">
        <v>-5017.33</v>
      </c>
    </row>
    <row r="42108" spans="1:7" x14ac:dyDescent="0.35">
      <c r="A42108" s="7">
        <v>473.02</v>
      </c>
      <c r="D42108">
        <v>0</v>
      </c>
      <c r="E42108">
        <v>2019</v>
      </c>
      <c r="F42108">
        <v>2010</v>
      </c>
      <c r="G42108" s="9">
        <v>-5011.13</v>
      </c>
    </row>
    <row r="42109" spans="1:7" x14ac:dyDescent="0.35">
      <c r="A42109" s="7">
        <v>473.02</v>
      </c>
      <c r="D42109">
        <v>0</v>
      </c>
      <c r="E42109">
        <v>2019</v>
      </c>
      <c r="F42109">
        <v>1974</v>
      </c>
      <c r="G42109" s="9">
        <v>-5010.41</v>
      </c>
    </row>
    <row r="42110" spans="1:7" x14ac:dyDescent="0.35">
      <c r="A42110" s="7">
        <v>473.02</v>
      </c>
      <c r="D42110">
        <v>0</v>
      </c>
      <c r="E42110">
        <v>2014</v>
      </c>
      <c r="F42110">
        <v>2011</v>
      </c>
      <c r="G42110" s="9">
        <v>-5009.09</v>
      </c>
    </row>
    <row r="42111" spans="1:7" x14ac:dyDescent="0.35">
      <c r="A42111" s="7">
        <v>473.02</v>
      </c>
      <c r="D42111">
        <v>0</v>
      </c>
      <c r="E42111">
        <v>2014</v>
      </c>
      <c r="F42111">
        <v>1999</v>
      </c>
      <c r="G42111" s="9">
        <v>-5006.8900000000003</v>
      </c>
    </row>
    <row r="42112" spans="1:7" x14ac:dyDescent="0.35">
      <c r="A42112" s="7">
        <v>473.02</v>
      </c>
      <c r="D42112">
        <v>0</v>
      </c>
      <c r="E42112">
        <v>2012</v>
      </c>
      <c r="F42112">
        <v>2007</v>
      </c>
      <c r="G42112" s="9">
        <v>-5001.18</v>
      </c>
    </row>
    <row r="42113" spans="1:7" x14ac:dyDescent="0.35">
      <c r="A42113" s="7">
        <v>473.02</v>
      </c>
      <c r="D42113">
        <v>0</v>
      </c>
      <c r="E42113">
        <v>2010</v>
      </c>
      <c r="F42113">
        <v>1992</v>
      </c>
      <c r="G42113" s="9">
        <v>-4998.6000000000004</v>
      </c>
    </row>
    <row r="42114" spans="1:7" x14ac:dyDescent="0.35">
      <c r="A42114" s="7">
        <v>473.02</v>
      </c>
      <c r="D42114">
        <v>0</v>
      </c>
      <c r="E42114">
        <v>2018</v>
      </c>
      <c r="F42114">
        <v>1988</v>
      </c>
      <c r="G42114" s="9">
        <v>-4997.78</v>
      </c>
    </row>
    <row r="42115" spans="1:7" x14ac:dyDescent="0.35">
      <c r="A42115" s="7">
        <v>473.02</v>
      </c>
      <c r="D42115">
        <v>0</v>
      </c>
      <c r="E42115">
        <v>2017</v>
      </c>
      <c r="F42115">
        <v>2013</v>
      </c>
      <c r="G42115" s="9">
        <v>-4995.8999999999996</v>
      </c>
    </row>
    <row r="42116" spans="1:7" x14ac:dyDescent="0.35">
      <c r="A42116" s="7">
        <v>473.02</v>
      </c>
      <c r="D42116">
        <v>0</v>
      </c>
      <c r="E42116">
        <v>2017</v>
      </c>
      <c r="F42116">
        <v>2013</v>
      </c>
      <c r="G42116" s="9">
        <v>-4995.8999999999996</v>
      </c>
    </row>
    <row r="42117" spans="1:7" x14ac:dyDescent="0.35">
      <c r="A42117" s="7">
        <v>473.02</v>
      </c>
      <c r="D42117">
        <v>0</v>
      </c>
      <c r="E42117">
        <v>2016</v>
      </c>
      <c r="F42117">
        <v>2013</v>
      </c>
      <c r="G42117" s="9">
        <v>-4995.8999999999996</v>
      </c>
    </row>
    <row r="42118" spans="1:7" x14ac:dyDescent="0.35">
      <c r="A42118" s="7">
        <v>473.02</v>
      </c>
      <c r="D42118">
        <v>0</v>
      </c>
      <c r="E42118">
        <v>2016</v>
      </c>
      <c r="F42118">
        <v>2013</v>
      </c>
      <c r="G42118" s="9">
        <v>-4995.8999999999996</v>
      </c>
    </row>
    <row r="42119" spans="1:7" x14ac:dyDescent="0.35">
      <c r="A42119" s="7">
        <v>473.02</v>
      </c>
      <c r="D42119">
        <v>0</v>
      </c>
      <c r="E42119">
        <v>2016</v>
      </c>
      <c r="F42119">
        <v>2013</v>
      </c>
      <c r="G42119" s="9">
        <v>-4995.8999999999996</v>
      </c>
    </row>
    <row r="42120" spans="1:7" x14ac:dyDescent="0.35">
      <c r="A42120" s="7">
        <v>473.02</v>
      </c>
      <c r="D42120">
        <v>0</v>
      </c>
      <c r="E42120">
        <v>2020</v>
      </c>
      <c r="F42120">
        <v>2005</v>
      </c>
      <c r="G42120" s="9">
        <v>-4989.96</v>
      </c>
    </row>
    <row r="42121" spans="1:7" x14ac:dyDescent="0.35">
      <c r="A42121" s="7">
        <v>473.02</v>
      </c>
      <c r="D42121">
        <v>0</v>
      </c>
      <c r="E42121">
        <v>2012</v>
      </c>
      <c r="F42121">
        <v>2002</v>
      </c>
      <c r="G42121" s="9">
        <v>-4984.46</v>
      </c>
    </row>
    <row r="42122" spans="1:7" x14ac:dyDescent="0.35">
      <c r="A42122" s="7">
        <v>473.02</v>
      </c>
      <c r="D42122">
        <v>0</v>
      </c>
      <c r="E42122">
        <v>2015</v>
      </c>
      <c r="F42122">
        <v>1982</v>
      </c>
      <c r="G42122" s="9">
        <v>-4983.78</v>
      </c>
    </row>
    <row r="42123" spans="1:7" x14ac:dyDescent="0.35">
      <c r="A42123" s="7">
        <v>473.02</v>
      </c>
      <c r="D42123">
        <v>0</v>
      </c>
      <c r="E42123">
        <v>2011</v>
      </c>
      <c r="F42123">
        <v>1994</v>
      </c>
      <c r="G42123" s="9">
        <v>-4983.34</v>
      </c>
    </row>
    <row r="42124" spans="1:7" x14ac:dyDescent="0.35">
      <c r="A42124" s="7">
        <v>473.02</v>
      </c>
      <c r="D42124">
        <v>0</v>
      </c>
      <c r="E42124">
        <v>2018</v>
      </c>
      <c r="F42124">
        <v>1988</v>
      </c>
      <c r="G42124" s="9">
        <v>-4982.1499999999996</v>
      </c>
    </row>
    <row r="42125" spans="1:7" x14ac:dyDescent="0.35">
      <c r="A42125" s="7">
        <v>473.02</v>
      </c>
      <c r="D42125">
        <v>0</v>
      </c>
      <c r="E42125">
        <v>2019</v>
      </c>
      <c r="F42125">
        <v>2015</v>
      </c>
      <c r="G42125" s="9">
        <v>-4980.33</v>
      </c>
    </row>
    <row r="42126" spans="1:7" x14ac:dyDescent="0.35">
      <c r="A42126" s="7">
        <v>473.02</v>
      </c>
      <c r="D42126">
        <v>0</v>
      </c>
      <c r="E42126">
        <v>2011</v>
      </c>
      <c r="F42126">
        <v>1986</v>
      </c>
      <c r="G42126" s="9">
        <v>-4976.3999999999996</v>
      </c>
    </row>
    <row r="42127" spans="1:7" x14ac:dyDescent="0.35">
      <c r="A42127" s="7">
        <v>473.02</v>
      </c>
      <c r="D42127">
        <v>0</v>
      </c>
      <c r="E42127">
        <v>2020</v>
      </c>
      <c r="F42127">
        <v>2005</v>
      </c>
      <c r="G42127" s="9">
        <v>-4974.88</v>
      </c>
    </row>
    <row r="42128" spans="1:7" x14ac:dyDescent="0.35">
      <c r="A42128" s="7">
        <v>473.02</v>
      </c>
      <c r="D42128">
        <v>0</v>
      </c>
      <c r="E42128">
        <v>2017</v>
      </c>
      <c r="F42128">
        <v>2005</v>
      </c>
      <c r="G42128" s="9">
        <v>-4974.88</v>
      </c>
    </row>
    <row r="42129" spans="1:7" x14ac:dyDescent="0.35">
      <c r="A42129" s="7">
        <v>473.02</v>
      </c>
      <c r="D42129">
        <v>0</v>
      </c>
      <c r="E42129">
        <v>2019</v>
      </c>
      <c r="F42129">
        <v>1992</v>
      </c>
      <c r="G42129" s="9">
        <v>-4972.53</v>
      </c>
    </row>
    <row r="42130" spans="1:7" x14ac:dyDescent="0.35">
      <c r="A42130" s="7">
        <v>473.02</v>
      </c>
      <c r="D42130">
        <v>0</v>
      </c>
      <c r="E42130">
        <v>2012</v>
      </c>
      <c r="F42130">
        <v>2002</v>
      </c>
      <c r="G42130" s="9">
        <v>-4969.0600000000004</v>
      </c>
    </row>
    <row r="42131" spans="1:7" x14ac:dyDescent="0.35">
      <c r="A42131" s="7">
        <v>473.02</v>
      </c>
      <c r="D42131">
        <v>0</v>
      </c>
      <c r="E42131">
        <v>2014</v>
      </c>
      <c r="F42131">
        <v>1982</v>
      </c>
      <c r="G42131" s="9">
        <v>-4968.08</v>
      </c>
    </row>
    <row r="42132" spans="1:7" x14ac:dyDescent="0.35">
      <c r="A42132" s="7">
        <v>473.02</v>
      </c>
      <c r="D42132">
        <v>0</v>
      </c>
      <c r="E42132">
        <v>2017</v>
      </c>
      <c r="F42132">
        <v>1972</v>
      </c>
      <c r="G42132" s="9">
        <v>-4962.6400000000003</v>
      </c>
    </row>
    <row r="42133" spans="1:7" x14ac:dyDescent="0.35">
      <c r="A42133" s="7">
        <v>473.02</v>
      </c>
      <c r="D42133">
        <v>0</v>
      </c>
      <c r="E42133">
        <v>2014</v>
      </c>
      <c r="F42133">
        <v>1995</v>
      </c>
      <c r="G42133" s="9">
        <v>-4958.43</v>
      </c>
    </row>
    <row r="42134" spans="1:7" x14ac:dyDescent="0.35">
      <c r="A42134" s="7">
        <v>473.02</v>
      </c>
      <c r="D42134">
        <v>0</v>
      </c>
      <c r="E42134">
        <v>2019</v>
      </c>
      <c r="F42134">
        <v>1975</v>
      </c>
      <c r="G42134" s="9">
        <v>-4949.28</v>
      </c>
    </row>
    <row r="42135" spans="1:7" x14ac:dyDescent="0.35">
      <c r="A42135" s="7">
        <v>473.02</v>
      </c>
      <c r="D42135">
        <v>0</v>
      </c>
      <c r="E42135">
        <v>2014</v>
      </c>
      <c r="F42135">
        <v>1993</v>
      </c>
      <c r="G42135" s="9">
        <v>-4946.24</v>
      </c>
    </row>
    <row r="42136" spans="1:7" x14ac:dyDescent="0.35">
      <c r="A42136" s="7">
        <v>473.02</v>
      </c>
      <c r="D42136">
        <v>0</v>
      </c>
      <c r="E42136">
        <v>2018</v>
      </c>
      <c r="F42136">
        <v>2009</v>
      </c>
      <c r="G42136" s="9">
        <v>-4945.6899999999996</v>
      </c>
    </row>
    <row r="42137" spans="1:7" x14ac:dyDescent="0.35">
      <c r="A42137" s="7">
        <v>473.02</v>
      </c>
      <c r="D42137">
        <v>0</v>
      </c>
      <c r="E42137">
        <v>2018</v>
      </c>
      <c r="F42137">
        <v>2015</v>
      </c>
      <c r="G42137" s="9">
        <v>-4942.3</v>
      </c>
    </row>
    <row r="42138" spans="1:7" x14ac:dyDescent="0.35">
      <c r="A42138" s="7">
        <v>473.02</v>
      </c>
      <c r="D42138">
        <v>0</v>
      </c>
      <c r="E42138">
        <v>2012</v>
      </c>
      <c r="F42138">
        <v>1986</v>
      </c>
      <c r="G42138" s="9">
        <v>-4941.0200000000004</v>
      </c>
    </row>
    <row r="42139" spans="1:7" x14ac:dyDescent="0.35">
      <c r="A42139" s="7">
        <v>473.02</v>
      </c>
      <c r="D42139">
        <v>0</v>
      </c>
      <c r="E42139">
        <v>2017</v>
      </c>
      <c r="F42139">
        <v>2008</v>
      </c>
      <c r="G42139" s="9">
        <v>-4939.53</v>
      </c>
    </row>
    <row r="42140" spans="1:7" x14ac:dyDescent="0.35">
      <c r="A42140" s="7">
        <v>473.02</v>
      </c>
      <c r="D42140">
        <v>0</v>
      </c>
      <c r="E42140">
        <v>2017</v>
      </c>
      <c r="F42140">
        <v>1989</v>
      </c>
      <c r="G42140" s="9">
        <v>-4939.5200000000004</v>
      </c>
    </row>
    <row r="42141" spans="1:7" x14ac:dyDescent="0.35">
      <c r="A42141" s="7">
        <v>473.02</v>
      </c>
      <c r="D42141">
        <v>0</v>
      </c>
      <c r="E42141">
        <v>2013</v>
      </c>
      <c r="F42141">
        <v>1992</v>
      </c>
      <c r="G42141" s="9">
        <v>-4936.6099999999997</v>
      </c>
    </row>
    <row r="42142" spans="1:7" x14ac:dyDescent="0.35">
      <c r="A42142" s="7">
        <v>473.02</v>
      </c>
      <c r="D42142">
        <v>0</v>
      </c>
      <c r="E42142">
        <v>2019</v>
      </c>
      <c r="F42142">
        <v>1992</v>
      </c>
      <c r="G42142" s="9">
        <v>-4934.6400000000003</v>
      </c>
    </row>
    <row r="42143" spans="1:7" x14ac:dyDescent="0.35">
      <c r="A42143" s="7">
        <v>473.02</v>
      </c>
      <c r="D42143">
        <v>0</v>
      </c>
      <c r="E42143">
        <v>2018</v>
      </c>
      <c r="F42143">
        <v>1999</v>
      </c>
      <c r="G42143" s="9">
        <v>-4926.84</v>
      </c>
    </row>
    <row r="42144" spans="1:7" x14ac:dyDescent="0.35">
      <c r="A42144" s="7">
        <v>473.02</v>
      </c>
      <c r="D42144">
        <v>0</v>
      </c>
      <c r="E42144">
        <v>2012</v>
      </c>
      <c r="F42144">
        <v>1993</v>
      </c>
      <c r="G42144" s="9">
        <v>-4926.84</v>
      </c>
    </row>
    <row r="42145" spans="1:7" x14ac:dyDescent="0.35">
      <c r="A42145" s="7">
        <v>473.02</v>
      </c>
      <c r="D42145">
        <v>0</v>
      </c>
      <c r="E42145">
        <v>2016</v>
      </c>
      <c r="F42145">
        <v>2009</v>
      </c>
      <c r="G42145" s="9">
        <v>-4922.3599999999997</v>
      </c>
    </row>
    <row r="42146" spans="1:7" x14ac:dyDescent="0.35">
      <c r="A42146" s="7">
        <v>473.02</v>
      </c>
      <c r="D42146">
        <v>0</v>
      </c>
      <c r="E42146">
        <v>2012</v>
      </c>
      <c r="F42146">
        <v>1986</v>
      </c>
      <c r="G42146" s="9">
        <v>-4922.25</v>
      </c>
    </row>
    <row r="42147" spans="1:7" x14ac:dyDescent="0.35">
      <c r="A42147" s="7">
        <v>473.02</v>
      </c>
      <c r="D42147">
        <v>0</v>
      </c>
      <c r="E42147">
        <v>2018</v>
      </c>
      <c r="F42147">
        <v>2005</v>
      </c>
      <c r="G42147" s="9">
        <v>-4922.1899999999996</v>
      </c>
    </row>
    <row r="42148" spans="1:7" x14ac:dyDescent="0.35">
      <c r="A42148" s="7">
        <v>473.02</v>
      </c>
      <c r="D42148">
        <v>0</v>
      </c>
      <c r="E42148">
        <v>2017</v>
      </c>
      <c r="F42148">
        <v>1999</v>
      </c>
      <c r="G42148" s="9">
        <v>-4917.6499999999996</v>
      </c>
    </row>
    <row r="42149" spans="1:7" x14ac:dyDescent="0.35">
      <c r="A42149" s="7">
        <v>473.02</v>
      </c>
      <c r="D42149">
        <v>0</v>
      </c>
      <c r="E42149">
        <v>2017</v>
      </c>
      <c r="F42149">
        <v>1980</v>
      </c>
      <c r="G42149" s="9">
        <v>-4907.4399999999996</v>
      </c>
    </row>
    <row r="42150" spans="1:7" x14ac:dyDescent="0.35">
      <c r="A42150" s="7">
        <v>473.02</v>
      </c>
      <c r="D42150">
        <v>0</v>
      </c>
      <c r="E42150">
        <v>2014</v>
      </c>
      <c r="F42150">
        <v>1993</v>
      </c>
      <c r="G42150" s="9">
        <v>-4907.42</v>
      </c>
    </row>
    <row r="42151" spans="1:7" x14ac:dyDescent="0.35">
      <c r="A42151" s="7">
        <v>473.02</v>
      </c>
      <c r="D42151">
        <v>0</v>
      </c>
      <c r="E42151">
        <v>2013</v>
      </c>
      <c r="F42151">
        <v>1988</v>
      </c>
      <c r="G42151" s="9">
        <v>-4907.13</v>
      </c>
    </row>
    <row r="42152" spans="1:7" x14ac:dyDescent="0.35">
      <c r="A42152" s="7">
        <v>473.02</v>
      </c>
      <c r="D42152">
        <v>0</v>
      </c>
      <c r="E42152">
        <v>2012</v>
      </c>
      <c r="F42152">
        <v>1984</v>
      </c>
      <c r="G42152" s="9">
        <v>-4904.3</v>
      </c>
    </row>
    <row r="42153" spans="1:7" x14ac:dyDescent="0.35">
      <c r="A42153" s="7">
        <v>473.02</v>
      </c>
      <c r="D42153">
        <v>0</v>
      </c>
      <c r="E42153">
        <v>2012</v>
      </c>
      <c r="F42153">
        <v>1978</v>
      </c>
      <c r="G42153" s="9">
        <v>-4902.03</v>
      </c>
    </row>
    <row r="42154" spans="1:7" x14ac:dyDescent="0.35">
      <c r="A42154" s="7">
        <v>473.02</v>
      </c>
      <c r="D42154">
        <v>0</v>
      </c>
      <c r="E42154">
        <v>2020</v>
      </c>
      <c r="F42154">
        <v>2015</v>
      </c>
      <c r="G42154" s="9">
        <v>-4899.68</v>
      </c>
    </row>
    <row r="42155" spans="1:7" x14ac:dyDescent="0.35">
      <c r="A42155" s="7">
        <v>473.02</v>
      </c>
      <c r="D42155">
        <v>0</v>
      </c>
      <c r="E42155">
        <v>2019</v>
      </c>
      <c r="F42155">
        <v>2015</v>
      </c>
      <c r="G42155" s="9">
        <v>-4899.68</v>
      </c>
    </row>
    <row r="42156" spans="1:7" x14ac:dyDescent="0.35">
      <c r="A42156" s="7">
        <v>473.02</v>
      </c>
      <c r="D42156">
        <v>0</v>
      </c>
      <c r="E42156">
        <v>2020</v>
      </c>
      <c r="F42156">
        <v>2018</v>
      </c>
      <c r="G42156" s="9">
        <v>-4894.96</v>
      </c>
    </row>
    <row r="42157" spans="1:7" x14ac:dyDescent="0.35">
      <c r="A42157" s="7">
        <v>473.02</v>
      </c>
      <c r="D42157">
        <v>0</v>
      </c>
      <c r="E42157">
        <v>2018</v>
      </c>
      <c r="F42157">
        <v>2015</v>
      </c>
      <c r="G42157" s="9">
        <v>-4888.24</v>
      </c>
    </row>
    <row r="42158" spans="1:7" x14ac:dyDescent="0.35">
      <c r="A42158" s="7">
        <v>473.02</v>
      </c>
      <c r="D42158">
        <v>0</v>
      </c>
      <c r="E42158">
        <v>2015</v>
      </c>
      <c r="F42158">
        <v>2005</v>
      </c>
      <c r="G42158" s="9">
        <v>-4883.1099999999997</v>
      </c>
    </row>
    <row r="42159" spans="1:7" x14ac:dyDescent="0.35">
      <c r="A42159" s="7">
        <v>473.02</v>
      </c>
      <c r="D42159">
        <v>0</v>
      </c>
      <c r="E42159">
        <v>2010</v>
      </c>
      <c r="F42159">
        <v>1986</v>
      </c>
      <c r="G42159" s="9">
        <v>-4882.96</v>
      </c>
    </row>
    <row r="42160" spans="1:7" x14ac:dyDescent="0.35">
      <c r="A42160" s="7">
        <v>473.02</v>
      </c>
      <c r="D42160">
        <v>0</v>
      </c>
      <c r="E42160">
        <v>2014</v>
      </c>
      <c r="F42160">
        <v>2012</v>
      </c>
      <c r="G42160" s="9">
        <v>-4881.26</v>
      </c>
    </row>
    <row r="42161" spans="1:7" x14ac:dyDescent="0.35">
      <c r="A42161" s="7">
        <v>473.02</v>
      </c>
      <c r="D42161">
        <v>0</v>
      </c>
      <c r="E42161">
        <v>2014</v>
      </c>
      <c r="F42161">
        <v>2007</v>
      </c>
      <c r="G42161" s="9">
        <v>-4880.66</v>
      </c>
    </row>
    <row r="42162" spans="1:7" x14ac:dyDescent="0.35">
      <c r="A42162" s="7">
        <v>473.02</v>
      </c>
      <c r="D42162">
        <v>0</v>
      </c>
      <c r="E42162">
        <v>2018</v>
      </c>
      <c r="F42162">
        <v>2018</v>
      </c>
      <c r="G42162" s="9">
        <v>-4880.6400000000003</v>
      </c>
    </row>
    <row r="42163" spans="1:7" x14ac:dyDescent="0.35">
      <c r="A42163" s="7">
        <v>473.02</v>
      </c>
      <c r="D42163">
        <v>0</v>
      </c>
      <c r="E42163">
        <v>2010</v>
      </c>
      <c r="F42163">
        <v>1984</v>
      </c>
      <c r="G42163" s="9">
        <v>-4875.93</v>
      </c>
    </row>
    <row r="42164" spans="1:7" x14ac:dyDescent="0.35">
      <c r="A42164" s="7">
        <v>473.02</v>
      </c>
      <c r="D42164">
        <v>0</v>
      </c>
      <c r="E42164">
        <v>2018</v>
      </c>
      <c r="F42164">
        <v>1988</v>
      </c>
      <c r="G42164" s="9">
        <v>-4873.2</v>
      </c>
    </row>
    <row r="42165" spans="1:7" x14ac:dyDescent="0.35">
      <c r="A42165" s="7">
        <v>473.02</v>
      </c>
      <c r="D42165">
        <v>0</v>
      </c>
      <c r="E42165">
        <v>2010</v>
      </c>
      <c r="F42165">
        <v>2007</v>
      </c>
      <c r="G42165" s="9">
        <v>-4868.59</v>
      </c>
    </row>
    <row r="42166" spans="1:7" x14ac:dyDescent="0.35">
      <c r="A42166" s="7">
        <v>473.02</v>
      </c>
      <c r="D42166">
        <v>0</v>
      </c>
      <c r="E42166">
        <v>2013</v>
      </c>
      <c r="F42166">
        <v>1999</v>
      </c>
      <c r="G42166" s="9">
        <v>-4867.8</v>
      </c>
    </row>
    <row r="42167" spans="1:7" x14ac:dyDescent="0.35">
      <c r="A42167" s="7">
        <v>473.02</v>
      </c>
      <c r="D42167">
        <v>0</v>
      </c>
      <c r="E42167">
        <v>2012</v>
      </c>
      <c r="F42167">
        <v>1986</v>
      </c>
      <c r="G42167" s="9">
        <v>-4864.01</v>
      </c>
    </row>
    <row r="42168" spans="1:7" x14ac:dyDescent="0.35">
      <c r="A42168" s="7">
        <v>473.02</v>
      </c>
      <c r="D42168">
        <v>0</v>
      </c>
      <c r="E42168">
        <v>2010</v>
      </c>
      <c r="F42168">
        <v>1985</v>
      </c>
      <c r="G42168" s="9">
        <v>-4858.6099999999997</v>
      </c>
    </row>
    <row r="42169" spans="1:7" x14ac:dyDescent="0.35">
      <c r="A42169" s="7">
        <v>473.02</v>
      </c>
      <c r="D42169">
        <v>0</v>
      </c>
      <c r="E42169">
        <v>2019</v>
      </c>
      <c r="F42169">
        <v>2000</v>
      </c>
      <c r="G42169" s="9">
        <v>-4854.24</v>
      </c>
    </row>
    <row r="42170" spans="1:7" x14ac:dyDescent="0.35">
      <c r="A42170" s="7">
        <v>473.02</v>
      </c>
      <c r="D42170">
        <v>0</v>
      </c>
      <c r="E42170">
        <v>2019</v>
      </c>
      <c r="F42170">
        <v>2015</v>
      </c>
      <c r="G42170" s="9">
        <v>-4851.37</v>
      </c>
    </row>
    <row r="42171" spans="1:7" x14ac:dyDescent="0.35">
      <c r="A42171" s="7">
        <v>473.02</v>
      </c>
      <c r="D42171">
        <v>0</v>
      </c>
      <c r="E42171">
        <v>2019</v>
      </c>
      <c r="F42171">
        <v>1982</v>
      </c>
      <c r="G42171" s="9">
        <v>-4848.4799999999996</v>
      </c>
    </row>
    <row r="42172" spans="1:7" x14ac:dyDescent="0.35">
      <c r="A42172" s="7">
        <v>473.02</v>
      </c>
      <c r="D42172">
        <v>0</v>
      </c>
      <c r="E42172">
        <v>2015</v>
      </c>
      <c r="F42172">
        <v>2004</v>
      </c>
      <c r="G42172" s="9">
        <v>-4846.74</v>
      </c>
    </row>
    <row r="42173" spans="1:7" x14ac:dyDescent="0.35">
      <c r="A42173" s="7">
        <v>473.02</v>
      </c>
      <c r="D42173">
        <v>0</v>
      </c>
      <c r="E42173">
        <v>2010</v>
      </c>
      <c r="F42173">
        <v>1997</v>
      </c>
      <c r="G42173" s="9">
        <v>-4844.5200000000004</v>
      </c>
    </row>
    <row r="42174" spans="1:7" x14ac:dyDescent="0.35">
      <c r="A42174" s="7">
        <v>473.02</v>
      </c>
      <c r="D42174">
        <v>0</v>
      </c>
      <c r="E42174">
        <v>2015</v>
      </c>
      <c r="F42174">
        <v>1998</v>
      </c>
      <c r="G42174" s="9">
        <v>-4844.09</v>
      </c>
    </row>
    <row r="42175" spans="1:7" x14ac:dyDescent="0.35">
      <c r="A42175" s="7">
        <v>473.02</v>
      </c>
      <c r="D42175">
        <v>0</v>
      </c>
      <c r="E42175">
        <v>2012</v>
      </c>
      <c r="F42175">
        <v>1986</v>
      </c>
      <c r="G42175" s="9">
        <v>-4838.7</v>
      </c>
    </row>
    <row r="42176" spans="1:7" x14ac:dyDescent="0.35">
      <c r="A42176" s="7">
        <v>473.02</v>
      </c>
      <c r="D42176">
        <v>0</v>
      </c>
      <c r="E42176">
        <v>2016</v>
      </c>
      <c r="F42176">
        <v>2009</v>
      </c>
      <c r="G42176" s="9">
        <v>-4836.96</v>
      </c>
    </row>
    <row r="42177" spans="1:7" x14ac:dyDescent="0.35">
      <c r="A42177" s="7">
        <v>473.02</v>
      </c>
      <c r="D42177">
        <v>0</v>
      </c>
      <c r="E42177">
        <v>2016</v>
      </c>
      <c r="F42177">
        <v>2009</v>
      </c>
      <c r="G42177" s="9">
        <v>-4836.96</v>
      </c>
    </row>
    <row r="42178" spans="1:7" x14ac:dyDescent="0.35">
      <c r="A42178" s="7">
        <v>473.02</v>
      </c>
      <c r="D42178">
        <v>0</v>
      </c>
      <c r="E42178">
        <v>2016</v>
      </c>
      <c r="F42178">
        <v>2009</v>
      </c>
      <c r="G42178" s="9">
        <v>-4836.96</v>
      </c>
    </row>
    <row r="42179" spans="1:7" x14ac:dyDescent="0.35">
      <c r="A42179" s="7">
        <v>473.02</v>
      </c>
      <c r="D42179">
        <v>0</v>
      </c>
      <c r="E42179">
        <v>2015</v>
      </c>
      <c r="F42179">
        <v>2009</v>
      </c>
      <c r="G42179" s="9">
        <v>-4836.96</v>
      </c>
    </row>
    <row r="42180" spans="1:7" x14ac:dyDescent="0.35">
      <c r="A42180" s="7">
        <v>473.02</v>
      </c>
      <c r="D42180">
        <v>0</v>
      </c>
      <c r="E42180">
        <v>2015</v>
      </c>
      <c r="F42180">
        <v>2009</v>
      </c>
      <c r="G42180" s="9">
        <v>-4836.96</v>
      </c>
    </row>
    <row r="42181" spans="1:7" x14ac:dyDescent="0.35">
      <c r="A42181" s="7">
        <v>473.02</v>
      </c>
      <c r="D42181">
        <v>0</v>
      </c>
      <c r="E42181">
        <v>2020</v>
      </c>
      <c r="F42181">
        <v>2009</v>
      </c>
      <c r="G42181" s="9">
        <v>-4836.47</v>
      </c>
    </row>
    <row r="42182" spans="1:7" x14ac:dyDescent="0.35">
      <c r="A42182" s="7">
        <v>473.02</v>
      </c>
      <c r="D42182">
        <v>0</v>
      </c>
      <c r="E42182">
        <v>2020</v>
      </c>
      <c r="F42182">
        <v>2009</v>
      </c>
      <c r="G42182" s="9">
        <v>-4836.47</v>
      </c>
    </row>
    <row r="42183" spans="1:7" x14ac:dyDescent="0.35">
      <c r="A42183" s="7">
        <v>473.02</v>
      </c>
      <c r="D42183">
        <v>0</v>
      </c>
      <c r="E42183">
        <v>2020</v>
      </c>
      <c r="F42183">
        <v>2009</v>
      </c>
      <c r="G42183" s="9">
        <v>-4836.47</v>
      </c>
    </row>
    <row r="42184" spans="1:7" x14ac:dyDescent="0.35">
      <c r="A42184" s="7">
        <v>473.02</v>
      </c>
      <c r="D42184">
        <v>0</v>
      </c>
      <c r="E42184">
        <v>2019</v>
      </c>
      <c r="F42184">
        <v>2009</v>
      </c>
      <c r="G42184" s="9">
        <v>-4836.47</v>
      </c>
    </row>
    <row r="42185" spans="1:7" x14ac:dyDescent="0.35">
      <c r="A42185" s="7">
        <v>473.02</v>
      </c>
      <c r="D42185">
        <v>0</v>
      </c>
      <c r="E42185">
        <v>2019</v>
      </c>
      <c r="F42185">
        <v>2009</v>
      </c>
      <c r="G42185" s="9">
        <v>-4836.47</v>
      </c>
    </row>
    <row r="42186" spans="1:7" x14ac:dyDescent="0.35">
      <c r="A42186" s="7">
        <v>473.02</v>
      </c>
      <c r="D42186">
        <v>0</v>
      </c>
      <c r="E42186">
        <v>2019</v>
      </c>
      <c r="F42186">
        <v>2009</v>
      </c>
      <c r="G42186" s="9">
        <v>-4836.47</v>
      </c>
    </row>
    <row r="42187" spans="1:7" x14ac:dyDescent="0.35">
      <c r="A42187" s="7">
        <v>473.02</v>
      </c>
      <c r="D42187">
        <v>0</v>
      </c>
      <c r="E42187">
        <v>2019</v>
      </c>
      <c r="F42187">
        <v>2009</v>
      </c>
      <c r="G42187" s="9">
        <v>-4836.47</v>
      </c>
    </row>
    <row r="42188" spans="1:7" x14ac:dyDescent="0.35">
      <c r="A42188" s="7">
        <v>473.02</v>
      </c>
      <c r="D42188">
        <v>0</v>
      </c>
      <c r="E42188">
        <v>2018</v>
      </c>
      <c r="F42188">
        <v>2009</v>
      </c>
      <c r="G42188" s="9">
        <v>-4836.47</v>
      </c>
    </row>
    <row r="42189" spans="1:7" x14ac:dyDescent="0.35">
      <c r="A42189" s="7">
        <v>473.02</v>
      </c>
      <c r="D42189">
        <v>0</v>
      </c>
      <c r="E42189">
        <v>2018</v>
      </c>
      <c r="F42189">
        <v>2009</v>
      </c>
      <c r="G42189" s="9">
        <v>-4836.47</v>
      </c>
    </row>
    <row r="42190" spans="1:7" x14ac:dyDescent="0.35">
      <c r="A42190" s="7">
        <v>473.02</v>
      </c>
      <c r="D42190">
        <v>0</v>
      </c>
      <c r="E42190">
        <v>2018</v>
      </c>
      <c r="F42190">
        <v>2009</v>
      </c>
      <c r="G42190" s="9">
        <v>-4836.47</v>
      </c>
    </row>
    <row r="42191" spans="1:7" x14ac:dyDescent="0.35">
      <c r="A42191" s="7">
        <v>473.02</v>
      </c>
      <c r="D42191">
        <v>0</v>
      </c>
      <c r="E42191">
        <v>2018</v>
      </c>
      <c r="F42191">
        <v>2009</v>
      </c>
      <c r="G42191" s="9">
        <v>-4836.47</v>
      </c>
    </row>
    <row r="42192" spans="1:7" x14ac:dyDescent="0.35">
      <c r="A42192" s="7">
        <v>473.02</v>
      </c>
      <c r="D42192">
        <v>0</v>
      </c>
      <c r="E42192">
        <v>2018</v>
      </c>
      <c r="F42192">
        <v>2009</v>
      </c>
      <c r="G42192" s="9">
        <v>-4836.47</v>
      </c>
    </row>
    <row r="42193" spans="1:7" x14ac:dyDescent="0.35">
      <c r="A42193" s="7">
        <v>473.02</v>
      </c>
      <c r="D42193">
        <v>0</v>
      </c>
      <c r="E42193">
        <v>2017</v>
      </c>
      <c r="F42193">
        <v>2009</v>
      </c>
      <c r="G42193" s="9">
        <v>-4836.47</v>
      </c>
    </row>
    <row r="42194" spans="1:7" x14ac:dyDescent="0.35">
      <c r="A42194" s="7">
        <v>473.02</v>
      </c>
      <c r="D42194">
        <v>0</v>
      </c>
      <c r="E42194">
        <v>2017</v>
      </c>
      <c r="F42194">
        <v>2009</v>
      </c>
      <c r="G42194" s="9">
        <v>-4836.47</v>
      </c>
    </row>
    <row r="42195" spans="1:7" x14ac:dyDescent="0.35">
      <c r="A42195" s="7">
        <v>473.02</v>
      </c>
      <c r="D42195">
        <v>0</v>
      </c>
      <c r="E42195">
        <v>2017</v>
      </c>
      <c r="F42195">
        <v>2009</v>
      </c>
      <c r="G42195" s="9">
        <v>-4836.47</v>
      </c>
    </row>
    <row r="42196" spans="1:7" x14ac:dyDescent="0.35">
      <c r="A42196" s="7">
        <v>473.02</v>
      </c>
      <c r="D42196">
        <v>0</v>
      </c>
      <c r="E42196">
        <v>2017</v>
      </c>
      <c r="F42196">
        <v>2009</v>
      </c>
      <c r="G42196" s="9">
        <v>-4836.47</v>
      </c>
    </row>
    <row r="42197" spans="1:7" x14ac:dyDescent="0.35">
      <c r="A42197" s="7">
        <v>473.02</v>
      </c>
      <c r="D42197">
        <v>0</v>
      </c>
      <c r="E42197">
        <v>2016</v>
      </c>
      <c r="F42197">
        <v>2009</v>
      </c>
      <c r="G42197" s="9">
        <v>-4833.43</v>
      </c>
    </row>
    <row r="42198" spans="1:7" x14ac:dyDescent="0.35">
      <c r="A42198" s="7">
        <v>473.02</v>
      </c>
      <c r="D42198">
        <v>0</v>
      </c>
      <c r="E42198">
        <v>2016</v>
      </c>
      <c r="F42198">
        <v>2009</v>
      </c>
      <c r="G42198" s="9">
        <v>-4833.43</v>
      </c>
    </row>
    <row r="42199" spans="1:7" x14ac:dyDescent="0.35">
      <c r="A42199" s="7">
        <v>473.02</v>
      </c>
      <c r="D42199">
        <v>0</v>
      </c>
      <c r="E42199">
        <v>2016</v>
      </c>
      <c r="F42199">
        <v>2009</v>
      </c>
      <c r="G42199" s="9">
        <v>-4833.43</v>
      </c>
    </row>
    <row r="42200" spans="1:7" x14ac:dyDescent="0.35">
      <c r="A42200" s="7">
        <v>473.02</v>
      </c>
      <c r="D42200">
        <v>0</v>
      </c>
      <c r="E42200">
        <v>2012</v>
      </c>
      <c r="F42200">
        <v>1985</v>
      </c>
      <c r="G42200" s="9">
        <v>-4831.78</v>
      </c>
    </row>
    <row r="42201" spans="1:7" x14ac:dyDescent="0.35">
      <c r="A42201" s="7">
        <v>473.02</v>
      </c>
      <c r="D42201">
        <v>0</v>
      </c>
      <c r="E42201">
        <v>2020</v>
      </c>
      <c r="F42201">
        <v>2006</v>
      </c>
      <c r="G42201" s="9">
        <v>-4830.46</v>
      </c>
    </row>
    <row r="42202" spans="1:7" x14ac:dyDescent="0.35">
      <c r="A42202" s="7">
        <v>473.02</v>
      </c>
      <c r="D42202">
        <v>0</v>
      </c>
      <c r="E42202">
        <v>2012</v>
      </c>
      <c r="F42202">
        <v>1995</v>
      </c>
      <c r="G42202" s="9">
        <v>-4830.1400000000003</v>
      </c>
    </row>
    <row r="42203" spans="1:7" x14ac:dyDescent="0.35">
      <c r="A42203" s="7">
        <v>473.02</v>
      </c>
      <c r="D42203">
        <v>0</v>
      </c>
      <c r="E42203">
        <v>2015</v>
      </c>
      <c r="F42203">
        <v>2008</v>
      </c>
      <c r="G42203" s="9">
        <v>-4829</v>
      </c>
    </row>
    <row r="42204" spans="1:7" x14ac:dyDescent="0.35">
      <c r="A42204" s="7">
        <v>473.02</v>
      </c>
      <c r="D42204">
        <v>0</v>
      </c>
      <c r="E42204">
        <v>2018</v>
      </c>
      <c r="F42204">
        <v>2005</v>
      </c>
      <c r="G42204" s="9">
        <v>-4828.68</v>
      </c>
    </row>
    <row r="42205" spans="1:7" x14ac:dyDescent="0.35">
      <c r="A42205" s="7">
        <v>473.02</v>
      </c>
      <c r="D42205">
        <v>0</v>
      </c>
      <c r="E42205">
        <v>2012</v>
      </c>
      <c r="F42205">
        <v>1995</v>
      </c>
      <c r="G42205" s="9">
        <v>-4827.2299999999996</v>
      </c>
    </row>
    <row r="42206" spans="1:7" x14ac:dyDescent="0.35">
      <c r="A42206" s="7">
        <v>473.02</v>
      </c>
      <c r="D42206">
        <v>0</v>
      </c>
      <c r="E42206">
        <v>2013</v>
      </c>
      <c r="F42206">
        <v>2002</v>
      </c>
      <c r="G42206" s="9">
        <v>-4825.26</v>
      </c>
    </row>
    <row r="42207" spans="1:7" x14ac:dyDescent="0.35">
      <c r="A42207" s="7">
        <v>473.02</v>
      </c>
      <c r="D42207">
        <v>0</v>
      </c>
      <c r="E42207">
        <v>2019</v>
      </c>
      <c r="F42207">
        <v>1990</v>
      </c>
      <c r="G42207" s="9">
        <v>-4824.6899999999996</v>
      </c>
    </row>
    <row r="42208" spans="1:7" x14ac:dyDescent="0.35">
      <c r="A42208" s="7">
        <v>473.02</v>
      </c>
      <c r="D42208">
        <v>0</v>
      </c>
      <c r="E42208">
        <v>2012</v>
      </c>
      <c r="F42208">
        <v>1983</v>
      </c>
      <c r="G42208" s="9">
        <v>-4816.2299999999996</v>
      </c>
    </row>
    <row r="42209" spans="1:7" x14ac:dyDescent="0.35">
      <c r="A42209" s="7">
        <v>473.02</v>
      </c>
      <c r="D42209">
        <v>0</v>
      </c>
      <c r="E42209">
        <v>2015</v>
      </c>
      <c r="F42209">
        <v>1991</v>
      </c>
      <c r="G42209" s="9">
        <v>-4807.12</v>
      </c>
    </row>
    <row r="42210" spans="1:7" x14ac:dyDescent="0.35">
      <c r="A42210" s="7">
        <v>473.02</v>
      </c>
      <c r="D42210">
        <v>0</v>
      </c>
      <c r="E42210">
        <v>2014</v>
      </c>
      <c r="F42210">
        <v>2004</v>
      </c>
      <c r="G42210" s="9">
        <v>-4806.5200000000004</v>
      </c>
    </row>
    <row r="42211" spans="1:7" x14ac:dyDescent="0.35">
      <c r="A42211" s="7">
        <v>473.02</v>
      </c>
      <c r="D42211">
        <v>0</v>
      </c>
      <c r="E42211">
        <v>2011</v>
      </c>
      <c r="F42211">
        <v>1981</v>
      </c>
      <c r="G42211" s="9">
        <v>-4805</v>
      </c>
    </row>
    <row r="42212" spans="1:7" x14ac:dyDescent="0.35">
      <c r="A42212" s="7">
        <v>473.02</v>
      </c>
      <c r="D42212">
        <v>0</v>
      </c>
      <c r="E42212">
        <v>2020</v>
      </c>
      <c r="F42212">
        <v>1993</v>
      </c>
      <c r="G42212" s="9">
        <v>-4802.66</v>
      </c>
    </row>
    <row r="42213" spans="1:7" x14ac:dyDescent="0.35">
      <c r="A42213" s="7">
        <v>473.02</v>
      </c>
      <c r="D42213">
        <v>0</v>
      </c>
      <c r="E42213">
        <v>2015</v>
      </c>
      <c r="F42213">
        <v>1991</v>
      </c>
      <c r="G42213" s="9">
        <v>-4800.3100000000004</v>
      </c>
    </row>
    <row r="42214" spans="1:7" x14ac:dyDescent="0.35">
      <c r="A42214" s="7">
        <v>473.02</v>
      </c>
      <c r="D42214">
        <v>0</v>
      </c>
      <c r="E42214">
        <v>2011</v>
      </c>
      <c r="F42214">
        <v>1991</v>
      </c>
      <c r="G42214" s="9">
        <v>-4797.26</v>
      </c>
    </row>
    <row r="42215" spans="1:7" x14ac:dyDescent="0.35">
      <c r="A42215" s="7">
        <v>473.02</v>
      </c>
      <c r="D42215">
        <v>0</v>
      </c>
      <c r="E42215">
        <v>2019</v>
      </c>
      <c r="F42215">
        <v>2018</v>
      </c>
      <c r="G42215" s="9">
        <v>-4796.4799999999996</v>
      </c>
    </row>
    <row r="42216" spans="1:7" x14ac:dyDescent="0.35">
      <c r="A42216" s="7">
        <v>473.02</v>
      </c>
      <c r="D42216">
        <v>0</v>
      </c>
      <c r="E42216">
        <v>2018</v>
      </c>
      <c r="F42216">
        <v>1993</v>
      </c>
      <c r="G42216" s="9">
        <v>-4796.1099999999997</v>
      </c>
    </row>
    <row r="42217" spans="1:7" x14ac:dyDescent="0.35">
      <c r="A42217" s="7">
        <v>473.02</v>
      </c>
      <c r="D42217">
        <v>0</v>
      </c>
      <c r="E42217">
        <v>2013</v>
      </c>
      <c r="F42217">
        <v>1986</v>
      </c>
      <c r="G42217" s="9">
        <v>-4792.49</v>
      </c>
    </row>
    <row r="42218" spans="1:7" x14ac:dyDescent="0.35">
      <c r="A42218" s="7">
        <v>473.02</v>
      </c>
      <c r="D42218">
        <v>0</v>
      </c>
      <c r="E42218">
        <v>2012</v>
      </c>
      <c r="F42218">
        <v>1996</v>
      </c>
      <c r="G42218" s="9">
        <v>-4791.87</v>
      </c>
    </row>
    <row r="42219" spans="1:7" x14ac:dyDescent="0.35">
      <c r="A42219" s="7">
        <v>473.02</v>
      </c>
      <c r="D42219">
        <v>0</v>
      </c>
      <c r="E42219">
        <v>2019</v>
      </c>
      <c r="F42219">
        <v>2000</v>
      </c>
      <c r="G42219" s="9">
        <v>-4791.47</v>
      </c>
    </row>
    <row r="42220" spans="1:7" x14ac:dyDescent="0.35">
      <c r="A42220" s="7">
        <v>473.02</v>
      </c>
      <c r="D42220">
        <v>0</v>
      </c>
      <c r="E42220">
        <v>2015</v>
      </c>
      <c r="F42220">
        <v>2002</v>
      </c>
      <c r="G42220" s="9">
        <v>-4789.59</v>
      </c>
    </row>
    <row r="42221" spans="1:7" x14ac:dyDescent="0.35">
      <c r="A42221" s="7">
        <v>473.02</v>
      </c>
      <c r="D42221">
        <v>0</v>
      </c>
      <c r="E42221">
        <v>2018</v>
      </c>
      <c r="F42221">
        <v>2015</v>
      </c>
      <c r="G42221" s="9">
        <v>-4782.2</v>
      </c>
    </row>
    <row r="42222" spans="1:7" x14ac:dyDescent="0.35">
      <c r="A42222" s="7">
        <v>473.02</v>
      </c>
      <c r="D42222">
        <v>0</v>
      </c>
      <c r="E42222">
        <v>2014</v>
      </c>
      <c r="F42222">
        <v>2012</v>
      </c>
      <c r="G42222" s="9">
        <v>-4780.87</v>
      </c>
    </row>
    <row r="42223" spans="1:7" x14ac:dyDescent="0.35">
      <c r="A42223" s="7">
        <v>473.02</v>
      </c>
      <c r="D42223">
        <v>0</v>
      </c>
      <c r="E42223">
        <v>2011</v>
      </c>
      <c r="F42223">
        <v>1994</v>
      </c>
      <c r="G42223" s="9">
        <v>-4777.82</v>
      </c>
    </row>
    <row r="42224" spans="1:7" x14ac:dyDescent="0.35">
      <c r="A42224" s="7">
        <v>473.02</v>
      </c>
      <c r="D42224">
        <v>0</v>
      </c>
      <c r="E42224">
        <v>2014</v>
      </c>
      <c r="F42224">
        <v>2001</v>
      </c>
      <c r="G42224" s="9">
        <v>-4777.46</v>
      </c>
    </row>
    <row r="42225" spans="1:7" x14ac:dyDescent="0.35">
      <c r="A42225" s="7">
        <v>473.02</v>
      </c>
      <c r="D42225">
        <v>0</v>
      </c>
      <c r="E42225">
        <v>2015</v>
      </c>
      <c r="F42225">
        <v>2009</v>
      </c>
      <c r="G42225" s="9">
        <v>-4777.17</v>
      </c>
    </row>
    <row r="42226" spans="1:7" x14ac:dyDescent="0.35">
      <c r="A42226" s="7">
        <v>473.02</v>
      </c>
      <c r="D42226">
        <v>0</v>
      </c>
      <c r="E42226">
        <v>2018</v>
      </c>
      <c r="F42226">
        <v>1995</v>
      </c>
      <c r="G42226" s="9">
        <v>-4775.18</v>
      </c>
    </row>
    <row r="42227" spans="1:7" x14ac:dyDescent="0.35">
      <c r="A42227" s="7">
        <v>473.02</v>
      </c>
      <c r="D42227">
        <v>0</v>
      </c>
      <c r="E42227">
        <v>2017</v>
      </c>
      <c r="F42227">
        <v>2006</v>
      </c>
      <c r="G42227" s="9">
        <v>-4774.6400000000003</v>
      </c>
    </row>
    <row r="42228" spans="1:7" x14ac:dyDescent="0.35">
      <c r="A42228" s="7">
        <v>473.02</v>
      </c>
      <c r="D42228">
        <v>0</v>
      </c>
      <c r="E42228">
        <v>2020</v>
      </c>
      <c r="F42228">
        <v>1998</v>
      </c>
      <c r="G42228" s="9">
        <v>-4767.18</v>
      </c>
    </row>
    <row r="42229" spans="1:7" x14ac:dyDescent="0.35">
      <c r="A42229" s="7">
        <v>473.02</v>
      </c>
      <c r="D42229">
        <v>0</v>
      </c>
      <c r="E42229">
        <v>2017</v>
      </c>
      <c r="F42229">
        <v>1998</v>
      </c>
      <c r="G42229" s="9">
        <v>-4767.18</v>
      </c>
    </row>
    <row r="42230" spans="1:7" x14ac:dyDescent="0.35">
      <c r="A42230" s="7">
        <v>473.02</v>
      </c>
      <c r="D42230">
        <v>0</v>
      </c>
      <c r="E42230">
        <v>2016</v>
      </c>
      <c r="F42230">
        <v>1998</v>
      </c>
      <c r="G42230" s="9">
        <v>-4767.18</v>
      </c>
    </row>
    <row r="42231" spans="1:7" x14ac:dyDescent="0.35">
      <c r="A42231" s="7">
        <v>473.02</v>
      </c>
      <c r="D42231">
        <v>0</v>
      </c>
      <c r="E42231">
        <v>2015</v>
      </c>
      <c r="F42231">
        <v>1998</v>
      </c>
      <c r="G42231" s="9">
        <v>-4767.18</v>
      </c>
    </row>
    <row r="42232" spans="1:7" x14ac:dyDescent="0.35">
      <c r="A42232" s="7">
        <v>473.02</v>
      </c>
      <c r="D42232">
        <v>0</v>
      </c>
      <c r="E42232">
        <v>2019</v>
      </c>
      <c r="F42232">
        <v>2018</v>
      </c>
      <c r="G42232" s="9">
        <v>-4767.07</v>
      </c>
    </row>
    <row r="42233" spans="1:7" x14ac:dyDescent="0.35">
      <c r="A42233" s="7">
        <v>473.02</v>
      </c>
      <c r="D42233">
        <v>0</v>
      </c>
      <c r="E42233">
        <v>2015</v>
      </c>
      <c r="F42233">
        <v>2014</v>
      </c>
      <c r="G42233" s="9">
        <v>-4764</v>
      </c>
    </row>
    <row r="42234" spans="1:7" x14ac:dyDescent="0.35">
      <c r="A42234" s="7">
        <v>473.02</v>
      </c>
      <c r="D42234">
        <v>0</v>
      </c>
      <c r="E42234">
        <v>2010</v>
      </c>
      <c r="F42234">
        <v>2003</v>
      </c>
      <c r="G42234" s="9">
        <v>-4763.9399999999996</v>
      </c>
    </row>
    <row r="42235" spans="1:7" x14ac:dyDescent="0.35">
      <c r="A42235" s="7">
        <v>473.02</v>
      </c>
      <c r="D42235">
        <v>0</v>
      </c>
      <c r="E42235">
        <v>2017</v>
      </c>
      <c r="F42235">
        <v>2004</v>
      </c>
      <c r="G42235" s="9">
        <v>-4755.76</v>
      </c>
    </row>
    <row r="42236" spans="1:7" x14ac:dyDescent="0.35">
      <c r="A42236" s="7">
        <v>473.02</v>
      </c>
      <c r="D42236">
        <v>0</v>
      </c>
      <c r="E42236">
        <v>2017</v>
      </c>
      <c r="F42236">
        <v>2013</v>
      </c>
      <c r="G42236" s="9">
        <v>-4749.72</v>
      </c>
    </row>
    <row r="42237" spans="1:7" x14ac:dyDescent="0.35">
      <c r="A42237" s="7">
        <v>473.02</v>
      </c>
      <c r="D42237">
        <v>0</v>
      </c>
      <c r="E42237">
        <v>2017</v>
      </c>
      <c r="F42237">
        <v>2013</v>
      </c>
      <c r="G42237" s="9">
        <v>-4749.72</v>
      </c>
    </row>
    <row r="42238" spans="1:7" x14ac:dyDescent="0.35">
      <c r="A42238" s="7">
        <v>473.02</v>
      </c>
      <c r="D42238">
        <v>0</v>
      </c>
      <c r="E42238">
        <v>2011</v>
      </c>
      <c r="F42238">
        <v>1998</v>
      </c>
      <c r="G42238" s="9">
        <v>-4746.25</v>
      </c>
    </row>
    <row r="42239" spans="1:7" x14ac:dyDescent="0.35">
      <c r="A42239" s="7">
        <v>473.02</v>
      </c>
      <c r="D42239">
        <v>0</v>
      </c>
      <c r="E42239">
        <v>2018</v>
      </c>
      <c r="F42239">
        <v>2017</v>
      </c>
      <c r="G42239" s="9">
        <v>-4746.17</v>
      </c>
    </row>
    <row r="42240" spans="1:7" x14ac:dyDescent="0.35">
      <c r="A42240" s="7">
        <v>473.02</v>
      </c>
      <c r="D42240">
        <v>0</v>
      </c>
      <c r="E42240">
        <v>2015</v>
      </c>
      <c r="F42240">
        <v>1992</v>
      </c>
      <c r="G42240" s="9">
        <v>-4743.57</v>
      </c>
    </row>
    <row r="42241" spans="1:7" x14ac:dyDescent="0.35">
      <c r="A42241" s="7">
        <v>473.02</v>
      </c>
      <c r="D42241">
        <v>0</v>
      </c>
      <c r="E42241">
        <v>2014</v>
      </c>
      <c r="F42241">
        <v>2012</v>
      </c>
      <c r="G42241" s="9">
        <v>-4743.45</v>
      </c>
    </row>
    <row r="42242" spans="1:7" x14ac:dyDescent="0.35">
      <c r="A42242" s="7">
        <v>473.02</v>
      </c>
      <c r="D42242">
        <v>0</v>
      </c>
      <c r="E42242">
        <v>2018</v>
      </c>
      <c r="F42242">
        <v>1987</v>
      </c>
      <c r="G42242" s="9">
        <v>-4743.04</v>
      </c>
    </row>
    <row r="42243" spans="1:7" x14ac:dyDescent="0.35">
      <c r="A42243" s="7">
        <v>473.02</v>
      </c>
      <c r="D42243">
        <v>0</v>
      </c>
      <c r="E42243">
        <v>2015</v>
      </c>
      <c r="F42243">
        <v>2014</v>
      </c>
      <c r="G42243" s="9">
        <v>-4741</v>
      </c>
    </row>
    <row r="42244" spans="1:7" x14ac:dyDescent="0.35">
      <c r="A42244" s="7">
        <v>473.02</v>
      </c>
      <c r="D42244">
        <v>0</v>
      </c>
      <c r="E42244">
        <v>2014</v>
      </c>
      <c r="F42244">
        <v>1997</v>
      </c>
      <c r="G42244" s="9">
        <v>-4739.2</v>
      </c>
    </row>
    <row r="42245" spans="1:7" x14ac:dyDescent="0.35">
      <c r="A42245" s="7">
        <v>473.02</v>
      </c>
      <c r="D42245">
        <v>0</v>
      </c>
      <c r="E42245">
        <v>2012</v>
      </c>
      <c r="F42245">
        <v>1993</v>
      </c>
      <c r="G42245" s="9">
        <v>-4738.1400000000003</v>
      </c>
    </row>
    <row r="42246" spans="1:7" x14ac:dyDescent="0.35">
      <c r="A42246" s="7">
        <v>473.02</v>
      </c>
      <c r="D42246">
        <v>0</v>
      </c>
      <c r="E42246">
        <v>2014</v>
      </c>
      <c r="F42246">
        <v>1987</v>
      </c>
      <c r="G42246" s="9">
        <v>-4737.1499999999996</v>
      </c>
    </row>
    <row r="42247" spans="1:7" x14ac:dyDescent="0.35">
      <c r="A42247" s="7">
        <v>473.02</v>
      </c>
      <c r="D42247">
        <v>0</v>
      </c>
      <c r="E42247">
        <v>2019</v>
      </c>
      <c r="F42247">
        <v>1997</v>
      </c>
      <c r="G42247" s="9">
        <v>-4735.6400000000003</v>
      </c>
    </row>
    <row r="42248" spans="1:7" x14ac:dyDescent="0.35">
      <c r="A42248" s="7">
        <v>473.02</v>
      </c>
      <c r="D42248">
        <v>0</v>
      </c>
      <c r="E42248">
        <v>2010</v>
      </c>
      <c r="F42248">
        <v>2009</v>
      </c>
      <c r="G42248" s="9">
        <v>-4733.4799999999996</v>
      </c>
    </row>
    <row r="42249" spans="1:7" x14ac:dyDescent="0.35">
      <c r="A42249" s="7">
        <v>473.02</v>
      </c>
      <c r="D42249">
        <v>0</v>
      </c>
      <c r="E42249">
        <v>2017</v>
      </c>
      <c r="F42249">
        <v>1991</v>
      </c>
      <c r="G42249" s="9">
        <v>-4731.95</v>
      </c>
    </row>
    <row r="42250" spans="1:7" x14ac:dyDescent="0.35">
      <c r="A42250" s="7">
        <v>473.02</v>
      </c>
      <c r="D42250">
        <v>0</v>
      </c>
      <c r="E42250">
        <v>2018</v>
      </c>
      <c r="F42250">
        <v>1991</v>
      </c>
      <c r="G42250" s="9">
        <v>-4721.82</v>
      </c>
    </row>
    <row r="42251" spans="1:7" x14ac:dyDescent="0.35">
      <c r="A42251" s="7">
        <v>473.02</v>
      </c>
      <c r="D42251">
        <v>0</v>
      </c>
      <c r="E42251">
        <v>2020</v>
      </c>
      <c r="F42251">
        <v>2002</v>
      </c>
      <c r="G42251" s="9">
        <v>-4720.32</v>
      </c>
    </row>
    <row r="42252" spans="1:7" x14ac:dyDescent="0.35">
      <c r="A42252" s="7">
        <v>473.02</v>
      </c>
      <c r="D42252">
        <v>0</v>
      </c>
      <c r="E42252">
        <v>2017</v>
      </c>
      <c r="F42252">
        <v>2002</v>
      </c>
      <c r="G42252" s="9">
        <v>-4720.32</v>
      </c>
    </row>
    <row r="42253" spans="1:7" x14ac:dyDescent="0.35">
      <c r="A42253" s="7">
        <v>473.02</v>
      </c>
      <c r="D42253">
        <v>0</v>
      </c>
      <c r="E42253">
        <v>2010</v>
      </c>
      <c r="F42253">
        <v>1984</v>
      </c>
      <c r="G42253" s="9">
        <v>-4719.8999999999996</v>
      </c>
    </row>
    <row r="42254" spans="1:7" x14ac:dyDescent="0.35">
      <c r="A42254" s="7">
        <v>473.02</v>
      </c>
      <c r="D42254">
        <v>0</v>
      </c>
      <c r="E42254">
        <v>2015</v>
      </c>
      <c r="F42254">
        <v>2001</v>
      </c>
      <c r="G42254" s="9">
        <v>-4716.38</v>
      </c>
    </row>
    <row r="42255" spans="1:7" x14ac:dyDescent="0.35">
      <c r="A42255" s="7">
        <v>473.02</v>
      </c>
      <c r="D42255">
        <v>0</v>
      </c>
      <c r="E42255">
        <v>2014</v>
      </c>
      <c r="F42255">
        <v>1999</v>
      </c>
      <c r="G42255" s="9">
        <v>-4715.3900000000003</v>
      </c>
    </row>
    <row r="42256" spans="1:7" x14ac:dyDescent="0.35">
      <c r="A42256" s="7">
        <v>473.02</v>
      </c>
      <c r="D42256">
        <v>0</v>
      </c>
      <c r="E42256">
        <v>2018</v>
      </c>
      <c r="F42256">
        <v>1985</v>
      </c>
      <c r="G42256" s="9">
        <v>-4714.5600000000004</v>
      </c>
    </row>
    <row r="42257" spans="1:7" x14ac:dyDescent="0.35">
      <c r="A42257" s="7">
        <v>473.02</v>
      </c>
      <c r="D42257">
        <v>0</v>
      </c>
      <c r="E42257">
        <v>2019</v>
      </c>
      <c r="F42257">
        <v>1983</v>
      </c>
      <c r="G42257" s="9">
        <v>-4709.28</v>
      </c>
    </row>
    <row r="42258" spans="1:7" x14ac:dyDescent="0.35">
      <c r="A42258" s="7">
        <v>473.02</v>
      </c>
      <c r="D42258">
        <v>0</v>
      </c>
      <c r="E42258">
        <v>2020</v>
      </c>
      <c r="F42258">
        <v>2013</v>
      </c>
      <c r="G42258" s="9">
        <v>-4707.1099999999997</v>
      </c>
    </row>
    <row r="42259" spans="1:7" x14ac:dyDescent="0.35">
      <c r="A42259" s="7">
        <v>473.02</v>
      </c>
      <c r="D42259">
        <v>0</v>
      </c>
      <c r="E42259">
        <v>2020</v>
      </c>
      <c r="F42259">
        <v>2013</v>
      </c>
      <c r="G42259" s="9">
        <v>-4707.1099999999997</v>
      </c>
    </row>
    <row r="42260" spans="1:7" x14ac:dyDescent="0.35">
      <c r="A42260" s="7">
        <v>473.02</v>
      </c>
      <c r="D42260">
        <v>0</v>
      </c>
      <c r="E42260">
        <v>2019</v>
      </c>
      <c r="F42260">
        <v>2013</v>
      </c>
      <c r="G42260" s="9">
        <v>-4707.1099999999997</v>
      </c>
    </row>
    <row r="42261" spans="1:7" x14ac:dyDescent="0.35">
      <c r="A42261" s="7">
        <v>473.02</v>
      </c>
      <c r="D42261">
        <v>0</v>
      </c>
      <c r="E42261">
        <v>2018</v>
      </c>
      <c r="F42261">
        <v>2013</v>
      </c>
      <c r="G42261" s="9">
        <v>-4707.1099999999997</v>
      </c>
    </row>
    <row r="42262" spans="1:7" x14ac:dyDescent="0.35">
      <c r="A42262" s="7">
        <v>473.02</v>
      </c>
      <c r="D42262">
        <v>0</v>
      </c>
      <c r="E42262">
        <v>2015</v>
      </c>
      <c r="F42262">
        <v>1994</v>
      </c>
      <c r="G42262" s="9">
        <v>-4706.42</v>
      </c>
    </row>
    <row r="42263" spans="1:7" x14ac:dyDescent="0.35">
      <c r="A42263" s="7">
        <v>473.02</v>
      </c>
      <c r="D42263">
        <v>0</v>
      </c>
      <c r="E42263">
        <v>2013</v>
      </c>
      <c r="F42263">
        <v>1993</v>
      </c>
      <c r="G42263" s="9">
        <v>-4703.34</v>
      </c>
    </row>
    <row r="42264" spans="1:7" x14ac:dyDescent="0.35">
      <c r="A42264" s="7">
        <v>473.02</v>
      </c>
      <c r="D42264">
        <v>0</v>
      </c>
      <c r="E42264">
        <v>2012</v>
      </c>
      <c r="F42264">
        <v>1982</v>
      </c>
      <c r="G42264" s="9">
        <v>-4702.37</v>
      </c>
    </row>
    <row r="42265" spans="1:7" x14ac:dyDescent="0.35">
      <c r="A42265" s="7">
        <v>473.02</v>
      </c>
      <c r="D42265">
        <v>0</v>
      </c>
      <c r="E42265">
        <v>2015</v>
      </c>
      <c r="F42265">
        <v>1989</v>
      </c>
      <c r="G42265" s="9">
        <v>-4701.54</v>
      </c>
    </row>
    <row r="42266" spans="1:7" x14ac:dyDescent="0.35">
      <c r="A42266" s="7">
        <v>473.02</v>
      </c>
      <c r="D42266">
        <v>0</v>
      </c>
      <c r="E42266">
        <v>2020</v>
      </c>
      <c r="F42266">
        <v>1973</v>
      </c>
      <c r="G42266" s="9">
        <v>-4700.76</v>
      </c>
    </row>
    <row r="42267" spans="1:7" x14ac:dyDescent="0.35">
      <c r="A42267" s="7">
        <v>473.02</v>
      </c>
      <c r="D42267">
        <v>0</v>
      </c>
      <c r="E42267">
        <v>2019</v>
      </c>
      <c r="F42267">
        <v>1973</v>
      </c>
      <c r="G42267" s="9">
        <v>-4700.76</v>
      </c>
    </row>
    <row r="42268" spans="1:7" x14ac:dyDescent="0.35">
      <c r="A42268" s="7">
        <v>473.02</v>
      </c>
      <c r="D42268">
        <v>0</v>
      </c>
      <c r="E42268">
        <v>2019</v>
      </c>
      <c r="F42268">
        <v>1990</v>
      </c>
      <c r="G42268" s="9">
        <v>-4697.22</v>
      </c>
    </row>
    <row r="42269" spans="1:7" x14ac:dyDescent="0.35">
      <c r="A42269" s="7">
        <v>473.02</v>
      </c>
      <c r="D42269">
        <v>0</v>
      </c>
      <c r="E42269">
        <v>2014</v>
      </c>
      <c r="F42269">
        <v>1985</v>
      </c>
      <c r="G42269" s="9">
        <v>-4696.1400000000003</v>
      </c>
    </row>
    <row r="42270" spans="1:7" x14ac:dyDescent="0.35">
      <c r="A42270" s="7">
        <v>473.02</v>
      </c>
      <c r="D42270">
        <v>0</v>
      </c>
      <c r="E42270">
        <v>2014</v>
      </c>
      <c r="F42270">
        <v>2012</v>
      </c>
      <c r="G42270" s="9">
        <v>-4692.42</v>
      </c>
    </row>
    <row r="42271" spans="1:7" x14ac:dyDescent="0.35">
      <c r="A42271" s="7">
        <v>473.02</v>
      </c>
      <c r="D42271">
        <v>0</v>
      </c>
      <c r="E42271">
        <v>2015</v>
      </c>
      <c r="F42271">
        <v>1987</v>
      </c>
      <c r="G42271" s="9">
        <v>-4691.6000000000004</v>
      </c>
    </row>
    <row r="42272" spans="1:7" x14ac:dyDescent="0.35">
      <c r="A42272" s="7">
        <v>473.02</v>
      </c>
      <c r="D42272">
        <v>0</v>
      </c>
      <c r="E42272">
        <v>2013</v>
      </c>
      <c r="F42272">
        <v>1990</v>
      </c>
      <c r="G42272" s="9">
        <v>-4682</v>
      </c>
    </row>
    <row r="42273" spans="1:7" x14ac:dyDescent="0.35">
      <c r="A42273" s="7">
        <v>473.02</v>
      </c>
      <c r="D42273">
        <v>0</v>
      </c>
      <c r="E42273">
        <v>2017</v>
      </c>
      <c r="F42273">
        <v>1982</v>
      </c>
      <c r="G42273" s="9">
        <v>-4679.38</v>
      </c>
    </row>
    <row r="42274" spans="1:7" x14ac:dyDescent="0.35">
      <c r="A42274" s="7">
        <v>473.02</v>
      </c>
      <c r="D42274">
        <v>0</v>
      </c>
      <c r="E42274">
        <v>2014</v>
      </c>
      <c r="F42274">
        <v>2003</v>
      </c>
      <c r="G42274" s="9">
        <v>-4676.3900000000003</v>
      </c>
    </row>
    <row r="42275" spans="1:7" x14ac:dyDescent="0.35">
      <c r="A42275" s="7">
        <v>473.02</v>
      </c>
      <c r="D42275">
        <v>0</v>
      </c>
      <c r="E42275">
        <v>2018</v>
      </c>
      <c r="F42275">
        <v>1981</v>
      </c>
      <c r="G42275" s="9">
        <v>-4675.38</v>
      </c>
    </row>
    <row r="42276" spans="1:7" x14ac:dyDescent="0.35">
      <c r="A42276" s="7">
        <v>473.02</v>
      </c>
      <c r="D42276">
        <v>0</v>
      </c>
      <c r="E42276">
        <v>2019</v>
      </c>
      <c r="F42276">
        <v>2018</v>
      </c>
      <c r="G42276" s="9">
        <v>-4674.68</v>
      </c>
    </row>
    <row r="42277" spans="1:7" x14ac:dyDescent="0.35">
      <c r="A42277" s="7">
        <v>473.02</v>
      </c>
      <c r="D42277">
        <v>0</v>
      </c>
      <c r="E42277">
        <v>2019</v>
      </c>
      <c r="F42277">
        <v>2009</v>
      </c>
      <c r="G42277" s="9">
        <v>-4673.29</v>
      </c>
    </row>
    <row r="42278" spans="1:7" x14ac:dyDescent="0.35">
      <c r="A42278" s="7">
        <v>473.02</v>
      </c>
      <c r="D42278">
        <v>0</v>
      </c>
      <c r="E42278">
        <v>2018</v>
      </c>
      <c r="F42278">
        <v>2016</v>
      </c>
      <c r="G42278" s="9">
        <v>-4673.2</v>
      </c>
    </row>
    <row r="42279" spans="1:7" x14ac:dyDescent="0.35">
      <c r="A42279" s="7">
        <v>473.02</v>
      </c>
      <c r="D42279">
        <v>0</v>
      </c>
      <c r="E42279">
        <v>2015</v>
      </c>
      <c r="F42279">
        <v>1990</v>
      </c>
      <c r="G42279" s="9">
        <v>-4668.45</v>
      </c>
    </row>
    <row r="42280" spans="1:7" x14ac:dyDescent="0.35">
      <c r="A42280" s="7">
        <v>473.02</v>
      </c>
      <c r="D42280">
        <v>0</v>
      </c>
      <c r="E42280">
        <v>2014</v>
      </c>
      <c r="F42280">
        <v>1990</v>
      </c>
      <c r="G42280" s="9">
        <v>-4666.34</v>
      </c>
    </row>
    <row r="42281" spans="1:7" x14ac:dyDescent="0.35">
      <c r="A42281" s="7">
        <v>473.02</v>
      </c>
      <c r="D42281">
        <v>0</v>
      </c>
      <c r="E42281">
        <v>2019</v>
      </c>
      <c r="F42281">
        <v>2019</v>
      </c>
      <c r="G42281" s="9">
        <v>-4665.41</v>
      </c>
    </row>
    <row r="42282" spans="1:7" x14ac:dyDescent="0.35">
      <c r="A42282" s="7">
        <v>473.02</v>
      </c>
      <c r="D42282">
        <v>0</v>
      </c>
      <c r="E42282">
        <v>2019</v>
      </c>
      <c r="F42282">
        <v>2011</v>
      </c>
      <c r="G42282" s="9">
        <v>-4662.53</v>
      </c>
    </row>
    <row r="42283" spans="1:7" x14ac:dyDescent="0.35">
      <c r="A42283" s="7">
        <v>473.02</v>
      </c>
      <c r="D42283">
        <v>0</v>
      </c>
      <c r="E42283">
        <v>2017</v>
      </c>
      <c r="F42283">
        <v>2011</v>
      </c>
      <c r="G42283" s="9">
        <v>-4662.53</v>
      </c>
    </row>
    <row r="42284" spans="1:7" x14ac:dyDescent="0.35">
      <c r="A42284" s="7">
        <v>473.02</v>
      </c>
      <c r="D42284">
        <v>0</v>
      </c>
      <c r="E42284">
        <v>2014</v>
      </c>
      <c r="F42284">
        <v>2006</v>
      </c>
      <c r="G42284" s="9">
        <v>-4661.51</v>
      </c>
    </row>
    <row r="42285" spans="1:7" x14ac:dyDescent="0.35">
      <c r="A42285" s="7">
        <v>473.02</v>
      </c>
      <c r="D42285">
        <v>0</v>
      </c>
      <c r="E42285">
        <v>2020</v>
      </c>
      <c r="F42285">
        <v>1980</v>
      </c>
      <c r="G42285" s="9">
        <v>-4657.04</v>
      </c>
    </row>
    <row r="42286" spans="1:7" x14ac:dyDescent="0.35">
      <c r="A42286" s="7">
        <v>473.02</v>
      </c>
      <c r="D42286">
        <v>0</v>
      </c>
      <c r="E42286">
        <v>2018</v>
      </c>
      <c r="F42286">
        <v>1983</v>
      </c>
      <c r="G42286" s="9">
        <v>-4653.72</v>
      </c>
    </row>
    <row r="42287" spans="1:7" x14ac:dyDescent="0.35">
      <c r="A42287" s="7">
        <v>473.02</v>
      </c>
      <c r="D42287">
        <v>0</v>
      </c>
      <c r="E42287">
        <v>2017</v>
      </c>
      <c r="F42287">
        <v>2001</v>
      </c>
      <c r="G42287" s="9">
        <v>-4653.22</v>
      </c>
    </row>
    <row r="42288" spans="1:7" x14ac:dyDescent="0.35">
      <c r="A42288" s="7">
        <v>473.02</v>
      </c>
      <c r="D42288">
        <v>0</v>
      </c>
      <c r="E42288">
        <v>2017</v>
      </c>
      <c r="F42288">
        <v>2002</v>
      </c>
      <c r="G42288" s="9">
        <v>-4652.4799999999996</v>
      </c>
    </row>
    <row r="42289" spans="1:7" x14ac:dyDescent="0.35">
      <c r="A42289" s="7">
        <v>473.02</v>
      </c>
      <c r="D42289">
        <v>0</v>
      </c>
      <c r="E42289">
        <v>2018</v>
      </c>
      <c r="F42289">
        <v>1990</v>
      </c>
      <c r="G42289" s="9">
        <v>-4652.43</v>
      </c>
    </row>
    <row r="42290" spans="1:7" x14ac:dyDescent="0.35">
      <c r="A42290" s="7">
        <v>473.02</v>
      </c>
      <c r="D42290">
        <v>0</v>
      </c>
      <c r="E42290">
        <v>2018</v>
      </c>
      <c r="F42290">
        <v>1990</v>
      </c>
      <c r="G42290" s="9">
        <v>-4652.43</v>
      </c>
    </row>
    <row r="42291" spans="1:7" x14ac:dyDescent="0.35">
      <c r="A42291" s="7">
        <v>473.02</v>
      </c>
      <c r="D42291">
        <v>0</v>
      </c>
      <c r="E42291">
        <v>2017</v>
      </c>
      <c r="F42291">
        <v>1990</v>
      </c>
      <c r="G42291" s="9">
        <v>-4652.43</v>
      </c>
    </row>
    <row r="42292" spans="1:7" x14ac:dyDescent="0.35">
      <c r="A42292" s="7">
        <v>473.02</v>
      </c>
      <c r="D42292">
        <v>0</v>
      </c>
      <c r="E42292">
        <v>2017</v>
      </c>
      <c r="F42292">
        <v>1990</v>
      </c>
      <c r="G42292" s="9">
        <v>-4652.43</v>
      </c>
    </row>
    <row r="42293" spans="1:7" x14ac:dyDescent="0.35">
      <c r="A42293" s="7">
        <v>473.02</v>
      </c>
      <c r="D42293">
        <v>0</v>
      </c>
      <c r="E42293">
        <v>2017</v>
      </c>
      <c r="F42293">
        <v>1990</v>
      </c>
      <c r="G42293" s="9">
        <v>-4652.43</v>
      </c>
    </row>
    <row r="42294" spans="1:7" x14ac:dyDescent="0.35">
      <c r="A42294" s="7">
        <v>473.02</v>
      </c>
      <c r="D42294">
        <v>0</v>
      </c>
      <c r="E42294">
        <v>2018</v>
      </c>
      <c r="F42294">
        <v>2018</v>
      </c>
      <c r="G42294" s="9">
        <v>-4650.26</v>
      </c>
    </row>
    <row r="42295" spans="1:7" x14ac:dyDescent="0.35">
      <c r="A42295" s="7">
        <v>473.02</v>
      </c>
      <c r="D42295">
        <v>0</v>
      </c>
      <c r="E42295">
        <v>2018</v>
      </c>
      <c r="F42295">
        <v>2009</v>
      </c>
      <c r="G42295" s="9">
        <v>-4645.2299999999996</v>
      </c>
    </row>
    <row r="42296" spans="1:7" x14ac:dyDescent="0.35">
      <c r="A42296" s="7">
        <v>473.02</v>
      </c>
      <c r="D42296">
        <v>0</v>
      </c>
      <c r="E42296">
        <v>2014</v>
      </c>
      <c r="F42296">
        <v>1985</v>
      </c>
      <c r="G42296" s="9">
        <v>-4645.05</v>
      </c>
    </row>
    <row r="42297" spans="1:7" x14ac:dyDescent="0.35">
      <c r="A42297" s="7">
        <v>473.02</v>
      </c>
      <c r="D42297">
        <v>0</v>
      </c>
      <c r="E42297">
        <v>2014</v>
      </c>
      <c r="F42297">
        <v>1982</v>
      </c>
      <c r="G42297" s="9">
        <v>-4642.53</v>
      </c>
    </row>
    <row r="42298" spans="1:7" x14ac:dyDescent="0.35">
      <c r="A42298" s="7">
        <v>473.02</v>
      </c>
      <c r="D42298">
        <v>0</v>
      </c>
      <c r="E42298">
        <v>2018</v>
      </c>
      <c r="F42298">
        <v>1997</v>
      </c>
      <c r="G42298" s="9">
        <v>-4641.6499999999996</v>
      </c>
    </row>
    <row r="42299" spans="1:7" x14ac:dyDescent="0.35">
      <c r="A42299" s="7">
        <v>473.02</v>
      </c>
      <c r="D42299">
        <v>0</v>
      </c>
      <c r="E42299">
        <v>2012</v>
      </c>
      <c r="F42299">
        <v>1986</v>
      </c>
      <c r="G42299" s="9">
        <v>-4641.25</v>
      </c>
    </row>
    <row r="42300" spans="1:7" x14ac:dyDescent="0.35">
      <c r="A42300" s="7">
        <v>473.02</v>
      </c>
      <c r="D42300">
        <v>0</v>
      </c>
      <c r="E42300">
        <v>2015</v>
      </c>
      <c r="F42300">
        <v>2014</v>
      </c>
      <c r="G42300" s="9">
        <v>-4640</v>
      </c>
    </row>
    <row r="42301" spans="1:7" x14ac:dyDescent="0.35">
      <c r="A42301" s="7">
        <v>473.02</v>
      </c>
      <c r="D42301">
        <v>0</v>
      </c>
      <c r="E42301">
        <v>2013</v>
      </c>
      <c r="F42301">
        <v>1998</v>
      </c>
      <c r="G42301" s="9">
        <v>-4631.87</v>
      </c>
    </row>
    <row r="42302" spans="1:7" x14ac:dyDescent="0.35">
      <c r="A42302" s="7">
        <v>473.02</v>
      </c>
      <c r="D42302">
        <v>0</v>
      </c>
      <c r="E42302">
        <v>2019</v>
      </c>
      <c r="F42302">
        <v>2013</v>
      </c>
      <c r="G42302" s="9">
        <v>-4630.1499999999996</v>
      </c>
    </row>
    <row r="42303" spans="1:7" x14ac:dyDescent="0.35">
      <c r="A42303" s="7">
        <v>473.02</v>
      </c>
      <c r="D42303">
        <v>0</v>
      </c>
      <c r="E42303">
        <v>2012</v>
      </c>
      <c r="F42303">
        <v>1981</v>
      </c>
      <c r="G42303" s="9">
        <v>-4628.6099999999997</v>
      </c>
    </row>
    <row r="42304" spans="1:7" x14ac:dyDescent="0.35">
      <c r="A42304" s="7">
        <v>473.02</v>
      </c>
      <c r="D42304">
        <v>0</v>
      </c>
      <c r="E42304">
        <v>2015</v>
      </c>
      <c r="F42304">
        <v>1982</v>
      </c>
      <c r="G42304" s="9">
        <v>-4627.1400000000003</v>
      </c>
    </row>
    <row r="42305" spans="1:7" x14ac:dyDescent="0.35">
      <c r="A42305" s="7">
        <v>473.02</v>
      </c>
      <c r="D42305">
        <v>0</v>
      </c>
      <c r="E42305">
        <v>2019</v>
      </c>
      <c r="F42305">
        <v>2019</v>
      </c>
      <c r="G42305" s="9">
        <v>-4626.29</v>
      </c>
    </row>
    <row r="42306" spans="1:7" x14ac:dyDescent="0.35">
      <c r="A42306" s="7">
        <v>473.02</v>
      </c>
      <c r="D42306">
        <v>0</v>
      </c>
      <c r="E42306">
        <v>2016</v>
      </c>
      <c r="F42306">
        <v>2011</v>
      </c>
      <c r="G42306" s="9">
        <v>-4623.47</v>
      </c>
    </row>
    <row r="42307" spans="1:7" x14ac:dyDescent="0.35">
      <c r="A42307" s="7">
        <v>473.02</v>
      </c>
      <c r="D42307">
        <v>0</v>
      </c>
      <c r="E42307">
        <v>2016</v>
      </c>
      <c r="F42307">
        <v>2011</v>
      </c>
      <c r="G42307" s="9">
        <v>-4623.47</v>
      </c>
    </row>
    <row r="42308" spans="1:7" x14ac:dyDescent="0.35">
      <c r="A42308" s="7">
        <v>473.02</v>
      </c>
      <c r="D42308">
        <v>0</v>
      </c>
      <c r="E42308">
        <v>2016</v>
      </c>
      <c r="F42308">
        <v>2011</v>
      </c>
      <c r="G42308" s="9">
        <v>-4623.46</v>
      </c>
    </row>
    <row r="42309" spans="1:7" x14ac:dyDescent="0.35">
      <c r="A42309" s="7">
        <v>473.02</v>
      </c>
      <c r="D42309">
        <v>0</v>
      </c>
      <c r="E42309">
        <v>2016</v>
      </c>
      <c r="F42309">
        <v>2011</v>
      </c>
      <c r="G42309" s="9">
        <v>-4623.46</v>
      </c>
    </row>
    <row r="42310" spans="1:7" x14ac:dyDescent="0.35">
      <c r="A42310" s="7">
        <v>473.02</v>
      </c>
      <c r="D42310">
        <v>0</v>
      </c>
      <c r="E42310">
        <v>2016</v>
      </c>
      <c r="F42310">
        <v>2011</v>
      </c>
      <c r="G42310" s="9">
        <v>-4623.46</v>
      </c>
    </row>
    <row r="42311" spans="1:7" x14ac:dyDescent="0.35">
      <c r="A42311" s="7">
        <v>473.02</v>
      </c>
      <c r="D42311">
        <v>0</v>
      </c>
      <c r="E42311">
        <v>2016</v>
      </c>
      <c r="F42311">
        <v>2011</v>
      </c>
      <c r="G42311" s="9">
        <v>-4623.46</v>
      </c>
    </row>
    <row r="42312" spans="1:7" x14ac:dyDescent="0.35">
      <c r="A42312" s="7">
        <v>473.02</v>
      </c>
      <c r="D42312">
        <v>0</v>
      </c>
      <c r="E42312">
        <v>2016</v>
      </c>
      <c r="F42312">
        <v>2011</v>
      </c>
      <c r="G42312" s="9">
        <v>-4623.46</v>
      </c>
    </row>
    <row r="42313" spans="1:7" x14ac:dyDescent="0.35">
      <c r="A42313" s="7">
        <v>473.02</v>
      </c>
      <c r="D42313">
        <v>0</v>
      </c>
      <c r="E42313">
        <v>2016</v>
      </c>
      <c r="F42313">
        <v>2011</v>
      </c>
      <c r="G42313" s="9">
        <v>-4623.46</v>
      </c>
    </row>
    <row r="42314" spans="1:7" x14ac:dyDescent="0.35">
      <c r="A42314" s="7">
        <v>473.02</v>
      </c>
      <c r="D42314">
        <v>0</v>
      </c>
      <c r="E42314">
        <v>2016</v>
      </c>
      <c r="F42314">
        <v>2011</v>
      </c>
      <c r="G42314" s="9">
        <v>-4623.46</v>
      </c>
    </row>
    <row r="42315" spans="1:7" x14ac:dyDescent="0.35">
      <c r="A42315" s="7">
        <v>473.02</v>
      </c>
      <c r="D42315">
        <v>0</v>
      </c>
      <c r="E42315">
        <v>2016</v>
      </c>
      <c r="F42315">
        <v>2011</v>
      </c>
      <c r="G42315" s="9">
        <v>-4623.46</v>
      </c>
    </row>
    <row r="42316" spans="1:7" x14ac:dyDescent="0.35">
      <c r="A42316" s="7">
        <v>473.02</v>
      </c>
      <c r="D42316">
        <v>0</v>
      </c>
      <c r="E42316">
        <v>2016</v>
      </c>
      <c r="F42316">
        <v>2011</v>
      </c>
      <c r="G42316" s="9">
        <v>-4623.46</v>
      </c>
    </row>
    <row r="42317" spans="1:7" x14ac:dyDescent="0.35">
      <c r="A42317" s="7">
        <v>473.02</v>
      </c>
      <c r="D42317">
        <v>0</v>
      </c>
      <c r="E42317">
        <v>2016</v>
      </c>
      <c r="F42317">
        <v>2011</v>
      </c>
      <c r="G42317" s="9">
        <v>-4623.46</v>
      </c>
    </row>
    <row r="42318" spans="1:7" x14ac:dyDescent="0.35">
      <c r="A42318" s="7">
        <v>473.02</v>
      </c>
      <c r="D42318">
        <v>0</v>
      </c>
      <c r="E42318">
        <v>2016</v>
      </c>
      <c r="F42318">
        <v>2011</v>
      </c>
      <c r="G42318" s="9">
        <v>-4623.46</v>
      </c>
    </row>
    <row r="42319" spans="1:7" x14ac:dyDescent="0.35">
      <c r="A42319" s="7">
        <v>473.02</v>
      </c>
      <c r="D42319">
        <v>0</v>
      </c>
      <c r="E42319">
        <v>2016</v>
      </c>
      <c r="F42319">
        <v>2011</v>
      </c>
      <c r="G42319" s="9">
        <v>-4623.46</v>
      </c>
    </row>
    <row r="42320" spans="1:7" x14ac:dyDescent="0.35">
      <c r="A42320" s="7">
        <v>473.02</v>
      </c>
      <c r="D42320">
        <v>0</v>
      </c>
      <c r="E42320">
        <v>2016</v>
      </c>
      <c r="F42320">
        <v>2011</v>
      </c>
      <c r="G42320" s="9">
        <v>-4623.46</v>
      </c>
    </row>
    <row r="42321" spans="1:7" x14ac:dyDescent="0.35">
      <c r="A42321" s="7">
        <v>473.02</v>
      </c>
      <c r="D42321">
        <v>0</v>
      </c>
      <c r="E42321">
        <v>2016</v>
      </c>
      <c r="F42321">
        <v>2011</v>
      </c>
      <c r="G42321" s="9">
        <v>-4623.46</v>
      </c>
    </row>
    <row r="42322" spans="1:7" x14ac:dyDescent="0.35">
      <c r="A42322" s="7">
        <v>473.02</v>
      </c>
      <c r="D42322">
        <v>0</v>
      </c>
      <c r="E42322">
        <v>2016</v>
      </c>
      <c r="F42322">
        <v>2011</v>
      </c>
      <c r="G42322" s="9">
        <v>-4623.46</v>
      </c>
    </row>
    <row r="42323" spans="1:7" x14ac:dyDescent="0.35">
      <c r="A42323" s="7">
        <v>473.02</v>
      </c>
      <c r="D42323">
        <v>0</v>
      </c>
      <c r="E42323">
        <v>2016</v>
      </c>
      <c r="F42323">
        <v>2011</v>
      </c>
      <c r="G42323" s="9">
        <v>-4623.46</v>
      </c>
    </row>
    <row r="42324" spans="1:7" x14ac:dyDescent="0.35">
      <c r="A42324" s="7">
        <v>473.02</v>
      </c>
      <c r="D42324">
        <v>0</v>
      </c>
      <c r="E42324">
        <v>2016</v>
      </c>
      <c r="F42324">
        <v>2011</v>
      </c>
      <c r="G42324" s="9">
        <v>-4623.46</v>
      </c>
    </row>
    <row r="42325" spans="1:7" x14ac:dyDescent="0.35">
      <c r="A42325" s="7">
        <v>473.02</v>
      </c>
      <c r="D42325">
        <v>0</v>
      </c>
      <c r="E42325">
        <v>2016</v>
      </c>
      <c r="F42325">
        <v>2011</v>
      </c>
      <c r="G42325" s="9">
        <v>-4623.46</v>
      </c>
    </row>
    <row r="42326" spans="1:7" x14ac:dyDescent="0.35">
      <c r="A42326" s="7">
        <v>473.02</v>
      </c>
      <c r="D42326">
        <v>0</v>
      </c>
      <c r="E42326">
        <v>2016</v>
      </c>
      <c r="F42326">
        <v>2011</v>
      </c>
      <c r="G42326" s="9">
        <v>-4623.46</v>
      </c>
    </row>
    <row r="42327" spans="1:7" x14ac:dyDescent="0.35">
      <c r="A42327" s="7">
        <v>473.02</v>
      </c>
      <c r="D42327">
        <v>0</v>
      </c>
      <c r="E42327">
        <v>2016</v>
      </c>
      <c r="F42327">
        <v>2011</v>
      </c>
      <c r="G42327" s="9">
        <v>-4623.46</v>
      </c>
    </row>
    <row r="42328" spans="1:7" x14ac:dyDescent="0.35">
      <c r="A42328" s="7">
        <v>473.02</v>
      </c>
      <c r="D42328">
        <v>0</v>
      </c>
      <c r="E42328">
        <v>2016</v>
      </c>
      <c r="F42328">
        <v>2011</v>
      </c>
      <c r="G42328" s="9">
        <v>-4623.46</v>
      </c>
    </row>
    <row r="42329" spans="1:7" x14ac:dyDescent="0.35">
      <c r="A42329" s="7">
        <v>473.02</v>
      </c>
      <c r="D42329">
        <v>0</v>
      </c>
      <c r="E42329">
        <v>2015</v>
      </c>
      <c r="F42329">
        <v>2011</v>
      </c>
      <c r="G42329" s="9">
        <v>-4623.46</v>
      </c>
    </row>
    <row r="42330" spans="1:7" x14ac:dyDescent="0.35">
      <c r="A42330" s="7">
        <v>473.02</v>
      </c>
      <c r="D42330">
        <v>0</v>
      </c>
      <c r="E42330">
        <v>2015</v>
      </c>
      <c r="F42330">
        <v>2011</v>
      </c>
      <c r="G42330" s="9">
        <v>-4623.46</v>
      </c>
    </row>
    <row r="42331" spans="1:7" x14ac:dyDescent="0.35">
      <c r="A42331" s="7">
        <v>473.02</v>
      </c>
      <c r="D42331">
        <v>0</v>
      </c>
      <c r="E42331">
        <v>2015</v>
      </c>
      <c r="F42331">
        <v>2011</v>
      </c>
      <c r="G42331" s="9">
        <v>-4623.46</v>
      </c>
    </row>
    <row r="42332" spans="1:7" x14ac:dyDescent="0.35">
      <c r="A42332" s="7">
        <v>473.02</v>
      </c>
      <c r="D42332">
        <v>0</v>
      </c>
      <c r="E42332">
        <v>2015</v>
      </c>
      <c r="F42332">
        <v>2011</v>
      </c>
      <c r="G42332" s="9">
        <v>-4623.46</v>
      </c>
    </row>
    <row r="42333" spans="1:7" x14ac:dyDescent="0.35">
      <c r="A42333" s="7">
        <v>473.02</v>
      </c>
      <c r="D42333">
        <v>0</v>
      </c>
      <c r="E42333">
        <v>2015</v>
      </c>
      <c r="F42333">
        <v>2011</v>
      </c>
      <c r="G42333" s="9">
        <v>-4623.46</v>
      </c>
    </row>
    <row r="42334" spans="1:7" x14ac:dyDescent="0.35">
      <c r="A42334" s="7">
        <v>473.02</v>
      </c>
      <c r="D42334">
        <v>0</v>
      </c>
      <c r="E42334">
        <v>2015</v>
      </c>
      <c r="F42334">
        <v>2011</v>
      </c>
      <c r="G42334" s="9">
        <v>-4623.46</v>
      </c>
    </row>
    <row r="42335" spans="1:7" x14ac:dyDescent="0.35">
      <c r="A42335" s="7">
        <v>473.02</v>
      </c>
      <c r="D42335">
        <v>0</v>
      </c>
      <c r="E42335">
        <v>2015</v>
      </c>
      <c r="F42335">
        <v>2011</v>
      </c>
      <c r="G42335" s="9">
        <v>-4623.46</v>
      </c>
    </row>
    <row r="42336" spans="1:7" x14ac:dyDescent="0.35">
      <c r="A42336" s="7">
        <v>473.02</v>
      </c>
      <c r="D42336">
        <v>0</v>
      </c>
      <c r="E42336">
        <v>2015</v>
      </c>
      <c r="F42336">
        <v>2011</v>
      </c>
      <c r="G42336" s="9">
        <v>-4623.46</v>
      </c>
    </row>
    <row r="42337" spans="1:7" x14ac:dyDescent="0.35">
      <c r="A42337" s="7">
        <v>473.02</v>
      </c>
      <c r="D42337">
        <v>0</v>
      </c>
      <c r="E42337">
        <v>2015</v>
      </c>
      <c r="F42337">
        <v>2011</v>
      </c>
      <c r="G42337" s="9">
        <v>-4623.46</v>
      </c>
    </row>
    <row r="42338" spans="1:7" x14ac:dyDescent="0.35">
      <c r="A42338" s="7">
        <v>473.02</v>
      </c>
      <c r="D42338">
        <v>0</v>
      </c>
      <c r="E42338">
        <v>2015</v>
      </c>
      <c r="F42338">
        <v>2011</v>
      </c>
      <c r="G42338" s="9">
        <v>-4623.46</v>
      </c>
    </row>
    <row r="42339" spans="1:7" x14ac:dyDescent="0.35">
      <c r="A42339" s="7">
        <v>473.02</v>
      </c>
      <c r="D42339">
        <v>0</v>
      </c>
      <c r="E42339">
        <v>2015</v>
      </c>
      <c r="F42339">
        <v>2011</v>
      </c>
      <c r="G42339" s="9">
        <v>-4623.46</v>
      </c>
    </row>
    <row r="42340" spans="1:7" x14ac:dyDescent="0.35">
      <c r="A42340" s="7">
        <v>473.02</v>
      </c>
      <c r="D42340">
        <v>0</v>
      </c>
      <c r="E42340">
        <v>2015</v>
      </c>
      <c r="F42340">
        <v>2011</v>
      </c>
      <c r="G42340" s="9">
        <v>-4623.46</v>
      </c>
    </row>
    <row r="42341" spans="1:7" x14ac:dyDescent="0.35">
      <c r="A42341" s="7">
        <v>473.02</v>
      </c>
      <c r="D42341">
        <v>0</v>
      </c>
      <c r="E42341">
        <v>2015</v>
      </c>
      <c r="F42341">
        <v>2011</v>
      </c>
      <c r="G42341" s="9">
        <v>-4623.46</v>
      </c>
    </row>
    <row r="42342" spans="1:7" x14ac:dyDescent="0.35">
      <c r="A42342" s="7">
        <v>473.02</v>
      </c>
      <c r="D42342">
        <v>0</v>
      </c>
      <c r="E42342">
        <v>2015</v>
      </c>
      <c r="F42342">
        <v>2011</v>
      </c>
      <c r="G42342" s="9">
        <v>-4623.46</v>
      </c>
    </row>
    <row r="42343" spans="1:7" x14ac:dyDescent="0.35">
      <c r="A42343" s="7">
        <v>473.02</v>
      </c>
      <c r="D42343">
        <v>0</v>
      </c>
      <c r="E42343">
        <v>2015</v>
      </c>
      <c r="F42343">
        <v>2011</v>
      </c>
      <c r="G42343" s="9">
        <v>-4623.46</v>
      </c>
    </row>
    <row r="42344" spans="1:7" x14ac:dyDescent="0.35">
      <c r="A42344" s="7">
        <v>473.02</v>
      </c>
      <c r="D42344">
        <v>0</v>
      </c>
      <c r="E42344">
        <v>2015</v>
      </c>
      <c r="F42344">
        <v>2011</v>
      </c>
      <c r="G42344" s="9">
        <v>-4623.46</v>
      </c>
    </row>
    <row r="42345" spans="1:7" x14ac:dyDescent="0.35">
      <c r="A42345" s="7">
        <v>473.02</v>
      </c>
      <c r="D42345">
        <v>0</v>
      </c>
      <c r="E42345">
        <v>2015</v>
      </c>
      <c r="F42345">
        <v>2011</v>
      </c>
      <c r="G42345" s="9">
        <v>-4623.46</v>
      </c>
    </row>
    <row r="42346" spans="1:7" x14ac:dyDescent="0.35">
      <c r="A42346" s="7">
        <v>473.02</v>
      </c>
      <c r="D42346">
        <v>0</v>
      </c>
      <c r="E42346">
        <v>2015</v>
      </c>
      <c r="F42346">
        <v>2011</v>
      </c>
      <c r="G42346" s="9">
        <v>-4623.46</v>
      </c>
    </row>
    <row r="42347" spans="1:7" x14ac:dyDescent="0.35">
      <c r="A42347" s="7">
        <v>473.02</v>
      </c>
      <c r="D42347">
        <v>0</v>
      </c>
      <c r="E42347">
        <v>2015</v>
      </c>
      <c r="F42347">
        <v>2011</v>
      </c>
      <c r="G42347" s="9">
        <v>-4623.46</v>
      </c>
    </row>
    <row r="42348" spans="1:7" x14ac:dyDescent="0.35">
      <c r="A42348" s="7">
        <v>473.02</v>
      </c>
      <c r="D42348">
        <v>0</v>
      </c>
      <c r="E42348">
        <v>2015</v>
      </c>
      <c r="F42348">
        <v>2011</v>
      </c>
      <c r="G42348" s="9">
        <v>-4623.46</v>
      </c>
    </row>
    <row r="42349" spans="1:7" x14ac:dyDescent="0.35">
      <c r="A42349" s="7">
        <v>473.02</v>
      </c>
      <c r="D42349">
        <v>0</v>
      </c>
      <c r="E42349">
        <v>2015</v>
      </c>
      <c r="F42349">
        <v>2011</v>
      </c>
      <c r="G42349" s="9">
        <v>-4623.46</v>
      </c>
    </row>
    <row r="42350" spans="1:7" x14ac:dyDescent="0.35">
      <c r="A42350" s="7">
        <v>473.02</v>
      </c>
      <c r="D42350">
        <v>0</v>
      </c>
      <c r="E42350">
        <v>2015</v>
      </c>
      <c r="F42350">
        <v>2011</v>
      </c>
      <c r="G42350" s="9">
        <v>-4623.46</v>
      </c>
    </row>
    <row r="42351" spans="1:7" x14ac:dyDescent="0.35">
      <c r="A42351" s="7">
        <v>473.02</v>
      </c>
      <c r="D42351">
        <v>0</v>
      </c>
      <c r="E42351">
        <v>2015</v>
      </c>
      <c r="F42351">
        <v>2011</v>
      </c>
      <c r="G42351" s="9">
        <v>-4623.46</v>
      </c>
    </row>
    <row r="42352" spans="1:7" x14ac:dyDescent="0.35">
      <c r="A42352" s="7">
        <v>473.02</v>
      </c>
      <c r="D42352">
        <v>0</v>
      </c>
      <c r="E42352">
        <v>2015</v>
      </c>
      <c r="F42352">
        <v>2011</v>
      </c>
      <c r="G42352" s="9">
        <v>-4623.46</v>
      </c>
    </row>
    <row r="42353" spans="1:7" x14ac:dyDescent="0.35">
      <c r="A42353" s="7">
        <v>473.02</v>
      </c>
      <c r="D42353">
        <v>0</v>
      </c>
      <c r="E42353">
        <v>2015</v>
      </c>
      <c r="F42353">
        <v>2011</v>
      </c>
      <c r="G42353" s="9">
        <v>-4623.46</v>
      </c>
    </row>
    <row r="42354" spans="1:7" x14ac:dyDescent="0.35">
      <c r="A42354" s="7">
        <v>473.02</v>
      </c>
      <c r="D42354">
        <v>0</v>
      </c>
      <c r="E42354">
        <v>2015</v>
      </c>
      <c r="F42354">
        <v>2011</v>
      </c>
      <c r="G42354" s="9">
        <v>-4623.46</v>
      </c>
    </row>
    <row r="42355" spans="1:7" x14ac:dyDescent="0.35">
      <c r="A42355" s="7">
        <v>473.02</v>
      </c>
      <c r="D42355">
        <v>0</v>
      </c>
      <c r="E42355">
        <v>2015</v>
      </c>
      <c r="F42355">
        <v>2011</v>
      </c>
      <c r="G42355" s="9">
        <v>-4623.46</v>
      </c>
    </row>
    <row r="42356" spans="1:7" x14ac:dyDescent="0.35">
      <c r="A42356" s="7">
        <v>473.02</v>
      </c>
      <c r="D42356">
        <v>0</v>
      </c>
      <c r="E42356">
        <v>2015</v>
      </c>
      <c r="F42356">
        <v>2011</v>
      </c>
      <c r="G42356" s="9">
        <v>-4623.46</v>
      </c>
    </row>
    <row r="42357" spans="1:7" x14ac:dyDescent="0.35">
      <c r="A42357" s="7">
        <v>473.02</v>
      </c>
      <c r="D42357">
        <v>0</v>
      </c>
      <c r="E42357">
        <v>2015</v>
      </c>
      <c r="F42357">
        <v>2011</v>
      </c>
      <c r="G42357" s="9">
        <v>-4623.46</v>
      </c>
    </row>
    <row r="42358" spans="1:7" x14ac:dyDescent="0.35">
      <c r="A42358" s="7">
        <v>473.02</v>
      </c>
      <c r="D42358">
        <v>0</v>
      </c>
      <c r="E42358">
        <v>2015</v>
      </c>
      <c r="F42358">
        <v>2011</v>
      </c>
      <c r="G42358" s="9">
        <v>-4623.46</v>
      </c>
    </row>
    <row r="42359" spans="1:7" x14ac:dyDescent="0.35">
      <c r="A42359" s="7">
        <v>473.02</v>
      </c>
      <c r="D42359">
        <v>0</v>
      </c>
      <c r="E42359">
        <v>2015</v>
      </c>
      <c r="F42359">
        <v>2011</v>
      </c>
      <c r="G42359" s="9">
        <v>-4623.46</v>
      </c>
    </row>
    <row r="42360" spans="1:7" x14ac:dyDescent="0.35">
      <c r="A42360" s="7">
        <v>473.02</v>
      </c>
      <c r="D42360">
        <v>0</v>
      </c>
      <c r="E42360">
        <v>2015</v>
      </c>
      <c r="F42360">
        <v>2011</v>
      </c>
      <c r="G42360" s="9">
        <v>-4623.46</v>
      </c>
    </row>
    <row r="42361" spans="1:7" x14ac:dyDescent="0.35">
      <c r="A42361" s="7">
        <v>473.02</v>
      </c>
      <c r="D42361">
        <v>0</v>
      </c>
      <c r="E42361">
        <v>2015</v>
      </c>
      <c r="F42361">
        <v>2011</v>
      </c>
      <c r="G42361" s="9">
        <v>-4623.46</v>
      </c>
    </row>
    <row r="42362" spans="1:7" x14ac:dyDescent="0.35">
      <c r="A42362" s="7">
        <v>473.02</v>
      </c>
      <c r="D42362">
        <v>0</v>
      </c>
      <c r="E42362">
        <v>2015</v>
      </c>
      <c r="F42362">
        <v>2011</v>
      </c>
      <c r="G42362" s="9">
        <v>-4623.46</v>
      </c>
    </row>
    <row r="42363" spans="1:7" x14ac:dyDescent="0.35">
      <c r="A42363" s="7">
        <v>473.02</v>
      </c>
      <c r="D42363">
        <v>0</v>
      </c>
      <c r="E42363">
        <v>2015</v>
      </c>
      <c r="F42363">
        <v>2011</v>
      </c>
      <c r="G42363" s="9">
        <v>-4623.46</v>
      </c>
    </row>
    <row r="42364" spans="1:7" x14ac:dyDescent="0.35">
      <c r="A42364" s="7">
        <v>473.02</v>
      </c>
      <c r="D42364">
        <v>0</v>
      </c>
      <c r="E42364">
        <v>2015</v>
      </c>
      <c r="F42364">
        <v>2011</v>
      </c>
      <c r="G42364" s="9">
        <v>-4623.46</v>
      </c>
    </row>
    <row r="42365" spans="1:7" x14ac:dyDescent="0.35">
      <c r="A42365" s="7">
        <v>473.02</v>
      </c>
      <c r="D42365">
        <v>0</v>
      </c>
      <c r="E42365">
        <v>2015</v>
      </c>
      <c r="F42365">
        <v>2011</v>
      </c>
      <c r="G42365" s="9">
        <v>-4623.46</v>
      </c>
    </row>
    <row r="42366" spans="1:7" x14ac:dyDescent="0.35">
      <c r="A42366" s="7">
        <v>473.02</v>
      </c>
      <c r="D42366">
        <v>0</v>
      </c>
      <c r="E42366">
        <v>2015</v>
      </c>
      <c r="F42366">
        <v>2011</v>
      </c>
      <c r="G42366" s="9">
        <v>-4623.46</v>
      </c>
    </row>
    <row r="42367" spans="1:7" x14ac:dyDescent="0.35">
      <c r="A42367" s="7">
        <v>473.02</v>
      </c>
      <c r="D42367">
        <v>0</v>
      </c>
      <c r="E42367">
        <v>2015</v>
      </c>
      <c r="F42367">
        <v>2011</v>
      </c>
      <c r="G42367" s="9">
        <v>-4623.46</v>
      </c>
    </row>
    <row r="42368" spans="1:7" x14ac:dyDescent="0.35">
      <c r="A42368" s="7">
        <v>473.02</v>
      </c>
      <c r="D42368">
        <v>0</v>
      </c>
      <c r="E42368">
        <v>2015</v>
      </c>
      <c r="F42368">
        <v>2011</v>
      </c>
      <c r="G42368" s="9">
        <v>-4623.46</v>
      </c>
    </row>
    <row r="42369" spans="1:7" x14ac:dyDescent="0.35">
      <c r="A42369" s="7">
        <v>473.02</v>
      </c>
      <c r="D42369">
        <v>0</v>
      </c>
      <c r="E42369">
        <v>2017</v>
      </c>
      <c r="F42369">
        <v>1995</v>
      </c>
      <c r="G42369" s="9">
        <v>-4622.4799999999996</v>
      </c>
    </row>
    <row r="42370" spans="1:7" x14ac:dyDescent="0.35">
      <c r="A42370" s="7">
        <v>473.02</v>
      </c>
      <c r="D42370">
        <v>0</v>
      </c>
      <c r="E42370">
        <v>2018</v>
      </c>
      <c r="F42370">
        <v>1991</v>
      </c>
      <c r="G42370" s="9">
        <v>-4612.67</v>
      </c>
    </row>
    <row r="42371" spans="1:7" x14ac:dyDescent="0.35">
      <c r="A42371" s="7">
        <v>473.02</v>
      </c>
      <c r="D42371">
        <v>0</v>
      </c>
      <c r="E42371">
        <v>2018</v>
      </c>
      <c r="F42371">
        <v>2013</v>
      </c>
      <c r="G42371" s="9">
        <v>-4609.88</v>
      </c>
    </row>
    <row r="42372" spans="1:7" x14ac:dyDescent="0.35">
      <c r="A42372" s="7">
        <v>473.02</v>
      </c>
      <c r="D42372">
        <v>0</v>
      </c>
      <c r="E42372">
        <v>2017</v>
      </c>
      <c r="F42372">
        <v>2007</v>
      </c>
      <c r="G42372" s="9">
        <v>-4607.79</v>
      </c>
    </row>
    <row r="42373" spans="1:7" x14ac:dyDescent="0.35">
      <c r="A42373" s="7">
        <v>473.02</v>
      </c>
      <c r="D42373">
        <v>0</v>
      </c>
      <c r="E42373">
        <v>2015</v>
      </c>
      <c r="F42373">
        <v>2007</v>
      </c>
      <c r="G42373" s="9">
        <v>-4607.79</v>
      </c>
    </row>
    <row r="42374" spans="1:7" x14ac:dyDescent="0.35">
      <c r="A42374" s="7">
        <v>473.02</v>
      </c>
      <c r="D42374">
        <v>0</v>
      </c>
      <c r="E42374">
        <v>2015</v>
      </c>
      <c r="F42374">
        <v>2007</v>
      </c>
      <c r="G42374" s="9">
        <v>-4607.79</v>
      </c>
    </row>
    <row r="42375" spans="1:7" x14ac:dyDescent="0.35">
      <c r="A42375" s="7">
        <v>473.02</v>
      </c>
      <c r="D42375">
        <v>0</v>
      </c>
      <c r="E42375">
        <v>2015</v>
      </c>
      <c r="F42375">
        <v>2007</v>
      </c>
      <c r="G42375" s="9">
        <v>-4607.79</v>
      </c>
    </row>
    <row r="42376" spans="1:7" x14ac:dyDescent="0.35">
      <c r="A42376" s="7">
        <v>473.02</v>
      </c>
      <c r="D42376">
        <v>0</v>
      </c>
      <c r="E42376">
        <v>2015</v>
      </c>
      <c r="F42376">
        <v>2007</v>
      </c>
      <c r="G42376" s="9">
        <v>-4607.79</v>
      </c>
    </row>
    <row r="42377" spans="1:7" x14ac:dyDescent="0.35">
      <c r="A42377" s="7">
        <v>473.02</v>
      </c>
      <c r="D42377">
        <v>0</v>
      </c>
      <c r="E42377">
        <v>2015</v>
      </c>
      <c r="F42377">
        <v>1995</v>
      </c>
      <c r="G42377" s="9">
        <v>-4598.76</v>
      </c>
    </row>
    <row r="42378" spans="1:7" x14ac:dyDescent="0.35">
      <c r="A42378" s="7">
        <v>473.02</v>
      </c>
      <c r="D42378">
        <v>0</v>
      </c>
      <c r="E42378">
        <v>2014</v>
      </c>
      <c r="F42378">
        <v>2001</v>
      </c>
      <c r="G42378" s="9">
        <v>-4595.95</v>
      </c>
    </row>
    <row r="42379" spans="1:7" x14ac:dyDescent="0.35">
      <c r="A42379" s="7">
        <v>473.02</v>
      </c>
      <c r="D42379">
        <v>0</v>
      </c>
      <c r="E42379">
        <v>2017</v>
      </c>
      <c r="F42379">
        <v>2009</v>
      </c>
      <c r="G42379" s="9">
        <v>-4594.6400000000003</v>
      </c>
    </row>
    <row r="42380" spans="1:7" x14ac:dyDescent="0.35">
      <c r="A42380" s="7">
        <v>473.02</v>
      </c>
      <c r="D42380">
        <v>0</v>
      </c>
      <c r="E42380">
        <v>2017</v>
      </c>
      <c r="F42380">
        <v>1993</v>
      </c>
      <c r="G42380" s="9">
        <v>-4592.34</v>
      </c>
    </row>
    <row r="42381" spans="1:7" x14ac:dyDescent="0.35">
      <c r="A42381" s="7">
        <v>473.02</v>
      </c>
      <c r="D42381">
        <v>0</v>
      </c>
      <c r="E42381">
        <v>2010</v>
      </c>
      <c r="F42381">
        <v>1996</v>
      </c>
      <c r="G42381" s="9">
        <v>-4581.0600000000004</v>
      </c>
    </row>
    <row r="42382" spans="1:7" x14ac:dyDescent="0.35">
      <c r="A42382" s="7">
        <v>473.02</v>
      </c>
      <c r="D42382">
        <v>0</v>
      </c>
      <c r="E42382">
        <v>2019</v>
      </c>
      <c r="F42382">
        <v>1991</v>
      </c>
      <c r="G42382" s="9">
        <v>-4578.51</v>
      </c>
    </row>
    <row r="42383" spans="1:7" x14ac:dyDescent="0.35">
      <c r="A42383" s="7">
        <v>473.02</v>
      </c>
      <c r="D42383">
        <v>0</v>
      </c>
      <c r="E42383">
        <v>2014</v>
      </c>
      <c r="F42383">
        <v>2000</v>
      </c>
      <c r="G42383" s="9">
        <v>-4576.43</v>
      </c>
    </row>
    <row r="42384" spans="1:7" x14ac:dyDescent="0.35">
      <c r="A42384" s="7">
        <v>473.02</v>
      </c>
      <c r="D42384">
        <v>0</v>
      </c>
      <c r="E42384">
        <v>2019</v>
      </c>
      <c r="F42384">
        <v>1996</v>
      </c>
      <c r="G42384" s="9">
        <v>-4569.2</v>
      </c>
    </row>
    <row r="42385" spans="1:7" x14ac:dyDescent="0.35">
      <c r="A42385" s="7">
        <v>473.02</v>
      </c>
      <c r="D42385">
        <v>0</v>
      </c>
      <c r="E42385">
        <v>2012</v>
      </c>
      <c r="F42385">
        <v>1989</v>
      </c>
      <c r="G42385" s="9">
        <v>-4569.2</v>
      </c>
    </row>
    <row r="42386" spans="1:7" x14ac:dyDescent="0.35">
      <c r="A42386" s="7">
        <v>473.02</v>
      </c>
      <c r="D42386">
        <v>0</v>
      </c>
      <c r="E42386">
        <v>2010</v>
      </c>
      <c r="F42386">
        <v>1990</v>
      </c>
      <c r="G42386" s="9">
        <v>-4567.66</v>
      </c>
    </row>
    <row r="42387" spans="1:7" x14ac:dyDescent="0.35">
      <c r="A42387" s="7">
        <v>473.02</v>
      </c>
      <c r="D42387">
        <v>0</v>
      </c>
      <c r="E42387">
        <v>2019</v>
      </c>
      <c r="F42387">
        <v>1993</v>
      </c>
      <c r="G42387" s="9">
        <v>-4566.62</v>
      </c>
    </row>
    <row r="42388" spans="1:7" x14ac:dyDescent="0.35">
      <c r="A42388" s="7">
        <v>473.02</v>
      </c>
      <c r="D42388">
        <v>0</v>
      </c>
      <c r="E42388">
        <v>2018</v>
      </c>
      <c r="F42388">
        <v>1993</v>
      </c>
      <c r="G42388" s="9">
        <v>-4566.62</v>
      </c>
    </row>
    <row r="42389" spans="1:7" x14ac:dyDescent="0.35">
      <c r="A42389" s="7">
        <v>473.02</v>
      </c>
      <c r="D42389">
        <v>0</v>
      </c>
      <c r="E42389">
        <v>2015</v>
      </c>
      <c r="F42389">
        <v>1993</v>
      </c>
      <c r="G42389" s="9">
        <v>-4566.62</v>
      </c>
    </row>
    <row r="42390" spans="1:7" x14ac:dyDescent="0.35">
      <c r="A42390" s="7">
        <v>473.02</v>
      </c>
      <c r="D42390">
        <v>0</v>
      </c>
      <c r="E42390">
        <v>2011</v>
      </c>
      <c r="F42390">
        <v>2007</v>
      </c>
      <c r="G42390" s="9">
        <v>-4562.9799999999996</v>
      </c>
    </row>
    <row r="42391" spans="1:7" x14ac:dyDescent="0.35">
      <c r="A42391" s="7">
        <v>473.02</v>
      </c>
      <c r="D42391">
        <v>0</v>
      </c>
      <c r="E42391">
        <v>2020</v>
      </c>
      <c r="F42391">
        <v>1984</v>
      </c>
      <c r="G42391" s="9">
        <v>-4558.74</v>
      </c>
    </row>
    <row r="42392" spans="1:7" x14ac:dyDescent="0.35">
      <c r="A42392" s="7">
        <v>473.02</v>
      </c>
      <c r="D42392">
        <v>0</v>
      </c>
      <c r="E42392">
        <v>2014</v>
      </c>
      <c r="F42392">
        <v>1987</v>
      </c>
      <c r="G42392" s="9">
        <v>-4558.04</v>
      </c>
    </row>
    <row r="42393" spans="1:7" x14ac:dyDescent="0.35">
      <c r="A42393" s="7">
        <v>473.02</v>
      </c>
      <c r="D42393">
        <v>0</v>
      </c>
      <c r="E42393">
        <v>2019</v>
      </c>
      <c r="F42393">
        <v>2019</v>
      </c>
      <c r="G42393" s="9">
        <v>-4557.12</v>
      </c>
    </row>
    <row r="42394" spans="1:7" x14ac:dyDescent="0.35">
      <c r="A42394" s="7">
        <v>473.02</v>
      </c>
      <c r="D42394">
        <v>0</v>
      </c>
      <c r="E42394">
        <v>2017</v>
      </c>
      <c r="F42394">
        <v>1997</v>
      </c>
      <c r="G42394" s="9">
        <v>-4556.41</v>
      </c>
    </row>
    <row r="42395" spans="1:7" x14ac:dyDescent="0.35">
      <c r="A42395" s="7">
        <v>473.02</v>
      </c>
      <c r="D42395">
        <v>0</v>
      </c>
      <c r="E42395">
        <v>2018</v>
      </c>
      <c r="F42395">
        <v>1997</v>
      </c>
      <c r="G42395" s="9">
        <v>-4551.79</v>
      </c>
    </row>
    <row r="42396" spans="1:7" x14ac:dyDescent="0.35">
      <c r="A42396" s="7">
        <v>473.02</v>
      </c>
      <c r="D42396">
        <v>0</v>
      </c>
      <c r="E42396">
        <v>2012</v>
      </c>
      <c r="F42396">
        <v>2004</v>
      </c>
      <c r="G42396" s="9">
        <v>-4551.76</v>
      </c>
    </row>
    <row r="42397" spans="1:7" x14ac:dyDescent="0.35">
      <c r="A42397" s="7">
        <v>473.02</v>
      </c>
      <c r="D42397">
        <v>0</v>
      </c>
      <c r="E42397">
        <v>2018</v>
      </c>
      <c r="F42397">
        <v>2016</v>
      </c>
      <c r="G42397" s="9">
        <v>-4551.3</v>
      </c>
    </row>
    <row r="42398" spans="1:7" x14ac:dyDescent="0.35">
      <c r="A42398" s="7">
        <v>473.02</v>
      </c>
      <c r="D42398">
        <v>0</v>
      </c>
      <c r="E42398">
        <v>2019</v>
      </c>
      <c r="F42398">
        <v>1994</v>
      </c>
      <c r="G42398" s="9">
        <v>-4549.7</v>
      </c>
    </row>
    <row r="42399" spans="1:7" x14ac:dyDescent="0.35">
      <c r="A42399" s="7">
        <v>473.02</v>
      </c>
      <c r="D42399">
        <v>0</v>
      </c>
      <c r="E42399">
        <v>2016</v>
      </c>
      <c r="F42399">
        <v>1980</v>
      </c>
      <c r="G42399" s="9">
        <v>-4544.41</v>
      </c>
    </row>
    <row r="42400" spans="1:7" x14ac:dyDescent="0.35">
      <c r="A42400" s="7">
        <v>473.02</v>
      </c>
      <c r="D42400">
        <v>0</v>
      </c>
      <c r="E42400">
        <v>2015</v>
      </c>
      <c r="F42400">
        <v>2008</v>
      </c>
      <c r="G42400" s="9">
        <v>-4542.2</v>
      </c>
    </row>
    <row r="42401" spans="1:7" x14ac:dyDescent="0.35">
      <c r="A42401" s="7">
        <v>473.02</v>
      </c>
      <c r="D42401">
        <v>0</v>
      </c>
      <c r="E42401">
        <v>2011</v>
      </c>
      <c r="F42401">
        <v>2002</v>
      </c>
      <c r="G42401" s="9">
        <v>-4540.3500000000004</v>
      </c>
    </row>
    <row r="42402" spans="1:7" x14ac:dyDescent="0.35">
      <c r="A42402" s="7">
        <v>473.02</v>
      </c>
      <c r="D42402">
        <v>0</v>
      </c>
      <c r="E42402">
        <v>2011</v>
      </c>
      <c r="F42402">
        <v>1998</v>
      </c>
      <c r="G42402" s="9">
        <v>-4535.8599999999997</v>
      </c>
    </row>
    <row r="42403" spans="1:7" x14ac:dyDescent="0.35">
      <c r="A42403" s="7">
        <v>473.02</v>
      </c>
      <c r="D42403">
        <v>0</v>
      </c>
      <c r="E42403">
        <v>2018</v>
      </c>
      <c r="F42403">
        <v>2016</v>
      </c>
      <c r="G42403" s="9">
        <v>-4531.45</v>
      </c>
    </row>
    <row r="42404" spans="1:7" x14ac:dyDescent="0.35">
      <c r="A42404" s="7">
        <v>473.02</v>
      </c>
      <c r="D42404">
        <v>0</v>
      </c>
      <c r="E42404">
        <v>2018</v>
      </c>
      <c r="F42404">
        <v>2016</v>
      </c>
      <c r="G42404" s="9">
        <v>-4530.55</v>
      </c>
    </row>
    <row r="42405" spans="1:7" x14ac:dyDescent="0.35">
      <c r="A42405" s="7">
        <v>473.02</v>
      </c>
      <c r="D42405">
        <v>0</v>
      </c>
      <c r="E42405">
        <v>2014</v>
      </c>
      <c r="F42405">
        <v>1989</v>
      </c>
      <c r="G42405" s="9">
        <v>-4528.33</v>
      </c>
    </row>
    <row r="42406" spans="1:7" x14ac:dyDescent="0.35">
      <c r="A42406" s="7">
        <v>473.02</v>
      </c>
      <c r="D42406">
        <v>0</v>
      </c>
      <c r="E42406">
        <v>2017</v>
      </c>
      <c r="F42406">
        <v>2016</v>
      </c>
      <c r="G42406" s="9">
        <v>-4527.47</v>
      </c>
    </row>
    <row r="42407" spans="1:7" x14ac:dyDescent="0.35">
      <c r="A42407" s="7">
        <v>473.02</v>
      </c>
      <c r="D42407">
        <v>0</v>
      </c>
      <c r="E42407">
        <v>2017</v>
      </c>
      <c r="F42407">
        <v>2016</v>
      </c>
      <c r="G42407" s="9">
        <v>-4526.45</v>
      </c>
    </row>
    <row r="42408" spans="1:7" x14ac:dyDescent="0.35">
      <c r="A42408" s="7">
        <v>473.02</v>
      </c>
      <c r="D42408">
        <v>0</v>
      </c>
      <c r="E42408">
        <v>2017</v>
      </c>
      <c r="F42408">
        <v>1995</v>
      </c>
      <c r="G42408" s="9">
        <v>-4525.51</v>
      </c>
    </row>
    <row r="42409" spans="1:7" x14ac:dyDescent="0.35">
      <c r="A42409" s="7">
        <v>473.02</v>
      </c>
      <c r="D42409">
        <v>0</v>
      </c>
      <c r="E42409">
        <v>2017</v>
      </c>
      <c r="F42409">
        <v>2016</v>
      </c>
      <c r="G42409" s="9">
        <v>-4525.34</v>
      </c>
    </row>
    <row r="42410" spans="1:7" x14ac:dyDescent="0.35">
      <c r="A42410" s="7">
        <v>473.02</v>
      </c>
      <c r="D42410">
        <v>0</v>
      </c>
      <c r="E42410">
        <v>2017</v>
      </c>
      <c r="F42410">
        <v>2001</v>
      </c>
      <c r="G42410" s="9">
        <v>-4524.78</v>
      </c>
    </row>
    <row r="42411" spans="1:7" x14ac:dyDescent="0.35">
      <c r="A42411" s="7">
        <v>473.02</v>
      </c>
      <c r="D42411">
        <v>0</v>
      </c>
      <c r="E42411">
        <v>2018</v>
      </c>
      <c r="F42411">
        <v>1989</v>
      </c>
      <c r="G42411" s="9">
        <v>-4524.0200000000004</v>
      </c>
    </row>
    <row r="42412" spans="1:7" x14ac:dyDescent="0.35">
      <c r="A42412" s="7">
        <v>473.02</v>
      </c>
      <c r="D42412">
        <v>0</v>
      </c>
      <c r="E42412">
        <v>2014</v>
      </c>
      <c r="F42412">
        <v>1995</v>
      </c>
      <c r="G42412" s="9">
        <v>-4521.92</v>
      </c>
    </row>
    <row r="42413" spans="1:7" x14ac:dyDescent="0.35">
      <c r="A42413" s="7">
        <v>473.02</v>
      </c>
      <c r="D42413">
        <v>0</v>
      </c>
      <c r="E42413">
        <v>2012</v>
      </c>
      <c r="F42413">
        <v>1981</v>
      </c>
      <c r="G42413" s="9">
        <v>-4521.24</v>
      </c>
    </row>
    <row r="42414" spans="1:7" x14ac:dyDescent="0.35">
      <c r="A42414" s="7">
        <v>473.02</v>
      </c>
      <c r="D42414">
        <v>0</v>
      </c>
      <c r="E42414">
        <v>2015</v>
      </c>
      <c r="F42414">
        <v>2008</v>
      </c>
      <c r="G42414" s="9">
        <v>-4511.78</v>
      </c>
    </row>
    <row r="42415" spans="1:7" x14ac:dyDescent="0.35">
      <c r="A42415" s="7">
        <v>473.02</v>
      </c>
      <c r="D42415">
        <v>0</v>
      </c>
      <c r="E42415">
        <v>2018</v>
      </c>
      <c r="F42415">
        <v>2000</v>
      </c>
      <c r="G42415" s="9">
        <v>-4505.8</v>
      </c>
    </row>
    <row r="42416" spans="1:7" x14ac:dyDescent="0.35">
      <c r="A42416" s="7">
        <v>473.02</v>
      </c>
      <c r="D42416">
        <v>0</v>
      </c>
      <c r="E42416">
        <v>2018</v>
      </c>
      <c r="F42416">
        <v>1994</v>
      </c>
      <c r="G42416" s="9">
        <v>-4505.24</v>
      </c>
    </row>
    <row r="42417" spans="1:7" x14ac:dyDescent="0.35">
      <c r="A42417" s="7">
        <v>473.02</v>
      </c>
      <c r="D42417">
        <v>0</v>
      </c>
      <c r="E42417">
        <v>2012</v>
      </c>
      <c r="F42417">
        <v>1994</v>
      </c>
      <c r="G42417" s="9">
        <v>-4505.24</v>
      </c>
    </row>
    <row r="42418" spans="1:7" x14ac:dyDescent="0.35">
      <c r="A42418" s="7">
        <v>473.02</v>
      </c>
      <c r="D42418">
        <v>0</v>
      </c>
      <c r="E42418">
        <v>2017</v>
      </c>
      <c r="F42418">
        <v>2016</v>
      </c>
      <c r="G42418" s="9">
        <v>-4503.08</v>
      </c>
    </row>
    <row r="42419" spans="1:7" x14ac:dyDescent="0.35">
      <c r="A42419" s="7">
        <v>473.02</v>
      </c>
      <c r="D42419">
        <v>0</v>
      </c>
      <c r="E42419">
        <v>2017</v>
      </c>
      <c r="F42419">
        <v>2016</v>
      </c>
      <c r="G42419" s="9">
        <v>-4503.08</v>
      </c>
    </row>
    <row r="42420" spans="1:7" x14ac:dyDescent="0.35">
      <c r="A42420" s="7">
        <v>473.02</v>
      </c>
      <c r="D42420">
        <v>0</v>
      </c>
      <c r="E42420">
        <v>2012</v>
      </c>
      <c r="F42420">
        <v>2009</v>
      </c>
      <c r="G42420" s="9">
        <v>-4498.8100000000004</v>
      </c>
    </row>
    <row r="42421" spans="1:7" x14ac:dyDescent="0.35">
      <c r="A42421" s="7">
        <v>473.02</v>
      </c>
      <c r="D42421">
        <v>0</v>
      </c>
      <c r="E42421">
        <v>2020</v>
      </c>
      <c r="F42421">
        <v>2008</v>
      </c>
      <c r="G42421" s="9">
        <v>-4495.5200000000004</v>
      </c>
    </row>
    <row r="42422" spans="1:7" x14ac:dyDescent="0.35">
      <c r="A42422" s="7">
        <v>473.02</v>
      </c>
      <c r="D42422">
        <v>0</v>
      </c>
      <c r="E42422">
        <v>2016</v>
      </c>
      <c r="F42422">
        <v>2008</v>
      </c>
      <c r="G42422" s="9">
        <v>-4495.5200000000004</v>
      </c>
    </row>
    <row r="42423" spans="1:7" x14ac:dyDescent="0.35">
      <c r="A42423" s="7">
        <v>473.02</v>
      </c>
      <c r="D42423">
        <v>0</v>
      </c>
      <c r="E42423">
        <v>2020</v>
      </c>
      <c r="F42423">
        <v>2008</v>
      </c>
      <c r="G42423" s="9">
        <v>-4495.51</v>
      </c>
    </row>
    <row r="42424" spans="1:7" x14ac:dyDescent="0.35">
      <c r="A42424" s="7">
        <v>473.02</v>
      </c>
      <c r="D42424">
        <v>0</v>
      </c>
      <c r="E42424">
        <v>2019</v>
      </c>
      <c r="F42424">
        <v>2008</v>
      </c>
      <c r="G42424" s="9">
        <v>-4495.51</v>
      </c>
    </row>
    <row r="42425" spans="1:7" x14ac:dyDescent="0.35">
      <c r="A42425" s="7">
        <v>473.02</v>
      </c>
      <c r="D42425">
        <v>0</v>
      </c>
      <c r="E42425">
        <v>2015</v>
      </c>
      <c r="F42425">
        <v>2008</v>
      </c>
      <c r="G42425" s="9">
        <v>-4495.51</v>
      </c>
    </row>
    <row r="42426" spans="1:7" x14ac:dyDescent="0.35">
      <c r="A42426" s="7">
        <v>473.02</v>
      </c>
      <c r="D42426">
        <v>0</v>
      </c>
      <c r="E42426">
        <v>2015</v>
      </c>
      <c r="F42426">
        <v>2008</v>
      </c>
      <c r="G42426" s="9">
        <v>-4495.51</v>
      </c>
    </row>
    <row r="42427" spans="1:7" x14ac:dyDescent="0.35">
      <c r="A42427" s="7">
        <v>473.02</v>
      </c>
      <c r="D42427">
        <v>0</v>
      </c>
      <c r="E42427">
        <v>2015</v>
      </c>
      <c r="F42427">
        <v>2008</v>
      </c>
      <c r="G42427" s="9">
        <v>-4495.51</v>
      </c>
    </row>
    <row r="42428" spans="1:7" x14ac:dyDescent="0.35">
      <c r="A42428" s="7">
        <v>473.02</v>
      </c>
      <c r="D42428">
        <v>0</v>
      </c>
      <c r="E42428">
        <v>2015</v>
      </c>
      <c r="F42428">
        <v>1990</v>
      </c>
      <c r="G42428" s="9">
        <v>-4494.72</v>
      </c>
    </row>
    <row r="42429" spans="1:7" x14ac:dyDescent="0.35">
      <c r="A42429" s="7">
        <v>473.02</v>
      </c>
      <c r="D42429">
        <v>0</v>
      </c>
      <c r="E42429">
        <v>2018</v>
      </c>
      <c r="F42429">
        <v>1984</v>
      </c>
      <c r="G42429" s="9">
        <v>-4492.9799999999996</v>
      </c>
    </row>
    <row r="42430" spans="1:7" x14ac:dyDescent="0.35">
      <c r="A42430" s="7">
        <v>473.02</v>
      </c>
      <c r="D42430">
        <v>0</v>
      </c>
      <c r="E42430">
        <v>2020</v>
      </c>
      <c r="F42430">
        <v>1998</v>
      </c>
      <c r="G42430" s="9">
        <v>-4489.0600000000004</v>
      </c>
    </row>
    <row r="42431" spans="1:7" x14ac:dyDescent="0.35">
      <c r="A42431" s="7">
        <v>473.02</v>
      </c>
      <c r="D42431">
        <v>0</v>
      </c>
      <c r="E42431">
        <v>2020</v>
      </c>
      <c r="F42431">
        <v>1998</v>
      </c>
      <c r="G42431" s="9">
        <v>-4489.0600000000004</v>
      </c>
    </row>
    <row r="42432" spans="1:7" x14ac:dyDescent="0.35">
      <c r="A42432" s="7">
        <v>473.02</v>
      </c>
      <c r="D42432">
        <v>0</v>
      </c>
      <c r="E42432">
        <v>2019</v>
      </c>
      <c r="F42432">
        <v>1998</v>
      </c>
      <c r="G42432" s="9">
        <v>-4489.0600000000004</v>
      </c>
    </row>
    <row r="42433" spans="1:7" x14ac:dyDescent="0.35">
      <c r="A42433" s="7">
        <v>473.02</v>
      </c>
      <c r="D42433">
        <v>0</v>
      </c>
      <c r="E42433">
        <v>2019</v>
      </c>
      <c r="F42433">
        <v>1998</v>
      </c>
      <c r="G42433" s="9">
        <v>-4489.0600000000004</v>
      </c>
    </row>
    <row r="42434" spans="1:7" x14ac:dyDescent="0.35">
      <c r="A42434" s="7">
        <v>473.02</v>
      </c>
      <c r="D42434">
        <v>0</v>
      </c>
      <c r="E42434">
        <v>2018</v>
      </c>
      <c r="F42434">
        <v>1998</v>
      </c>
      <c r="G42434" s="9">
        <v>-4489.0600000000004</v>
      </c>
    </row>
    <row r="42435" spans="1:7" x14ac:dyDescent="0.35">
      <c r="A42435" s="7">
        <v>473.02</v>
      </c>
      <c r="D42435">
        <v>0</v>
      </c>
      <c r="E42435">
        <v>2018</v>
      </c>
      <c r="F42435">
        <v>1998</v>
      </c>
      <c r="G42435" s="9">
        <v>-4489.0600000000004</v>
      </c>
    </row>
    <row r="42436" spans="1:7" x14ac:dyDescent="0.35">
      <c r="A42436" s="7">
        <v>473.02</v>
      </c>
      <c r="D42436">
        <v>0</v>
      </c>
      <c r="E42436">
        <v>2017</v>
      </c>
      <c r="F42436">
        <v>1998</v>
      </c>
      <c r="G42436" s="9">
        <v>-4489.0600000000004</v>
      </c>
    </row>
    <row r="42437" spans="1:7" x14ac:dyDescent="0.35">
      <c r="A42437" s="7">
        <v>473.02</v>
      </c>
      <c r="D42437">
        <v>0</v>
      </c>
      <c r="E42437">
        <v>2017</v>
      </c>
      <c r="F42437">
        <v>1998</v>
      </c>
      <c r="G42437" s="9">
        <v>-4489.0600000000004</v>
      </c>
    </row>
    <row r="42438" spans="1:7" x14ac:dyDescent="0.35">
      <c r="A42438" s="7">
        <v>473.02</v>
      </c>
      <c r="D42438">
        <v>0</v>
      </c>
      <c r="E42438">
        <v>2014</v>
      </c>
      <c r="F42438">
        <v>2008</v>
      </c>
      <c r="G42438" s="9">
        <v>-4488.75</v>
      </c>
    </row>
    <row r="42439" spans="1:7" x14ac:dyDescent="0.35">
      <c r="A42439" s="7">
        <v>473.02</v>
      </c>
      <c r="D42439">
        <v>0</v>
      </c>
      <c r="E42439">
        <v>2013</v>
      </c>
      <c r="F42439">
        <v>1993</v>
      </c>
      <c r="G42439" s="9">
        <v>-4488.5200000000004</v>
      </c>
    </row>
    <row r="42440" spans="1:7" x14ac:dyDescent="0.35">
      <c r="A42440" s="7">
        <v>473.02</v>
      </c>
      <c r="D42440">
        <v>0</v>
      </c>
      <c r="E42440">
        <v>2019</v>
      </c>
      <c r="F42440">
        <v>1983</v>
      </c>
      <c r="G42440" s="9">
        <v>-4488.5</v>
      </c>
    </row>
    <row r="42441" spans="1:7" x14ac:dyDescent="0.35">
      <c r="A42441" s="7">
        <v>473.02</v>
      </c>
      <c r="D42441">
        <v>0</v>
      </c>
      <c r="E42441">
        <v>2010</v>
      </c>
      <c r="F42441">
        <v>1987</v>
      </c>
      <c r="G42441" s="9">
        <v>-4487.25</v>
      </c>
    </row>
    <row r="42442" spans="1:7" x14ac:dyDescent="0.35">
      <c r="A42442" s="7">
        <v>473.02</v>
      </c>
      <c r="D42442">
        <v>0</v>
      </c>
      <c r="E42442">
        <v>2018</v>
      </c>
      <c r="F42442">
        <v>1981</v>
      </c>
      <c r="G42442" s="9">
        <v>-4484.95</v>
      </c>
    </row>
    <row r="42443" spans="1:7" x14ac:dyDescent="0.35">
      <c r="A42443" s="7">
        <v>473.02</v>
      </c>
      <c r="D42443">
        <v>0</v>
      </c>
      <c r="E42443">
        <v>2012</v>
      </c>
      <c r="F42443">
        <v>1984</v>
      </c>
      <c r="G42443" s="9">
        <v>-4480.29</v>
      </c>
    </row>
    <row r="42444" spans="1:7" x14ac:dyDescent="0.35">
      <c r="A42444" s="7">
        <v>473.02</v>
      </c>
      <c r="D42444">
        <v>0</v>
      </c>
      <c r="E42444">
        <v>2018</v>
      </c>
      <c r="F42444">
        <v>2013</v>
      </c>
      <c r="G42444" s="9">
        <v>-4477.8</v>
      </c>
    </row>
    <row r="42445" spans="1:7" x14ac:dyDescent="0.35">
      <c r="A42445" s="7">
        <v>473.02</v>
      </c>
      <c r="D42445">
        <v>0</v>
      </c>
      <c r="E42445">
        <v>2018</v>
      </c>
      <c r="F42445">
        <v>2015</v>
      </c>
      <c r="G42445" s="9">
        <v>-4477.01</v>
      </c>
    </row>
    <row r="42446" spans="1:7" x14ac:dyDescent="0.35">
      <c r="A42446" s="7">
        <v>473.02</v>
      </c>
      <c r="D42446">
        <v>0</v>
      </c>
      <c r="E42446">
        <v>2017</v>
      </c>
      <c r="F42446">
        <v>1988</v>
      </c>
      <c r="G42446" s="9">
        <v>-4474.1499999999996</v>
      </c>
    </row>
    <row r="42447" spans="1:7" x14ac:dyDescent="0.35">
      <c r="A42447" s="7">
        <v>473.02</v>
      </c>
      <c r="D42447">
        <v>0</v>
      </c>
      <c r="E42447">
        <v>2020</v>
      </c>
      <c r="F42447">
        <v>2003</v>
      </c>
      <c r="G42447" s="9">
        <v>-4471.95</v>
      </c>
    </row>
    <row r="42448" spans="1:7" x14ac:dyDescent="0.35">
      <c r="A42448" s="7">
        <v>473.02</v>
      </c>
      <c r="D42448">
        <v>0</v>
      </c>
      <c r="E42448">
        <v>2019</v>
      </c>
      <c r="F42448">
        <v>2003</v>
      </c>
      <c r="G42448" s="9">
        <v>-4471.95</v>
      </c>
    </row>
    <row r="42449" spans="1:7" x14ac:dyDescent="0.35">
      <c r="A42449" s="7">
        <v>473.02</v>
      </c>
      <c r="D42449">
        <v>0</v>
      </c>
      <c r="E42449">
        <v>2018</v>
      </c>
      <c r="F42449">
        <v>2003</v>
      </c>
      <c r="G42449" s="9">
        <v>-4471.95</v>
      </c>
    </row>
    <row r="42450" spans="1:7" x14ac:dyDescent="0.35">
      <c r="A42450" s="7">
        <v>473.02</v>
      </c>
      <c r="D42450">
        <v>0</v>
      </c>
      <c r="E42450">
        <v>2017</v>
      </c>
      <c r="F42450">
        <v>2003</v>
      </c>
      <c r="G42450" s="9">
        <v>-4471.95</v>
      </c>
    </row>
    <row r="42451" spans="1:7" x14ac:dyDescent="0.35">
      <c r="A42451" s="7">
        <v>473.02</v>
      </c>
      <c r="D42451">
        <v>0</v>
      </c>
      <c r="E42451">
        <v>2017</v>
      </c>
      <c r="F42451">
        <v>2014</v>
      </c>
      <c r="G42451" s="9">
        <v>-4468.41</v>
      </c>
    </row>
    <row r="42452" spans="1:7" x14ac:dyDescent="0.35">
      <c r="A42452" s="7">
        <v>473.02</v>
      </c>
      <c r="D42452">
        <v>0</v>
      </c>
      <c r="E42452">
        <v>2012</v>
      </c>
      <c r="F42452">
        <v>1993</v>
      </c>
      <c r="G42452" s="9">
        <v>-4467.28</v>
      </c>
    </row>
    <row r="42453" spans="1:7" x14ac:dyDescent="0.35">
      <c r="A42453" s="7">
        <v>473.02</v>
      </c>
      <c r="D42453">
        <v>0</v>
      </c>
      <c r="E42453">
        <v>2018</v>
      </c>
      <c r="F42453">
        <v>2014</v>
      </c>
      <c r="G42453" s="9">
        <v>-4466.9399999999996</v>
      </c>
    </row>
    <row r="42454" spans="1:7" x14ac:dyDescent="0.35">
      <c r="A42454" s="7">
        <v>473.02</v>
      </c>
      <c r="D42454">
        <v>0</v>
      </c>
      <c r="E42454">
        <v>2018</v>
      </c>
      <c r="F42454">
        <v>2014</v>
      </c>
      <c r="G42454" s="9">
        <v>-4466.9399999999996</v>
      </c>
    </row>
    <row r="42455" spans="1:7" x14ac:dyDescent="0.35">
      <c r="A42455" s="7">
        <v>473.02</v>
      </c>
      <c r="D42455">
        <v>0</v>
      </c>
      <c r="E42455">
        <v>2011</v>
      </c>
      <c r="F42455">
        <v>2002</v>
      </c>
      <c r="G42455" s="9">
        <v>-4465.24</v>
      </c>
    </row>
    <row r="42456" spans="1:7" x14ac:dyDescent="0.35">
      <c r="A42456" s="7">
        <v>473.02</v>
      </c>
      <c r="D42456">
        <v>0</v>
      </c>
      <c r="E42456">
        <v>2017</v>
      </c>
      <c r="F42456">
        <v>1982</v>
      </c>
      <c r="G42456" s="9">
        <v>-4463.75</v>
      </c>
    </row>
    <row r="42457" spans="1:7" x14ac:dyDescent="0.35">
      <c r="A42457" s="7">
        <v>473.02</v>
      </c>
      <c r="D42457">
        <v>0</v>
      </c>
      <c r="E42457">
        <v>2017</v>
      </c>
      <c r="F42457">
        <v>1999</v>
      </c>
      <c r="G42457" s="9">
        <v>-4460.42</v>
      </c>
    </row>
    <row r="42458" spans="1:7" x14ac:dyDescent="0.35">
      <c r="A42458" s="7">
        <v>473.02</v>
      </c>
      <c r="D42458">
        <v>0</v>
      </c>
      <c r="E42458">
        <v>2011</v>
      </c>
      <c r="F42458">
        <v>1982</v>
      </c>
      <c r="G42458" s="9">
        <v>-4458.3</v>
      </c>
    </row>
    <row r="42459" spans="1:7" x14ac:dyDescent="0.35">
      <c r="A42459" s="7">
        <v>473.02</v>
      </c>
      <c r="D42459">
        <v>0</v>
      </c>
      <c r="E42459">
        <v>2013</v>
      </c>
      <c r="F42459">
        <v>2003</v>
      </c>
      <c r="G42459" s="9">
        <v>-4457.16</v>
      </c>
    </row>
    <row r="42460" spans="1:7" x14ac:dyDescent="0.35">
      <c r="A42460" s="7">
        <v>473.02</v>
      </c>
      <c r="D42460">
        <v>0</v>
      </c>
      <c r="E42460">
        <v>2014</v>
      </c>
      <c r="F42460">
        <v>2002</v>
      </c>
      <c r="G42460" s="9">
        <v>-4455.43</v>
      </c>
    </row>
    <row r="42461" spans="1:7" x14ac:dyDescent="0.35">
      <c r="A42461" s="7">
        <v>473.02</v>
      </c>
      <c r="D42461">
        <v>0</v>
      </c>
      <c r="E42461">
        <v>2020</v>
      </c>
      <c r="F42461">
        <v>2014</v>
      </c>
      <c r="G42461" s="9">
        <v>-4453.09</v>
      </c>
    </row>
    <row r="42462" spans="1:7" x14ac:dyDescent="0.35">
      <c r="A42462" s="7">
        <v>473.02</v>
      </c>
      <c r="D42462">
        <v>0</v>
      </c>
      <c r="E42462">
        <v>2020</v>
      </c>
      <c r="F42462">
        <v>2014</v>
      </c>
      <c r="G42462" s="9">
        <v>-4453.09</v>
      </c>
    </row>
    <row r="42463" spans="1:7" x14ac:dyDescent="0.35">
      <c r="A42463" s="7">
        <v>473.02</v>
      </c>
      <c r="D42463">
        <v>0</v>
      </c>
      <c r="E42463">
        <v>2020</v>
      </c>
      <c r="F42463">
        <v>2014</v>
      </c>
      <c r="G42463" s="9">
        <v>-4453.09</v>
      </c>
    </row>
    <row r="42464" spans="1:7" x14ac:dyDescent="0.35">
      <c r="A42464" s="7">
        <v>473.02</v>
      </c>
      <c r="D42464">
        <v>0</v>
      </c>
      <c r="E42464">
        <v>2020</v>
      </c>
      <c r="F42464">
        <v>2014</v>
      </c>
      <c r="G42464" s="9">
        <v>-4453.09</v>
      </c>
    </row>
    <row r="42465" spans="1:7" x14ac:dyDescent="0.35">
      <c r="A42465" s="7">
        <v>473.02</v>
      </c>
      <c r="D42465">
        <v>0</v>
      </c>
      <c r="E42465">
        <v>2020</v>
      </c>
      <c r="F42465">
        <v>2014</v>
      </c>
      <c r="G42465" s="9">
        <v>-4453.09</v>
      </c>
    </row>
    <row r="42466" spans="1:7" x14ac:dyDescent="0.35">
      <c r="A42466" s="7">
        <v>473.02</v>
      </c>
      <c r="D42466">
        <v>0</v>
      </c>
      <c r="E42466">
        <v>2019</v>
      </c>
      <c r="F42466">
        <v>2014</v>
      </c>
      <c r="G42466" s="9">
        <v>-4453.09</v>
      </c>
    </row>
    <row r="42467" spans="1:7" x14ac:dyDescent="0.35">
      <c r="A42467" s="7">
        <v>473.02</v>
      </c>
      <c r="D42467">
        <v>0</v>
      </c>
      <c r="E42467">
        <v>2019</v>
      </c>
      <c r="F42467">
        <v>2014</v>
      </c>
      <c r="G42467" s="9">
        <v>-4453.09</v>
      </c>
    </row>
    <row r="42468" spans="1:7" x14ac:dyDescent="0.35">
      <c r="A42468" s="7">
        <v>473.02</v>
      </c>
      <c r="D42468">
        <v>0</v>
      </c>
      <c r="E42468">
        <v>2019</v>
      </c>
      <c r="F42468">
        <v>2014</v>
      </c>
      <c r="G42468" s="9">
        <v>-4453.09</v>
      </c>
    </row>
    <row r="42469" spans="1:7" x14ac:dyDescent="0.35">
      <c r="A42469" s="7">
        <v>473.02</v>
      </c>
      <c r="D42469">
        <v>0</v>
      </c>
      <c r="E42469">
        <v>2019</v>
      </c>
      <c r="F42469">
        <v>2014</v>
      </c>
      <c r="G42469" s="9">
        <v>-4453.09</v>
      </c>
    </row>
    <row r="42470" spans="1:7" x14ac:dyDescent="0.35">
      <c r="A42470" s="7">
        <v>473.02</v>
      </c>
      <c r="D42470">
        <v>0</v>
      </c>
      <c r="E42470">
        <v>2019</v>
      </c>
      <c r="F42470">
        <v>2014</v>
      </c>
      <c r="G42470" s="9">
        <v>-4453.09</v>
      </c>
    </row>
    <row r="42471" spans="1:7" x14ac:dyDescent="0.35">
      <c r="A42471" s="7">
        <v>473.02</v>
      </c>
      <c r="D42471">
        <v>0</v>
      </c>
      <c r="E42471">
        <v>2019</v>
      </c>
      <c r="F42471">
        <v>2014</v>
      </c>
      <c r="G42471" s="9">
        <v>-4453.09</v>
      </c>
    </row>
    <row r="42472" spans="1:7" x14ac:dyDescent="0.35">
      <c r="A42472" s="7">
        <v>473.02</v>
      </c>
      <c r="D42472">
        <v>0</v>
      </c>
      <c r="E42472">
        <v>2019</v>
      </c>
      <c r="F42472">
        <v>2014</v>
      </c>
      <c r="G42472" s="9">
        <v>-4453.09</v>
      </c>
    </row>
    <row r="42473" spans="1:7" x14ac:dyDescent="0.35">
      <c r="A42473" s="7">
        <v>473.02</v>
      </c>
      <c r="D42473">
        <v>0</v>
      </c>
      <c r="E42473">
        <v>2018</v>
      </c>
      <c r="F42473">
        <v>2014</v>
      </c>
      <c r="G42473" s="9">
        <v>-4453.09</v>
      </c>
    </row>
    <row r="42474" spans="1:7" x14ac:dyDescent="0.35">
      <c r="A42474" s="7">
        <v>473.02</v>
      </c>
      <c r="D42474">
        <v>0</v>
      </c>
      <c r="E42474">
        <v>2018</v>
      </c>
      <c r="F42474">
        <v>2014</v>
      </c>
      <c r="G42474" s="9">
        <v>-4453.09</v>
      </c>
    </row>
    <row r="42475" spans="1:7" x14ac:dyDescent="0.35">
      <c r="A42475" s="7">
        <v>473.02</v>
      </c>
      <c r="D42475">
        <v>0</v>
      </c>
      <c r="E42475">
        <v>2018</v>
      </c>
      <c r="F42475">
        <v>2014</v>
      </c>
      <c r="G42475" s="9">
        <v>-4453.09</v>
      </c>
    </row>
    <row r="42476" spans="1:7" x14ac:dyDescent="0.35">
      <c r="A42476" s="7">
        <v>473.02</v>
      </c>
      <c r="D42476">
        <v>0</v>
      </c>
      <c r="E42476">
        <v>2018</v>
      </c>
      <c r="F42476">
        <v>2014</v>
      </c>
      <c r="G42476" s="9">
        <v>-4453.09</v>
      </c>
    </row>
    <row r="42477" spans="1:7" x14ac:dyDescent="0.35">
      <c r="A42477" s="7">
        <v>473.02</v>
      </c>
      <c r="D42477">
        <v>0</v>
      </c>
      <c r="E42477">
        <v>2018</v>
      </c>
      <c r="F42477">
        <v>2015</v>
      </c>
      <c r="G42477" s="9">
        <v>-4451.8999999999996</v>
      </c>
    </row>
    <row r="42478" spans="1:7" x14ac:dyDescent="0.35">
      <c r="A42478" s="7">
        <v>473.02</v>
      </c>
      <c r="D42478">
        <v>0</v>
      </c>
      <c r="E42478">
        <v>2018</v>
      </c>
      <c r="F42478">
        <v>2012</v>
      </c>
      <c r="G42478" s="9">
        <v>-4449.2299999999996</v>
      </c>
    </row>
    <row r="42479" spans="1:7" x14ac:dyDescent="0.35">
      <c r="A42479" s="7">
        <v>473.02</v>
      </c>
      <c r="D42479">
        <v>0</v>
      </c>
      <c r="E42479">
        <v>2020</v>
      </c>
      <c r="F42479">
        <v>2003</v>
      </c>
      <c r="G42479" s="9">
        <v>-4449.1400000000003</v>
      </c>
    </row>
    <row r="42480" spans="1:7" x14ac:dyDescent="0.35">
      <c r="A42480" s="7">
        <v>473.02</v>
      </c>
      <c r="D42480">
        <v>0</v>
      </c>
      <c r="E42480">
        <v>2020</v>
      </c>
      <c r="F42480">
        <v>2003</v>
      </c>
      <c r="G42480" s="9">
        <v>-4449.1400000000003</v>
      </c>
    </row>
    <row r="42481" spans="1:7" x14ac:dyDescent="0.35">
      <c r="A42481" s="7">
        <v>473.02</v>
      </c>
      <c r="D42481">
        <v>0</v>
      </c>
      <c r="E42481">
        <v>2020</v>
      </c>
      <c r="F42481">
        <v>2003</v>
      </c>
      <c r="G42481" s="9">
        <v>-4449.1400000000003</v>
      </c>
    </row>
    <row r="42482" spans="1:7" x14ac:dyDescent="0.35">
      <c r="A42482" s="7">
        <v>473.02</v>
      </c>
      <c r="D42482">
        <v>0</v>
      </c>
      <c r="E42482">
        <v>2020</v>
      </c>
      <c r="F42482">
        <v>2003</v>
      </c>
      <c r="G42482" s="9">
        <v>-4449.1400000000003</v>
      </c>
    </row>
    <row r="42483" spans="1:7" x14ac:dyDescent="0.35">
      <c r="A42483" s="7">
        <v>473.02</v>
      </c>
      <c r="D42483">
        <v>0</v>
      </c>
      <c r="E42483">
        <v>2020</v>
      </c>
      <c r="F42483">
        <v>2003</v>
      </c>
      <c r="G42483" s="9">
        <v>-4449.1400000000003</v>
      </c>
    </row>
    <row r="42484" spans="1:7" x14ac:dyDescent="0.35">
      <c r="A42484" s="7">
        <v>473.02</v>
      </c>
      <c r="D42484">
        <v>0</v>
      </c>
      <c r="E42484">
        <v>2020</v>
      </c>
      <c r="F42484">
        <v>2003</v>
      </c>
      <c r="G42484" s="9">
        <v>-4449.1400000000003</v>
      </c>
    </row>
    <row r="42485" spans="1:7" x14ac:dyDescent="0.35">
      <c r="A42485" s="7">
        <v>473.02</v>
      </c>
      <c r="D42485">
        <v>0</v>
      </c>
      <c r="E42485">
        <v>2019</v>
      </c>
      <c r="F42485">
        <v>2003</v>
      </c>
      <c r="G42485" s="9">
        <v>-4449.1400000000003</v>
      </c>
    </row>
    <row r="42486" spans="1:7" x14ac:dyDescent="0.35">
      <c r="A42486" s="7">
        <v>473.02</v>
      </c>
      <c r="D42486">
        <v>0</v>
      </c>
      <c r="E42486">
        <v>2019</v>
      </c>
      <c r="F42486">
        <v>2003</v>
      </c>
      <c r="G42486" s="9">
        <v>-4449.1400000000003</v>
      </c>
    </row>
    <row r="42487" spans="1:7" x14ac:dyDescent="0.35">
      <c r="A42487" s="7">
        <v>473.02</v>
      </c>
      <c r="D42487">
        <v>0</v>
      </c>
      <c r="E42487">
        <v>2019</v>
      </c>
      <c r="F42487">
        <v>2003</v>
      </c>
      <c r="G42487" s="9">
        <v>-4449.1400000000003</v>
      </c>
    </row>
    <row r="42488" spans="1:7" x14ac:dyDescent="0.35">
      <c r="A42488" s="7">
        <v>473.02</v>
      </c>
      <c r="D42488">
        <v>0</v>
      </c>
      <c r="E42488">
        <v>2019</v>
      </c>
      <c r="F42488">
        <v>2003</v>
      </c>
      <c r="G42488" s="9">
        <v>-4449.1400000000003</v>
      </c>
    </row>
    <row r="42489" spans="1:7" x14ac:dyDescent="0.35">
      <c r="A42489" s="7">
        <v>473.02</v>
      </c>
      <c r="D42489">
        <v>0</v>
      </c>
      <c r="E42489">
        <v>2019</v>
      </c>
      <c r="F42489">
        <v>2003</v>
      </c>
      <c r="G42489" s="9">
        <v>-4449.1400000000003</v>
      </c>
    </row>
    <row r="42490" spans="1:7" x14ac:dyDescent="0.35">
      <c r="A42490" s="7">
        <v>473.02</v>
      </c>
      <c r="D42490">
        <v>0</v>
      </c>
      <c r="E42490">
        <v>2019</v>
      </c>
      <c r="F42490">
        <v>2003</v>
      </c>
      <c r="G42490" s="9">
        <v>-4449.1400000000003</v>
      </c>
    </row>
    <row r="42491" spans="1:7" x14ac:dyDescent="0.35">
      <c r="A42491" s="7">
        <v>473.02</v>
      </c>
      <c r="D42491">
        <v>0</v>
      </c>
      <c r="E42491">
        <v>2019</v>
      </c>
      <c r="F42491">
        <v>2003</v>
      </c>
      <c r="G42491" s="9">
        <v>-4449.1400000000003</v>
      </c>
    </row>
    <row r="42492" spans="1:7" x14ac:dyDescent="0.35">
      <c r="A42492" s="7">
        <v>473.02</v>
      </c>
      <c r="D42492">
        <v>0</v>
      </c>
      <c r="E42492">
        <v>2019</v>
      </c>
      <c r="F42492">
        <v>2003</v>
      </c>
      <c r="G42492" s="9">
        <v>-4449.1400000000003</v>
      </c>
    </row>
    <row r="42493" spans="1:7" x14ac:dyDescent="0.35">
      <c r="A42493" s="7">
        <v>473.02</v>
      </c>
      <c r="D42493">
        <v>0</v>
      </c>
      <c r="E42493">
        <v>2018</v>
      </c>
      <c r="F42493">
        <v>2003</v>
      </c>
      <c r="G42493" s="9">
        <v>-4449.1400000000003</v>
      </c>
    </row>
    <row r="42494" spans="1:7" x14ac:dyDescent="0.35">
      <c r="A42494" s="7">
        <v>473.02</v>
      </c>
      <c r="D42494">
        <v>0</v>
      </c>
      <c r="E42494">
        <v>2017</v>
      </c>
      <c r="F42494">
        <v>2003</v>
      </c>
      <c r="G42494" s="9">
        <v>-4449.1400000000003</v>
      </c>
    </row>
    <row r="42495" spans="1:7" x14ac:dyDescent="0.35">
      <c r="A42495" s="7">
        <v>473.02</v>
      </c>
      <c r="D42495">
        <v>0</v>
      </c>
      <c r="E42495">
        <v>2017</v>
      </c>
      <c r="F42495">
        <v>2003</v>
      </c>
      <c r="G42495" s="9">
        <v>-4449.1400000000003</v>
      </c>
    </row>
    <row r="42496" spans="1:7" x14ac:dyDescent="0.35">
      <c r="A42496" s="7">
        <v>473.02</v>
      </c>
      <c r="D42496">
        <v>0</v>
      </c>
      <c r="E42496">
        <v>2017</v>
      </c>
      <c r="F42496">
        <v>2003</v>
      </c>
      <c r="G42496" s="9">
        <v>-4449.1400000000003</v>
      </c>
    </row>
    <row r="42497" spans="1:7" x14ac:dyDescent="0.35">
      <c r="A42497" s="7">
        <v>473.02</v>
      </c>
      <c r="D42497">
        <v>0</v>
      </c>
      <c r="E42497">
        <v>2017</v>
      </c>
      <c r="F42497">
        <v>2003</v>
      </c>
      <c r="G42497" s="9">
        <v>-4449.1400000000003</v>
      </c>
    </row>
    <row r="42498" spans="1:7" x14ac:dyDescent="0.35">
      <c r="A42498" s="7">
        <v>473.02</v>
      </c>
      <c r="D42498">
        <v>0</v>
      </c>
      <c r="E42498">
        <v>2017</v>
      </c>
      <c r="F42498">
        <v>2003</v>
      </c>
      <c r="G42498" s="9">
        <v>-4449.1400000000003</v>
      </c>
    </row>
    <row r="42499" spans="1:7" x14ac:dyDescent="0.35">
      <c r="A42499" s="7">
        <v>473.02</v>
      </c>
      <c r="D42499">
        <v>0</v>
      </c>
      <c r="E42499">
        <v>2017</v>
      </c>
      <c r="F42499">
        <v>2003</v>
      </c>
      <c r="G42499" s="9">
        <v>-4449.1400000000003</v>
      </c>
    </row>
    <row r="42500" spans="1:7" x14ac:dyDescent="0.35">
      <c r="A42500" s="7">
        <v>473.02</v>
      </c>
      <c r="D42500">
        <v>0</v>
      </c>
      <c r="E42500">
        <v>2017</v>
      </c>
      <c r="F42500">
        <v>2003</v>
      </c>
      <c r="G42500" s="9">
        <v>-4449.1400000000003</v>
      </c>
    </row>
    <row r="42501" spans="1:7" x14ac:dyDescent="0.35">
      <c r="A42501" s="7">
        <v>473.02</v>
      </c>
      <c r="D42501">
        <v>0</v>
      </c>
      <c r="E42501">
        <v>2011</v>
      </c>
      <c r="F42501">
        <v>2008</v>
      </c>
      <c r="G42501" s="9">
        <v>-4447.57</v>
      </c>
    </row>
    <row r="42502" spans="1:7" x14ac:dyDescent="0.35">
      <c r="A42502" s="7">
        <v>473.02</v>
      </c>
      <c r="D42502">
        <v>0</v>
      </c>
      <c r="E42502">
        <v>2018</v>
      </c>
      <c r="F42502">
        <v>2016</v>
      </c>
      <c r="G42502" s="9">
        <v>-4445.01</v>
      </c>
    </row>
    <row r="42503" spans="1:7" x14ac:dyDescent="0.35">
      <c r="A42503" s="7">
        <v>473.02</v>
      </c>
      <c r="D42503">
        <v>0</v>
      </c>
      <c r="E42503">
        <v>2017</v>
      </c>
      <c r="F42503">
        <v>2016</v>
      </c>
      <c r="G42503" s="9">
        <v>-4445.01</v>
      </c>
    </row>
    <row r="42504" spans="1:7" x14ac:dyDescent="0.35">
      <c r="A42504" s="7">
        <v>473.02</v>
      </c>
      <c r="D42504">
        <v>0</v>
      </c>
      <c r="E42504">
        <v>2016</v>
      </c>
      <c r="F42504">
        <v>2000</v>
      </c>
      <c r="G42504" s="9">
        <v>-4443.6000000000004</v>
      </c>
    </row>
    <row r="42505" spans="1:7" x14ac:dyDescent="0.35">
      <c r="A42505" s="7">
        <v>473.02</v>
      </c>
      <c r="D42505">
        <v>0</v>
      </c>
      <c r="E42505">
        <v>2015</v>
      </c>
      <c r="F42505">
        <v>2013</v>
      </c>
      <c r="G42505" s="9">
        <v>-4442.2</v>
      </c>
    </row>
    <row r="42506" spans="1:7" x14ac:dyDescent="0.35">
      <c r="A42506" s="7">
        <v>473.02</v>
      </c>
      <c r="D42506">
        <v>0</v>
      </c>
      <c r="E42506">
        <v>2018</v>
      </c>
      <c r="F42506">
        <v>2011</v>
      </c>
      <c r="G42506" s="9">
        <v>-4438.3999999999996</v>
      </c>
    </row>
    <row r="42507" spans="1:7" x14ac:dyDescent="0.35">
      <c r="A42507" s="7">
        <v>473.02</v>
      </c>
      <c r="D42507">
        <v>0</v>
      </c>
      <c r="E42507">
        <v>2014</v>
      </c>
      <c r="F42507">
        <v>1988</v>
      </c>
      <c r="G42507" s="9">
        <v>-4437.6899999999996</v>
      </c>
    </row>
    <row r="42508" spans="1:7" x14ac:dyDescent="0.35">
      <c r="A42508" s="7">
        <v>473.02</v>
      </c>
      <c r="D42508">
        <v>0</v>
      </c>
      <c r="E42508">
        <v>2014</v>
      </c>
      <c r="F42508">
        <v>1990</v>
      </c>
      <c r="G42508" s="9">
        <v>-4436.16</v>
      </c>
    </row>
    <row r="42509" spans="1:7" x14ac:dyDescent="0.35">
      <c r="A42509" s="7">
        <v>473.02</v>
      </c>
      <c r="D42509">
        <v>0</v>
      </c>
      <c r="E42509">
        <v>2015</v>
      </c>
      <c r="F42509">
        <v>1984</v>
      </c>
      <c r="G42509" s="9">
        <v>-4434.0200000000004</v>
      </c>
    </row>
    <row r="42510" spans="1:7" x14ac:dyDescent="0.35">
      <c r="A42510" s="7">
        <v>473.02</v>
      </c>
      <c r="D42510">
        <v>0</v>
      </c>
      <c r="E42510">
        <v>2016</v>
      </c>
      <c r="F42510">
        <v>2012</v>
      </c>
      <c r="G42510" s="9">
        <v>-4432.5</v>
      </c>
    </row>
    <row r="42511" spans="1:7" x14ac:dyDescent="0.35">
      <c r="A42511" s="7">
        <v>473.02</v>
      </c>
      <c r="D42511">
        <v>0</v>
      </c>
      <c r="E42511">
        <v>2016</v>
      </c>
      <c r="F42511">
        <v>2012</v>
      </c>
      <c r="G42511" s="9">
        <v>-4432.5</v>
      </c>
    </row>
    <row r="42512" spans="1:7" x14ac:dyDescent="0.35">
      <c r="A42512" s="7">
        <v>473.02</v>
      </c>
      <c r="D42512">
        <v>0</v>
      </c>
      <c r="E42512">
        <v>2016</v>
      </c>
      <c r="F42512">
        <v>2012</v>
      </c>
      <c r="G42512" s="9">
        <v>-4432.5</v>
      </c>
    </row>
    <row r="42513" spans="1:7" x14ac:dyDescent="0.35">
      <c r="A42513" s="7">
        <v>473.02</v>
      </c>
      <c r="D42513">
        <v>0</v>
      </c>
      <c r="E42513">
        <v>2016</v>
      </c>
      <c r="F42513">
        <v>2012</v>
      </c>
      <c r="G42513" s="9">
        <v>-4432.5</v>
      </c>
    </row>
    <row r="42514" spans="1:7" x14ac:dyDescent="0.35">
      <c r="A42514" s="7">
        <v>473.02</v>
      </c>
      <c r="D42514">
        <v>0</v>
      </c>
      <c r="E42514">
        <v>2016</v>
      </c>
      <c r="F42514">
        <v>2012</v>
      </c>
      <c r="G42514" s="9">
        <v>-4432.5</v>
      </c>
    </row>
    <row r="42515" spans="1:7" x14ac:dyDescent="0.35">
      <c r="A42515" s="7">
        <v>473.02</v>
      </c>
      <c r="D42515">
        <v>0</v>
      </c>
      <c r="E42515">
        <v>2016</v>
      </c>
      <c r="F42515">
        <v>2012</v>
      </c>
      <c r="G42515" s="9">
        <v>-4432.5</v>
      </c>
    </row>
    <row r="42516" spans="1:7" x14ac:dyDescent="0.35">
      <c r="A42516" s="7">
        <v>473.02</v>
      </c>
      <c r="D42516">
        <v>0</v>
      </c>
      <c r="E42516">
        <v>2016</v>
      </c>
      <c r="F42516">
        <v>2012</v>
      </c>
      <c r="G42516" s="9">
        <v>-4432.5</v>
      </c>
    </row>
    <row r="42517" spans="1:7" x14ac:dyDescent="0.35">
      <c r="A42517" s="7">
        <v>473.02</v>
      </c>
      <c r="D42517">
        <v>0</v>
      </c>
      <c r="E42517">
        <v>2016</v>
      </c>
      <c r="F42517">
        <v>2012</v>
      </c>
      <c r="G42517" s="9">
        <v>-4432.5</v>
      </c>
    </row>
    <row r="42518" spans="1:7" x14ac:dyDescent="0.35">
      <c r="A42518" s="7">
        <v>473.02</v>
      </c>
      <c r="D42518">
        <v>0</v>
      </c>
      <c r="E42518">
        <v>2016</v>
      </c>
      <c r="F42518">
        <v>2012</v>
      </c>
      <c r="G42518" s="9">
        <v>-4432.5</v>
      </c>
    </row>
    <row r="42519" spans="1:7" x14ac:dyDescent="0.35">
      <c r="A42519" s="7">
        <v>473.02</v>
      </c>
      <c r="D42519">
        <v>0</v>
      </c>
      <c r="E42519">
        <v>2016</v>
      </c>
      <c r="F42519">
        <v>2012</v>
      </c>
      <c r="G42519" s="9">
        <v>-4432.5</v>
      </c>
    </row>
    <row r="42520" spans="1:7" x14ac:dyDescent="0.35">
      <c r="A42520" s="7">
        <v>473.02</v>
      </c>
      <c r="D42520">
        <v>0</v>
      </c>
      <c r="E42520">
        <v>2016</v>
      </c>
      <c r="F42520">
        <v>2012</v>
      </c>
      <c r="G42520" s="9">
        <v>-4432.5</v>
      </c>
    </row>
    <row r="42521" spans="1:7" x14ac:dyDescent="0.35">
      <c r="A42521" s="7">
        <v>473.02</v>
      </c>
      <c r="D42521">
        <v>0</v>
      </c>
      <c r="E42521">
        <v>2016</v>
      </c>
      <c r="F42521">
        <v>2012</v>
      </c>
      <c r="G42521" s="9">
        <v>-4432.5</v>
      </c>
    </row>
    <row r="42522" spans="1:7" x14ac:dyDescent="0.35">
      <c r="A42522" s="7">
        <v>473.02</v>
      </c>
      <c r="D42522">
        <v>0</v>
      </c>
      <c r="E42522">
        <v>2016</v>
      </c>
      <c r="F42522">
        <v>2012</v>
      </c>
      <c r="G42522" s="9">
        <v>-4432.5</v>
      </c>
    </row>
    <row r="42523" spans="1:7" x14ac:dyDescent="0.35">
      <c r="A42523" s="7">
        <v>473.02</v>
      </c>
      <c r="D42523">
        <v>0</v>
      </c>
      <c r="E42523">
        <v>2016</v>
      </c>
      <c r="F42523">
        <v>2012</v>
      </c>
      <c r="G42523" s="9">
        <v>-4432.5</v>
      </c>
    </row>
    <row r="42524" spans="1:7" x14ac:dyDescent="0.35">
      <c r="A42524" s="7">
        <v>473.02</v>
      </c>
      <c r="D42524">
        <v>0</v>
      </c>
      <c r="E42524">
        <v>2016</v>
      </c>
      <c r="F42524">
        <v>2012</v>
      </c>
      <c r="G42524" s="9">
        <v>-4432.5</v>
      </c>
    </row>
    <row r="42525" spans="1:7" x14ac:dyDescent="0.35">
      <c r="A42525" s="7">
        <v>473.02</v>
      </c>
      <c r="D42525">
        <v>0</v>
      </c>
      <c r="E42525">
        <v>2016</v>
      </c>
      <c r="F42525">
        <v>2012</v>
      </c>
      <c r="G42525" s="9">
        <v>-4432.5</v>
      </c>
    </row>
    <row r="42526" spans="1:7" x14ac:dyDescent="0.35">
      <c r="A42526" s="7">
        <v>473.02</v>
      </c>
      <c r="D42526">
        <v>0</v>
      </c>
      <c r="E42526">
        <v>2016</v>
      </c>
      <c r="F42526">
        <v>2012</v>
      </c>
      <c r="G42526" s="9">
        <v>-4432.5</v>
      </c>
    </row>
    <row r="42527" spans="1:7" x14ac:dyDescent="0.35">
      <c r="A42527" s="7">
        <v>473.02</v>
      </c>
      <c r="D42527">
        <v>0</v>
      </c>
      <c r="E42527">
        <v>2016</v>
      </c>
      <c r="F42527">
        <v>2012</v>
      </c>
      <c r="G42527" s="9">
        <v>-4432.5</v>
      </c>
    </row>
    <row r="42528" spans="1:7" x14ac:dyDescent="0.35">
      <c r="A42528" s="7">
        <v>473.02</v>
      </c>
      <c r="D42528">
        <v>0</v>
      </c>
      <c r="E42528">
        <v>2016</v>
      </c>
      <c r="F42528">
        <v>2012</v>
      </c>
      <c r="G42528" s="9">
        <v>-4432.5</v>
      </c>
    </row>
    <row r="42529" spans="1:7" x14ac:dyDescent="0.35">
      <c r="A42529" s="7">
        <v>473.02</v>
      </c>
      <c r="D42529">
        <v>0</v>
      </c>
      <c r="E42529">
        <v>2016</v>
      </c>
      <c r="F42529">
        <v>2012</v>
      </c>
      <c r="G42529" s="9">
        <v>-4432.5</v>
      </c>
    </row>
    <row r="42530" spans="1:7" x14ac:dyDescent="0.35">
      <c r="A42530" s="7">
        <v>473.02</v>
      </c>
      <c r="D42530">
        <v>0</v>
      </c>
      <c r="E42530">
        <v>2016</v>
      </c>
      <c r="F42530">
        <v>2012</v>
      </c>
      <c r="G42530" s="9">
        <v>-4432.5</v>
      </c>
    </row>
    <row r="42531" spans="1:7" x14ac:dyDescent="0.35">
      <c r="A42531" s="7">
        <v>473.02</v>
      </c>
      <c r="D42531">
        <v>0</v>
      </c>
      <c r="E42531">
        <v>2016</v>
      </c>
      <c r="F42531">
        <v>2012</v>
      </c>
      <c r="G42531" s="9">
        <v>-4432.5</v>
      </c>
    </row>
    <row r="42532" spans="1:7" x14ac:dyDescent="0.35">
      <c r="A42532" s="7">
        <v>473.02</v>
      </c>
      <c r="D42532">
        <v>0</v>
      </c>
      <c r="E42532">
        <v>2016</v>
      </c>
      <c r="F42532">
        <v>2012</v>
      </c>
      <c r="G42532" s="9">
        <v>-4432.5</v>
      </c>
    </row>
    <row r="42533" spans="1:7" x14ac:dyDescent="0.35">
      <c r="A42533" s="7">
        <v>473.02</v>
      </c>
      <c r="D42533">
        <v>0</v>
      </c>
      <c r="E42533">
        <v>2016</v>
      </c>
      <c r="F42533">
        <v>2012</v>
      </c>
      <c r="G42533" s="9">
        <v>-4432.5</v>
      </c>
    </row>
    <row r="42534" spans="1:7" x14ac:dyDescent="0.35">
      <c r="A42534" s="7">
        <v>473.02</v>
      </c>
      <c r="D42534">
        <v>0</v>
      </c>
      <c r="E42534">
        <v>2016</v>
      </c>
      <c r="F42534">
        <v>2012</v>
      </c>
      <c r="G42534" s="9">
        <v>-4432.5</v>
      </c>
    </row>
    <row r="42535" spans="1:7" x14ac:dyDescent="0.35">
      <c r="A42535" s="7">
        <v>473.02</v>
      </c>
      <c r="D42535">
        <v>0</v>
      </c>
      <c r="E42535">
        <v>2016</v>
      </c>
      <c r="F42535">
        <v>2012</v>
      </c>
      <c r="G42535" s="9">
        <v>-4432.5</v>
      </c>
    </row>
    <row r="42536" spans="1:7" x14ac:dyDescent="0.35">
      <c r="A42536" s="7">
        <v>473.02</v>
      </c>
      <c r="D42536">
        <v>0</v>
      </c>
      <c r="E42536">
        <v>2016</v>
      </c>
      <c r="F42536">
        <v>2012</v>
      </c>
      <c r="G42536" s="9">
        <v>-4432.5</v>
      </c>
    </row>
    <row r="42537" spans="1:7" x14ac:dyDescent="0.35">
      <c r="A42537" s="7">
        <v>473.02</v>
      </c>
      <c r="D42537">
        <v>0</v>
      </c>
      <c r="E42537">
        <v>2016</v>
      </c>
      <c r="F42537">
        <v>2012</v>
      </c>
      <c r="G42537" s="9">
        <v>-4432.5</v>
      </c>
    </row>
    <row r="42538" spans="1:7" x14ac:dyDescent="0.35">
      <c r="A42538" s="7">
        <v>473.02</v>
      </c>
      <c r="D42538">
        <v>0</v>
      </c>
      <c r="E42538">
        <v>2016</v>
      </c>
      <c r="F42538">
        <v>2012</v>
      </c>
      <c r="G42538" s="9">
        <v>-4432.5</v>
      </c>
    </row>
    <row r="42539" spans="1:7" x14ac:dyDescent="0.35">
      <c r="A42539" s="7">
        <v>473.02</v>
      </c>
      <c r="D42539">
        <v>0</v>
      </c>
      <c r="E42539">
        <v>2016</v>
      </c>
      <c r="F42539">
        <v>2012</v>
      </c>
      <c r="G42539" s="9">
        <v>-4432.5</v>
      </c>
    </row>
    <row r="42540" spans="1:7" x14ac:dyDescent="0.35">
      <c r="A42540" s="7">
        <v>473.02</v>
      </c>
      <c r="D42540">
        <v>0</v>
      </c>
      <c r="E42540">
        <v>2016</v>
      </c>
      <c r="F42540">
        <v>2012</v>
      </c>
      <c r="G42540" s="9">
        <v>-4432.5</v>
      </c>
    </row>
    <row r="42541" spans="1:7" x14ac:dyDescent="0.35">
      <c r="A42541" s="7">
        <v>473.02</v>
      </c>
      <c r="D42541">
        <v>0</v>
      </c>
      <c r="E42541">
        <v>2016</v>
      </c>
      <c r="F42541">
        <v>2012</v>
      </c>
      <c r="G42541" s="9">
        <v>-4432.5</v>
      </c>
    </row>
    <row r="42542" spans="1:7" x14ac:dyDescent="0.35">
      <c r="A42542" s="7">
        <v>473.02</v>
      </c>
      <c r="D42542">
        <v>0</v>
      </c>
      <c r="E42542">
        <v>2016</v>
      </c>
      <c r="F42542">
        <v>2012</v>
      </c>
      <c r="G42542" s="9">
        <v>-4432.5</v>
      </c>
    </row>
    <row r="42543" spans="1:7" x14ac:dyDescent="0.35">
      <c r="A42543" s="7">
        <v>473.02</v>
      </c>
      <c r="D42543">
        <v>0</v>
      </c>
      <c r="E42543">
        <v>2016</v>
      </c>
      <c r="F42543">
        <v>2012</v>
      </c>
      <c r="G42543" s="9">
        <v>-4432.5</v>
      </c>
    </row>
    <row r="42544" spans="1:7" x14ac:dyDescent="0.35">
      <c r="A42544" s="7">
        <v>473.02</v>
      </c>
      <c r="D42544">
        <v>0</v>
      </c>
      <c r="E42544">
        <v>2016</v>
      </c>
      <c r="F42544">
        <v>2012</v>
      </c>
      <c r="G42544" s="9">
        <v>-4432.5</v>
      </c>
    </row>
    <row r="42545" spans="1:7" x14ac:dyDescent="0.35">
      <c r="A42545" s="7">
        <v>473.02</v>
      </c>
      <c r="D42545">
        <v>0</v>
      </c>
      <c r="E42545">
        <v>2016</v>
      </c>
      <c r="F42545">
        <v>2012</v>
      </c>
      <c r="G42545" s="9">
        <v>-4432.5</v>
      </c>
    </row>
    <row r="42546" spans="1:7" x14ac:dyDescent="0.35">
      <c r="A42546" s="7">
        <v>473.02</v>
      </c>
      <c r="D42546">
        <v>0</v>
      </c>
      <c r="E42546">
        <v>2016</v>
      </c>
      <c r="F42546">
        <v>2012</v>
      </c>
      <c r="G42546" s="9">
        <v>-4432.5</v>
      </c>
    </row>
    <row r="42547" spans="1:7" x14ac:dyDescent="0.35">
      <c r="A42547" s="7">
        <v>473.02</v>
      </c>
      <c r="D42547">
        <v>0</v>
      </c>
      <c r="E42547">
        <v>2016</v>
      </c>
      <c r="F42547">
        <v>2012</v>
      </c>
      <c r="G42547" s="9">
        <v>-4432.5</v>
      </c>
    </row>
    <row r="42548" spans="1:7" x14ac:dyDescent="0.35">
      <c r="A42548" s="7">
        <v>473.02</v>
      </c>
      <c r="D42548">
        <v>0</v>
      </c>
      <c r="E42548">
        <v>2016</v>
      </c>
      <c r="F42548">
        <v>2012</v>
      </c>
      <c r="G42548" s="9">
        <v>-4432.5</v>
      </c>
    </row>
    <row r="42549" spans="1:7" x14ac:dyDescent="0.35">
      <c r="A42549" s="7">
        <v>473.02</v>
      </c>
      <c r="D42549">
        <v>0</v>
      </c>
      <c r="E42549">
        <v>2016</v>
      </c>
      <c r="F42549">
        <v>2012</v>
      </c>
      <c r="G42549" s="9">
        <v>-4432.5</v>
      </c>
    </row>
    <row r="42550" spans="1:7" x14ac:dyDescent="0.35">
      <c r="A42550" s="7">
        <v>473.02</v>
      </c>
      <c r="D42550">
        <v>0</v>
      </c>
      <c r="E42550">
        <v>2016</v>
      </c>
      <c r="F42550">
        <v>2012</v>
      </c>
      <c r="G42550" s="9">
        <v>-4432.5</v>
      </c>
    </row>
    <row r="42551" spans="1:7" x14ac:dyDescent="0.35">
      <c r="A42551" s="7">
        <v>473.02</v>
      </c>
      <c r="D42551">
        <v>0</v>
      </c>
      <c r="E42551">
        <v>2015</v>
      </c>
      <c r="F42551">
        <v>2012</v>
      </c>
      <c r="G42551" s="9">
        <v>-4432.5</v>
      </c>
    </row>
    <row r="42552" spans="1:7" x14ac:dyDescent="0.35">
      <c r="A42552" s="7">
        <v>473.02</v>
      </c>
      <c r="D42552">
        <v>0</v>
      </c>
      <c r="E42552">
        <v>2015</v>
      </c>
      <c r="F42552">
        <v>2012</v>
      </c>
      <c r="G42552" s="9">
        <v>-4432.5</v>
      </c>
    </row>
    <row r="42553" spans="1:7" x14ac:dyDescent="0.35">
      <c r="A42553" s="7">
        <v>473.02</v>
      </c>
      <c r="D42553">
        <v>0</v>
      </c>
      <c r="E42553">
        <v>2015</v>
      </c>
      <c r="F42553">
        <v>2012</v>
      </c>
      <c r="G42553" s="9">
        <v>-4432.5</v>
      </c>
    </row>
    <row r="42554" spans="1:7" x14ac:dyDescent="0.35">
      <c r="A42554" s="7">
        <v>473.02</v>
      </c>
      <c r="D42554">
        <v>0</v>
      </c>
      <c r="E42554">
        <v>2015</v>
      </c>
      <c r="F42554">
        <v>2012</v>
      </c>
      <c r="G42554" s="9">
        <v>-4432.5</v>
      </c>
    </row>
    <row r="42555" spans="1:7" x14ac:dyDescent="0.35">
      <c r="A42555" s="7">
        <v>473.02</v>
      </c>
      <c r="D42555">
        <v>0</v>
      </c>
      <c r="E42555">
        <v>2015</v>
      </c>
      <c r="F42555">
        <v>2012</v>
      </c>
      <c r="G42555" s="9">
        <v>-4432.5</v>
      </c>
    </row>
    <row r="42556" spans="1:7" x14ac:dyDescent="0.35">
      <c r="A42556" s="7">
        <v>473.02</v>
      </c>
      <c r="D42556">
        <v>0</v>
      </c>
      <c r="E42556">
        <v>2015</v>
      </c>
      <c r="F42556">
        <v>2012</v>
      </c>
      <c r="G42556" s="9">
        <v>-4432.5</v>
      </c>
    </row>
    <row r="42557" spans="1:7" x14ac:dyDescent="0.35">
      <c r="A42557" s="7">
        <v>473.02</v>
      </c>
      <c r="D42557">
        <v>0</v>
      </c>
      <c r="E42557">
        <v>2015</v>
      </c>
      <c r="F42557">
        <v>2012</v>
      </c>
      <c r="G42557" s="9">
        <v>-4432.5</v>
      </c>
    </row>
    <row r="42558" spans="1:7" x14ac:dyDescent="0.35">
      <c r="A42558" s="7">
        <v>473.02</v>
      </c>
      <c r="D42558">
        <v>0</v>
      </c>
      <c r="E42558">
        <v>2015</v>
      </c>
      <c r="F42558">
        <v>2012</v>
      </c>
      <c r="G42558" s="9">
        <v>-4432.5</v>
      </c>
    </row>
    <row r="42559" spans="1:7" x14ac:dyDescent="0.35">
      <c r="A42559" s="7">
        <v>473.02</v>
      </c>
      <c r="D42559">
        <v>0</v>
      </c>
      <c r="E42559">
        <v>2015</v>
      </c>
      <c r="F42559">
        <v>2012</v>
      </c>
      <c r="G42559" s="9">
        <v>-4432.5</v>
      </c>
    </row>
    <row r="42560" spans="1:7" x14ac:dyDescent="0.35">
      <c r="A42560" s="7">
        <v>473.02</v>
      </c>
      <c r="D42560">
        <v>0</v>
      </c>
      <c r="E42560">
        <v>2015</v>
      </c>
      <c r="F42560">
        <v>2012</v>
      </c>
      <c r="G42560" s="9">
        <v>-4432.5</v>
      </c>
    </row>
    <row r="42561" spans="1:7" x14ac:dyDescent="0.35">
      <c r="A42561" s="7">
        <v>473.02</v>
      </c>
      <c r="D42561">
        <v>0</v>
      </c>
      <c r="E42561">
        <v>2015</v>
      </c>
      <c r="F42561">
        <v>2012</v>
      </c>
      <c r="G42561" s="9">
        <v>-4432.5</v>
      </c>
    </row>
    <row r="42562" spans="1:7" x14ac:dyDescent="0.35">
      <c r="A42562" s="7">
        <v>473.02</v>
      </c>
      <c r="D42562">
        <v>0</v>
      </c>
      <c r="E42562">
        <v>2015</v>
      </c>
      <c r="F42562">
        <v>2012</v>
      </c>
      <c r="G42562" s="9">
        <v>-4432.5</v>
      </c>
    </row>
    <row r="42563" spans="1:7" x14ac:dyDescent="0.35">
      <c r="A42563" s="7">
        <v>473.02</v>
      </c>
      <c r="D42563">
        <v>0</v>
      </c>
      <c r="E42563">
        <v>2015</v>
      </c>
      <c r="F42563">
        <v>2012</v>
      </c>
      <c r="G42563" s="9">
        <v>-4432.5</v>
      </c>
    </row>
    <row r="42564" spans="1:7" x14ac:dyDescent="0.35">
      <c r="A42564" s="7">
        <v>473.02</v>
      </c>
      <c r="D42564">
        <v>0</v>
      </c>
      <c r="E42564">
        <v>2015</v>
      </c>
      <c r="F42564">
        <v>2012</v>
      </c>
      <c r="G42564" s="9">
        <v>-4432.5</v>
      </c>
    </row>
    <row r="42565" spans="1:7" x14ac:dyDescent="0.35">
      <c r="A42565" s="7">
        <v>473.02</v>
      </c>
      <c r="D42565">
        <v>0</v>
      </c>
      <c r="E42565">
        <v>2015</v>
      </c>
      <c r="F42565">
        <v>2012</v>
      </c>
      <c r="G42565" s="9">
        <v>-4432.5</v>
      </c>
    </row>
    <row r="42566" spans="1:7" x14ac:dyDescent="0.35">
      <c r="A42566" s="7">
        <v>473.02</v>
      </c>
      <c r="D42566">
        <v>0</v>
      </c>
      <c r="E42566">
        <v>2015</v>
      </c>
      <c r="F42566">
        <v>2012</v>
      </c>
      <c r="G42566" s="9">
        <v>-4432.5</v>
      </c>
    </row>
    <row r="42567" spans="1:7" x14ac:dyDescent="0.35">
      <c r="A42567" s="7">
        <v>473.02</v>
      </c>
      <c r="D42567">
        <v>0</v>
      </c>
      <c r="E42567">
        <v>2015</v>
      </c>
      <c r="F42567">
        <v>2012</v>
      </c>
      <c r="G42567" s="9">
        <v>-4432.5</v>
      </c>
    </row>
    <row r="42568" spans="1:7" x14ac:dyDescent="0.35">
      <c r="A42568" s="7">
        <v>473.02</v>
      </c>
      <c r="D42568">
        <v>0</v>
      </c>
      <c r="E42568">
        <v>2015</v>
      </c>
      <c r="F42568">
        <v>2012</v>
      </c>
      <c r="G42568" s="9">
        <v>-4432.5</v>
      </c>
    </row>
    <row r="42569" spans="1:7" x14ac:dyDescent="0.35">
      <c r="A42569" s="7">
        <v>473.02</v>
      </c>
      <c r="D42569">
        <v>0</v>
      </c>
      <c r="E42569">
        <v>2015</v>
      </c>
      <c r="F42569">
        <v>2012</v>
      </c>
      <c r="G42569" s="9">
        <v>-4432.5</v>
      </c>
    </row>
    <row r="42570" spans="1:7" x14ac:dyDescent="0.35">
      <c r="A42570" s="7">
        <v>473.02</v>
      </c>
      <c r="D42570">
        <v>0</v>
      </c>
      <c r="E42570">
        <v>2015</v>
      </c>
      <c r="F42570">
        <v>2012</v>
      </c>
      <c r="G42570" s="9">
        <v>-4432.5</v>
      </c>
    </row>
    <row r="42571" spans="1:7" x14ac:dyDescent="0.35">
      <c r="A42571" s="7">
        <v>473.02</v>
      </c>
      <c r="D42571">
        <v>0</v>
      </c>
      <c r="E42571">
        <v>2015</v>
      </c>
      <c r="F42571">
        <v>2012</v>
      </c>
      <c r="G42571" s="9">
        <v>-4432.5</v>
      </c>
    </row>
    <row r="42572" spans="1:7" x14ac:dyDescent="0.35">
      <c r="A42572" s="7">
        <v>473.02</v>
      </c>
      <c r="D42572">
        <v>0</v>
      </c>
      <c r="E42572">
        <v>2015</v>
      </c>
      <c r="F42572">
        <v>2012</v>
      </c>
      <c r="G42572" s="9">
        <v>-4432.5</v>
      </c>
    </row>
    <row r="42573" spans="1:7" x14ac:dyDescent="0.35">
      <c r="A42573" s="7">
        <v>473.02</v>
      </c>
      <c r="D42573">
        <v>0</v>
      </c>
      <c r="E42573">
        <v>2015</v>
      </c>
      <c r="F42573">
        <v>2012</v>
      </c>
      <c r="G42573" s="9">
        <v>-4432.5</v>
      </c>
    </row>
    <row r="42574" spans="1:7" x14ac:dyDescent="0.35">
      <c r="A42574" s="7">
        <v>473.02</v>
      </c>
      <c r="D42574">
        <v>0</v>
      </c>
      <c r="E42574">
        <v>2015</v>
      </c>
      <c r="F42574">
        <v>2012</v>
      </c>
      <c r="G42574" s="9">
        <v>-4432.5</v>
      </c>
    </row>
    <row r="42575" spans="1:7" x14ac:dyDescent="0.35">
      <c r="A42575" s="7">
        <v>473.02</v>
      </c>
      <c r="D42575">
        <v>0</v>
      </c>
      <c r="E42575">
        <v>2015</v>
      </c>
      <c r="F42575">
        <v>2012</v>
      </c>
      <c r="G42575" s="9">
        <v>-4432.5</v>
      </c>
    </row>
    <row r="42576" spans="1:7" x14ac:dyDescent="0.35">
      <c r="A42576" s="7">
        <v>473.02</v>
      </c>
      <c r="D42576">
        <v>0</v>
      </c>
      <c r="E42576">
        <v>2015</v>
      </c>
      <c r="F42576">
        <v>2012</v>
      </c>
      <c r="G42576" s="9">
        <v>-4432.5</v>
      </c>
    </row>
    <row r="42577" spans="1:7" x14ac:dyDescent="0.35">
      <c r="A42577" s="7">
        <v>473.02</v>
      </c>
      <c r="D42577">
        <v>0</v>
      </c>
      <c r="E42577">
        <v>2015</v>
      </c>
      <c r="F42577">
        <v>2012</v>
      </c>
      <c r="G42577" s="9">
        <v>-4432.5</v>
      </c>
    </row>
    <row r="42578" spans="1:7" x14ac:dyDescent="0.35">
      <c r="A42578" s="7">
        <v>473.02</v>
      </c>
      <c r="D42578">
        <v>0</v>
      </c>
      <c r="E42578">
        <v>2015</v>
      </c>
      <c r="F42578">
        <v>2012</v>
      </c>
      <c r="G42578" s="9">
        <v>-4432.5</v>
      </c>
    </row>
    <row r="42579" spans="1:7" x14ac:dyDescent="0.35">
      <c r="A42579" s="7">
        <v>473.02</v>
      </c>
      <c r="D42579">
        <v>0</v>
      </c>
      <c r="E42579">
        <v>2015</v>
      </c>
      <c r="F42579">
        <v>2012</v>
      </c>
      <c r="G42579" s="9">
        <v>-4432.5</v>
      </c>
    </row>
    <row r="42580" spans="1:7" x14ac:dyDescent="0.35">
      <c r="A42580" s="7">
        <v>473.02</v>
      </c>
      <c r="D42580">
        <v>0</v>
      </c>
      <c r="E42580">
        <v>2015</v>
      </c>
      <c r="F42580">
        <v>2012</v>
      </c>
      <c r="G42580" s="9">
        <v>-4432.5</v>
      </c>
    </row>
    <row r="42581" spans="1:7" x14ac:dyDescent="0.35">
      <c r="A42581" s="7">
        <v>473.02</v>
      </c>
      <c r="D42581">
        <v>0</v>
      </c>
      <c r="E42581">
        <v>2015</v>
      </c>
      <c r="F42581">
        <v>2012</v>
      </c>
      <c r="G42581" s="9">
        <v>-4432.5</v>
      </c>
    </row>
    <row r="42582" spans="1:7" x14ac:dyDescent="0.35">
      <c r="A42582" s="7">
        <v>473.02</v>
      </c>
      <c r="D42582">
        <v>0</v>
      </c>
      <c r="E42582">
        <v>2015</v>
      </c>
      <c r="F42582">
        <v>2012</v>
      </c>
      <c r="G42582" s="9">
        <v>-4432.5</v>
      </c>
    </row>
    <row r="42583" spans="1:7" x14ac:dyDescent="0.35">
      <c r="A42583" s="7">
        <v>473.02</v>
      </c>
      <c r="D42583">
        <v>0</v>
      </c>
      <c r="E42583">
        <v>2015</v>
      </c>
      <c r="F42583">
        <v>2012</v>
      </c>
      <c r="G42583" s="9">
        <v>-4432.5</v>
      </c>
    </row>
    <row r="42584" spans="1:7" x14ac:dyDescent="0.35">
      <c r="A42584" s="7">
        <v>473.02</v>
      </c>
      <c r="D42584">
        <v>0</v>
      </c>
      <c r="E42584">
        <v>2015</v>
      </c>
      <c r="F42584">
        <v>2012</v>
      </c>
      <c r="G42584" s="9">
        <v>-4432.5</v>
      </c>
    </row>
    <row r="42585" spans="1:7" x14ac:dyDescent="0.35">
      <c r="A42585" s="7">
        <v>473.02</v>
      </c>
      <c r="D42585">
        <v>0</v>
      </c>
      <c r="E42585">
        <v>2015</v>
      </c>
      <c r="F42585">
        <v>2012</v>
      </c>
      <c r="G42585" s="9">
        <v>-4432.5</v>
      </c>
    </row>
    <row r="42586" spans="1:7" x14ac:dyDescent="0.35">
      <c r="A42586" s="7">
        <v>473.02</v>
      </c>
      <c r="D42586">
        <v>0</v>
      </c>
      <c r="E42586">
        <v>2010</v>
      </c>
      <c r="F42586">
        <v>1992</v>
      </c>
      <c r="G42586" s="9">
        <v>-4430.45</v>
      </c>
    </row>
    <row r="42587" spans="1:7" x14ac:dyDescent="0.35">
      <c r="A42587" s="7">
        <v>473.02</v>
      </c>
      <c r="D42587">
        <v>0</v>
      </c>
      <c r="E42587">
        <v>2019</v>
      </c>
      <c r="F42587">
        <v>1996</v>
      </c>
      <c r="G42587" s="9">
        <v>-4429.3900000000003</v>
      </c>
    </row>
    <row r="42588" spans="1:7" x14ac:dyDescent="0.35">
      <c r="A42588" s="7">
        <v>473.02</v>
      </c>
      <c r="D42588">
        <v>0</v>
      </c>
      <c r="E42588">
        <v>2017</v>
      </c>
      <c r="F42588">
        <v>1996</v>
      </c>
      <c r="G42588" s="9">
        <v>-4429.3900000000003</v>
      </c>
    </row>
    <row r="42589" spans="1:7" x14ac:dyDescent="0.35">
      <c r="A42589" s="7">
        <v>473.02</v>
      </c>
      <c r="D42589">
        <v>0</v>
      </c>
      <c r="E42589">
        <v>2014</v>
      </c>
      <c r="F42589">
        <v>1998</v>
      </c>
      <c r="G42589" s="9">
        <v>-4428.26</v>
      </c>
    </row>
    <row r="42590" spans="1:7" x14ac:dyDescent="0.35">
      <c r="A42590" s="7">
        <v>473.02</v>
      </c>
      <c r="D42590">
        <v>0</v>
      </c>
      <c r="E42590">
        <v>2012</v>
      </c>
      <c r="F42590">
        <v>1995</v>
      </c>
      <c r="G42590" s="9">
        <v>-4427.84</v>
      </c>
    </row>
    <row r="42591" spans="1:7" x14ac:dyDescent="0.35">
      <c r="A42591" s="7">
        <v>473.02</v>
      </c>
      <c r="D42591">
        <v>0</v>
      </c>
      <c r="E42591">
        <v>2019</v>
      </c>
      <c r="F42591">
        <v>1989</v>
      </c>
      <c r="G42591" s="9">
        <v>-4426.53</v>
      </c>
    </row>
    <row r="42592" spans="1:7" x14ac:dyDescent="0.35">
      <c r="A42592" s="7">
        <v>473.02</v>
      </c>
      <c r="D42592">
        <v>0</v>
      </c>
      <c r="E42592">
        <v>2019</v>
      </c>
      <c r="F42592">
        <v>1989</v>
      </c>
      <c r="G42592" s="9">
        <v>-4426.53</v>
      </c>
    </row>
    <row r="42593" spans="1:7" x14ac:dyDescent="0.35">
      <c r="A42593" s="7">
        <v>473.02</v>
      </c>
      <c r="D42593">
        <v>0</v>
      </c>
      <c r="E42593">
        <v>2012</v>
      </c>
      <c r="F42593">
        <v>2002</v>
      </c>
      <c r="G42593" s="9">
        <v>-4426.5200000000004</v>
      </c>
    </row>
    <row r="42594" spans="1:7" x14ac:dyDescent="0.35">
      <c r="A42594" s="7">
        <v>473.02</v>
      </c>
      <c r="D42594">
        <v>0</v>
      </c>
      <c r="E42594">
        <v>2017</v>
      </c>
      <c r="F42594">
        <v>2007</v>
      </c>
      <c r="G42594" s="9">
        <v>-4423.45</v>
      </c>
    </row>
    <row r="42595" spans="1:7" x14ac:dyDescent="0.35">
      <c r="A42595" s="7">
        <v>473.02</v>
      </c>
      <c r="D42595">
        <v>0</v>
      </c>
      <c r="E42595">
        <v>2015</v>
      </c>
      <c r="F42595">
        <v>1996</v>
      </c>
      <c r="G42595" s="9">
        <v>-4414.47</v>
      </c>
    </row>
    <row r="42596" spans="1:7" x14ac:dyDescent="0.35">
      <c r="A42596" s="7">
        <v>473.02</v>
      </c>
      <c r="D42596">
        <v>0</v>
      </c>
      <c r="E42596">
        <v>2013</v>
      </c>
      <c r="F42596">
        <v>1983</v>
      </c>
      <c r="G42596" s="9">
        <v>-4412.1899999999996</v>
      </c>
    </row>
    <row r="42597" spans="1:7" x14ac:dyDescent="0.35">
      <c r="A42597" s="7">
        <v>473.02</v>
      </c>
      <c r="D42597">
        <v>0</v>
      </c>
      <c r="E42597">
        <v>2014</v>
      </c>
      <c r="F42597">
        <v>1997</v>
      </c>
      <c r="G42597" s="9">
        <v>-4404.75</v>
      </c>
    </row>
    <row r="42598" spans="1:7" x14ac:dyDescent="0.35">
      <c r="A42598" s="7">
        <v>473.02</v>
      </c>
      <c r="D42598">
        <v>0</v>
      </c>
      <c r="E42598">
        <v>2020</v>
      </c>
      <c r="F42598">
        <v>2016</v>
      </c>
      <c r="G42598" s="9">
        <v>-4401.1499999999996</v>
      </c>
    </row>
    <row r="42599" spans="1:7" x14ac:dyDescent="0.35">
      <c r="A42599" s="7">
        <v>473.02</v>
      </c>
      <c r="D42599">
        <v>0</v>
      </c>
      <c r="E42599">
        <v>2019</v>
      </c>
      <c r="F42599">
        <v>2016</v>
      </c>
      <c r="G42599" s="9">
        <v>-4401.1499999999996</v>
      </c>
    </row>
    <row r="42600" spans="1:7" x14ac:dyDescent="0.35">
      <c r="A42600" s="7">
        <v>473.02</v>
      </c>
      <c r="D42600">
        <v>0</v>
      </c>
      <c r="E42600">
        <v>2019</v>
      </c>
      <c r="F42600">
        <v>2016</v>
      </c>
      <c r="G42600" s="9">
        <v>-4401.1499999999996</v>
      </c>
    </row>
    <row r="42601" spans="1:7" x14ac:dyDescent="0.35">
      <c r="A42601" s="7">
        <v>473.02</v>
      </c>
      <c r="D42601">
        <v>0</v>
      </c>
      <c r="E42601">
        <v>2019</v>
      </c>
      <c r="F42601">
        <v>2016</v>
      </c>
      <c r="G42601" s="9">
        <v>-4401.1499999999996</v>
      </c>
    </row>
    <row r="42602" spans="1:7" x14ac:dyDescent="0.35">
      <c r="A42602" s="7">
        <v>473.02</v>
      </c>
      <c r="D42602">
        <v>0</v>
      </c>
      <c r="E42602">
        <v>2014</v>
      </c>
      <c r="F42602">
        <v>1984</v>
      </c>
      <c r="G42602" s="9">
        <v>-4397.04</v>
      </c>
    </row>
    <row r="42603" spans="1:7" x14ac:dyDescent="0.35">
      <c r="A42603" s="7">
        <v>473.02</v>
      </c>
      <c r="D42603">
        <v>0</v>
      </c>
      <c r="E42603">
        <v>2017</v>
      </c>
      <c r="F42603">
        <v>2015</v>
      </c>
      <c r="G42603" s="9">
        <v>-4394.45</v>
      </c>
    </row>
    <row r="42604" spans="1:7" x14ac:dyDescent="0.35">
      <c r="A42604" s="7">
        <v>473.02</v>
      </c>
      <c r="D42604">
        <v>0</v>
      </c>
      <c r="E42604">
        <v>2015</v>
      </c>
      <c r="F42604">
        <v>2012</v>
      </c>
      <c r="G42604" s="9">
        <v>-4393.13</v>
      </c>
    </row>
    <row r="42605" spans="1:7" x14ac:dyDescent="0.35">
      <c r="A42605" s="7">
        <v>473.02</v>
      </c>
      <c r="D42605">
        <v>0</v>
      </c>
      <c r="E42605">
        <v>2018</v>
      </c>
      <c r="F42605">
        <v>1985</v>
      </c>
      <c r="G42605" s="9">
        <v>-4392.92</v>
      </c>
    </row>
    <row r="42606" spans="1:7" x14ac:dyDescent="0.35">
      <c r="A42606" s="7">
        <v>473.02</v>
      </c>
      <c r="D42606">
        <v>0</v>
      </c>
      <c r="E42606">
        <v>2018</v>
      </c>
      <c r="F42606">
        <v>2003</v>
      </c>
      <c r="G42606" s="9">
        <v>-4388.1000000000004</v>
      </c>
    </row>
    <row r="42607" spans="1:7" x14ac:dyDescent="0.35">
      <c r="A42607" s="7">
        <v>473.02</v>
      </c>
      <c r="D42607">
        <v>0</v>
      </c>
      <c r="E42607">
        <v>2017</v>
      </c>
      <c r="F42607">
        <v>2003</v>
      </c>
      <c r="G42607" s="9">
        <v>-4387.8599999999997</v>
      </c>
    </row>
    <row r="42608" spans="1:7" x14ac:dyDescent="0.35">
      <c r="A42608" s="7">
        <v>473.02</v>
      </c>
      <c r="D42608">
        <v>0</v>
      </c>
      <c r="E42608">
        <v>2017</v>
      </c>
      <c r="F42608">
        <v>2015</v>
      </c>
      <c r="G42608" s="9">
        <v>-4387.42</v>
      </c>
    </row>
    <row r="42609" spans="1:7" x14ac:dyDescent="0.35">
      <c r="A42609" s="7">
        <v>473.02</v>
      </c>
      <c r="D42609">
        <v>0</v>
      </c>
      <c r="E42609">
        <v>2020</v>
      </c>
      <c r="F42609">
        <v>1991</v>
      </c>
      <c r="G42609" s="9">
        <v>-4385.93</v>
      </c>
    </row>
    <row r="42610" spans="1:7" x14ac:dyDescent="0.35">
      <c r="A42610" s="7">
        <v>473.02</v>
      </c>
      <c r="D42610">
        <v>0</v>
      </c>
      <c r="E42610">
        <v>2019</v>
      </c>
      <c r="F42610">
        <v>1995</v>
      </c>
      <c r="G42610" s="9">
        <v>-4382.58</v>
      </c>
    </row>
    <row r="42611" spans="1:7" x14ac:dyDescent="0.35">
      <c r="A42611" s="7">
        <v>473.02</v>
      </c>
      <c r="D42611">
        <v>0</v>
      </c>
      <c r="E42611">
        <v>2018</v>
      </c>
      <c r="F42611">
        <v>1995</v>
      </c>
      <c r="G42611" s="9">
        <v>-4382.58</v>
      </c>
    </row>
    <row r="42612" spans="1:7" x14ac:dyDescent="0.35">
      <c r="A42612" s="7">
        <v>473.02</v>
      </c>
      <c r="D42612">
        <v>0</v>
      </c>
      <c r="E42612">
        <v>2018</v>
      </c>
      <c r="F42612">
        <v>1995</v>
      </c>
      <c r="G42612" s="9">
        <v>-4382.58</v>
      </c>
    </row>
    <row r="42613" spans="1:7" x14ac:dyDescent="0.35">
      <c r="A42613" s="7">
        <v>473.02</v>
      </c>
      <c r="D42613">
        <v>0</v>
      </c>
      <c r="E42613">
        <v>2014</v>
      </c>
      <c r="F42613">
        <v>1981</v>
      </c>
      <c r="G42613" s="9">
        <v>-4381.04</v>
      </c>
    </row>
    <row r="42614" spans="1:7" x14ac:dyDescent="0.35">
      <c r="A42614" s="7">
        <v>473.02</v>
      </c>
      <c r="D42614">
        <v>0</v>
      </c>
      <c r="E42614">
        <v>2012</v>
      </c>
      <c r="F42614">
        <v>1998</v>
      </c>
      <c r="G42614" s="9">
        <v>-4380.0600000000004</v>
      </c>
    </row>
    <row r="42615" spans="1:7" x14ac:dyDescent="0.35">
      <c r="A42615" s="7">
        <v>473.02</v>
      </c>
      <c r="D42615">
        <v>0</v>
      </c>
      <c r="E42615">
        <v>2014</v>
      </c>
      <c r="F42615">
        <v>2009</v>
      </c>
      <c r="G42615" s="9">
        <v>-4379.1899999999996</v>
      </c>
    </row>
    <row r="42616" spans="1:7" x14ac:dyDescent="0.35">
      <c r="A42616" s="7">
        <v>473.02</v>
      </c>
      <c r="D42616">
        <v>0</v>
      </c>
      <c r="E42616">
        <v>2015</v>
      </c>
      <c r="F42616">
        <v>2013</v>
      </c>
      <c r="G42616" s="9">
        <v>-4378.09</v>
      </c>
    </row>
    <row r="42617" spans="1:7" x14ac:dyDescent="0.35">
      <c r="A42617" s="7">
        <v>473.02</v>
      </c>
      <c r="D42617">
        <v>0</v>
      </c>
      <c r="E42617">
        <v>2020</v>
      </c>
      <c r="F42617">
        <v>2014</v>
      </c>
      <c r="G42617" s="9">
        <v>-4377.1400000000003</v>
      </c>
    </row>
    <row r="42618" spans="1:7" x14ac:dyDescent="0.35">
      <c r="A42618" s="7">
        <v>473.02</v>
      </c>
      <c r="D42618">
        <v>0</v>
      </c>
      <c r="E42618">
        <v>2019</v>
      </c>
      <c r="F42618">
        <v>2014</v>
      </c>
      <c r="G42618" s="9">
        <v>-4377.1400000000003</v>
      </c>
    </row>
    <row r="42619" spans="1:7" x14ac:dyDescent="0.35">
      <c r="A42619" s="7">
        <v>473.02</v>
      </c>
      <c r="D42619">
        <v>0</v>
      </c>
      <c r="E42619">
        <v>2019</v>
      </c>
      <c r="F42619">
        <v>2014</v>
      </c>
      <c r="G42619" s="9">
        <v>-4377.1400000000003</v>
      </c>
    </row>
    <row r="42620" spans="1:7" x14ac:dyDescent="0.35">
      <c r="A42620" s="7">
        <v>473.02</v>
      </c>
      <c r="D42620">
        <v>0</v>
      </c>
      <c r="E42620">
        <v>2018</v>
      </c>
      <c r="F42620">
        <v>2001</v>
      </c>
      <c r="G42620" s="9">
        <v>-4371.16</v>
      </c>
    </row>
    <row r="42621" spans="1:7" x14ac:dyDescent="0.35">
      <c r="A42621" s="7">
        <v>473.02</v>
      </c>
      <c r="D42621">
        <v>0</v>
      </c>
      <c r="E42621">
        <v>2018</v>
      </c>
      <c r="F42621">
        <v>2001</v>
      </c>
      <c r="G42621" s="9">
        <v>-4371.16</v>
      </c>
    </row>
    <row r="42622" spans="1:7" x14ac:dyDescent="0.35">
      <c r="A42622" s="7">
        <v>473.02</v>
      </c>
      <c r="D42622">
        <v>0</v>
      </c>
      <c r="E42622">
        <v>2015</v>
      </c>
      <c r="F42622">
        <v>1989</v>
      </c>
      <c r="G42622" s="9">
        <v>-4364.04</v>
      </c>
    </row>
    <row r="42623" spans="1:7" x14ac:dyDescent="0.35">
      <c r="A42623" s="7">
        <v>473.02</v>
      </c>
      <c r="D42623">
        <v>0</v>
      </c>
      <c r="E42623">
        <v>2018</v>
      </c>
      <c r="F42623">
        <v>1981</v>
      </c>
      <c r="G42623" s="9">
        <v>-4362.22</v>
      </c>
    </row>
    <row r="42624" spans="1:7" x14ac:dyDescent="0.35">
      <c r="A42624" s="7">
        <v>473.02</v>
      </c>
      <c r="D42624">
        <v>0</v>
      </c>
      <c r="E42624">
        <v>2018</v>
      </c>
      <c r="F42624">
        <v>2014</v>
      </c>
      <c r="G42624" s="9">
        <v>-4361.16</v>
      </c>
    </row>
    <row r="42625" spans="1:7" x14ac:dyDescent="0.35">
      <c r="A42625" s="7">
        <v>473.02</v>
      </c>
      <c r="D42625">
        <v>0</v>
      </c>
      <c r="E42625">
        <v>2014</v>
      </c>
      <c r="F42625">
        <v>1985</v>
      </c>
      <c r="G42625" s="9">
        <v>-4360.29</v>
      </c>
    </row>
    <row r="42626" spans="1:7" x14ac:dyDescent="0.35">
      <c r="A42626" s="7">
        <v>473.02</v>
      </c>
      <c r="D42626">
        <v>0</v>
      </c>
      <c r="E42626">
        <v>2020</v>
      </c>
      <c r="F42626">
        <v>2000</v>
      </c>
      <c r="G42626" s="9">
        <v>-4360.1000000000004</v>
      </c>
    </row>
    <row r="42627" spans="1:7" x14ac:dyDescent="0.35">
      <c r="A42627" s="7">
        <v>473.02</v>
      </c>
      <c r="D42627">
        <v>0</v>
      </c>
      <c r="E42627">
        <v>2020</v>
      </c>
      <c r="F42627">
        <v>2000</v>
      </c>
      <c r="G42627" s="9">
        <v>-4360.1000000000004</v>
      </c>
    </row>
    <row r="42628" spans="1:7" x14ac:dyDescent="0.35">
      <c r="A42628" s="7">
        <v>473.02</v>
      </c>
      <c r="D42628">
        <v>0</v>
      </c>
      <c r="E42628">
        <v>2020</v>
      </c>
      <c r="F42628">
        <v>2000</v>
      </c>
      <c r="G42628" s="9">
        <v>-4360.1000000000004</v>
      </c>
    </row>
    <row r="42629" spans="1:7" x14ac:dyDescent="0.35">
      <c r="A42629" s="7">
        <v>473.02</v>
      </c>
      <c r="D42629">
        <v>0</v>
      </c>
      <c r="E42629">
        <v>2019</v>
      </c>
      <c r="F42629">
        <v>2000</v>
      </c>
      <c r="G42629" s="9">
        <v>-4360.1000000000004</v>
      </c>
    </row>
    <row r="42630" spans="1:7" x14ac:dyDescent="0.35">
      <c r="A42630" s="7">
        <v>473.02</v>
      </c>
      <c r="D42630">
        <v>0</v>
      </c>
      <c r="E42630">
        <v>2019</v>
      </c>
      <c r="F42630">
        <v>2000</v>
      </c>
      <c r="G42630" s="9">
        <v>-4360.1000000000004</v>
      </c>
    </row>
    <row r="42631" spans="1:7" x14ac:dyDescent="0.35">
      <c r="A42631" s="7">
        <v>473.02</v>
      </c>
      <c r="D42631">
        <v>0</v>
      </c>
      <c r="E42631">
        <v>2019</v>
      </c>
      <c r="F42631">
        <v>2000</v>
      </c>
      <c r="G42631" s="9">
        <v>-4360.1000000000004</v>
      </c>
    </row>
    <row r="42632" spans="1:7" x14ac:dyDescent="0.35">
      <c r="A42632" s="7">
        <v>473.02</v>
      </c>
      <c r="D42632">
        <v>0</v>
      </c>
      <c r="E42632">
        <v>2019</v>
      </c>
      <c r="F42632">
        <v>2000</v>
      </c>
      <c r="G42632" s="9">
        <v>-4360.1000000000004</v>
      </c>
    </row>
    <row r="42633" spans="1:7" x14ac:dyDescent="0.35">
      <c r="A42633" s="7">
        <v>473.02</v>
      </c>
      <c r="D42633">
        <v>0</v>
      </c>
      <c r="E42633">
        <v>2019</v>
      </c>
      <c r="F42633">
        <v>2000</v>
      </c>
      <c r="G42633" s="9">
        <v>-4360.1000000000004</v>
      </c>
    </row>
    <row r="42634" spans="1:7" x14ac:dyDescent="0.35">
      <c r="A42634" s="7">
        <v>473.02</v>
      </c>
      <c r="D42634">
        <v>0</v>
      </c>
      <c r="E42634">
        <v>2019</v>
      </c>
      <c r="F42634">
        <v>2000</v>
      </c>
      <c r="G42634" s="9">
        <v>-4360.1000000000004</v>
      </c>
    </row>
    <row r="42635" spans="1:7" x14ac:dyDescent="0.35">
      <c r="A42635" s="7">
        <v>473.02</v>
      </c>
      <c r="D42635">
        <v>0</v>
      </c>
      <c r="E42635">
        <v>2019</v>
      </c>
      <c r="F42635">
        <v>2000</v>
      </c>
      <c r="G42635" s="9">
        <v>-4360.1000000000004</v>
      </c>
    </row>
    <row r="42636" spans="1:7" x14ac:dyDescent="0.35">
      <c r="A42636" s="7">
        <v>473.02</v>
      </c>
      <c r="D42636">
        <v>0</v>
      </c>
      <c r="E42636">
        <v>2019</v>
      </c>
      <c r="F42636">
        <v>2000</v>
      </c>
      <c r="G42636" s="9">
        <v>-4360.1000000000004</v>
      </c>
    </row>
    <row r="42637" spans="1:7" x14ac:dyDescent="0.35">
      <c r="A42637" s="7">
        <v>473.02</v>
      </c>
      <c r="D42637">
        <v>0</v>
      </c>
      <c r="E42637">
        <v>2018</v>
      </c>
      <c r="F42637">
        <v>2000</v>
      </c>
      <c r="G42637" s="9">
        <v>-4360.1000000000004</v>
      </c>
    </row>
    <row r="42638" spans="1:7" x14ac:dyDescent="0.35">
      <c r="A42638" s="7">
        <v>473.02</v>
      </c>
      <c r="D42638">
        <v>0</v>
      </c>
      <c r="E42638">
        <v>2018</v>
      </c>
      <c r="F42638">
        <v>2000</v>
      </c>
      <c r="G42638" s="9">
        <v>-4360.1000000000004</v>
      </c>
    </row>
    <row r="42639" spans="1:7" x14ac:dyDescent="0.35">
      <c r="A42639" s="7">
        <v>473.02</v>
      </c>
      <c r="D42639">
        <v>0</v>
      </c>
      <c r="E42639">
        <v>2018</v>
      </c>
      <c r="F42639">
        <v>2000</v>
      </c>
      <c r="G42639" s="9">
        <v>-4360.1000000000004</v>
      </c>
    </row>
    <row r="42640" spans="1:7" x14ac:dyDescent="0.35">
      <c r="A42640" s="7">
        <v>473.02</v>
      </c>
      <c r="D42640">
        <v>0</v>
      </c>
      <c r="E42640">
        <v>2017</v>
      </c>
      <c r="F42640">
        <v>2000</v>
      </c>
      <c r="G42640" s="9">
        <v>-4360.1000000000004</v>
      </c>
    </row>
    <row r="42641" spans="1:7" x14ac:dyDescent="0.35">
      <c r="A42641" s="7">
        <v>473.02</v>
      </c>
      <c r="D42641">
        <v>0</v>
      </c>
      <c r="E42641">
        <v>2017</v>
      </c>
      <c r="F42641">
        <v>2000</v>
      </c>
      <c r="G42641" s="9">
        <v>-4360.1000000000004</v>
      </c>
    </row>
    <row r="42642" spans="1:7" x14ac:dyDescent="0.35">
      <c r="A42642" s="7">
        <v>473.02</v>
      </c>
      <c r="D42642">
        <v>0</v>
      </c>
      <c r="E42642">
        <v>2017</v>
      </c>
      <c r="F42642">
        <v>2000</v>
      </c>
      <c r="G42642" s="9">
        <v>-4360.1000000000004</v>
      </c>
    </row>
    <row r="42643" spans="1:7" x14ac:dyDescent="0.35">
      <c r="A42643" s="7">
        <v>473.02</v>
      </c>
      <c r="D42643">
        <v>0</v>
      </c>
      <c r="E42643">
        <v>2017</v>
      </c>
      <c r="F42643">
        <v>2000</v>
      </c>
      <c r="G42643" s="9">
        <v>-4360.1000000000004</v>
      </c>
    </row>
    <row r="42644" spans="1:7" x14ac:dyDescent="0.35">
      <c r="A42644" s="7">
        <v>473.02</v>
      </c>
      <c r="D42644">
        <v>0</v>
      </c>
      <c r="E42644">
        <v>2017</v>
      </c>
      <c r="F42644">
        <v>2000</v>
      </c>
      <c r="G42644" s="9">
        <v>-4360.1000000000004</v>
      </c>
    </row>
    <row r="42645" spans="1:7" x14ac:dyDescent="0.35">
      <c r="A42645" s="7">
        <v>473.02</v>
      </c>
      <c r="D42645">
        <v>0</v>
      </c>
      <c r="E42645">
        <v>2016</v>
      </c>
      <c r="F42645">
        <v>2000</v>
      </c>
      <c r="G42645" s="9">
        <v>-4360.1000000000004</v>
      </c>
    </row>
    <row r="42646" spans="1:7" x14ac:dyDescent="0.35">
      <c r="A42646" s="7">
        <v>473.02</v>
      </c>
      <c r="D42646">
        <v>0</v>
      </c>
      <c r="E42646">
        <v>2013</v>
      </c>
      <c r="F42646">
        <v>1984</v>
      </c>
      <c r="G42646" s="9">
        <v>-4359.96</v>
      </c>
    </row>
    <row r="42647" spans="1:7" x14ac:dyDescent="0.35">
      <c r="A42647" s="7">
        <v>473.02</v>
      </c>
      <c r="D42647">
        <v>0</v>
      </c>
      <c r="E42647">
        <v>2017</v>
      </c>
      <c r="F42647">
        <v>2012</v>
      </c>
      <c r="G42647" s="9">
        <v>-4357.25</v>
      </c>
    </row>
    <row r="42648" spans="1:7" x14ac:dyDescent="0.35">
      <c r="A42648" s="7">
        <v>473.02</v>
      </c>
      <c r="D42648">
        <v>0</v>
      </c>
      <c r="E42648">
        <v>2014</v>
      </c>
      <c r="F42648">
        <v>1994</v>
      </c>
      <c r="G42648" s="9">
        <v>-4357.1099999999997</v>
      </c>
    </row>
    <row r="42649" spans="1:7" x14ac:dyDescent="0.35">
      <c r="A42649" s="7">
        <v>473.02</v>
      </c>
      <c r="D42649">
        <v>0</v>
      </c>
      <c r="E42649">
        <v>2013</v>
      </c>
      <c r="F42649">
        <v>2012</v>
      </c>
      <c r="G42649" s="9">
        <v>-4354.45</v>
      </c>
    </row>
    <row r="42650" spans="1:7" x14ac:dyDescent="0.35">
      <c r="A42650" s="7">
        <v>473.02</v>
      </c>
      <c r="D42650">
        <v>0</v>
      </c>
      <c r="E42650">
        <v>2015</v>
      </c>
      <c r="F42650">
        <v>1983</v>
      </c>
      <c r="G42650" s="9">
        <v>-4353.3599999999997</v>
      </c>
    </row>
    <row r="42651" spans="1:7" x14ac:dyDescent="0.35">
      <c r="A42651" s="7">
        <v>473.02</v>
      </c>
      <c r="D42651">
        <v>0</v>
      </c>
      <c r="E42651">
        <v>2017</v>
      </c>
      <c r="F42651">
        <v>1973</v>
      </c>
      <c r="G42651" s="9">
        <v>-4352.88</v>
      </c>
    </row>
    <row r="42652" spans="1:7" x14ac:dyDescent="0.35">
      <c r="A42652" s="7">
        <v>473.02</v>
      </c>
      <c r="D42652">
        <v>0</v>
      </c>
      <c r="E42652">
        <v>2017</v>
      </c>
      <c r="F42652">
        <v>1994</v>
      </c>
      <c r="G42652" s="9">
        <v>-4349.3100000000004</v>
      </c>
    </row>
    <row r="42653" spans="1:7" x14ac:dyDescent="0.35">
      <c r="A42653" s="7">
        <v>473.02</v>
      </c>
      <c r="D42653">
        <v>0</v>
      </c>
      <c r="E42653">
        <v>2017</v>
      </c>
      <c r="F42653">
        <v>2004</v>
      </c>
      <c r="G42653" s="9">
        <v>-4349.17</v>
      </c>
    </row>
    <row r="42654" spans="1:7" x14ac:dyDescent="0.35">
      <c r="A42654" s="7">
        <v>473.02</v>
      </c>
      <c r="D42654">
        <v>0</v>
      </c>
      <c r="E42654">
        <v>2018</v>
      </c>
      <c r="F42654">
        <v>1988</v>
      </c>
      <c r="G42654" s="9">
        <v>-4344.24</v>
      </c>
    </row>
    <row r="42655" spans="1:7" x14ac:dyDescent="0.35">
      <c r="A42655" s="7">
        <v>473.02</v>
      </c>
      <c r="D42655">
        <v>0</v>
      </c>
      <c r="E42655">
        <v>2018</v>
      </c>
      <c r="F42655">
        <v>1972</v>
      </c>
      <c r="G42655" s="9">
        <v>-4342.3100000000004</v>
      </c>
    </row>
    <row r="42656" spans="1:7" x14ac:dyDescent="0.35">
      <c r="A42656" s="7">
        <v>473.02</v>
      </c>
      <c r="D42656">
        <v>0</v>
      </c>
      <c r="E42656">
        <v>2018</v>
      </c>
      <c r="F42656">
        <v>1972</v>
      </c>
      <c r="G42656" s="9">
        <v>-4342.3100000000004</v>
      </c>
    </row>
    <row r="42657" spans="1:7" x14ac:dyDescent="0.35">
      <c r="A42657" s="7">
        <v>473.02</v>
      </c>
      <c r="D42657">
        <v>0</v>
      </c>
      <c r="E42657">
        <v>2017</v>
      </c>
      <c r="F42657">
        <v>1972</v>
      </c>
      <c r="G42657" s="9">
        <v>-4342.3100000000004</v>
      </c>
    </row>
    <row r="42658" spans="1:7" x14ac:dyDescent="0.35">
      <c r="A42658" s="7">
        <v>473.02</v>
      </c>
      <c r="D42658">
        <v>0</v>
      </c>
      <c r="E42658">
        <v>2017</v>
      </c>
      <c r="F42658">
        <v>1972</v>
      </c>
      <c r="G42658" s="9">
        <v>-4342.3100000000004</v>
      </c>
    </row>
    <row r="42659" spans="1:7" x14ac:dyDescent="0.35">
      <c r="A42659" s="7">
        <v>473.02</v>
      </c>
      <c r="D42659">
        <v>0</v>
      </c>
      <c r="E42659">
        <v>2015</v>
      </c>
      <c r="F42659">
        <v>1995</v>
      </c>
      <c r="G42659" s="9">
        <v>-4340.3100000000004</v>
      </c>
    </row>
    <row r="42660" spans="1:7" x14ac:dyDescent="0.35">
      <c r="A42660" s="7">
        <v>473.02</v>
      </c>
      <c r="D42660">
        <v>0</v>
      </c>
      <c r="E42660">
        <v>2017</v>
      </c>
      <c r="F42660">
        <v>1991</v>
      </c>
      <c r="G42660" s="9">
        <v>-4339.91</v>
      </c>
    </row>
    <row r="42661" spans="1:7" x14ac:dyDescent="0.35">
      <c r="A42661" s="7">
        <v>473.02</v>
      </c>
      <c r="D42661">
        <v>0</v>
      </c>
      <c r="E42661">
        <v>2016</v>
      </c>
      <c r="F42661">
        <v>2014</v>
      </c>
      <c r="G42661" s="9">
        <v>-4339.37</v>
      </c>
    </row>
    <row r="42662" spans="1:7" x14ac:dyDescent="0.35">
      <c r="A42662" s="7">
        <v>473.02</v>
      </c>
      <c r="D42662">
        <v>0</v>
      </c>
      <c r="E42662">
        <v>2016</v>
      </c>
      <c r="F42662">
        <v>2014</v>
      </c>
      <c r="G42662" s="9">
        <v>-4339.34</v>
      </c>
    </row>
    <row r="42663" spans="1:7" x14ac:dyDescent="0.35">
      <c r="A42663" s="7">
        <v>473.02</v>
      </c>
      <c r="D42663">
        <v>0</v>
      </c>
      <c r="E42663">
        <v>2016</v>
      </c>
      <c r="F42663">
        <v>2014</v>
      </c>
      <c r="G42663" s="9">
        <v>-4339.34</v>
      </c>
    </row>
    <row r="42664" spans="1:7" x14ac:dyDescent="0.35">
      <c r="A42664" s="7">
        <v>473.02</v>
      </c>
      <c r="D42664">
        <v>0</v>
      </c>
      <c r="E42664">
        <v>2012</v>
      </c>
      <c r="F42664">
        <v>1993</v>
      </c>
      <c r="G42664" s="9">
        <v>-4336.25</v>
      </c>
    </row>
    <row r="42665" spans="1:7" x14ac:dyDescent="0.35">
      <c r="A42665" s="7">
        <v>473.02</v>
      </c>
      <c r="D42665">
        <v>0</v>
      </c>
      <c r="E42665">
        <v>2016</v>
      </c>
      <c r="F42665">
        <v>2009</v>
      </c>
      <c r="G42665" s="9">
        <v>-4331.0200000000004</v>
      </c>
    </row>
    <row r="42666" spans="1:7" x14ac:dyDescent="0.35">
      <c r="A42666" s="7">
        <v>473.02</v>
      </c>
      <c r="D42666">
        <v>0</v>
      </c>
      <c r="E42666">
        <v>2016</v>
      </c>
      <c r="F42666">
        <v>2009</v>
      </c>
      <c r="G42666" s="9">
        <v>-4331.0200000000004</v>
      </c>
    </row>
    <row r="42667" spans="1:7" x14ac:dyDescent="0.35">
      <c r="A42667" s="7">
        <v>473.02</v>
      </c>
      <c r="D42667">
        <v>0</v>
      </c>
      <c r="E42667">
        <v>2016</v>
      </c>
      <c r="F42667">
        <v>2009</v>
      </c>
      <c r="G42667" s="9">
        <v>-4331.0200000000004</v>
      </c>
    </row>
    <row r="42668" spans="1:7" x14ac:dyDescent="0.35">
      <c r="A42668" s="7">
        <v>473.02</v>
      </c>
      <c r="D42668">
        <v>0</v>
      </c>
      <c r="E42668">
        <v>2016</v>
      </c>
      <c r="F42668">
        <v>2009</v>
      </c>
      <c r="G42668" s="9">
        <v>-4331.0200000000004</v>
      </c>
    </row>
    <row r="42669" spans="1:7" x14ac:dyDescent="0.35">
      <c r="A42669" s="7">
        <v>473.02</v>
      </c>
      <c r="D42669">
        <v>0</v>
      </c>
      <c r="E42669">
        <v>2016</v>
      </c>
      <c r="F42669">
        <v>2009</v>
      </c>
      <c r="G42669" s="9">
        <v>-4331.0200000000004</v>
      </c>
    </row>
    <row r="42670" spans="1:7" x14ac:dyDescent="0.35">
      <c r="A42670" s="7">
        <v>473.02</v>
      </c>
      <c r="D42670">
        <v>0</v>
      </c>
      <c r="E42670">
        <v>2016</v>
      </c>
      <c r="F42670">
        <v>2009</v>
      </c>
      <c r="G42670" s="9">
        <v>-4331.0200000000004</v>
      </c>
    </row>
    <row r="42671" spans="1:7" x14ac:dyDescent="0.35">
      <c r="A42671" s="7">
        <v>473.02</v>
      </c>
      <c r="D42671">
        <v>0</v>
      </c>
      <c r="E42671">
        <v>2016</v>
      </c>
      <c r="F42671">
        <v>2009</v>
      </c>
      <c r="G42671" s="9">
        <v>-4331.0200000000004</v>
      </c>
    </row>
    <row r="42672" spans="1:7" x14ac:dyDescent="0.35">
      <c r="A42672" s="7">
        <v>473.02</v>
      </c>
      <c r="D42672">
        <v>0</v>
      </c>
      <c r="E42672">
        <v>2016</v>
      </c>
      <c r="F42672">
        <v>2009</v>
      </c>
      <c r="G42672" s="9">
        <v>-4331.0200000000004</v>
      </c>
    </row>
    <row r="42673" spans="1:7" x14ac:dyDescent="0.35">
      <c r="A42673" s="7">
        <v>473.02</v>
      </c>
      <c r="D42673">
        <v>0</v>
      </c>
      <c r="E42673">
        <v>2016</v>
      </c>
      <c r="F42673">
        <v>2009</v>
      </c>
      <c r="G42673" s="9">
        <v>-4331.0200000000004</v>
      </c>
    </row>
    <row r="42674" spans="1:7" x14ac:dyDescent="0.35">
      <c r="A42674" s="7">
        <v>473.02</v>
      </c>
      <c r="D42674">
        <v>0</v>
      </c>
      <c r="E42674">
        <v>2016</v>
      </c>
      <c r="F42674">
        <v>2009</v>
      </c>
      <c r="G42674" s="9">
        <v>-4331.0200000000004</v>
      </c>
    </row>
    <row r="42675" spans="1:7" x14ac:dyDescent="0.35">
      <c r="A42675" s="7">
        <v>473.02</v>
      </c>
      <c r="D42675">
        <v>0</v>
      </c>
      <c r="E42675">
        <v>2016</v>
      </c>
      <c r="F42675">
        <v>2009</v>
      </c>
      <c r="G42675" s="9">
        <v>-4331.0200000000004</v>
      </c>
    </row>
    <row r="42676" spans="1:7" x14ac:dyDescent="0.35">
      <c r="A42676" s="7">
        <v>473.02</v>
      </c>
      <c r="D42676">
        <v>0</v>
      </c>
      <c r="E42676">
        <v>2016</v>
      </c>
      <c r="F42676">
        <v>2009</v>
      </c>
      <c r="G42676" s="9">
        <v>-4331.0200000000004</v>
      </c>
    </row>
    <row r="42677" spans="1:7" x14ac:dyDescent="0.35">
      <c r="A42677" s="7">
        <v>473.02</v>
      </c>
      <c r="D42677">
        <v>0</v>
      </c>
      <c r="E42677">
        <v>2016</v>
      </c>
      <c r="F42677">
        <v>2009</v>
      </c>
      <c r="G42677" s="9">
        <v>-4331.0200000000004</v>
      </c>
    </row>
    <row r="42678" spans="1:7" x14ac:dyDescent="0.35">
      <c r="A42678" s="7">
        <v>473.02</v>
      </c>
      <c r="D42678">
        <v>0</v>
      </c>
      <c r="E42678">
        <v>2016</v>
      </c>
      <c r="F42678">
        <v>2009</v>
      </c>
      <c r="G42678" s="9">
        <v>-4331.0200000000004</v>
      </c>
    </row>
    <row r="42679" spans="1:7" x14ac:dyDescent="0.35">
      <c r="A42679" s="7">
        <v>473.02</v>
      </c>
      <c r="D42679">
        <v>0</v>
      </c>
      <c r="E42679">
        <v>2017</v>
      </c>
      <c r="F42679">
        <v>1992</v>
      </c>
      <c r="G42679" s="9">
        <v>-4329.28</v>
      </c>
    </row>
    <row r="42680" spans="1:7" x14ac:dyDescent="0.35">
      <c r="A42680" s="7">
        <v>473.02</v>
      </c>
      <c r="D42680">
        <v>0</v>
      </c>
      <c r="E42680">
        <v>2020</v>
      </c>
      <c r="F42680">
        <v>2014</v>
      </c>
      <c r="G42680" s="9">
        <v>-4328.24</v>
      </c>
    </row>
    <row r="42681" spans="1:7" x14ac:dyDescent="0.35">
      <c r="A42681" s="7">
        <v>473.02</v>
      </c>
      <c r="D42681">
        <v>0</v>
      </c>
      <c r="E42681">
        <v>2019</v>
      </c>
      <c r="F42681">
        <v>2014</v>
      </c>
      <c r="G42681" s="9">
        <v>-4328.24</v>
      </c>
    </row>
    <row r="42682" spans="1:7" x14ac:dyDescent="0.35">
      <c r="A42682" s="7">
        <v>473.02</v>
      </c>
      <c r="D42682">
        <v>0</v>
      </c>
      <c r="E42682">
        <v>2018</v>
      </c>
      <c r="F42682">
        <v>2014</v>
      </c>
      <c r="G42682" s="9">
        <v>-4328.24</v>
      </c>
    </row>
    <row r="42683" spans="1:7" x14ac:dyDescent="0.35">
      <c r="A42683" s="7">
        <v>473.02</v>
      </c>
      <c r="D42683">
        <v>0</v>
      </c>
      <c r="E42683">
        <v>2013</v>
      </c>
      <c r="F42683">
        <v>1989</v>
      </c>
      <c r="G42683" s="9">
        <v>-4327.46</v>
      </c>
    </row>
    <row r="42684" spans="1:7" x14ac:dyDescent="0.35">
      <c r="A42684" s="7">
        <v>473.02</v>
      </c>
      <c r="D42684">
        <v>0</v>
      </c>
      <c r="E42684">
        <v>2014</v>
      </c>
      <c r="F42684">
        <v>2010</v>
      </c>
      <c r="G42684" s="9">
        <v>-4327.0200000000004</v>
      </c>
    </row>
    <row r="42685" spans="1:7" x14ac:dyDescent="0.35">
      <c r="A42685" s="7">
        <v>473.02</v>
      </c>
      <c r="D42685">
        <v>0</v>
      </c>
      <c r="E42685">
        <v>2018</v>
      </c>
      <c r="F42685">
        <v>1985</v>
      </c>
      <c r="G42685" s="9">
        <v>-4326.84</v>
      </c>
    </row>
    <row r="42686" spans="1:7" x14ac:dyDescent="0.35">
      <c r="A42686" s="7">
        <v>473.02</v>
      </c>
      <c r="D42686">
        <v>0</v>
      </c>
      <c r="E42686">
        <v>2018</v>
      </c>
      <c r="F42686">
        <v>2002</v>
      </c>
      <c r="G42686" s="9">
        <v>-4325.99</v>
      </c>
    </row>
    <row r="42687" spans="1:7" x14ac:dyDescent="0.35">
      <c r="A42687" s="7">
        <v>473.02</v>
      </c>
      <c r="D42687">
        <v>0</v>
      </c>
      <c r="E42687">
        <v>2015</v>
      </c>
      <c r="F42687">
        <v>1989</v>
      </c>
      <c r="G42687" s="9">
        <v>-4324.79</v>
      </c>
    </row>
    <row r="42688" spans="1:7" x14ac:dyDescent="0.35">
      <c r="A42688" s="7">
        <v>473.02</v>
      </c>
      <c r="D42688">
        <v>0</v>
      </c>
      <c r="E42688">
        <v>2015</v>
      </c>
      <c r="F42688">
        <v>1989</v>
      </c>
      <c r="G42688" s="9">
        <v>-4324.79</v>
      </c>
    </row>
    <row r="42689" spans="1:7" x14ac:dyDescent="0.35">
      <c r="A42689" s="7">
        <v>473.02</v>
      </c>
      <c r="D42689">
        <v>0</v>
      </c>
      <c r="E42689">
        <v>2015</v>
      </c>
      <c r="F42689">
        <v>1989</v>
      </c>
      <c r="G42689" s="9">
        <v>-4324.79</v>
      </c>
    </row>
    <row r="42690" spans="1:7" x14ac:dyDescent="0.35">
      <c r="A42690" s="7">
        <v>473.02</v>
      </c>
      <c r="D42690">
        <v>0</v>
      </c>
      <c r="E42690">
        <v>2015</v>
      </c>
      <c r="F42690">
        <v>1989</v>
      </c>
      <c r="G42690" s="9">
        <v>-4324.79</v>
      </c>
    </row>
    <row r="42691" spans="1:7" x14ac:dyDescent="0.35">
      <c r="A42691" s="7">
        <v>473.02</v>
      </c>
      <c r="D42691">
        <v>0</v>
      </c>
      <c r="E42691">
        <v>2015</v>
      </c>
      <c r="F42691">
        <v>1989</v>
      </c>
      <c r="G42691" s="9">
        <v>-4324.79</v>
      </c>
    </row>
    <row r="42692" spans="1:7" x14ac:dyDescent="0.35">
      <c r="A42692" s="7">
        <v>473.02</v>
      </c>
      <c r="D42692">
        <v>0</v>
      </c>
      <c r="E42692">
        <v>2015</v>
      </c>
      <c r="F42692">
        <v>1989</v>
      </c>
      <c r="G42692" s="9">
        <v>-4324.79</v>
      </c>
    </row>
    <row r="42693" spans="1:7" x14ac:dyDescent="0.35">
      <c r="A42693" s="7">
        <v>473.02</v>
      </c>
      <c r="D42693">
        <v>0</v>
      </c>
      <c r="E42693">
        <v>2015</v>
      </c>
      <c r="F42693">
        <v>1989</v>
      </c>
      <c r="G42693" s="9">
        <v>-4324.79</v>
      </c>
    </row>
    <row r="42694" spans="1:7" x14ac:dyDescent="0.35">
      <c r="A42694" s="7">
        <v>473.02</v>
      </c>
      <c r="D42694">
        <v>0</v>
      </c>
      <c r="E42694">
        <v>2015</v>
      </c>
      <c r="F42694">
        <v>1989</v>
      </c>
      <c r="G42694" s="9">
        <v>-4324.79</v>
      </c>
    </row>
    <row r="42695" spans="1:7" x14ac:dyDescent="0.35">
      <c r="A42695" s="7">
        <v>473.02</v>
      </c>
      <c r="D42695">
        <v>0</v>
      </c>
      <c r="E42695">
        <v>2015</v>
      </c>
      <c r="F42695">
        <v>1989</v>
      </c>
      <c r="G42695" s="9">
        <v>-4324.79</v>
      </c>
    </row>
    <row r="42696" spans="1:7" x14ac:dyDescent="0.35">
      <c r="A42696" s="7">
        <v>473.02</v>
      </c>
      <c r="D42696">
        <v>0</v>
      </c>
      <c r="E42696">
        <v>2015</v>
      </c>
      <c r="F42696">
        <v>1989</v>
      </c>
      <c r="G42696" s="9">
        <v>-4324.79</v>
      </c>
    </row>
    <row r="42697" spans="1:7" x14ac:dyDescent="0.35">
      <c r="A42697" s="7">
        <v>473.02</v>
      </c>
      <c r="D42697">
        <v>0</v>
      </c>
      <c r="E42697">
        <v>2015</v>
      </c>
      <c r="F42697">
        <v>1989</v>
      </c>
      <c r="G42697" s="9">
        <v>-4324.79</v>
      </c>
    </row>
    <row r="42698" spans="1:7" x14ac:dyDescent="0.35">
      <c r="A42698" s="7">
        <v>473.02</v>
      </c>
      <c r="D42698">
        <v>0</v>
      </c>
      <c r="E42698">
        <v>2015</v>
      </c>
      <c r="F42698">
        <v>1989</v>
      </c>
      <c r="G42698" s="9">
        <v>-4324.79</v>
      </c>
    </row>
    <row r="42699" spans="1:7" x14ac:dyDescent="0.35">
      <c r="A42699" s="7">
        <v>473.02</v>
      </c>
      <c r="D42699">
        <v>0</v>
      </c>
      <c r="E42699">
        <v>2015</v>
      </c>
      <c r="F42699">
        <v>1989</v>
      </c>
      <c r="G42699" s="9">
        <v>-4324.79</v>
      </c>
    </row>
    <row r="42700" spans="1:7" x14ac:dyDescent="0.35">
      <c r="A42700" s="7">
        <v>473.02</v>
      </c>
      <c r="D42700">
        <v>0</v>
      </c>
      <c r="E42700">
        <v>2015</v>
      </c>
      <c r="F42700">
        <v>1989</v>
      </c>
      <c r="G42700" s="9">
        <v>-4324.79</v>
      </c>
    </row>
    <row r="42701" spans="1:7" x14ac:dyDescent="0.35">
      <c r="A42701" s="7">
        <v>473.02</v>
      </c>
      <c r="D42701">
        <v>0</v>
      </c>
      <c r="E42701">
        <v>2015</v>
      </c>
      <c r="F42701">
        <v>1989</v>
      </c>
      <c r="G42701" s="9">
        <v>-4324.79</v>
      </c>
    </row>
    <row r="42702" spans="1:7" x14ac:dyDescent="0.35">
      <c r="A42702" s="7">
        <v>473.02</v>
      </c>
      <c r="D42702">
        <v>0</v>
      </c>
      <c r="E42702">
        <v>2015</v>
      </c>
      <c r="F42702">
        <v>1989</v>
      </c>
      <c r="G42702" s="9">
        <v>-4324.79</v>
      </c>
    </row>
    <row r="42703" spans="1:7" x14ac:dyDescent="0.35">
      <c r="A42703" s="7">
        <v>473.02</v>
      </c>
      <c r="D42703">
        <v>0</v>
      </c>
      <c r="E42703">
        <v>2015</v>
      </c>
      <c r="F42703">
        <v>1989</v>
      </c>
      <c r="G42703" s="9">
        <v>-4324.79</v>
      </c>
    </row>
    <row r="42704" spans="1:7" x14ac:dyDescent="0.35">
      <c r="A42704" s="7">
        <v>473.02</v>
      </c>
      <c r="D42704">
        <v>0</v>
      </c>
      <c r="E42704">
        <v>2015</v>
      </c>
      <c r="F42704">
        <v>1989</v>
      </c>
      <c r="G42704" s="9">
        <v>-4324.79</v>
      </c>
    </row>
    <row r="42705" spans="1:7" x14ac:dyDescent="0.35">
      <c r="A42705" s="7">
        <v>473.02</v>
      </c>
      <c r="D42705">
        <v>0</v>
      </c>
      <c r="E42705">
        <v>2015</v>
      </c>
      <c r="F42705">
        <v>1989</v>
      </c>
      <c r="G42705" s="9">
        <v>-4324.79</v>
      </c>
    </row>
    <row r="42706" spans="1:7" x14ac:dyDescent="0.35">
      <c r="A42706" s="7">
        <v>473.02</v>
      </c>
      <c r="D42706">
        <v>0</v>
      </c>
      <c r="E42706">
        <v>2015</v>
      </c>
      <c r="F42706">
        <v>1989</v>
      </c>
      <c r="G42706" s="9">
        <v>-4324.79</v>
      </c>
    </row>
    <row r="42707" spans="1:7" x14ac:dyDescent="0.35">
      <c r="A42707" s="7">
        <v>473.02</v>
      </c>
      <c r="D42707">
        <v>0</v>
      </c>
      <c r="E42707">
        <v>2015</v>
      </c>
      <c r="F42707">
        <v>1989</v>
      </c>
      <c r="G42707" s="9">
        <v>-4324.79</v>
      </c>
    </row>
    <row r="42708" spans="1:7" x14ac:dyDescent="0.35">
      <c r="A42708" s="7">
        <v>473.02</v>
      </c>
      <c r="D42708">
        <v>0</v>
      </c>
      <c r="E42708">
        <v>2015</v>
      </c>
      <c r="F42708">
        <v>1989</v>
      </c>
      <c r="G42708" s="9">
        <v>-4324.79</v>
      </c>
    </row>
    <row r="42709" spans="1:7" x14ac:dyDescent="0.35">
      <c r="A42709" s="7">
        <v>473.02</v>
      </c>
      <c r="D42709">
        <v>0</v>
      </c>
      <c r="E42709">
        <v>2015</v>
      </c>
      <c r="F42709">
        <v>1989</v>
      </c>
      <c r="G42709" s="9">
        <v>-4324.79</v>
      </c>
    </row>
    <row r="42710" spans="1:7" x14ac:dyDescent="0.35">
      <c r="A42710" s="7">
        <v>473.02</v>
      </c>
      <c r="D42710">
        <v>0</v>
      </c>
      <c r="E42710">
        <v>2015</v>
      </c>
      <c r="F42710">
        <v>1989</v>
      </c>
      <c r="G42710" s="9">
        <v>-4324.79</v>
      </c>
    </row>
    <row r="42711" spans="1:7" x14ac:dyDescent="0.35">
      <c r="A42711" s="7">
        <v>473.02</v>
      </c>
      <c r="D42711">
        <v>0</v>
      </c>
      <c r="E42711">
        <v>2015</v>
      </c>
      <c r="F42711">
        <v>1989</v>
      </c>
      <c r="G42711" s="9">
        <v>-4324.79</v>
      </c>
    </row>
    <row r="42712" spans="1:7" x14ac:dyDescent="0.35">
      <c r="A42712" s="7">
        <v>473.02</v>
      </c>
      <c r="D42712">
        <v>0</v>
      </c>
      <c r="E42712">
        <v>2015</v>
      </c>
      <c r="F42712">
        <v>1989</v>
      </c>
      <c r="G42712" s="9">
        <v>-4324.79</v>
      </c>
    </row>
    <row r="42713" spans="1:7" x14ac:dyDescent="0.35">
      <c r="A42713" s="7">
        <v>473.02</v>
      </c>
      <c r="D42713">
        <v>0</v>
      </c>
      <c r="E42713">
        <v>2015</v>
      </c>
      <c r="F42713">
        <v>1989</v>
      </c>
      <c r="G42713" s="9">
        <v>-4324.79</v>
      </c>
    </row>
    <row r="42714" spans="1:7" x14ac:dyDescent="0.35">
      <c r="A42714" s="7">
        <v>473.02</v>
      </c>
      <c r="D42714">
        <v>0</v>
      </c>
      <c r="E42714">
        <v>2015</v>
      </c>
      <c r="F42714">
        <v>1989</v>
      </c>
      <c r="G42714" s="9">
        <v>-4324.79</v>
      </c>
    </row>
    <row r="42715" spans="1:7" x14ac:dyDescent="0.35">
      <c r="A42715" s="7">
        <v>473.02</v>
      </c>
      <c r="D42715">
        <v>0</v>
      </c>
      <c r="E42715">
        <v>2015</v>
      </c>
      <c r="F42715">
        <v>1989</v>
      </c>
      <c r="G42715" s="9">
        <v>-4324.79</v>
      </c>
    </row>
    <row r="42716" spans="1:7" x14ac:dyDescent="0.35">
      <c r="A42716" s="7">
        <v>473.02</v>
      </c>
      <c r="D42716">
        <v>0</v>
      </c>
      <c r="E42716">
        <v>2015</v>
      </c>
      <c r="F42716">
        <v>1989</v>
      </c>
      <c r="G42716" s="9">
        <v>-4324.79</v>
      </c>
    </row>
    <row r="42717" spans="1:7" x14ac:dyDescent="0.35">
      <c r="A42717" s="7">
        <v>473.02</v>
      </c>
      <c r="D42717">
        <v>0</v>
      </c>
      <c r="E42717">
        <v>2015</v>
      </c>
      <c r="F42717">
        <v>1989</v>
      </c>
      <c r="G42717" s="9">
        <v>-4324.79</v>
      </c>
    </row>
    <row r="42718" spans="1:7" x14ac:dyDescent="0.35">
      <c r="A42718" s="7">
        <v>473.02</v>
      </c>
      <c r="D42718">
        <v>0</v>
      </c>
      <c r="E42718">
        <v>2015</v>
      </c>
      <c r="F42718">
        <v>1989</v>
      </c>
      <c r="G42718" s="9">
        <v>-4324.79</v>
      </c>
    </row>
    <row r="42719" spans="1:7" x14ac:dyDescent="0.35">
      <c r="A42719" s="7">
        <v>473.02</v>
      </c>
      <c r="D42719">
        <v>0</v>
      </c>
      <c r="E42719">
        <v>2015</v>
      </c>
      <c r="F42719">
        <v>1989</v>
      </c>
      <c r="G42719" s="9">
        <v>-4324.79</v>
      </c>
    </row>
    <row r="42720" spans="1:7" x14ac:dyDescent="0.35">
      <c r="A42720" s="7">
        <v>473.02</v>
      </c>
      <c r="D42720">
        <v>0</v>
      </c>
      <c r="E42720">
        <v>2015</v>
      </c>
      <c r="F42720">
        <v>1989</v>
      </c>
      <c r="G42720" s="9">
        <v>-4324.79</v>
      </c>
    </row>
    <row r="42721" spans="1:7" x14ac:dyDescent="0.35">
      <c r="A42721" s="7">
        <v>473.02</v>
      </c>
      <c r="D42721">
        <v>0</v>
      </c>
      <c r="E42721">
        <v>2015</v>
      </c>
      <c r="F42721">
        <v>1989</v>
      </c>
      <c r="G42721" s="9">
        <v>-4324.79</v>
      </c>
    </row>
    <row r="42722" spans="1:7" x14ac:dyDescent="0.35">
      <c r="A42722" s="7">
        <v>473.02</v>
      </c>
      <c r="D42722">
        <v>0</v>
      </c>
      <c r="E42722">
        <v>2015</v>
      </c>
      <c r="F42722">
        <v>1989</v>
      </c>
      <c r="G42722" s="9">
        <v>-4324.79</v>
      </c>
    </row>
    <row r="42723" spans="1:7" x14ac:dyDescent="0.35">
      <c r="A42723" s="7">
        <v>473.02</v>
      </c>
      <c r="D42723">
        <v>0</v>
      </c>
      <c r="E42723">
        <v>2015</v>
      </c>
      <c r="F42723">
        <v>1989</v>
      </c>
      <c r="G42723" s="9">
        <v>-4324.79</v>
      </c>
    </row>
    <row r="42724" spans="1:7" x14ac:dyDescent="0.35">
      <c r="A42724" s="7">
        <v>473.02</v>
      </c>
      <c r="D42724">
        <v>0</v>
      </c>
      <c r="E42724">
        <v>2015</v>
      </c>
      <c r="F42724">
        <v>1989</v>
      </c>
      <c r="G42724" s="9">
        <v>-4324.79</v>
      </c>
    </row>
    <row r="42725" spans="1:7" x14ac:dyDescent="0.35">
      <c r="A42725" s="7">
        <v>473.02</v>
      </c>
      <c r="D42725">
        <v>0</v>
      </c>
      <c r="E42725">
        <v>2015</v>
      </c>
      <c r="F42725">
        <v>1989</v>
      </c>
      <c r="G42725" s="9">
        <v>-4324.79</v>
      </c>
    </row>
    <row r="42726" spans="1:7" x14ac:dyDescent="0.35">
      <c r="A42726" s="7">
        <v>473.02</v>
      </c>
      <c r="D42726">
        <v>0</v>
      </c>
      <c r="E42726">
        <v>2020</v>
      </c>
      <c r="F42726">
        <v>1999</v>
      </c>
      <c r="G42726" s="9">
        <v>-4319.2</v>
      </c>
    </row>
    <row r="42727" spans="1:7" x14ac:dyDescent="0.35">
      <c r="A42727" s="7">
        <v>473.02</v>
      </c>
      <c r="D42727">
        <v>0</v>
      </c>
      <c r="E42727">
        <v>2020</v>
      </c>
      <c r="F42727">
        <v>1999</v>
      </c>
      <c r="G42727" s="9">
        <v>-4319.2</v>
      </c>
    </row>
    <row r="42728" spans="1:7" x14ac:dyDescent="0.35">
      <c r="A42728" s="7">
        <v>473.02</v>
      </c>
      <c r="D42728">
        <v>0</v>
      </c>
      <c r="E42728">
        <v>2020</v>
      </c>
      <c r="F42728">
        <v>1999</v>
      </c>
      <c r="G42728" s="9">
        <v>-4319.2</v>
      </c>
    </row>
    <row r="42729" spans="1:7" x14ac:dyDescent="0.35">
      <c r="A42729" s="7">
        <v>473.02</v>
      </c>
      <c r="D42729">
        <v>0</v>
      </c>
      <c r="E42729">
        <v>2020</v>
      </c>
      <c r="F42729">
        <v>1999</v>
      </c>
      <c r="G42729" s="9">
        <v>-4319.2</v>
      </c>
    </row>
    <row r="42730" spans="1:7" x14ac:dyDescent="0.35">
      <c r="A42730" s="7">
        <v>473.02</v>
      </c>
      <c r="D42730">
        <v>0</v>
      </c>
      <c r="E42730">
        <v>2019</v>
      </c>
      <c r="F42730">
        <v>1999</v>
      </c>
      <c r="G42730" s="9">
        <v>-4319.2</v>
      </c>
    </row>
    <row r="42731" spans="1:7" x14ac:dyDescent="0.35">
      <c r="A42731" s="7">
        <v>473.02</v>
      </c>
      <c r="D42731">
        <v>0</v>
      </c>
      <c r="E42731">
        <v>2019</v>
      </c>
      <c r="F42731">
        <v>1999</v>
      </c>
      <c r="G42731" s="9">
        <v>-4319.2</v>
      </c>
    </row>
    <row r="42732" spans="1:7" x14ac:dyDescent="0.35">
      <c r="A42732" s="7">
        <v>473.02</v>
      </c>
      <c r="D42732">
        <v>0</v>
      </c>
      <c r="E42732">
        <v>2019</v>
      </c>
      <c r="F42732">
        <v>1999</v>
      </c>
      <c r="G42732" s="9">
        <v>-4319.2</v>
      </c>
    </row>
    <row r="42733" spans="1:7" x14ac:dyDescent="0.35">
      <c r="A42733" s="7">
        <v>473.02</v>
      </c>
      <c r="D42733">
        <v>0</v>
      </c>
      <c r="E42733">
        <v>2019</v>
      </c>
      <c r="F42733">
        <v>1999</v>
      </c>
      <c r="G42733" s="9">
        <v>-4319.2</v>
      </c>
    </row>
    <row r="42734" spans="1:7" x14ac:dyDescent="0.35">
      <c r="A42734" s="7">
        <v>473.02</v>
      </c>
      <c r="D42734">
        <v>0</v>
      </c>
      <c r="E42734">
        <v>2019</v>
      </c>
      <c r="F42734">
        <v>1999</v>
      </c>
      <c r="G42734" s="9">
        <v>-4319.2</v>
      </c>
    </row>
    <row r="42735" spans="1:7" x14ac:dyDescent="0.35">
      <c r="A42735" s="7">
        <v>473.02</v>
      </c>
      <c r="D42735">
        <v>0</v>
      </c>
      <c r="E42735">
        <v>2019</v>
      </c>
      <c r="F42735">
        <v>1999</v>
      </c>
      <c r="G42735" s="9">
        <v>-4319.2</v>
      </c>
    </row>
    <row r="42736" spans="1:7" x14ac:dyDescent="0.35">
      <c r="A42736" s="7">
        <v>473.02</v>
      </c>
      <c r="D42736">
        <v>0</v>
      </c>
      <c r="E42736">
        <v>2018</v>
      </c>
      <c r="F42736">
        <v>1999</v>
      </c>
      <c r="G42736" s="9">
        <v>-4319.2</v>
      </c>
    </row>
    <row r="42737" spans="1:7" x14ac:dyDescent="0.35">
      <c r="A42737" s="7">
        <v>473.02</v>
      </c>
      <c r="D42737">
        <v>0</v>
      </c>
      <c r="E42737">
        <v>2018</v>
      </c>
      <c r="F42737">
        <v>1999</v>
      </c>
      <c r="G42737" s="9">
        <v>-4319.2</v>
      </c>
    </row>
    <row r="42738" spans="1:7" x14ac:dyDescent="0.35">
      <c r="A42738" s="7">
        <v>473.02</v>
      </c>
      <c r="D42738">
        <v>0</v>
      </c>
      <c r="E42738">
        <v>2018</v>
      </c>
      <c r="F42738">
        <v>1999</v>
      </c>
      <c r="G42738" s="9">
        <v>-4319.2</v>
      </c>
    </row>
    <row r="42739" spans="1:7" x14ac:dyDescent="0.35">
      <c r="A42739" s="7">
        <v>473.02</v>
      </c>
      <c r="D42739">
        <v>0</v>
      </c>
      <c r="E42739">
        <v>2018</v>
      </c>
      <c r="F42739">
        <v>1999</v>
      </c>
      <c r="G42739" s="9">
        <v>-4319.2</v>
      </c>
    </row>
    <row r="42740" spans="1:7" x14ac:dyDescent="0.35">
      <c r="A42740" s="7">
        <v>473.02</v>
      </c>
      <c r="D42740">
        <v>0</v>
      </c>
      <c r="E42740">
        <v>2018</v>
      </c>
      <c r="F42740">
        <v>1999</v>
      </c>
      <c r="G42740" s="9">
        <v>-4319.2</v>
      </c>
    </row>
    <row r="42741" spans="1:7" x14ac:dyDescent="0.35">
      <c r="A42741" s="7">
        <v>473.02</v>
      </c>
      <c r="D42741">
        <v>0</v>
      </c>
      <c r="E42741">
        <v>2017</v>
      </c>
      <c r="F42741">
        <v>1999</v>
      </c>
      <c r="G42741" s="9">
        <v>-4319.2</v>
      </c>
    </row>
    <row r="42742" spans="1:7" x14ac:dyDescent="0.35">
      <c r="A42742" s="7">
        <v>473.02</v>
      </c>
      <c r="D42742">
        <v>0</v>
      </c>
      <c r="E42742">
        <v>2017</v>
      </c>
      <c r="F42742">
        <v>1999</v>
      </c>
      <c r="G42742" s="9">
        <v>-4319.2</v>
      </c>
    </row>
    <row r="42743" spans="1:7" x14ac:dyDescent="0.35">
      <c r="A42743" s="7">
        <v>473.02</v>
      </c>
      <c r="D42743">
        <v>0</v>
      </c>
      <c r="E42743">
        <v>2017</v>
      </c>
      <c r="F42743">
        <v>1999</v>
      </c>
      <c r="G42743" s="9">
        <v>-4319.2</v>
      </c>
    </row>
    <row r="42744" spans="1:7" x14ac:dyDescent="0.35">
      <c r="A42744" s="7">
        <v>473.02</v>
      </c>
      <c r="D42744">
        <v>0</v>
      </c>
      <c r="E42744">
        <v>2017</v>
      </c>
      <c r="F42744">
        <v>1999</v>
      </c>
      <c r="G42744" s="9">
        <v>-4319.2</v>
      </c>
    </row>
    <row r="42745" spans="1:7" x14ac:dyDescent="0.35">
      <c r="A42745" s="7">
        <v>473.02</v>
      </c>
      <c r="D42745">
        <v>0</v>
      </c>
      <c r="E42745">
        <v>2017</v>
      </c>
      <c r="F42745">
        <v>1999</v>
      </c>
      <c r="G42745" s="9">
        <v>-4319.2</v>
      </c>
    </row>
    <row r="42746" spans="1:7" x14ac:dyDescent="0.35">
      <c r="A42746" s="7">
        <v>473.02</v>
      </c>
      <c r="D42746">
        <v>0</v>
      </c>
      <c r="E42746">
        <v>2017</v>
      </c>
      <c r="F42746">
        <v>2009</v>
      </c>
      <c r="G42746" s="9">
        <v>-4315.67</v>
      </c>
    </row>
    <row r="42747" spans="1:7" x14ac:dyDescent="0.35">
      <c r="A42747" s="7">
        <v>473.02</v>
      </c>
      <c r="D42747">
        <v>0</v>
      </c>
      <c r="E42747">
        <v>2020</v>
      </c>
      <c r="F42747">
        <v>2011</v>
      </c>
      <c r="G42747" s="9">
        <v>-4314.47</v>
      </c>
    </row>
    <row r="42748" spans="1:7" x14ac:dyDescent="0.35">
      <c r="A42748" s="7">
        <v>473.02</v>
      </c>
      <c r="D42748">
        <v>0</v>
      </c>
      <c r="E42748">
        <v>2015</v>
      </c>
      <c r="F42748">
        <v>2003</v>
      </c>
      <c r="G42748" s="9">
        <v>-4313.38</v>
      </c>
    </row>
    <row r="42749" spans="1:7" x14ac:dyDescent="0.35">
      <c r="A42749" s="7">
        <v>473.02</v>
      </c>
      <c r="D42749">
        <v>0</v>
      </c>
      <c r="E42749">
        <v>2012</v>
      </c>
      <c r="F42749">
        <v>1997</v>
      </c>
      <c r="G42749" s="9">
        <v>-4310.1099999999997</v>
      </c>
    </row>
    <row r="42750" spans="1:7" x14ac:dyDescent="0.35">
      <c r="A42750" s="7">
        <v>473.02</v>
      </c>
      <c r="D42750">
        <v>0</v>
      </c>
      <c r="E42750">
        <v>2018</v>
      </c>
      <c r="F42750">
        <v>1992</v>
      </c>
      <c r="G42750" s="9">
        <v>-4309.3</v>
      </c>
    </row>
    <row r="42751" spans="1:7" x14ac:dyDescent="0.35">
      <c r="A42751" s="7">
        <v>473.02</v>
      </c>
      <c r="D42751">
        <v>0</v>
      </c>
      <c r="E42751">
        <v>2019</v>
      </c>
      <c r="F42751">
        <v>1973</v>
      </c>
      <c r="G42751" s="9">
        <v>-4309.03</v>
      </c>
    </row>
    <row r="42752" spans="1:7" x14ac:dyDescent="0.35">
      <c r="A42752" s="7">
        <v>473.02</v>
      </c>
      <c r="D42752">
        <v>0</v>
      </c>
      <c r="E42752">
        <v>2019</v>
      </c>
      <c r="F42752">
        <v>1973</v>
      </c>
      <c r="G42752" s="9">
        <v>-4309.03</v>
      </c>
    </row>
    <row r="42753" spans="1:7" x14ac:dyDescent="0.35">
      <c r="A42753" s="7">
        <v>473.02</v>
      </c>
      <c r="D42753">
        <v>0</v>
      </c>
      <c r="E42753">
        <v>2019</v>
      </c>
      <c r="F42753">
        <v>1973</v>
      </c>
      <c r="G42753" s="9">
        <v>-4309.03</v>
      </c>
    </row>
    <row r="42754" spans="1:7" x14ac:dyDescent="0.35">
      <c r="A42754" s="7">
        <v>473.02</v>
      </c>
      <c r="D42754">
        <v>0</v>
      </c>
      <c r="E42754">
        <v>2018</v>
      </c>
      <c r="F42754">
        <v>1973</v>
      </c>
      <c r="G42754" s="9">
        <v>-4309.03</v>
      </c>
    </row>
    <row r="42755" spans="1:7" x14ac:dyDescent="0.35">
      <c r="A42755" s="7">
        <v>473.02</v>
      </c>
      <c r="D42755">
        <v>0</v>
      </c>
      <c r="E42755">
        <v>2012</v>
      </c>
      <c r="F42755">
        <v>1984</v>
      </c>
      <c r="G42755" s="9">
        <v>-4307.4799999999996</v>
      </c>
    </row>
    <row r="42756" spans="1:7" x14ac:dyDescent="0.35">
      <c r="A42756" s="7">
        <v>473.02</v>
      </c>
      <c r="D42756">
        <v>0</v>
      </c>
      <c r="E42756">
        <v>2013</v>
      </c>
      <c r="F42756">
        <v>1998</v>
      </c>
      <c r="G42756" s="9">
        <v>-4305.76</v>
      </c>
    </row>
    <row r="42757" spans="1:7" x14ac:dyDescent="0.35">
      <c r="A42757" s="7">
        <v>473.02</v>
      </c>
      <c r="D42757">
        <v>0</v>
      </c>
      <c r="E42757">
        <v>2018</v>
      </c>
      <c r="F42757">
        <v>1988</v>
      </c>
      <c r="G42757" s="9">
        <v>-4302.7299999999996</v>
      </c>
    </row>
    <row r="42758" spans="1:7" x14ac:dyDescent="0.35">
      <c r="A42758" s="7">
        <v>473.02</v>
      </c>
      <c r="D42758">
        <v>0</v>
      </c>
      <c r="E42758">
        <v>2015</v>
      </c>
      <c r="F42758">
        <v>1990</v>
      </c>
      <c r="G42758" s="9">
        <v>-4296.74</v>
      </c>
    </row>
    <row r="42759" spans="1:7" x14ac:dyDescent="0.35">
      <c r="A42759" s="7">
        <v>473.02</v>
      </c>
      <c r="D42759">
        <v>0</v>
      </c>
      <c r="E42759">
        <v>2010</v>
      </c>
      <c r="F42759">
        <v>2006</v>
      </c>
      <c r="G42759" s="9">
        <v>-4294.55</v>
      </c>
    </row>
    <row r="42760" spans="1:7" x14ac:dyDescent="0.35">
      <c r="A42760" s="7">
        <v>473.02</v>
      </c>
      <c r="D42760">
        <v>0</v>
      </c>
      <c r="E42760">
        <v>2015</v>
      </c>
      <c r="F42760">
        <v>2003</v>
      </c>
      <c r="G42760" s="9">
        <v>-4294.18</v>
      </c>
    </row>
    <row r="42761" spans="1:7" x14ac:dyDescent="0.35">
      <c r="A42761" s="7">
        <v>473.02</v>
      </c>
      <c r="D42761">
        <v>0</v>
      </c>
      <c r="E42761">
        <v>2018</v>
      </c>
      <c r="F42761">
        <v>1988</v>
      </c>
      <c r="G42761" s="9">
        <v>-4293.08</v>
      </c>
    </row>
    <row r="42762" spans="1:7" x14ac:dyDescent="0.35">
      <c r="A42762" s="7">
        <v>473.02</v>
      </c>
      <c r="D42762">
        <v>0</v>
      </c>
      <c r="E42762">
        <v>2017</v>
      </c>
      <c r="F42762">
        <v>1987</v>
      </c>
      <c r="G42762" s="9">
        <v>-4281.66</v>
      </c>
    </row>
    <row r="42763" spans="1:7" x14ac:dyDescent="0.35">
      <c r="A42763" s="7">
        <v>473.02</v>
      </c>
      <c r="D42763">
        <v>0</v>
      </c>
      <c r="E42763">
        <v>2016</v>
      </c>
      <c r="F42763">
        <v>2007</v>
      </c>
      <c r="G42763" s="9">
        <v>-4280.57</v>
      </c>
    </row>
    <row r="42764" spans="1:7" x14ac:dyDescent="0.35">
      <c r="A42764" s="7">
        <v>473.02</v>
      </c>
      <c r="D42764">
        <v>0</v>
      </c>
      <c r="E42764">
        <v>2012</v>
      </c>
      <c r="F42764">
        <v>1985</v>
      </c>
      <c r="G42764" s="9">
        <v>-4278.5600000000004</v>
      </c>
    </row>
    <row r="42765" spans="1:7" x14ac:dyDescent="0.35">
      <c r="A42765" s="7">
        <v>473.02</v>
      </c>
      <c r="D42765">
        <v>0</v>
      </c>
      <c r="E42765">
        <v>2011</v>
      </c>
      <c r="F42765">
        <v>2007</v>
      </c>
      <c r="G42765" s="9">
        <v>-4274.75</v>
      </c>
    </row>
    <row r="42766" spans="1:7" x14ac:dyDescent="0.35">
      <c r="A42766" s="7">
        <v>473.02</v>
      </c>
      <c r="D42766">
        <v>0</v>
      </c>
      <c r="E42766">
        <v>2015</v>
      </c>
      <c r="F42766">
        <v>1982</v>
      </c>
      <c r="G42766" s="9">
        <v>-4271.8900000000003</v>
      </c>
    </row>
    <row r="42767" spans="1:7" x14ac:dyDescent="0.35">
      <c r="A42767" s="7">
        <v>473.02</v>
      </c>
      <c r="D42767">
        <v>0</v>
      </c>
      <c r="E42767">
        <v>2015</v>
      </c>
      <c r="F42767">
        <v>1998</v>
      </c>
      <c r="G42767" s="9">
        <v>-4271.62</v>
      </c>
    </row>
    <row r="42768" spans="1:7" x14ac:dyDescent="0.35">
      <c r="A42768" s="7">
        <v>473.02</v>
      </c>
      <c r="D42768">
        <v>0</v>
      </c>
      <c r="E42768">
        <v>2012</v>
      </c>
      <c r="F42768">
        <v>2010</v>
      </c>
      <c r="G42768" s="9">
        <v>-4270.83</v>
      </c>
    </row>
    <row r="42769" spans="1:7" x14ac:dyDescent="0.35">
      <c r="A42769" s="7">
        <v>473.02</v>
      </c>
      <c r="D42769">
        <v>0</v>
      </c>
      <c r="E42769">
        <v>2020</v>
      </c>
      <c r="F42769">
        <v>1986</v>
      </c>
      <c r="G42769" s="9">
        <v>-4268.1000000000004</v>
      </c>
    </row>
    <row r="42770" spans="1:7" x14ac:dyDescent="0.35">
      <c r="A42770" s="7">
        <v>473.02</v>
      </c>
      <c r="D42770">
        <v>0</v>
      </c>
      <c r="E42770">
        <v>2020</v>
      </c>
      <c r="F42770">
        <v>2000</v>
      </c>
      <c r="G42770" s="9">
        <v>-4266</v>
      </c>
    </row>
    <row r="42771" spans="1:7" x14ac:dyDescent="0.35">
      <c r="A42771" s="7">
        <v>473.02</v>
      </c>
      <c r="D42771">
        <v>0</v>
      </c>
      <c r="E42771">
        <v>2014</v>
      </c>
      <c r="F42771">
        <v>2000</v>
      </c>
      <c r="G42771" s="9">
        <v>-4261.45</v>
      </c>
    </row>
    <row r="42772" spans="1:7" x14ac:dyDescent="0.35">
      <c r="A42772" s="7">
        <v>473.02</v>
      </c>
      <c r="D42772">
        <v>0</v>
      </c>
      <c r="E42772">
        <v>2018</v>
      </c>
      <c r="F42772">
        <v>2008</v>
      </c>
      <c r="G42772" s="9">
        <v>-4261.13</v>
      </c>
    </row>
    <row r="42773" spans="1:7" x14ac:dyDescent="0.35">
      <c r="A42773" s="7">
        <v>473.02</v>
      </c>
      <c r="D42773">
        <v>0</v>
      </c>
      <c r="E42773">
        <v>2016</v>
      </c>
      <c r="F42773">
        <v>2014</v>
      </c>
      <c r="G42773" s="9">
        <v>-4258.32</v>
      </c>
    </row>
    <row r="42774" spans="1:7" x14ac:dyDescent="0.35">
      <c r="A42774" s="7">
        <v>473.02</v>
      </c>
      <c r="D42774">
        <v>0</v>
      </c>
      <c r="E42774">
        <v>2016</v>
      </c>
      <c r="F42774">
        <v>2014</v>
      </c>
      <c r="G42774" s="9">
        <v>-4258.32</v>
      </c>
    </row>
    <row r="42775" spans="1:7" x14ac:dyDescent="0.35">
      <c r="A42775" s="7">
        <v>473.02</v>
      </c>
      <c r="D42775">
        <v>0</v>
      </c>
      <c r="E42775">
        <v>2015</v>
      </c>
      <c r="F42775">
        <v>2008</v>
      </c>
      <c r="G42775" s="9">
        <v>-4248</v>
      </c>
    </row>
    <row r="42776" spans="1:7" x14ac:dyDescent="0.35">
      <c r="A42776" s="7">
        <v>473.02</v>
      </c>
      <c r="D42776">
        <v>0</v>
      </c>
      <c r="E42776">
        <v>2015</v>
      </c>
      <c r="F42776">
        <v>2002</v>
      </c>
      <c r="G42776" s="9">
        <v>-4246.38</v>
      </c>
    </row>
    <row r="42777" spans="1:7" x14ac:dyDescent="0.35">
      <c r="A42777" s="7">
        <v>473.02</v>
      </c>
      <c r="D42777">
        <v>0</v>
      </c>
      <c r="E42777">
        <v>2018</v>
      </c>
      <c r="F42777">
        <v>2014</v>
      </c>
      <c r="G42777" s="9">
        <v>-4242.7</v>
      </c>
    </row>
    <row r="42778" spans="1:7" x14ac:dyDescent="0.35">
      <c r="A42778" s="7">
        <v>473.02</v>
      </c>
      <c r="D42778">
        <v>0</v>
      </c>
      <c r="E42778">
        <v>2015</v>
      </c>
      <c r="F42778">
        <v>1986</v>
      </c>
      <c r="G42778" s="9">
        <v>-4242.22</v>
      </c>
    </row>
    <row r="42779" spans="1:7" x14ac:dyDescent="0.35">
      <c r="A42779" s="7">
        <v>473.02</v>
      </c>
      <c r="D42779">
        <v>0</v>
      </c>
      <c r="E42779">
        <v>2014</v>
      </c>
      <c r="F42779">
        <v>2005</v>
      </c>
      <c r="G42779" s="9">
        <v>-4241.0600000000004</v>
      </c>
    </row>
    <row r="42780" spans="1:7" x14ac:dyDescent="0.35">
      <c r="A42780" s="7">
        <v>473.02</v>
      </c>
      <c r="D42780">
        <v>0</v>
      </c>
      <c r="E42780">
        <v>2018</v>
      </c>
      <c r="F42780">
        <v>1992</v>
      </c>
      <c r="G42780" s="9">
        <v>-4240.57</v>
      </c>
    </row>
    <row r="42781" spans="1:7" x14ac:dyDescent="0.35">
      <c r="A42781" s="7">
        <v>473.02</v>
      </c>
      <c r="D42781">
        <v>0</v>
      </c>
      <c r="E42781">
        <v>2017</v>
      </c>
      <c r="F42781">
        <v>2001</v>
      </c>
      <c r="G42781" s="9">
        <v>-4238.78</v>
      </c>
    </row>
    <row r="42782" spans="1:7" x14ac:dyDescent="0.35">
      <c r="A42782" s="7">
        <v>473.02</v>
      </c>
      <c r="D42782">
        <v>0</v>
      </c>
      <c r="E42782">
        <v>2018</v>
      </c>
      <c r="F42782">
        <v>2008</v>
      </c>
      <c r="G42782" s="9">
        <v>-4238.07</v>
      </c>
    </row>
    <row r="42783" spans="1:7" x14ac:dyDescent="0.35">
      <c r="A42783" s="7">
        <v>473.02</v>
      </c>
      <c r="D42783">
        <v>0</v>
      </c>
      <c r="E42783">
        <v>2018</v>
      </c>
      <c r="F42783">
        <v>2000</v>
      </c>
      <c r="G42783" s="9">
        <v>-4238.03</v>
      </c>
    </row>
    <row r="42784" spans="1:7" x14ac:dyDescent="0.35">
      <c r="A42784" s="7">
        <v>473.02</v>
      </c>
      <c r="D42784">
        <v>0</v>
      </c>
      <c r="E42784">
        <v>2017</v>
      </c>
      <c r="F42784">
        <v>2007</v>
      </c>
      <c r="G42784" s="9">
        <v>-4233.59</v>
      </c>
    </row>
    <row r="42785" spans="1:7" x14ac:dyDescent="0.35">
      <c r="A42785" s="7">
        <v>473.02</v>
      </c>
      <c r="D42785">
        <v>0</v>
      </c>
      <c r="E42785">
        <v>2014</v>
      </c>
      <c r="F42785">
        <v>2012</v>
      </c>
      <c r="G42785" s="9">
        <v>-4233.49</v>
      </c>
    </row>
    <row r="42786" spans="1:7" x14ac:dyDescent="0.35">
      <c r="A42786" s="7">
        <v>473.02</v>
      </c>
      <c r="D42786">
        <v>0</v>
      </c>
      <c r="E42786">
        <v>2015</v>
      </c>
      <c r="F42786">
        <v>2011</v>
      </c>
      <c r="G42786" s="9">
        <v>-4231.8100000000004</v>
      </c>
    </row>
    <row r="42787" spans="1:7" x14ac:dyDescent="0.35">
      <c r="A42787" s="7">
        <v>473.02</v>
      </c>
      <c r="D42787">
        <v>0</v>
      </c>
      <c r="E42787">
        <v>2014</v>
      </c>
      <c r="F42787">
        <v>1994</v>
      </c>
      <c r="G42787" s="9">
        <v>-4230.37</v>
      </c>
    </row>
    <row r="42788" spans="1:7" x14ac:dyDescent="0.35">
      <c r="A42788" s="7">
        <v>473.02</v>
      </c>
      <c r="D42788">
        <v>0</v>
      </c>
      <c r="E42788">
        <v>2020</v>
      </c>
      <c r="F42788">
        <v>2016</v>
      </c>
      <c r="G42788" s="9">
        <v>-4224.22</v>
      </c>
    </row>
    <row r="42789" spans="1:7" x14ac:dyDescent="0.35">
      <c r="A42789" s="7">
        <v>473.02</v>
      </c>
      <c r="D42789">
        <v>0</v>
      </c>
      <c r="E42789">
        <v>2020</v>
      </c>
      <c r="F42789">
        <v>2016</v>
      </c>
      <c r="G42789" s="9">
        <v>-4224.22</v>
      </c>
    </row>
    <row r="42790" spans="1:7" x14ac:dyDescent="0.35">
      <c r="A42790" s="7">
        <v>473.02</v>
      </c>
      <c r="D42790">
        <v>0</v>
      </c>
      <c r="E42790">
        <v>2012</v>
      </c>
      <c r="F42790">
        <v>1995</v>
      </c>
      <c r="G42790" s="9">
        <v>-4223.74</v>
      </c>
    </row>
    <row r="42791" spans="1:7" x14ac:dyDescent="0.35">
      <c r="A42791" s="7">
        <v>473.02</v>
      </c>
      <c r="D42791">
        <v>0</v>
      </c>
      <c r="E42791">
        <v>2017</v>
      </c>
      <c r="F42791">
        <v>1998</v>
      </c>
      <c r="G42791" s="9">
        <v>-4222.05</v>
      </c>
    </row>
    <row r="42792" spans="1:7" x14ac:dyDescent="0.35">
      <c r="A42792" s="7">
        <v>473.02</v>
      </c>
      <c r="D42792">
        <v>0</v>
      </c>
      <c r="E42792">
        <v>2013</v>
      </c>
      <c r="F42792">
        <v>1981</v>
      </c>
      <c r="G42792" s="9">
        <v>-4219.25</v>
      </c>
    </row>
    <row r="42793" spans="1:7" x14ac:dyDescent="0.35">
      <c r="A42793" s="7">
        <v>473.02</v>
      </c>
      <c r="D42793">
        <v>0</v>
      </c>
      <c r="E42793">
        <v>2020</v>
      </c>
      <c r="F42793">
        <v>2016</v>
      </c>
      <c r="G42793" s="9">
        <v>-4218.38</v>
      </c>
    </row>
    <row r="42794" spans="1:7" x14ac:dyDescent="0.35">
      <c r="A42794" s="7">
        <v>473.02</v>
      </c>
      <c r="D42794">
        <v>0</v>
      </c>
      <c r="E42794">
        <v>2019</v>
      </c>
      <c r="F42794">
        <v>2016</v>
      </c>
      <c r="G42794" s="9">
        <v>-4218.38</v>
      </c>
    </row>
    <row r="42795" spans="1:7" x14ac:dyDescent="0.35">
      <c r="A42795" s="7">
        <v>473.02</v>
      </c>
      <c r="D42795">
        <v>0</v>
      </c>
      <c r="E42795">
        <v>2013</v>
      </c>
      <c r="F42795">
        <v>1990</v>
      </c>
      <c r="G42795" s="9">
        <v>-4217.24</v>
      </c>
    </row>
    <row r="42796" spans="1:7" x14ac:dyDescent="0.35">
      <c r="A42796" s="7">
        <v>473.02</v>
      </c>
      <c r="D42796">
        <v>0</v>
      </c>
      <c r="E42796">
        <v>2012</v>
      </c>
      <c r="F42796">
        <v>2003</v>
      </c>
      <c r="G42796" s="9">
        <v>-4207.16</v>
      </c>
    </row>
    <row r="42797" spans="1:7" x14ac:dyDescent="0.35">
      <c r="A42797" s="7">
        <v>473.02</v>
      </c>
      <c r="D42797">
        <v>0</v>
      </c>
      <c r="E42797">
        <v>2016</v>
      </c>
      <c r="F42797">
        <v>2015</v>
      </c>
      <c r="G42797" s="9">
        <v>-4205.59</v>
      </c>
    </row>
    <row r="42798" spans="1:7" x14ac:dyDescent="0.35">
      <c r="A42798" s="7">
        <v>473.02</v>
      </c>
      <c r="D42798">
        <v>0</v>
      </c>
      <c r="E42798">
        <v>2013</v>
      </c>
      <c r="F42798">
        <v>1995</v>
      </c>
      <c r="G42798" s="9">
        <v>-4205.38</v>
      </c>
    </row>
    <row r="42799" spans="1:7" x14ac:dyDescent="0.35">
      <c r="A42799" s="7">
        <v>473.02</v>
      </c>
      <c r="D42799">
        <v>0</v>
      </c>
      <c r="E42799">
        <v>2015</v>
      </c>
      <c r="F42799">
        <v>1989</v>
      </c>
      <c r="G42799" s="9">
        <v>-4204.51</v>
      </c>
    </row>
    <row r="42800" spans="1:7" x14ac:dyDescent="0.35">
      <c r="A42800" s="7">
        <v>473.02</v>
      </c>
      <c r="D42800">
        <v>0</v>
      </c>
      <c r="E42800">
        <v>2019</v>
      </c>
      <c r="F42800">
        <v>2014</v>
      </c>
      <c r="G42800" s="9">
        <v>-4200.49</v>
      </c>
    </row>
    <row r="42801" spans="1:7" x14ac:dyDescent="0.35">
      <c r="A42801" s="7">
        <v>473.02</v>
      </c>
      <c r="D42801">
        <v>0</v>
      </c>
      <c r="E42801">
        <v>2010</v>
      </c>
      <c r="F42801">
        <v>1986</v>
      </c>
      <c r="G42801" s="9">
        <v>-4200.26</v>
      </c>
    </row>
    <row r="42802" spans="1:7" x14ac:dyDescent="0.35">
      <c r="A42802" s="7">
        <v>473.02</v>
      </c>
      <c r="D42802">
        <v>0</v>
      </c>
      <c r="E42802">
        <v>2017</v>
      </c>
      <c r="F42802">
        <v>1995</v>
      </c>
      <c r="G42802" s="9">
        <v>-4199.0600000000004</v>
      </c>
    </row>
    <row r="42803" spans="1:7" x14ac:dyDescent="0.35">
      <c r="A42803" s="7">
        <v>473.02</v>
      </c>
      <c r="D42803">
        <v>0</v>
      </c>
      <c r="E42803">
        <v>2014</v>
      </c>
      <c r="F42803">
        <v>1990</v>
      </c>
      <c r="G42803" s="9">
        <v>-4198.62</v>
      </c>
    </row>
    <row r="42804" spans="1:7" x14ac:dyDescent="0.35">
      <c r="A42804" s="7">
        <v>473.02</v>
      </c>
      <c r="D42804">
        <v>0</v>
      </c>
      <c r="E42804">
        <v>2018</v>
      </c>
      <c r="F42804">
        <v>1988</v>
      </c>
      <c r="G42804" s="9">
        <v>-4197.57</v>
      </c>
    </row>
    <row r="42805" spans="1:7" x14ac:dyDescent="0.35">
      <c r="A42805" s="7">
        <v>473.02</v>
      </c>
      <c r="D42805">
        <v>0</v>
      </c>
      <c r="E42805">
        <v>2020</v>
      </c>
      <c r="F42805">
        <v>2010</v>
      </c>
      <c r="G42805" s="9">
        <v>-4197.3</v>
      </c>
    </row>
    <row r="42806" spans="1:7" x14ac:dyDescent="0.35">
      <c r="A42806" s="7">
        <v>473.02</v>
      </c>
      <c r="D42806">
        <v>0</v>
      </c>
      <c r="E42806">
        <v>2020</v>
      </c>
      <c r="F42806">
        <v>2010</v>
      </c>
      <c r="G42806" s="9">
        <v>-4197.3</v>
      </c>
    </row>
    <row r="42807" spans="1:7" x14ac:dyDescent="0.35">
      <c r="A42807" s="7">
        <v>473.02</v>
      </c>
      <c r="D42807">
        <v>0</v>
      </c>
      <c r="E42807">
        <v>2020</v>
      </c>
      <c r="F42807">
        <v>2010</v>
      </c>
      <c r="G42807" s="9">
        <v>-4197.3</v>
      </c>
    </row>
    <row r="42808" spans="1:7" x14ac:dyDescent="0.35">
      <c r="A42808" s="7">
        <v>473.02</v>
      </c>
      <c r="D42808">
        <v>0</v>
      </c>
      <c r="E42808">
        <v>2020</v>
      </c>
      <c r="F42808">
        <v>2010</v>
      </c>
      <c r="G42808" s="9">
        <v>-4197.3</v>
      </c>
    </row>
    <row r="42809" spans="1:7" x14ac:dyDescent="0.35">
      <c r="A42809" s="7">
        <v>473.02</v>
      </c>
      <c r="D42809">
        <v>0</v>
      </c>
      <c r="E42809">
        <v>2020</v>
      </c>
      <c r="F42809">
        <v>2010</v>
      </c>
      <c r="G42809" s="9">
        <v>-4197.3</v>
      </c>
    </row>
    <row r="42810" spans="1:7" x14ac:dyDescent="0.35">
      <c r="A42810" s="7">
        <v>473.02</v>
      </c>
      <c r="D42810">
        <v>0</v>
      </c>
      <c r="E42810">
        <v>2020</v>
      </c>
      <c r="F42810">
        <v>2010</v>
      </c>
      <c r="G42810" s="9">
        <v>-4197.3</v>
      </c>
    </row>
    <row r="42811" spans="1:7" x14ac:dyDescent="0.35">
      <c r="A42811" s="7">
        <v>473.02</v>
      </c>
      <c r="D42811">
        <v>0</v>
      </c>
      <c r="E42811">
        <v>2019</v>
      </c>
      <c r="F42811">
        <v>2010</v>
      </c>
      <c r="G42811" s="9">
        <v>-4197.3</v>
      </c>
    </row>
    <row r="42812" spans="1:7" x14ac:dyDescent="0.35">
      <c r="A42812" s="7">
        <v>473.02</v>
      </c>
      <c r="D42812">
        <v>0</v>
      </c>
      <c r="E42812">
        <v>2019</v>
      </c>
      <c r="F42812">
        <v>2010</v>
      </c>
      <c r="G42812" s="9">
        <v>-4197.3</v>
      </c>
    </row>
    <row r="42813" spans="1:7" x14ac:dyDescent="0.35">
      <c r="A42813" s="7">
        <v>473.02</v>
      </c>
      <c r="D42813">
        <v>0</v>
      </c>
      <c r="E42813">
        <v>2019</v>
      </c>
      <c r="F42813">
        <v>2010</v>
      </c>
      <c r="G42813" s="9">
        <v>-4197.3</v>
      </c>
    </row>
    <row r="42814" spans="1:7" x14ac:dyDescent="0.35">
      <c r="A42814" s="7">
        <v>473.02</v>
      </c>
      <c r="D42814">
        <v>0</v>
      </c>
      <c r="E42814">
        <v>2019</v>
      </c>
      <c r="F42814">
        <v>2010</v>
      </c>
      <c r="G42814" s="9">
        <v>-4197.3</v>
      </c>
    </row>
    <row r="42815" spans="1:7" x14ac:dyDescent="0.35">
      <c r="A42815" s="7">
        <v>473.02</v>
      </c>
      <c r="D42815">
        <v>0</v>
      </c>
      <c r="E42815">
        <v>2019</v>
      </c>
      <c r="F42815">
        <v>2010</v>
      </c>
      <c r="G42815" s="9">
        <v>-4197.3</v>
      </c>
    </row>
    <row r="42816" spans="1:7" x14ac:dyDescent="0.35">
      <c r="A42816" s="7">
        <v>473.02</v>
      </c>
      <c r="D42816">
        <v>0</v>
      </c>
      <c r="E42816">
        <v>2019</v>
      </c>
      <c r="F42816">
        <v>2010</v>
      </c>
      <c r="G42816" s="9">
        <v>-4197.3</v>
      </c>
    </row>
    <row r="42817" spans="1:7" x14ac:dyDescent="0.35">
      <c r="A42817" s="7">
        <v>473.02</v>
      </c>
      <c r="D42817">
        <v>0</v>
      </c>
      <c r="E42817">
        <v>2019</v>
      </c>
      <c r="F42817">
        <v>2010</v>
      </c>
      <c r="G42817" s="9">
        <v>-4197.3</v>
      </c>
    </row>
    <row r="42818" spans="1:7" x14ac:dyDescent="0.35">
      <c r="A42818" s="7">
        <v>473.02</v>
      </c>
      <c r="D42818">
        <v>0</v>
      </c>
      <c r="E42818">
        <v>2019</v>
      </c>
      <c r="F42818">
        <v>2010</v>
      </c>
      <c r="G42818" s="9">
        <v>-4197.3</v>
      </c>
    </row>
    <row r="42819" spans="1:7" x14ac:dyDescent="0.35">
      <c r="A42819" s="7">
        <v>473.02</v>
      </c>
      <c r="D42819">
        <v>0</v>
      </c>
      <c r="E42819">
        <v>2019</v>
      </c>
      <c r="F42819">
        <v>2010</v>
      </c>
      <c r="G42819" s="9">
        <v>-4197.3</v>
      </c>
    </row>
    <row r="42820" spans="1:7" x14ac:dyDescent="0.35">
      <c r="A42820" s="7">
        <v>473.02</v>
      </c>
      <c r="D42820">
        <v>0</v>
      </c>
      <c r="E42820">
        <v>2019</v>
      </c>
      <c r="F42820">
        <v>2010</v>
      </c>
      <c r="G42820" s="9">
        <v>-4197.3</v>
      </c>
    </row>
    <row r="42821" spans="1:7" x14ac:dyDescent="0.35">
      <c r="A42821" s="7">
        <v>473.02</v>
      </c>
      <c r="D42821">
        <v>0</v>
      </c>
      <c r="E42821">
        <v>2019</v>
      </c>
      <c r="F42821">
        <v>2010</v>
      </c>
      <c r="G42821" s="9">
        <v>-4197.3</v>
      </c>
    </row>
    <row r="42822" spans="1:7" x14ac:dyDescent="0.35">
      <c r="A42822" s="7">
        <v>473.02</v>
      </c>
      <c r="D42822">
        <v>0</v>
      </c>
      <c r="E42822">
        <v>2019</v>
      </c>
      <c r="F42822">
        <v>2010</v>
      </c>
      <c r="G42822" s="9">
        <v>-4197.3</v>
      </c>
    </row>
    <row r="42823" spans="1:7" x14ac:dyDescent="0.35">
      <c r="A42823" s="7">
        <v>473.02</v>
      </c>
      <c r="D42823">
        <v>0</v>
      </c>
      <c r="E42823">
        <v>2018</v>
      </c>
      <c r="F42823">
        <v>2010</v>
      </c>
      <c r="G42823" s="9">
        <v>-4197.3</v>
      </c>
    </row>
    <row r="42824" spans="1:7" x14ac:dyDescent="0.35">
      <c r="A42824" s="7">
        <v>473.02</v>
      </c>
      <c r="D42824">
        <v>0</v>
      </c>
      <c r="E42824">
        <v>2018</v>
      </c>
      <c r="F42824">
        <v>2010</v>
      </c>
      <c r="G42824" s="9">
        <v>-4197.3</v>
      </c>
    </row>
    <row r="42825" spans="1:7" x14ac:dyDescent="0.35">
      <c r="A42825" s="7">
        <v>473.02</v>
      </c>
      <c r="D42825">
        <v>0</v>
      </c>
      <c r="E42825">
        <v>2018</v>
      </c>
      <c r="F42825">
        <v>2010</v>
      </c>
      <c r="G42825" s="9">
        <v>-4197.3</v>
      </c>
    </row>
    <row r="42826" spans="1:7" x14ac:dyDescent="0.35">
      <c r="A42826" s="7">
        <v>473.02</v>
      </c>
      <c r="D42826">
        <v>0</v>
      </c>
      <c r="E42826">
        <v>2018</v>
      </c>
      <c r="F42826">
        <v>2010</v>
      </c>
      <c r="G42826" s="9">
        <v>-4197.3</v>
      </c>
    </row>
    <row r="42827" spans="1:7" x14ac:dyDescent="0.35">
      <c r="A42827" s="7">
        <v>473.02</v>
      </c>
      <c r="D42827">
        <v>0</v>
      </c>
      <c r="E42827">
        <v>2018</v>
      </c>
      <c r="F42827">
        <v>2010</v>
      </c>
      <c r="G42827" s="9">
        <v>-4197.3</v>
      </c>
    </row>
    <row r="42828" spans="1:7" x14ac:dyDescent="0.35">
      <c r="A42828" s="7">
        <v>473.02</v>
      </c>
      <c r="D42828">
        <v>0</v>
      </c>
      <c r="E42828">
        <v>2018</v>
      </c>
      <c r="F42828">
        <v>2010</v>
      </c>
      <c r="G42828" s="9">
        <v>-4197.3</v>
      </c>
    </row>
    <row r="42829" spans="1:7" x14ac:dyDescent="0.35">
      <c r="A42829" s="7">
        <v>473.02</v>
      </c>
      <c r="D42829">
        <v>0</v>
      </c>
      <c r="E42829">
        <v>2018</v>
      </c>
      <c r="F42829">
        <v>2010</v>
      </c>
      <c r="G42829" s="9">
        <v>-4197.3</v>
      </c>
    </row>
    <row r="42830" spans="1:7" x14ac:dyDescent="0.35">
      <c r="A42830" s="7">
        <v>473.02</v>
      </c>
      <c r="D42830">
        <v>0</v>
      </c>
      <c r="E42830">
        <v>2018</v>
      </c>
      <c r="F42830">
        <v>2010</v>
      </c>
      <c r="G42830" s="9">
        <v>-4197.3</v>
      </c>
    </row>
    <row r="42831" spans="1:7" x14ac:dyDescent="0.35">
      <c r="A42831" s="7">
        <v>473.02</v>
      </c>
      <c r="D42831">
        <v>0</v>
      </c>
      <c r="E42831">
        <v>2018</v>
      </c>
      <c r="F42831">
        <v>2010</v>
      </c>
      <c r="G42831" s="9">
        <v>-4197.3</v>
      </c>
    </row>
    <row r="42832" spans="1:7" x14ac:dyDescent="0.35">
      <c r="A42832" s="7">
        <v>473.02</v>
      </c>
      <c r="D42832">
        <v>0</v>
      </c>
      <c r="E42832">
        <v>2018</v>
      </c>
      <c r="F42832">
        <v>2010</v>
      </c>
      <c r="G42832" s="9">
        <v>-4197.3</v>
      </c>
    </row>
    <row r="42833" spans="1:7" x14ac:dyDescent="0.35">
      <c r="A42833" s="7">
        <v>473.02</v>
      </c>
      <c r="D42833">
        <v>0</v>
      </c>
      <c r="E42833">
        <v>2017</v>
      </c>
      <c r="F42833">
        <v>2010</v>
      </c>
      <c r="G42833" s="9">
        <v>-4197.3</v>
      </c>
    </row>
    <row r="42834" spans="1:7" x14ac:dyDescent="0.35">
      <c r="A42834" s="7">
        <v>473.02</v>
      </c>
      <c r="D42834">
        <v>0</v>
      </c>
      <c r="E42834">
        <v>2017</v>
      </c>
      <c r="F42834">
        <v>2010</v>
      </c>
      <c r="G42834" s="9">
        <v>-4197.3</v>
      </c>
    </row>
    <row r="42835" spans="1:7" x14ac:dyDescent="0.35">
      <c r="A42835" s="7">
        <v>473.02</v>
      </c>
      <c r="D42835">
        <v>0</v>
      </c>
      <c r="E42835">
        <v>2017</v>
      </c>
      <c r="F42835">
        <v>2010</v>
      </c>
      <c r="G42835" s="9">
        <v>-4197.3</v>
      </c>
    </row>
    <row r="42836" spans="1:7" x14ac:dyDescent="0.35">
      <c r="A42836" s="7">
        <v>473.02</v>
      </c>
      <c r="D42836">
        <v>0</v>
      </c>
      <c r="E42836">
        <v>2017</v>
      </c>
      <c r="F42836">
        <v>2010</v>
      </c>
      <c r="G42836" s="9">
        <v>-4197.3</v>
      </c>
    </row>
    <row r="42837" spans="1:7" x14ac:dyDescent="0.35">
      <c r="A42837" s="7">
        <v>473.02</v>
      </c>
      <c r="D42837">
        <v>0</v>
      </c>
      <c r="E42837">
        <v>2017</v>
      </c>
      <c r="F42837">
        <v>2010</v>
      </c>
      <c r="G42837" s="9">
        <v>-4197.3</v>
      </c>
    </row>
    <row r="42838" spans="1:7" x14ac:dyDescent="0.35">
      <c r="A42838" s="7">
        <v>473.02</v>
      </c>
      <c r="D42838">
        <v>0</v>
      </c>
      <c r="E42838">
        <v>2017</v>
      </c>
      <c r="F42838">
        <v>2010</v>
      </c>
      <c r="G42838" s="9">
        <v>-4197.3</v>
      </c>
    </row>
    <row r="42839" spans="1:7" x14ac:dyDescent="0.35">
      <c r="A42839" s="7">
        <v>473.02</v>
      </c>
      <c r="D42839">
        <v>0</v>
      </c>
      <c r="E42839">
        <v>2016</v>
      </c>
      <c r="F42839">
        <v>2010</v>
      </c>
      <c r="G42839" s="9">
        <v>-4197.3</v>
      </c>
    </row>
    <row r="42840" spans="1:7" x14ac:dyDescent="0.35">
      <c r="A42840" s="7">
        <v>473.02</v>
      </c>
      <c r="D42840">
        <v>0</v>
      </c>
      <c r="E42840">
        <v>2016</v>
      </c>
      <c r="F42840">
        <v>2010</v>
      </c>
      <c r="G42840" s="9">
        <v>-4197.3</v>
      </c>
    </row>
    <row r="42841" spans="1:7" x14ac:dyDescent="0.35">
      <c r="A42841" s="7">
        <v>473.02</v>
      </c>
      <c r="D42841">
        <v>0</v>
      </c>
      <c r="E42841">
        <v>2016</v>
      </c>
      <c r="F42841">
        <v>2010</v>
      </c>
      <c r="G42841" s="9">
        <v>-4197.3</v>
      </c>
    </row>
    <row r="42842" spans="1:7" x14ac:dyDescent="0.35">
      <c r="A42842" s="7">
        <v>473.02</v>
      </c>
      <c r="D42842">
        <v>0</v>
      </c>
      <c r="E42842">
        <v>2016</v>
      </c>
      <c r="F42842">
        <v>2010</v>
      </c>
      <c r="G42842" s="9">
        <v>-4197.3</v>
      </c>
    </row>
    <row r="42843" spans="1:7" x14ac:dyDescent="0.35">
      <c r="A42843" s="7">
        <v>473.02</v>
      </c>
      <c r="D42843">
        <v>0</v>
      </c>
      <c r="E42843">
        <v>2016</v>
      </c>
      <c r="F42843">
        <v>2010</v>
      </c>
      <c r="G42843" s="9">
        <v>-4197.3</v>
      </c>
    </row>
    <row r="42844" spans="1:7" x14ac:dyDescent="0.35">
      <c r="A42844" s="7">
        <v>473.02</v>
      </c>
      <c r="D42844">
        <v>0</v>
      </c>
      <c r="E42844">
        <v>2016</v>
      </c>
      <c r="F42844">
        <v>2010</v>
      </c>
      <c r="G42844" s="9">
        <v>-4197.3</v>
      </c>
    </row>
    <row r="42845" spans="1:7" x14ac:dyDescent="0.35">
      <c r="A42845" s="7">
        <v>473.02</v>
      </c>
      <c r="D42845">
        <v>0</v>
      </c>
      <c r="E42845">
        <v>2016</v>
      </c>
      <c r="F42845">
        <v>2010</v>
      </c>
      <c r="G42845" s="9">
        <v>-4197.3</v>
      </c>
    </row>
    <row r="42846" spans="1:7" x14ac:dyDescent="0.35">
      <c r="A42846" s="7">
        <v>473.02</v>
      </c>
      <c r="D42846">
        <v>0</v>
      </c>
      <c r="E42846">
        <v>2016</v>
      </c>
      <c r="F42846">
        <v>2010</v>
      </c>
      <c r="G42846" s="9">
        <v>-4197.3</v>
      </c>
    </row>
    <row r="42847" spans="1:7" x14ac:dyDescent="0.35">
      <c r="A42847" s="7">
        <v>473.02</v>
      </c>
      <c r="D42847">
        <v>0</v>
      </c>
      <c r="E42847">
        <v>2016</v>
      </c>
      <c r="F42847">
        <v>2010</v>
      </c>
      <c r="G42847" s="9">
        <v>-4197.3</v>
      </c>
    </row>
    <row r="42848" spans="1:7" x14ac:dyDescent="0.35">
      <c r="A42848" s="7">
        <v>473.02</v>
      </c>
      <c r="D42848">
        <v>0</v>
      </c>
      <c r="E42848">
        <v>2016</v>
      </c>
      <c r="F42848">
        <v>2010</v>
      </c>
      <c r="G42848" s="9">
        <v>-4197.3</v>
      </c>
    </row>
    <row r="42849" spans="1:7" x14ac:dyDescent="0.35">
      <c r="A42849" s="7">
        <v>473.02</v>
      </c>
      <c r="D42849">
        <v>0</v>
      </c>
      <c r="E42849">
        <v>2016</v>
      </c>
      <c r="F42849">
        <v>2010</v>
      </c>
      <c r="G42849" s="9">
        <v>-4197.3</v>
      </c>
    </row>
    <row r="42850" spans="1:7" x14ac:dyDescent="0.35">
      <c r="A42850" s="7">
        <v>473.02</v>
      </c>
      <c r="D42850">
        <v>0</v>
      </c>
      <c r="E42850">
        <v>2016</v>
      </c>
      <c r="F42850">
        <v>2010</v>
      </c>
      <c r="G42850" s="9">
        <v>-4197.3</v>
      </c>
    </row>
    <row r="42851" spans="1:7" x14ac:dyDescent="0.35">
      <c r="A42851" s="7">
        <v>473.02</v>
      </c>
      <c r="D42851">
        <v>0</v>
      </c>
      <c r="E42851">
        <v>2016</v>
      </c>
      <c r="F42851">
        <v>2010</v>
      </c>
      <c r="G42851" s="9">
        <v>-4197.3</v>
      </c>
    </row>
    <row r="42852" spans="1:7" x14ac:dyDescent="0.35">
      <c r="A42852" s="7">
        <v>473.02</v>
      </c>
      <c r="D42852">
        <v>0</v>
      </c>
      <c r="E42852">
        <v>2016</v>
      </c>
      <c r="F42852">
        <v>2010</v>
      </c>
      <c r="G42852" s="9">
        <v>-4197.3</v>
      </c>
    </row>
    <row r="42853" spans="1:7" x14ac:dyDescent="0.35">
      <c r="A42853" s="7">
        <v>473.02</v>
      </c>
      <c r="D42853">
        <v>0</v>
      </c>
      <c r="E42853">
        <v>2016</v>
      </c>
      <c r="F42853">
        <v>2010</v>
      </c>
      <c r="G42853" s="9">
        <v>-4197.3</v>
      </c>
    </row>
    <row r="42854" spans="1:7" x14ac:dyDescent="0.35">
      <c r="A42854" s="7">
        <v>473.02</v>
      </c>
      <c r="D42854">
        <v>0</v>
      </c>
      <c r="E42854">
        <v>2016</v>
      </c>
      <c r="F42854">
        <v>2010</v>
      </c>
      <c r="G42854" s="9">
        <v>-4197.3</v>
      </c>
    </row>
    <row r="42855" spans="1:7" x14ac:dyDescent="0.35">
      <c r="A42855" s="7">
        <v>473.02</v>
      </c>
      <c r="D42855">
        <v>0</v>
      </c>
      <c r="E42855">
        <v>2016</v>
      </c>
      <c r="F42855">
        <v>2010</v>
      </c>
      <c r="G42855" s="9">
        <v>-4197.3</v>
      </c>
    </row>
    <row r="42856" spans="1:7" x14ac:dyDescent="0.35">
      <c r="A42856" s="7">
        <v>473.02</v>
      </c>
      <c r="D42856">
        <v>0</v>
      </c>
      <c r="E42856">
        <v>2016</v>
      </c>
      <c r="F42856">
        <v>2010</v>
      </c>
      <c r="G42856" s="9">
        <v>-4197.3</v>
      </c>
    </row>
    <row r="42857" spans="1:7" x14ac:dyDescent="0.35">
      <c r="A42857" s="7">
        <v>473.02</v>
      </c>
      <c r="D42857">
        <v>0</v>
      </c>
      <c r="E42857">
        <v>2016</v>
      </c>
      <c r="F42857">
        <v>2010</v>
      </c>
      <c r="G42857" s="9">
        <v>-4197.3</v>
      </c>
    </row>
    <row r="42858" spans="1:7" x14ac:dyDescent="0.35">
      <c r="A42858" s="7">
        <v>473.02</v>
      </c>
      <c r="D42858">
        <v>0</v>
      </c>
      <c r="E42858">
        <v>2016</v>
      </c>
      <c r="F42858">
        <v>2010</v>
      </c>
      <c r="G42858" s="9">
        <v>-4197.3</v>
      </c>
    </row>
    <row r="42859" spans="1:7" x14ac:dyDescent="0.35">
      <c r="A42859" s="7">
        <v>473.02</v>
      </c>
      <c r="D42859">
        <v>0</v>
      </c>
      <c r="E42859">
        <v>2016</v>
      </c>
      <c r="F42859">
        <v>2010</v>
      </c>
      <c r="G42859" s="9">
        <v>-4197.3</v>
      </c>
    </row>
    <row r="42860" spans="1:7" x14ac:dyDescent="0.35">
      <c r="A42860" s="7">
        <v>473.02</v>
      </c>
      <c r="D42860">
        <v>0</v>
      </c>
      <c r="E42860">
        <v>2016</v>
      </c>
      <c r="F42860">
        <v>2010</v>
      </c>
      <c r="G42860" s="9">
        <v>-4197.3</v>
      </c>
    </row>
    <row r="42861" spans="1:7" x14ac:dyDescent="0.35">
      <c r="A42861" s="7">
        <v>473.02</v>
      </c>
      <c r="D42861">
        <v>0</v>
      </c>
      <c r="E42861">
        <v>2016</v>
      </c>
      <c r="F42861">
        <v>2010</v>
      </c>
      <c r="G42861" s="9">
        <v>-4197.3</v>
      </c>
    </row>
    <row r="42862" spans="1:7" x14ac:dyDescent="0.35">
      <c r="A42862" s="7">
        <v>473.02</v>
      </c>
      <c r="D42862">
        <v>0</v>
      </c>
      <c r="E42862">
        <v>2016</v>
      </c>
      <c r="F42862">
        <v>2010</v>
      </c>
      <c r="G42862" s="9">
        <v>-4197.3</v>
      </c>
    </row>
    <row r="42863" spans="1:7" x14ac:dyDescent="0.35">
      <c r="A42863" s="7">
        <v>473.02</v>
      </c>
      <c r="D42863">
        <v>0</v>
      </c>
      <c r="E42863">
        <v>2016</v>
      </c>
      <c r="F42863">
        <v>2010</v>
      </c>
      <c r="G42863" s="9">
        <v>-4197.3</v>
      </c>
    </row>
    <row r="42864" spans="1:7" x14ac:dyDescent="0.35">
      <c r="A42864" s="7">
        <v>473.02</v>
      </c>
      <c r="D42864">
        <v>0</v>
      </c>
      <c r="E42864">
        <v>2016</v>
      </c>
      <c r="F42864">
        <v>2010</v>
      </c>
      <c r="G42864" s="9">
        <v>-4197.3</v>
      </c>
    </row>
    <row r="42865" spans="1:7" x14ac:dyDescent="0.35">
      <c r="A42865" s="7">
        <v>473.02</v>
      </c>
      <c r="D42865">
        <v>0</v>
      </c>
      <c r="E42865">
        <v>2016</v>
      </c>
      <c r="F42865">
        <v>2010</v>
      </c>
      <c r="G42865" s="9">
        <v>-4197.3</v>
      </c>
    </row>
    <row r="42866" spans="1:7" x14ac:dyDescent="0.35">
      <c r="A42866" s="7">
        <v>473.02</v>
      </c>
      <c r="D42866">
        <v>0</v>
      </c>
      <c r="E42866">
        <v>2016</v>
      </c>
      <c r="F42866">
        <v>2010</v>
      </c>
      <c r="G42866" s="9">
        <v>-4197.3</v>
      </c>
    </row>
    <row r="42867" spans="1:7" x14ac:dyDescent="0.35">
      <c r="A42867" s="7">
        <v>473.02</v>
      </c>
      <c r="D42867">
        <v>0</v>
      </c>
      <c r="E42867">
        <v>2016</v>
      </c>
      <c r="F42867">
        <v>2010</v>
      </c>
      <c r="G42867" s="9">
        <v>-4197.3</v>
      </c>
    </row>
    <row r="42868" spans="1:7" x14ac:dyDescent="0.35">
      <c r="A42868" s="7">
        <v>473.02</v>
      </c>
      <c r="D42868">
        <v>0</v>
      </c>
      <c r="E42868">
        <v>2016</v>
      </c>
      <c r="F42868">
        <v>2010</v>
      </c>
      <c r="G42868" s="9">
        <v>-4197.3</v>
      </c>
    </row>
    <row r="42869" spans="1:7" x14ac:dyDescent="0.35">
      <c r="A42869" s="7">
        <v>473.02</v>
      </c>
      <c r="D42869">
        <v>0</v>
      </c>
      <c r="E42869">
        <v>2016</v>
      </c>
      <c r="F42869">
        <v>2010</v>
      </c>
      <c r="G42869" s="9">
        <v>-4197.3</v>
      </c>
    </row>
    <row r="42870" spans="1:7" x14ac:dyDescent="0.35">
      <c r="A42870" s="7">
        <v>473.02</v>
      </c>
      <c r="D42870">
        <v>0</v>
      </c>
      <c r="E42870">
        <v>2015</v>
      </c>
      <c r="F42870">
        <v>2010</v>
      </c>
      <c r="G42870" s="9">
        <v>-4197.3</v>
      </c>
    </row>
    <row r="42871" spans="1:7" x14ac:dyDescent="0.35">
      <c r="A42871" s="7">
        <v>473.02</v>
      </c>
      <c r="D42871">
        <v>0</v>
      </c>
      <c r="E42871">
        <v>2015</v>
      </c>
      <c r="F42871">
        <v>2010</v>
      </c>
      <c r="G42871" s="9">
        <v>-4197.3</v>
      </c>
    </row>
    <row r="42872" spans="1:7" x14ac:dyDescent="0.35">
      <c r="A42872" s="7">
        <v>473.02</v>
      </c>
      <c r="D42872">
        <v>0</v>
      </c>
      <c r="E42872">
        <v>2015</v>
      </c>
      <c r="F42872">
        <v>2010</v>
      </c>
      <c r="G42872" s="9">
        <v>-4197.3</v>
      </c>
    </row>
    <row r="42873" spans="1:7" x14ac:dyDescent="0.35">
      <c r="A42873" s="7">
        <v>473.02</v>
      </c>
      <c r="D42873">
        <v>0</v>
      </c>
      <c r="E42873">
        <v>2015</v>
      </c>
      <c r="F42873">
        <v>2010</v>
      </c>
      <c r="G42873" s="9">
        <v>-4197.3</v>
      </c>
    </row>
    <row r="42874" spans="1:7" x14ac:dyDescent="0.35">
      <c r="A42874" s="7">
        <v>473.02</v>
      </c>
      <c r="D42874">
        <v>0</v>
      </c>
      <c r="E42874">
        <v>2015</v>
      </c>
      <c r="F42874">
        <v>2010</v>
      </c>
      <c r="G42874" s="9">
        <v>-4197.3</v>
      </c>
    </row>
    <row r="42875" spans="1:7" x14ac:dyDescent="0.35">
      <c r="A42875" s="7">
        <v>473.02</v>
      </c>
      <c r="D42875">
        <v>0</v>
      </c>
      <c r="E42875">
        <v>2015</v>
      </c>
      <c r="F42875">
        <v>2010</v>
      </c>
      <c r="G42875" s="9">
        <v>-4197.3</v>
      </c>
    </row>
    <row r="42876" spans="1:7" x14ac:dyDescent="0.35">
      <c r="A42876" s="7">
        <v>473.02</v>
      </c>
      <c r="D42876">
        <v>0</v>
      </c>
      <c r="E42876">
        <v>2015</v>
      </c>
      <c r="F42876">
        <v>2010</v>
      </c>
      <c r="G42876" s="9">
        <v>-4197.3</v>
      </c>
    </row>
    <row r="42877" spans="1:7" x14ac:dyDescent="0.35">
      <c r="A42877" s="7">
        <v>473.02</v>
      </c>
      <c r="D42877">
        <v>0</v>
      </c>
      <c r="E42877">
        <v>2015</v>
      </c>
      <c r="F42877">
        <v>2010</v>
      </c>
      <c r="G42877" s="9">
        <v>-4197.3</v>
      </c>
    </row>
    <row r="42878" spans="1:7" x14ac:dyDescent="0.35">
      <c r="A42878" s="7">
        <v>473.02</v>
      </c>
      <c r="D42878">
        <v>0</v>
      </c>
      <c r="E42878">
        <v>2015</v>
      </c>
      <c r="F42878">
        <v>2010</v>
      </c>
      <c r="G42878" s="9">
        <v>-4197.3</v>
      </c>
    </row>
    <row r="42879" spans="1:7" x14ac:dyDescent="0.35">
      <c r="A42879" s="7">
        <v>473.02</v>
      </c>
      <c r="D42879">
        <v>0</v>
      </c>
      <c r="E42879">
        <v>2015</v>
      </c>
      <c r="F42879">
        <v>2010</v>
      </c>
      <c r="G42879" s="9">
        <v>-4197.3</v>
      </c>
    </row>
    <row r="42880" spans="1:7" x14ac:dyDescent="0.35">
      <c r="A42880" s="7">
        <v>473.02</v>
      </c>
      <c r="D42880">
        <v>0</v>
      </c>
      <c r="E42880">
        <v>2015</v>
      </c>
      <c r="F42880">
        <v>2010</v>
      </c>
      <c r="G42880" s="9">
        <v>-4197.3</v>
      </c>
    </row>
    <row r="42881" spans="1:7" x14ac:dyDescent="0.35">
      <c r="A42881" s="7">
        <v>473.02</v>
      </c>
      <c r="D42881">
        <v>0</v>
      </c>
      <c r="E42881">
        <v>2015</v>
      </c>
      <c r="F42881">
        <v>2010</v>
      </c>
      <c r="G42881" s="9">
        <v>-4197.3</v>
      </c>
    </row>
    <row r="42882" spans="1:7" x14ac:dyDescent="0.35">
      <c r="A42882" s="7">
        <v>473.02</v>
      </c>
      <c r="D42882">
        <v>0</v>
      </c>
      <c r="E42882">
        <v>2015</v>
      </c>
      <c r="F42882">
        <v>2010</v>
      </c>
      <c r="G42882" s="9">
        <v>-4197.3</v>
      </c>
    </row>
    <row r="42883" spans="1:7" x14ac:dyDescent="0.35">
      <c r="A42883" s="7">
        <v>473.02</v>
      </c>
      <c r="D42883">
        <v>0</v>
      </c>
      <c r="E42883">
        <v>2015</v>
      </c>
      <c r="F42883">
        <v>2010</v>
      </c>
      <c r="G42883" s="9">
        <v>-4197.3</v>
      </c>
    </row>
    <row r="42884" spans="1:7" x14ac:dyDescent="0.35">
      <c r="A42884" s="7">
        <v>473.02</v>
      </c>
      <c r="D42884">
        <v>0</v>
      </c>
      <c r="E42884">
        <v>2015</v>
      </c>
      <c r="F42884">
        <v>2010</v>
      </c>
      <c r="G42884" s="9">
        <v>-4197.3</v>
      </c>
    </row>
    <row r="42885" spans="1:7" x14ac:dyDescent="0.35">
      <c r="A42885" s="7">
        <v>473.02</v>
      </c>
      <c r="D42885">
        <v>0</v>
      </c>
      <c r="E42885">
        <v>2015</v>
      </c>
      <c r="F42885">
        <v>2010</v>
      </c>
      <c r="G42885" s="9">
        <v>-4197.3</v>
      </c>
    </row>
    <row r="42886" spans="1:7" x14ac:dyDescent="0.35">
      <c r="A42886" s="7">
        <v>473.02</v>
      </c>
      <c r="D42886">
        <v>0</v>
      </c>
      <c r="E42886">
        <v>2015</v>
      </c>
      <c r="F42886">
        <v>2010</v>
      </c>
      <c r="G42886" s="9">
        <v>-4197.3</v>
      </c>
    </row>
    <row r="42887" spans="1:7" x14ac:dyDescent="0.35">
      <c r="A42887" s="7">
        <v>473.02</v>
      </c>
      <c r="D42887">
        <v>0</v>
      </c>
      <c r="E42887">
        <v>2015</v>
      </c>
      <c r="F42887">
        <v>2010</v>
      </c>
      <c r="G42887" s="9">
        <v>-4197.3</v>
      </c>
    </row>
    <row r="42888" spans="1:7" x14ac:dyDescent="0.35">
      <c r="A42888" s="7">
        <v>473.02</v>
      </c>
      <c r="D42888">
        <v>0</v>
      </c>
      <c r="E42888">
        <v>2015</v>
      </c>
      <c r="F42888">
        <v>2010</v>
      </c>
      <c r="G42888" s="9">
        <v>-4197.3</v>
      </c>
    </row>
    <row r="42889" spans="1:7" x14ac:dyDescent="0.35">
      <c r="A42889" s="7">
        <v>473.02</v>
      </c>
      <c r="D42889">
        <v>0</v>
      </c>
      <c r="E42889">
        <v>2015</v>
      </c>
      <c r="F42889">
        <v>2010</v>
      </c>
      <c r="G42889" s="9">
        <v>-4197.3</v>
      </c>
    </row>
    <row r="42890" spans="1:7" x14ac:dyDescent="0.35">
      <c r="A42890" s="7">
        <v>473.02</v>
      </c>
      <c r="D42890">
        <v>0</v>
      </c>
      <c r="E42890">
        <v>2015</v>
      </c>
      <c r="F42890">
        <v>2010</v>
      </c>
      <c r="G42890" s="9">
        <v>-4197.3</v>
      </c>
    </row>
    <row r="42891" spans="1:7" x14ac:dyDescent="0.35">
      <c r="A42891" s="7">
        <v>473.02</v>
      </c>
      <c r="D42891">
        <v>0</v>
      </c>
      <c r="E42891">
        <v>2015</v>
      </c>
      <c r="F42891">
        <v>2010</v>
      </c>
      <c r="G42891" s="9">
        <v>-4197.3</v>
      </c>
    </row>
    <row r="42892" spans="1:7" x14ac:dyDescent="0.35">
      <c r="A42892" s="7">
        <v>473.02</v>
      </c>
      <c r="D42892">
        <v>0</v>
      </c>
      <c r="E42892">
        <v>2015</v>
      </c>
      <c r="F42892">
        <v>2010</v>
      </c>
      <c r="G42892" s="9">
        <v>-4197.3</v>
      </c>
    </row>
    <row r="42893" spans="1:7" x14ac:dyDescent="0.35">
      <c r="A42893" s="7">
        <v>473.02</v>
      </c>
      <c r="D42893">
        <v>0</v>
      </c>
      <c r="E42893">
        <v>2015</v>
      </c>
      <c r="F42893">
        <v>2010</v>
      </c>
      <c r="G42893" s="9">
        <v>-4197.3</v>
      </c>
    </row>
    <row r="42894" spans="1:7" x14ac:dyDescent="0.35">
      <c r="A42894" s="7">
        <v>473.02</v>
      </c>
      <c r="D42894">
        <v>0</v>
      </c>
      <c r="E42894">
        <v>2015</v>
      </c>
      <c r="F42894">
        <v>2010</v>
      </c>
      <c r="G42894" s="9">
        <v>-4197.3</v>
      </c>
    </row>
    <row r="42895" spans="1:7" x14ac:dyDescent="0.35">
      <c r="A42895" s="7">
        <v>473.02</v>
      </c>
      <c r="D42895">
        <v>0</v>
      </c>
      <c r="E42895">
        <v>2015</v>
      </c>
      <c r="F42895">
        <v>2010</v>
      </c>
      <c r="G42895" s="9">
        <v>-4197.3</v>
      </c>
    </row>
    <row r="42896" spans="1:7" x14ac:dyDescent="0.35">
      <c r="A42896" s="7">
        <v>473.02</v>
      </c>
      <c r="D42896">
        <v>0</v>
      </c>
      <c r="E42896">
        <v>2017</v>
      </c>
      <c r="F42896">
        <v>2011</v>
      </c>
      <c r="G42896" s="9">
        <v>-4196.8599999999997</v>
      </c>
    </row>
    <row r="42897" spans="1:7" x14ac:dyDescent="0.35">
      <c r="A42897" s="7">
        <v>473.02</v>
      </c>
      <c r="D42897">
        <v>0</v>
      </c>
      <c r="E42897">
        <v>2015</v>
      </c>
      <c r="F42897">
        <v>2010</v>
      </c>
      <c r="G42897" s="9">
        <v>-4195.2299999999996</v>
      </c>
    </row>
    <row r="42898" spans="1:7" x14ac:dyDescent="0.35">
      <c r="A42898" s="7">
        <v>473.02</v>
      </c>
      <c r="D42898">
        <v>0</v>
      </c>
      <c r="E42898">
        <v>2015</v>
      </c>
      <c r="F42898">
        <v>2010</v>
      </c>
      <c r="G42898" s="9">
        <v>-4195.2299999999996</v>
      </c>
    </row>
    <row r="42899" spans="1:7" x14ac:dyDescent="0.35">
      <c r="A42899" s="7">
        <v>473.02</v>
      </c>
      <c r="D42899">
        <v>0</v>
      </c>
      <c r="E42899">
        <v>2015</v>
      </c>
      <c r="F42899">
        <v>2010</v>
      </c>
      <c r="G42899" s="9">
        <v>-4195.2299999999996</v>
      </c>
    </row>
    <row r="42900" spans="1:7" x14ac:dyDescent="0.35">
      <c r="A42900" s="7">
        <v>473.02</v>
      </c>
      <c r="D42900">
        <v>0</v>
      </c>
      <c r="E42900">
        <v>2015</v>
      </c>
      <c r="F42900">
        <v>2010</v>
      </c>
      <c r="G42900" s="9">
        <v>-4195.2299999999996</v>
      </c>
    </row>
    <row r="42901" spans="1:7" x14ac:dyDescent="0.35">
      <c r="A42901" s="7">
        <v>473.02</v>
      </c>
      <c r="D42901">
        <v>0</v>
      </c>
      <c r="E42901">
        <v>2015</v>
      </c>
      <c r="F42901">
        <v>2010</v>
      </c>
      <c r="G42901" s="9">
        <v>-4195.2299999999996</v>
      </c>
    </row>
    <row r="42902" spans="1:7" x14ac:dyDescent="0.35">
      <c r="A42902" s="7">
        <v>473.02</v>
      </c>
      <c r="D42902">
        <v>0</v>
      </c>
      <c r="E42902">
        <v>2015</v>
      </c>
      <c r="F42902">
        <v>2010</v>
      </c>
      <c r="G42902" s="9">
        <v>-4195.2299999999996</v>
      </c>
    </row>
    <row r="42903" spans="1:7" x14ac:dyDescent="0.35">
      <c r="A42903" s="7">
        <v>473.02</v>
      </c>
      <c r="D42903">
        <v>0</v>
      </c>
      <c r="E42903">
        <v>2015</v>
      </c>
      <c r="F42903">
        <v>2010</v>
      </c>
      <c r="G42903" s="9">
        <v>-4195.2299999999996</v>
      </c>
    </row>
    <row r="42904" spans="1:7" x14ac:dyDescent="0.35">
      <c r="A42904" s="7">
        <v>473.02</v>
      </c>
      <c r="D42904">
        <v>0</v>
      </c>
      <c r="E42904">
        <v>2015</v>
      </c>
      <c r="F42904">
        <v>2010</v>
      </c>
      <c r="G42904" s="9">
        <v>-4195.2299999999996</v>
      </c>
    </row>
    <row r="42905" spans="1:7" x14ac:dyDescent="0.35">
      <c r="A42905" s="7">
        <v>473.02</v>
      </c>
      <c r="D42905">
        <v>0</v>
      </c>
      <c r="E42905">
        <v>2015</v>
      </c>
      <c r="F42905">
        <v>2010</v>
      </c>
      <c r="G42905" s="9">
        <v>-4195.2299999999996</v>
      </c>
    </row>
    <row r="42906" spans="1:7" x14ac:dyDescent="0.35">
      <c r="A42906" s="7">
        <v>473.02</v>
      </c>
      <c r="D42906">
        <v>0</v>
      </c>
      <c r="E42906">
        <v>2015</v>
      </c>
      <c r="F42906">
        <v>2010</v>
      </c>
      <c r="G42906" s="9">
        <v>-4195.2299999999996</v>
      </c>
    </row>
    <row r="42907" spans="1:7" x14ac:dyDescent="0.35">
      <c r="A42907" s="7">
        <v>473.02</v>
      </c>
      <c r="D42907">
        <v>0</v>
      </c>
      <c r="E42907">
        <v>2015</v>
      </c>
      <c r="F42907">
        <v>2010</v>
      </c>
      <c r="G42907" s="9">
        <v>-4195.2299999999996</v>
      </c>
    </row>
    <row r="42908" spans="1:7" x14ac:dyDescent="0.35">
      <c r="A42908" s="7">
        <v>473.02</v>
      </c>
      <c r="D42908">
        <v>0</v>
      </c>
      <c r="E42908">
        <v>2015</v>
      </c>
      <c r="F42908">
        <v>2010</v>
      </c>
      <c r="G42908" s="9">
        <v>-4195.2299999999996</v>
      </c>
    </row>
    <row r="42909" spans="1:7" x14ac:dyDescent="0.35">
      <c r="A42909" s="7">
        <v>473.02</v>
      </c>
      <c r="D42909">
        <v>0</v>
      </c>
      <c r="E42909">
        <v>2015</v>
      </c>
      <c r="F42909">
        <v>2010</v>
      </c>
      <c r="G42909" s="9">
        <v>-4195.2299999999996</v>
      </c>
    </row>
    <row r="42910" spans="1:7" x14ac:dyDescent="0.35">
      <c r="A42910" s="7">
        <v>473.02</v>
      </c>
      <c r="D42910">
        <v>0</v>
      </c>
      <c r="E42910">
        <v>2015</v>
      </c>
      <c r="F42910">
        <v>2010</v>
      </c>
      <c r="G42910" s="9">
        <v>-4195.2299999999996</v>
      </c>
    </row>
    <row r="42911" spans="1:7" x14ac:dyDescent="0.35">
      <c r="A42911" s="7">
        <v>473.02</v>
      </c>
      <c r="D42911">
        <v>0</v>
      </c>
      <c r="E42911">
        <v>2015</v>
      </c>
      <c r="F42911">
        <v>2010</v>
      </c>
      <c r="G42911" s="9">
        <v>-4195.2299999999996</v>
      </c>
    </row>
    <row r="42912" spans="1:7" x14ac:dyDescent="0.35">
      <c r="A42912" s="7">
        <v>473.02</v>
      </c>
      <c r="D42912">
        <v>0</v>
      </c>
      <c r="E42912">
        <v>2015</v>
      </c>
      <c r="F42912">
        <v>2010</v>
      </c>
      <c r="G42912" s="9">
        <v>-4195.2299999999996</v>
      </c>
    </row>
    <row r="42913" spans="1:7" x14ac:dyDescent="0.35">
      <c r="A42913" s="7">
        <v>473.02</v>
      </c>
      <c r="D42913">
        <v>0</v>
      </c>
      <c r="E42913">
        <v>2014</v>
      </c>
      <c r="F42913">
        <v>1995</v>
      </c>
      <c r="G42913" s="9">
        <v>-4195.13</v>
      </c>
    </row>
    <row r="42914" spans="1:7" x14ac:dyDescent="0.35">
      <c r="A42914" s="7">
        <v>473.02</v>
      </c>
      <c r="D42914">
        <v>0</v>
      </c>
      <c r="E42914">
        <v>2014</v>
      </c>
      <c r="F42914">
        <v>1999</v>
      </c>
      <c r="G42914" s="9">
        <v>-4195.1000000000004</v>
      </c>
    </row>
    <row r="42915" spans="1:7" x14ac:dyDescent="0.35">
      <c r="A42915" s="7">
        <v>473.02</v>
      </c>
      <c r="D42915">
        <v>0</v>
      </c>
      <c r="E42915">
        <v>2017</v>
      </c>
      <c r="F42915">
        <v>2011</v>
      </c>
      <c r="G42915" s="9">
        <v>-4194.75</v>
      </c>
    </row>
    <row r="42916" spans="1:7" x14ac:dyDescent="0.35">
      <c r="A42916" s="7">
        <v>473.02</v>
      </c>
      <c r="D42916">
        <v>0</v>
      </c>
      <c r="E42916">
        <v>2017</v>
      </c>
      <c r="F42916">
        <v>1981</v>
      </c>
      <c r="G42916" s="9">
        <v>-4192.45</v>
      </c>
    </row>
    <row r="42917" spans="1:7" x14ac:dyDescent="0.35">
      <c r="A42917" s="7">
        <v>473.02</v>
      </c>
      <c r="D42917">
        <v>0</v>
      </c>
      <c r="E42917">
        <v>2019</v>
      </c>
      <c r="F42917">
        <v>2000</v>
      </c>
      <c r="G42917" s="9">
        <v>-4188.2</v>
      </c>
    </row>
    <row r="42918" spans="1:7" x14ac:dyDescent="0.35">
      <c r="A42918" s="7">
        <v>473.02</v>
      </c>
      <c r="D42918">
        <v>0</v>
      </c>
      <c r="E42918">
        <v>2019</v>
      </c>
      <c r="F42918">
        <v>2000</v>
      </c>
      <c r="G42918" s="9">
        <v>-4188.2</v>
      </c>
    </row>
    <row r="42919" spans="1:7" x14ac:dyDescent="0.35">
      <c r="A42919" s="7">
        <v>473.02</v>
      </c>
      <c r="D42919">
        <v>0</v>
      </c>
      <c r="E42919">
        <v>2018</v>
      </c>
      <c r="F42919">
        <v>2000</v>
      </c>
      <c r="G42919" s="9">
        <v>-4188.2</v>
      </c>
    </row>
    <row r="42920" spans="1:7" x14ac:dyDescent="0.35">
      <c r="A42920" s="7">
        <v>473.02</v>
      </c>
      <c r="D42920">
        <v>0</v>
      </c>
      <c r="E42920">
        <v>2018</v>
      </c>
      <c r="F42920">
        <v>2000</v>
      </c>
      <c r="G42920" s="9">
        <v>-4188.2</v>
      </c>
    </row>
    <row r="42921" spans="1:7" x14ac:dyDescent="0.35">
      <c r="A42921" s="7">
        <v>473.02</v>
      </c>
      <c r="D42921">
        <v>0</v>
      </c>
      <c r="E42921">
        <v>2018</v>
      </c>
      <c r="F42921">
        <v>2000</v>
      </c>
      <c r="G42921" s="9">
        <v>-4188.2</v>
      </c>
    </row>
    <row r="42922" spans="1:7" x14ac:dyDescent="0.35">
      <c r="A42922" s="7">
        <v>473.02</v>
      </c>
      <c r="D42922">
        <v>0</v>
      </c>
      <c r="E42922">
        <v>2018</v>
      </c>
      <c r="F42922">
        <v>2000</v>
      </c>
      <c r="G42922" s="9">
        <v>-4188.2</v>
      </c>
    </row>
    <row r="42923" spans="1:7" x14ac:dyDescent="0.35">
      <c r="A42923" s="7">
        <v>473.02</v>
      </c>
      <c r="D42923">
        <v>0</v>
      </c>
      <c r="E42923">
        <v>2017</v>
      </c>
      <c r="F42923">
        <v>2000</v>
      </c>
      <c r="G42923" s="9">
        <v>-4188.2</v>
      </c>
    </row>
    <row r="42924" spans="1:7" x14ac:dyDescent="0.35">
      <c r="A42924" s="7">
        <v>473.02</v>
      </c>
      <c r="D42924">
        <v>0</v>
      </c>
      <c r="E42924">
        <v>2016</v>
      </c>
      <c r="F42924">
        <v>2000</v>
      </c>
      <c r="G42924" s="9">
        <v>-4188.2</v>
      </c>
    </row>
    <row r="42925" spans="1:7" x14ac:dyDescent="0.35">
      <c r="A42925" s="7">
        <v>473.02</v>
      </c>
      <c r="D42925">
        <v>0</v>
      </c>
      <c r="E42925">
        <v>2016</v>
      </c>
      <c r="F42925">
        <v>2000</v>
      </c>
      <c r="G42925" s="9">
        <v>-4188.2</v>
      </c>
    </row>
    <row r="42926" spans="1:7" x14ac:dyDescent="0.35">
      <c r="A42926" s="7">
        <v>473.02</v>
      </c>
      <c r="D42926">
        <v>0</v>
      </c>
      <c r="E42926">
        <v>2016</v>
      </c>
      <c r="F42926">
        <v>2000</v>
      </c>
      <c r="G42926" s="9">
        <v>-4188.2</v>
      </c>
    </row>
    <row r="42927" spans="1:7" x14ac:dyDescent="0.35">
      <c r="A42927" s="7">
        <v>473.02</v>
      </c>
      <c r="D42927">
        <v>0</v>
      </c>
      <c r="E42927">
        <v>2016</v>
      </c>
      <c r="F42927">
        <v>2000</v>
      </c>
      <c r="G42927" s="9">
        <v>-4188.2</v>
      </c>
    </row>
    <row r="42928" spans="1:7" x14ac:dyDescent="0.35">
      <c r="A42928" s="7">
        <v>473.02</v>
      </c>
      <c r="D42928">
        <v>0</v>
      </c>
      <c r="E42928">
        <v>2015</v>
      </c>
      <c r="F42928">
        <v>2000</v>
      </c>
      <c r="G42928" s="9">
        <v>-4188.2</v>
      </c>
    </row>
    <row r="42929" spans="1:7" x14ac:dyDescent="0.35">
      <c r="A42929" s="7">
        <v>473.02</v>
      </c>
      <c r="D42929">
        <v>0</v>
      </c>
      <c r="E42929">
        <v>2015</v>
      </c>
      <c r="F42929">
        <v>2000</v>
      </c>
      <c r="G42929" s="9">
        <v>-4188.2</v>
      </c>
    </row>
    <row r="42930" spans="1:7" x14ac:dyDescent="0.35">
      <c r="A42930" s="7">
        <v>473.02</v>
      </c>
      <c r="D42930">
        <v>0</v>
      </c>
      <c r="E42930">
        <v>2015</v>
      </c>
      <c r="F42930">
        <v>2000</v>
      </c>
      <c r="G42930" s="9">
        <v>-4188.2</v>
      </c>
    </row>
    <row r="42931" spans="1:7" x14ac:dyDescent="0.35">
      <c r="A42931" s="7">
        <v>473.02</v>
      </c>
      <c r="D42931">
        <v>0</v>
      </c>
      <c r="E42931">
        <v>2015</v>
      </c>
      <c r="F42931">
        <v>2000</v>
      </c>
      <c r="G42931" s="9">
        <v>-4188.2</v>
      </c>
    </row>
    <row r="42932" spans="1:7" x14ac:dyDescent="0.35">
      <c r="A42932" s="7">
        <v>473.02</v>
      </c>
      <c r="D42932">
        <v>0</v>
      </c>
      <c r="E42932">
        <v>2019</v>
      </c>
      <c r="F42932">
        <v>1993</v>
      </c>
      <c r="G42932" s="9">
        <v>-4187.72</v>
      </c>
    </row>
    <row r="42933" spans="1:7" x14ac:dyDescent="0.35">
      <c r="A42933" s="7">
        <v>473.02</v>
      </c>
      <c r="D42933">
        <v>0</v>
      </c>
      <c r="E42933">
        <v>2016</v>
      </c>
      <c r="F42933">
        <v>1993</v>
      </c>
      <c r="G42933" s="9">
        <v>-4187.72</v>
      </c>
    </row>
    <row r="42934" spans="1:7" x14ac:dyDescent="0.35">
      <c r="A42934" s="7">
        <v>473.02</v>
      </c>
      <c r="D42934">
        <v>0</v>
      </c>
      <c r="E42934">
        <v>2016</v>
      </c>
      <c r="F42934">
        <v>1993</v>
      </c>
      <c r="G42934" s="9">
        <v>-4187.72</v>
      </c>
    </row>
    <row r="42935" spans="1:7" x14ac:dyDescent="0.35">
      <c r="A42935" s="7">
        <v>473.02</v>
      </c>
      <c r="D42935">
        <v>0</v>
      </c>
      <c r="E42935">
        <v>2015</v>
      </c>
      <c r="F42935">
        <v>1995</v>
      </c>
      <c r="G42935" s="9">
        <v>-4183.8999999999996</v>
      </c>
    </row>
    <row r="42936" spans="1:7" x14ac:dyDescent="0.35">
      <c r="A42936" s="7">
        <v>473.02</v>
      </c>
      <c r="D42936">
        <v>0</v>
      </c>
      <c r="E42936">
        <v>2013</v>
      </c>
      <c r="F42936">
        <v>1992</v>
      </c>
      <c r="G42936" s="9">
        <v>-4183.6000000000004</v>
      </c>
    </row>
    <row r="42937" spans="1:7" x14ac:dyDescent="0.35">
      <c r="A42937" s="7">
        <v>473.02</v>
      </c>
      <c r="D42937">
        <v>0</v>
      </c>
      <c r="E42937">
        <v>2013</v>
      </c>
      <c r="F42937">
        <v>1991</v>
      </c>
      <c r="G42937" s="9">
        <v>-4183.05</v>
      </c>
    </row>
    <row r="42938" spans="1:7" x14ac:dyDescent="0.35">
      <c r="A42938" s="7">
        <v>473.02</v>
      </c>
      <c r="D42938">
        <v>0</v>
      </c>
      <c r="E42938">
        <v>2018</v>
      </c>
      <c r="F42938">
        <v>2003</v>
      </c>
      <c r="G42938" s="9">
        <v>-4181.6000000000004</v>
      </c>
    </row>
    <row r="42939" spans="1:7" x14ac:dyDescent="0.35">
      <c r="A42939" s="7">
        <v>473.02</v>
      </c>
      <c r="D42939">
        <v>0</v>
      </c>
      <c r="E42939">
        <v>2018</v>
      </c>
      <c r="F42939">
        <v>2003</v>
      </c>
      <c r="G42939" s="9">
        <v>-4181.6000000000004</v>
      </c>
    </row>
    <row r="42940" spans="1:7" x14ac:dyDescent="0.35">
      <c r="A42940" s="7">
        <v>473.02</v>
      </c>
      <c r="D42940">
        <v>0</v>
      </c>
      <c r="E42940">
        <v>2017</v>
      </c>
      <c r="F42940">
        <v>2007</v>
      </c>
      <c r="G42940" s="9">
        <v>-4181.32</v>
      </c>
    </row>
    <row r="42941" spans="1:7" x14ac:dyDescent="0.35">
      <c r="A42941" s="7">
        <v>473.02</v>
      </c>
      <c r="D42941">
        <v>0</v>
      </c>
      <c r="E42941">
        <v>2020</v>
      </c>
      <c r="F42941">
        <v>2006</v>
      </c>
      <c r="G42941" s="9">
        <v>-4179.74</v>
      </c>
    </row>
    <row r="42942" spans="1:7" x14ac:dyDescent="0.35">
      <c r="A42942" s="7">
        <v>473.02</v>
      </c>
      <c r="D42942">
        <v>0</v>
      </c>
      <c r="E42942">
        <v>2020</v>
      </c>
      <c r="F42942">
        <v>2006</v>
      </c>
      <c r="G42942" s="9">
        <v>-4179.74</v>
      </c>
    </row>
    <row r="42943" spans="1:7" x14ac:dyDescent="0.35">
      <c r="A42943" s="7">
        <v>473.02</v>
      </c>
      <c r="D42943">
        <v>0</v>
      </c>
      <c r="E42943">
        <v>2020</v>
      </c>
      <c r="F42943">
        <v>2006</v>
      </c>
      <c r="G42943" s="9">
        <v>-4179.74</v>
      </c>
    </row>
    <row r="42944" spans="1:7" x14ac:dyDescent="0.35">
      <c r="A42944" s="7">
        <v>473.02</v>
      </c>
      <c r="D42944">
        <v>0</v>
      </c>
      <c r="E42944">
        <v>2020</v>
      </c>
      <c r="F42944">
        <v>2006</v>
      </c>
      <c r="G42944" s="9">
        <v>-4179.74</v>
      </c>
    </row>
    <row r="42945" spans="1:7" x14ac:dyDescent="0.35">
      <c r="A42945" s="7">
        <v>473.02</v>
      </c>
      <c r="D42945">
        <v>0</v>
      </c>
      <c r="E42945">
        <v>2020</v>
      </c>
      <c r="F42945">
        <v>2006</v>
      </c>
      <c r="G42945" s="9">
        <v>-4179.74</v>
      </c>
    </row>
    <row r="42946" spans="1:7" x14ac:dyDescent="0.35">
      <c r="A42946" s="7">
        <v>473.02</v>
      </c>
      <c r="D42946">
        <v>0</v>
      </c>
      <c r="E42946">
        <v>2020</v>
      </c>
      <c r="F42946">
        <v>2006</v>
      </c>
      <c r="G42946" s="9">
        <v>-4179.74</v>
      </c>
    </row>
    <row r="42947" spans="1:7" x14ac:dyDescent="0.35">
      <c r="A42947" s="7">
        <v>473.02</v>
      </c>
      <c r="D42947">
        <v>0</v>
      </c>
      <c r="E42947">
        <v>2020</v>
      </c>
      <c r="F42947">
        <v>2006</v>
      </c>
      <c r="G42947" s="9">
        <v>-4179.74</v>
      </c>
    </row>
    <row r="42948" spans="1:7" x14ac:dyDescent="0.35">
      <c r="A42948" s="7">
        <v>473.02</v>
      </c>
      <c r="D42948">
        <v>0</v>
      </c>
      <c r="E42948">
        <v>2020</v>
      </c>
      <c r="F42948">
        <v>2006</v>
      </c>
      <c r="G42948" s="9">
        <v>-4179.74</v>
      </c>
    </row>
    <row r="42949" spans="1:7" x14ac:dyDescent="0.35">
      <c r="A42949" s="7">
        <v>473.02</v>
      </c>
      <c r="D42949">
        <v>0</v>
      </c>
      <c r="E42949">
        <v>2020</v>
      </c>
      <c r="F42949">
        <v>2006</v>
      </c>
      <c r="G42949" s="9">
        <v>-4179.74</v>
      </c>
    </row>
    <row r="42950" spans="1:7" x14ac:dyDescent="0.35">
      <c r="A42950" s="7">
        <v>473.02</v>
      </c>
      <c r="D42950">
        <v>0</v>
      </c>
      <c r="E42950">
        <v>2020</v>
      </c>
      <c r="F42950">
        <v>2006</v>
      </c>
      <c r="G42950" s="9">
        <v>-4179.74</v>
      </c>
    </row>
    <row r="42951" spans="1:7" x14ac:dyDescent="0.35">
      <c r="A42951" s="7">
        <v>473.02</v>
      </c>
      <c r="D42951">
        <v>0</v>
      </c>
      <c r="E42951">
        <v>2020</v>
      </c>
      <c r="F42951">
        <v>2006</v>
      </c>
      <c r="G42951" s="9">
        <v>-4179.74</v>
      </c>
    </row>
    <row r="42952" spans="1:7" x14ac:dyDescent="0.35">
      <c r="A42952" s="7">
        <v>473.02</v>
      </c>
      <c r="D42952">
        <v>0</v>
      </c>
      <c r="E42952">
        <v>2020</v>
      </c>
      <c r="F42952">
        <v>2006</v>
      </c>
      <c r="G42952" s="9">
        <v>-4179.74</v>
      </c>
    </row>
    <row r="42953" spans="1:7" x14ac:dyDescent="0.35">
      <c r="A42953" s="7">
        <v>473.02</v>
      </c>
      <c r="D42953">
        <v>0</v>
      </c>
      <c r="E42953">
        <v>2020</v>
      </c>
      <c r="F42953">
        <v>2006</v>
      </c>
      <c r="G42953" s="9">
        <v>-4179.74</v>
      </c>
    </row>
    <row r="42954" spans="1:7" x14ac:dyDescent="0.35">
      <c r="A42954" s="7">
        <v>473.02</v>
      </c>
      <c r="D42954">
        <v>0</v>
      </c>
      <c r="E42954">
        <v>2020</v>
      </c>
      <c r="F42954">
        <v>2006</v>
      </c>
      <c r="G42954" s="9">
        <v>-4179.74</v>
      </c>
    </row>
    <row r="42955" spans="1:7" x14ac:dyDescent="0.35">
      <c r="A42955" s="7">
        <v>473.02</v>
      </c>
      <c r="D42955">
        <v>0</v>
      </c>
      <c r="E42955">
        <v>2020</v>
      </c>
      <c r="F42955">
        <v>2006</v>
      </c>
      <c r="G42955" s="9">
        <v>-4179.74</v>
      </c>
    </row>
    <row r="42956" spans="1:7" x14ac:dyDescent="0.35">
      <c r="A42956" s="7">
        <v>473.02</v>
      </c>
      <c r="D42956">
        <v>0</v>
      </c>
      <c r="E42956">
        <v>2019</v>
      </c>
      <c r="F42956">
        <v>2006</v>
      </c>
      <c r="G42956" s="9">
        <v>-4179.74</v>
      </c>
    </row>
    <row r="42957" spans="1:7" x14ac:dyDescent="0.35">
      <c r="A42957" s="7">
        <v>473.02</v>
      </c>
      <c r="D42957">
        <v>0</v>
      </c>
      <c r="E42957">
        <v>2019</v>
      </c>
      <c r="F42957">
        <v>2006</v>
      </c>
      <c r="G42957" s="9">
        <v>-4179.74</v>
      </c>
    </row>
    <row r="42958" spans="1:7" x14ac:dyDescent="0.35">
      <c r="A42958" s="7">
        <v>473.02</v>
      </c>
      <c r="D42958">
        <v>0</v>
      </c>
      <c r="E42958">
        <v>2019</v>
      </c>
      <c r="F42958">
        <v>2006</v>
      </c>
      <c r="G42958" s="9">
        <v>-4179.74</v>
      </c>
    </row>
    <row r="42959" spans="1:7" x14ac:dyDescent="0.35">
      <c r="A42959" s="7">
        <v>473.02</v>
      </c>
      <c r="D42959">
        <v>0</v>
      </c>
      <c r="E42959">
        <v>2019</v>
      </c>
      <c r="F42959">
        <v>2006</v>
      </c>
      <c r="G42959" s="9">
        <v>-4179.74</v>
      </c>
    </row>
    <row r="42960" spans="1:7" x14ac:dyDescent="0.35">
      <c r="A42960" s="7">
        <v>473.02</v>
      </c>
      <c r="D42960">
        <v>0</v>
      </c>
      <c r="E42960">
        <v>2019</v>
      </c>
      <c r="F42960">
        <v>2006</v>
      </c>
      <c r="G42960" s="9">
        <v>-4179.74</v>
      </c>
    </row>
    <row r="42961" spans="1:7" x14ac:dyDescent="0.35">
      <c r="A42961" s="7">
        <v>473.02</v>
      </c>
      <c r="D42961">
        <v>0</v>
      </c>
      <c r="E42961">
        <v>2019</v>
      </c>
      <c r="F42961">
        <v>2006</v>
      </c>
      <c r="G42961" s="9">
        <v>-4179.74</v>
      </c>
    </row>
    <row r="42962" spans="1:7" x14ac:dyDescent="0.35">
      <c r="A42962" s="7">
        <v>473.02</v>
      </c>
      <c r="D42962">
        <v>0</v>
      </c>
      <c r="E42962">
        <v>2019</v>
      </c>
      <c r="F42962">
        <v>2006</v>
      </c>
      <c r="G42962" s="9">
        <v>-4179.74</v>
      </c>
    </row>
    <row r="42963" spans="1:7" x14ac:dyDescent="0.35">
      <c r="A42963" s="7">
        <v>473.02</v>
      </c>
      <c r="D42963">
        <v>0</v>
      </c>
      <c r="E42963">
        <v>2019</v>
      </c>
      <c r="F42963">
        <v>2006</v>
      </c>
      <c r="G42963" s="9">
        <v>-4179.74</v>
      </c>
    </row>
    <row r="42964" spans="1:7" x14ac:dyDescent="0.35">
      <c r="A42964" s="7">
        <v>473.02</v>
      </c>
      <c r="D42964">
        <v>0</v>
      </c>
      <c r="E42964">
        <v>2019</v>
      </c>
      <c r="F42964">
        <v>2006</v>
      </c>
      <c r="G42964" s="9">
        <v>-4179.74</v>
      </c>
    </row>
    <row r="42965" spans="1:7" x14ac:dyDescent="0.35">
      <c r="A42965" s="7">
        <v>473.02</v>
      </c>
      <c r="D42965">
        <v>0</v>
      </c>
      <c r="E42965">
        <v>2019</v>
      </c>
      <c r="F42965">
        <v>2006</v>
      </c>
      <c r="G42965" s="9">
        <v>-4179.74</v>
      </c>
    </row>
    <row r="42966" spans="1:7" x14ac:dyDescent="0.35">
      <c r="A42966" s="7">
        <v>473.02</v>
      </c>
      <c r="D42966">
        <v>0</v>
      </c>
      <c r="E42966">
        <v>2019</v>
      </c>
      <c r="F42966">
        <v>2006</v>
      </c>
      <c r="G42966" s="9">
        <v>-4179.74</v>
      </c>
    </row>
    <row r="42967" spans="1:7" x14ac:dyDescent="0.35">
      <c r="A42967" s="7">
        <v>473.02</v>
      </c>
      <c r="D42967">
        <v>0</v>
      </c>
      <c r="E42967">
        <v>2019</v>
      </c>
      <c r="F42967">
        <v>2006</v>
      </c>
      <c r="G42967" s="9">
        <v>-4179.74</v>
      </c>
    </row>
    <row r="42968" spans="1:7" x14ac:dyDescent="0.35">
      <c r="A42968" s="7">
        <v>473.02</v>
      </c>
      <c r="D42968">
        <v>0</v>
      </c>
      <c r="E42968">
        <v>2019</v>
      </c>
      <c r="F42968">
        <v>2006</v>
      </c>
      <c r="G42968" s="9">
        <v>-4179.74</v>
      </c>
    </row>
    <row r="42969" spans="1:7" x14ac:dyDescent="0.35">
      <c r="A42969" s="7">
        <v>473.02</v>
      </c>
      <c r="D42969">
        <v>0</v>
      </c>
      <c r="E42969">
        <v>2019</v>
      </c>
      <c r="F42969">
        <v>2006</v>
      </c>
      <c r="G42969" s="9">
        <v>-4179.74</v>
      </c>
    </row>
    <row r="42970" spans="1:7" x14ac:dyDescent="0.35">
      <c r="A42970" s="7">
        <v>473.02</v>
      </c>
      <c r="D42970">
        <v>0</v>
      </c>
      <c r="E42970">
        <v>2018</v>
      </c>
      <c r="F42970">
        <v>2006</v>
      </c>
      <c r="G42970" s="9">
        <v>-4179.74</v>
      </c>
    </row>
    <row r="42971" spans="1:7" x14ac:dyDescent="0.35">
      <c r="A42971" s="7">
        <v>473.02</v>
      </c>
      <c r="D42971">
        <v>0</v>
      </c>
      <c r="E42971">
        <v>2018</v>
      </c>
      <c r="F42971">
        <v>2006</v>
      </c>
      <c r="G42971" s="9">
        <v>-4179.74</v>
      </c>
    </row>
    <row r="42972" spans="1:7" x14ac:dyDescent="0.35">
      <c r="A42972" s="7">
        <v>473.02</v>
      </c>
      <c r="D42972">
        <v>0</v>
      </c>
      <c r="E42972">
        <v>2018</v>
      </c>
      <c r="F42972">
        <v>2006</v>
      </c>
      <c r="G42972" s="9">
        <v>-4179.74</v>
      </c>
    </row>
    <row r="42973" spans="1:7" x14ac:dyDescent="0.35">
      <c r="A42973" s="7">
        <v>473.02</v>
      </c>
      <c r="D42973">
        <v>0</v>
      </c>
      <c r="E42973">
        <v>2018</v>
      </c>
      <c r="F42973">
        <v>2006</v>
      </c>
      <c r="G42973" s="9">
        <v>-4179.74</v>
      </c>
    </row>
    <row r="42974" spans="1:7" x14ac:dyDescent="0.35">
      <c r="A42974" s="7">
        <v>473.02</v>
      </c>
      <c r="D42974">
        <v>0</v>
      </c>
      <c r="E42974">
        <v>2018</v>
      </c>
      <c r="F42974">
        <v>2006</v>
      </c>
      <c r="G42974" s="9">
        <v>-4179.74</v>
      </c>
    </row>
    <row r="42975" spans="1:7" x14ac:dyDescent="0.35">
      <c r="A42975" s="7">
        <v>473.02</v>
      </c>
      <c r="D42975">
        <v>0</v>
      </c>
      <c r="E42975">
        <v>2018</v>
      </c>
      <c r="F42975">
        <v>2006</v>
      </c>
      <c r="G42975" s="9">
        <v>-4179.74</v>
      </c>
    </row>
    <row r="42976" spans="1:7" x14ac:dyDescent="0.35">
      <c r="A42976" s="7">
        <v>473.02</v>
      </c>
      <c r="D42976">
        <v>0</v>
      </c>
      <c r="E42976">
        <v>2018</v>
      </c>
      <c r="F42976">
        <v>2006</v>
      </c>
      <c r="G42976" s="9">
        <v>-4179.74</v>
      </c>
    </row>
    <row r="42977" spans="1:7" x14ac:dyDescent="0.35">
      <c r="A42977" s="7">
        <v>473.02</v>
      </c>
      <c r="D42977">
        <v>0</v>
      </c>
      <c r="E42977">
        <v>2018</v>
      </c>
      <c r="F42977">
        <v>2006</v>
      </c>
      <c r="G42977" s="9">
        <v>-4179.74</v>
      </c>
    </row>
    <row r="42978" spans="1:7" x14ac:dyDescent="0.35">
      <c r="A42978" s="7">
        <v>473.02</v>
      </c>
      <c r="D42978">
        <v>0</v>
      </c>
      <c r="E42978">
        <v>2018</v>
      </c>
      <c r="F42978">
        <v>2006</v>
      </c>
      <c r="G42978" s="9">
        <v>-4179.74</v>
      </c>
    </row>
    <row r="42979" spans="1:7" x14ac:dyDescent="0.35">
      <c r="A42979" s="7">
        <v>473.02</v>
      </c>
      <c r="D42979">
        <v>0</v>
      </c>
      <c r="E42979">
        <v>2018</v>
      </c>
      <c r="F42979">
        <v>2006</v>
      </c>
      <c r="G42979" s="9">
        <v>-4179.74</v>
      </c>
    </row>
    <row r="42980" spans="1:7" x14ac:dyDescent="0.35">
      <c r="A42980" s="7">
        <v>473.02</v>
      </c>
      <c r="D42980">
        <v>0</v>
      </c>
      <c r="E42980">
        <v>2018</v>
      </c>
      <c r="F42980">
        <v>2006</v>
      </c>
      <c r="G42980" s="9">
        <v>-4179.74</v>
      </c>
    </row>
    <row r="42981" spans="1:7" x14ac:dyDescent="0.35">
      <c r="A42981" s="7">
        <v>473.02</v>
      </c>
      <c r="D42981">
        <v>0</v>
      </c>
      <c r="E42981">
        <v>2018</v>
      </c>
      <c r="F42981">
        <v>2006</v>
      </c>
      <c r="G42981" s="9">
        <v>-4179.74</v>
      </c>
    </row>
    <row r="42982" spans="1:7" x14ac:dyDescent="0.35">
      <c r="A42982" s="7">
        <v>473.02</v>
      </c>
      <c r="D42982">
        <v>0</v>
      </c>
      <c r="E42982">
        <v>2018</v>
      </c>
      <c r="F42982">
        <v>2006</v>
      </c>
      <c r="G42982" s="9">
        <v>-4179.74</v>
      </c>
    </row>
    <row r="42983" spans="1:7" x14ac:dyDescent="0.35">
      <c r="A42983" s="7">
        <v>473.02</v>
      </c>
      <c r="D42983">
        <v>0</v>
      </c>
      <c r="E42983">
        <v>2018</v>
      </c>
      <c r="F42983">
        <v>2006</v>
      </c>
      <c r="G42983" s="9">
        <v>-4179.74</v>
      </c>
    </row>
    <row r="42984" spans="1:7" x14ac:dyDescent="0.35">
      <c r="A42984" s="7">
        <v>473.02</v>
      </c>
      <c r="D42984">
        <v>0</v>
      </c>
      <c r="E42984">
        <v>2018</v>
      </c>
      <c r="F42984">
        <v>2006</v>
      </c>
      <c r="G42984" s="9">
        <v>-4179.74</v>
      </c>
    </row>
    <row r="42985" spans="1:7" x14ac:dyDescent="0.35">
      <c r="A42985" s="7">
        <v>473.02</v>
      </c>
      <c r="D42985">
        <v>0</v>
      </c>
      <c r="E42985">
        <v>2018</v>
      </c>
      <c r="F42985">
        <v>2006</v>
      </c>
      <c r="G42985" s="9">
        <v>-4179.74</v>
      </c>
    </row>
    <row r="42986" spans="1:7" x14ac:dyDescent="0.35">
      <c r="A42986" s="7">
        <v>473.02</v>
      </c>
      <c r="D42986">
        <v>0</v>
      </c>
      <c r="E42986">
        <v>2018</v>
      </c>
      <c r="F42986">
        <v>2006</v>
      </c>
      <c r="G42986" s="9">
        <v>-4179.74</v>
      </c>
    </row>
    <row r="42987" spans="1:7" x14ac:dyDescent="0.35">
      <c r="A42987" s="7">
        <v>473.02</v>
      </c>
      <c r="D42987">
        <v>0</v>
      </c>
      <c r="E42987">
        <v>2017</v>
      </c>
      <c r="F42987">
        <v>2006</v>
      </c>
      <c r="G42987" s="9">
        <v>-4179.74</v>
      </c>
    </row>
    <row r="42988" spans="1:7" x14ac:dyDescent="0.35">
      <c r="A42988" s="7">
        <v>473.02</v>
      </c>
      <c r="D42988">
        <v>0</v>
      </c>
      <c r="E42988">
        <v>2017</v>
      </c>
      <c r="F42988">
        <v>2006</v>
      </c>
      <c r="G42988" s="9">
        <v>-4179.74</v>
      </c>
    </row>
    <row r="42989" spans="1:7" x14ac:dyDescent="0.35">
      <c r="A42989" s="7">
        <v>473.02</v>
      </c>
      <c r="D42989">
        <v>0</v>
      </c>
      <c r="E42989">
        <v>2017</v>
      </c>
      <c r="F42989">
        <v>2006</v>
      </c>
      <c r="G42989" s="9">
        <v>-4179.74</v>
      </c>
    </row>
    <row r="42990" spans="1:7" x14ac:dyDescent="0.35">
      <c r="A42990" s="7">
        <v>473.02</v>
      </c>
      <c r="D42990">
        <v>0</v>
      </c>
      <c r="E42990">
        <v>2017</v>
      </c>
      <c r="F42990">
        <v>2006</v>
      </c>
      <c r="G42990" s="9">
        <v>-4179.74</v>
      </c>
    </row>
    <row r="42991" spans="1:7" x14ac:dyDescent="0.35">
      <c r="A42991" s="7">
        <v>473.02</v>
      </c>
      <c r="D42991">
        <v>0</v>
      </c>
      <c r="E42991">
        <v>2017</v>
      </c>
      <c r="F42991">
        <v>2006</v>
      </c>
      <c r="G42991" s="9">
        <v>-4179.74</v>
      </c>
    </row>
    <row r="42992" spans="1:7" x14ac:dyDescent="0.35">
      <c r="A42992" s="7">
        <v>473.02</v>
      </c>
      <c r="D42992">
        <v>0</v>
      </c>
      <c r="E42992">
        <v>2017</v>
      </c>
      <c r="F42992">
        <v>2006</v>
      </c>
      <c r="G42992" s="9">
        <v>-4179.74</v>
      </c>
    </row>
    <row r="42993" spans="1:7" x14ac:dyDescent="0.35">
      <c r="A42993" s="7">
        <v>473.02</v>
      </c>
      <c r="D42993">
        <v>0</v>
      </c>
      <c r="E42993">
        <v>2017</v>
      </c>
      <c r="F42993">
        <v>2006</v>
      </c>
      <c r="G42993" s="9">
        <v>-4179.74</v>
      </c>
    </row>
    <row r="42994" spans="1:7" x14ac:dyDescent="0.35">
      <c r="A42994" s="7">
        <v>473.02</v>
      </c>
      <c r="D42994">
        <v>0</v>
      </c>
      <c r="E42994">
        <v>2017</v>
      </c>
      <c r="F42994">
        <v>2006</v>
      </c>
      <c r="G42994" s="9">
        <v>-4179.74</v>
      </c>
    </row>
    <row r="42995" spans="1:7" x14ac:dyDescent="0.35">
      <c r="A42995" s="7">
        <v>473.02</v>
      </c>
      <c r="D42995">
        <v>0</v>
      </c>
      <c r="E42995">
        <v>2017</v>
      </c>
      <c r="F42995">
        <v>2006</v>
      </c>
      <c r="G42995" s="9">
        <v>-4179.74</v>
      </c>
    </row>
    <row r="42996" spans="1:7" x14ac:dyDescent="0.35">
      <c r="A42996" s="7">
        <v>473.02</v>
      </c>
      <c r="D42996">
        <v>0</v>
      </c>
      <c r="E42996">
        <v>2017</v>
      </c>
      <c r="F42996">
        <v>2006</v>
      </c>
      <c r="G42996" s="9">
        <v>-4179.74</v>
      </c>
    </row>
    <row r="42997" spans="1:7" x14ac:dyDescent="0.35">
      <c r="A42997" s="7">
        <v>473.02</v>
      </c>
      <c r="D42997">
        <v>0</v>
      </c>
      <c r="E42997">
        <v>2017</v>
      </c>
      <c r="F42997">
        <v>2006</v>
      </c>
      <c r="G42997" s="9">
        <v>-4179.74</v>
      </c>
    </row>
    <row r="42998" spans="1:7" x14ac:dyDescent="0.35">
      <c r="A42998" s="7">
        <v>473.02</v>
      </c>
      <c r="D42998">
        <v>0</v>
      </c>
      <c r="E42998">
        <v>2017</v>
      </c>
      <c r="F42998">
        <v>2006</v>
      </c>
      <c r="G42998" s="9">
        <v>-4179.74</v>
      </c>
    </row>
    <row r="42999" spans="1:7" x14ac:dyDescent="0.35">
      <c r="A42999" s="7">
        <v>473.02</v>
      </c>
      <c r="D42999">
        <v>0</v>
      </c>
      <c r="E42999">
        <v>2016</v>
      </c>
      <c r="F42999">
        <v>2006</v>
      </c>
      <c r="G42999" s="9">
        <v>-4179.74</v>
      </c>
    </row>
    <row r="43000" spans="1:7" x14ac:dyDescent="0.35">
      <c r="A43000" s="7">
        <v>473.02</v>
      </c>
      <c r="D43000">
        <v>0</v>
      </c>
      <c r="E43000">
        <v>2016</v>
      </c>
      <c r="F43000">
        <v>2006</v>
      </c>
      <c r="G43000" s="9">
        <v>-4179.74</v>
      </c>
    </row>
    <row r="43001" spans="1:7" x14ac:dyDescent="0.35">
      <c r="A43001" s="7">
        <v>473.02</v>
      </c>
      <c r="D43001">
        <v>0</v>
      </c>
      <c r="E43001">
        <v>2016</v>
      </c>
      <c r="F43001">
        <v>2006</v>
      </c>
      <c r="G43001" s="9">
        <v>-4179.74</v>
      </c>
    </row>
    <row r="43002" spans="1:7" x14ac:dyDescent="0.35">
      <c r="A43002" s="7">
        <v>473.02</v>
      </c>
      <c r="D43002">
        <v>0</v>
      </c>
      <c r="E43002">
        <v>2016</v>
      </c>
      <c r="F43002">
        <v>2006</v>
      </c>
      <c r="G43002" s="9">
        <v>-4179.74</v>
      </c>
    </row>
    <row r="43003" spans="1:7" x14ac:dyDescent="0.35">
      <c r="A43003" s="7">
        <v>473.02</v>
      </c>
      <c r="D43003">
        <v>0</v>
      </c>
      <c r="E43003">
        <v>2016</v>
      </c>
      <c r="F43003">
        <v>2006</v>
      </c>
      <c r="G43003" s="9">
        <v>-4179.74</v>
      </c>
    </row>
    <row r="43004" spans="1:7" x14ac:dyDescent="0.35">
      <c r="A43004" s="7">
        <v>473.02</v>
      </c>
      <c r="D43004">
        <v>0</v>
      </c>
      <c r="E43004">
        <v>2016</v>
      </c>
      <c r="F43004">
        <v>2006</v>
      </c>
      <c r="G43004" s="9">
        <v>-4179.74</v>
      </c>
    </row>
    <row r="43005" spans="1:7" x14ac:dyDescent="0.35">
      <c r="A43005" s="7">
        <v>473.02</v>
      </c>
      <c r="D43005">
        <v>0</v>
      </c>
      <c r="E43005">
        <v>2016</v>
      </c>
      <c r="F43005">
        <v>2006</v>
      </c>
      <c r="G43005" s="9">
        <v>-4179.74</v>
      </c>
    </row>
    <row r="43006" spans="1:7" x14ac:dyDescent="0.35">
      <c r="A43006" s="7">
        <v>473.02</v>
      </c>
      <c r="D43006">
        <v>0</v>
      </c>
      <c r="E43006">
        <v>2016</v>
      </c>
      <c r="F43006">
        <v>2006</v>
      </c>
      <c r="G43006" s="9">
        <v>-4179.74</v>
      </c>
    </row>
    <row r="43007" spans="1:7" x14ac:dyDescent="0.35">
      <c r="A43007" s="7">
        <v>473.02</v>
      </c>
      <c r="D43007">
        <v>0</v>
      </c>
      <c r="E43007">
        <v>2016</v>
      </c>
      <c r="F43007">
        <v>2006</v>
      </c>
      <c r="G43007" s="9">
        <v>-4179.74</v>
      </c>
    </row>
    <row r="43008" spans="1:7" x14ac:dyDescent="0.35">
      <c r="A43008" s="7">
        <v>473.02</v>
      </c>
      <c r="D43008">
        <v>0</v>
      </c>
      <c r="E43008">
        <v>2016</v>
      </c>
      <c r="F43008">
        <v>2006</v>
      </c>
      <c r="G43008" s="9">
        <v>-4179.74</v>
      </c>
    </row>
    <row r="43009" spans="1:7" x14ac:dyDescent="0.35">
      <c r="A43009" s="7">
        <v>473.02</v>
      </c>
      <c r="D43009">
        <v>0</v>
      </c>
      <c r="E43009">
        <v>2016</v>
      </c>
      <c r="F43009">
        <v>2006</v>
      </c>
      <c r="G43009" s="9">
        <v>-4179.74</v>
      </c>
    </row>
    <row r="43010" spans="1:7" x14ac:dyDescent="0.35">
      <c r="A43010" s="7">
        <v>473.02</v>
      </c>
      <c r="D43010">
        <v>0</v>
      </c>
      <c r="E43010">
        <v>2016</v>
      </c>
      <c r="F43010">
        <v>2006</v>
      </c>
      <c r="G43010" s="9">
        <v>-4179.74</v>
      </c>
    </row>
    <row r="43011" spans="1:7" x14ac:dyDescent="0.35">
      <c r="A43011" s="7">
        <v>473.02</v>
      </c>
      <c r="D43011">
        <v>0</v>
      </c>
      <c r="E43011">
        <v>2016</v>
      </c>
      <c r="F43011">
        <v>2006</v>
      </c>
      <c r="G43011" s="9">
        <v>-4179.74</v>
      </c>
    </row>
    <row r="43012" spans="1:7" x14ac:dyDescent="0.35">
      <c r="A43012" s="7">
        <v>473.02</v>
      </c>
      <c r="D43012">
        <v>0</v>
      </c>
      <c r="E43012">
        <v>2016</v>
      </c>
      <c r="F43012">
        <v>2006</v>
      </c>
      <c r="G43012" s="9">
        <v>-4179.74</v>
      </c>
    </row>
    <row r="43013" spans="1:7" x14ac:dyDescent="0.35">
      <c r="A43013" s="7">
        <v>473.02</v>
      </c>
      <c r="D43013">
        <v>0</v>
      </c>
      <c r="E43013">
        <v>2016</v>
      </c>
      <c r="F43013">
        <v>2006</v>
      </c>
      <c r="G43013" s="9">
        <v>-4179.74</v>
      </c>
    </row>
    <row r="43014" spans="1:7" x14ac:dyDescent="0.35">
      <c r="A43014" s="7">
        <v>473.02</v>
      </c>
      <c r="D43014">
        <v>0</v>
      </c>
      <c r="E43014">
        <v>2016</v>
      </c>
      <c r="F43014">
        <v>2006</v>
      </c>
      <c r="G43014" s="9">
        <v>-4179.74</v>
      </c>
    </row>
    <row r="43015" spans="1:7" x14ac:dyDescent="0.35">
      <c r="A43015" s="7">
        <v>473.02</v>
      </c>
      <c r="D43015">
        <v>0</v>
      </c>
      <c r="E43015">
        <v>2016</v>
      </c>
      <c r="F43015">
        <v>2006</v>
      </c>
      <c r="G43015" s="9">
        <v>-4179.74</v>
      </c>
    </row>
    <row r="43016" spans="1:7" x14ac:dyDescent="0.35">
      <c r="A43016" s="7">
        <v>473.02</v>
      </c>
      <c r="D43016">
        <v>0</v>
      </c>
      <c r="E43016">
        <v>2016</v>
      </c>
      <c r="F43016">
        <v>2006</v>
      </c>
      <c r="G43016" s="9">
        <v>-4179.74</v>
      </c>
    </row>
    <row r="43017" spans="1:7" x14ac:dyDescent="0.35">
      <c r="A43017" s="7">
        <v>473.02</v>
      </c>
      <c r="D43017">
        <v>0</v>
      </c>
      <c r="E43017">
        <v>2016</v>
      </c>
      <c r="F43017">
        <v>2006</v>
      </c>
      <c r="G43017" s="9">
        <v>-4179.74</v>
      </c>
    </row>
    <row r="43018" spans="1:7" x14ac:dyDescent="0.35">
      <c r="A43018" s="7">
        <v>473.02</v>
      </c>
      <c r="D43018">
        <v>0</v>
      </c>
      <c r="E43018">
        <v>2016</v>
      </c>
      <c r="F43018">
        <v>2006</v>
      </c>
      <c r="G43018" s="9">
        <v>-4179.74</v>
      </c>
    </row>
    <row r="43019" spans="1:7" x14ac:dyDescent="0.35">
      <c r="A43019" s="7">
        <v>473.02</v>
      </c>
      <c r="D43019">
        <v>0</v>
      </c>
      <c r="E43019">
        <v>2016</v>
      </c>
      <c r="F43019">
        <v>2006</v>
      </c>
      <c r="G43019" s="9">
        <v>-4179.74</v>
      </c>
    </row>
    <row r="43020" spans="1:7" x14ac:dyDescent="0.35">
      <c r="A43020" s="7">
        <v>473.02</v>
      </c>
      <c r="D43020">
        <v>0</v>
      </c>
      <c r="E43020">
        <v>2016</v>
      </c>
      <c r="F43020">
        <v>2006</v>
      </c>
      <c r="G43020" s="9">
        <v>-4179.74</v>
      </c>
    </row>
    <row r="43021" spans="1:7" x14ac:dyDescent="0.35">
      <c r="A43021" s="7">
        <v>473.02</v>
      </c>
      <c r="D43021">
        <v>0</v>
      </c>
      <c r="E43021">
        <v>2016</v>
      </c>
      <c r="F43021">
        <v>2006</v>
      </c>
      <c r="G43021" s="9">
        <v>-4179.74</v>
      </c>
    </row>
    <row r="43022" spans="1:7" x14ac:dyDescent="0.35">
      <c r="A43022" s="7">
        <v>473.02</v>
      </c>
      <c r="D43022">
        <v>0</v>
      </c>
      <c r="E43022">
        <v>2016</v>
      </c>
      <c r="F43022">
        <v>2006</v>
      </c>
      <c r="G43022" s="9">
        <v>-4179.74</v>
      </c>
    </row>
    <row r="43023" spans="1:7" x14ac:dyDescent="0.35">
      <c r="A43023" s="7">
        <v>473.02</v>
      </c>
      <c r="D43023">
        <v>0</v>
      </c>
      <c r="E43023">
        <v>2016</v>
      </c>
      <c r="F43023">
        <v>2006</v>
      </c>
      <c r="G43023" s="9">
        <v>-4179.74</v>
      </c>
    </row>
    <row r="43024" spans="1:7" x14ac:dyDescent="0.35">
      <c r="A43024" s="7">
        <v>473.02</v>
      </c>
      <c r="D43024">
        <v>0</v>
      </c>
      <c r="E43024">
        <v>2016</v>
      </c>
      <c r="F43024">
        <v>2006</v>
      </c>
      <c r="G43024" s="9">
        <v>-4179.74</v>
      </c>
    </row>
    <row r="43025" spans="1:7" x14ac:dyDescent="0.35">
      <c r="A43025" s="7">
        <v>473.02</v>
      </c>
      <c r="D43025">
        <v>0</v>
      </c>
      <c r="E43025">
        <v>2016</v>
      </c>
      <c r="F43025">
        <v>2006</v>
      </c>
      <c r="G43025" s="9">
        <v>-4179.74</v>
      </c>
    </row>
    <row r="43026" spans="1:7" x14ac:dyDescent="0.35">
      <c r="A43026" s="7">
        <v>473.02</v>
      </c>
      <c r="D43026">
        <v>0</v>
      </c>
      <c r="E43026">
        <v>2016</v>
      </c>
      <c r="F43026">
        <v>2006</v>
      </c>
      <c r="G43026" s="9">
        <v>-4179.74</v>
      </c>
    </row>
    <row r="43027" spans="1:7" x14ac:dyDescent="0.35">
      <c r="A43027" s="7">
        <v>473.02</v>
      </c>
      <c r="D43027">
        <v>0</v>
      </c>
      <c r="E43027">
        <v>2016</v>
      </c>
      <c r="F43027">
        <v>2006</v>
      </c>
      <c r="G43027" s="9">
        <v>-4179.74</v>
      </c>
    </row>
    <row r="43028" spans="1:7" x14ac:dyDescent="0.35">
      <c r="A43028" s="7">
        <v>473.02</v>
      </c>
      <c r="D43028">
        <v>0</v>
      </c>
      <c r="E43028">
        <v>2016</v>
      </c>
      <c r="F43028">
        <v>2006</v>
      </c>
      <c r="G43028" s="9">
        <v>-4179.74</v>
      </c>
    </row>
    <row r="43029" spans="1:7" x14ac:dyDescent="0.35">
      <c r="A43029" s="7">
        <v>473.02</v>
      </c>
      <c r="D43029">
        <v>0</v>
      </c>
      <c r="E43029">
        <v>2016</v>
      </c>
      <c r="F43029">
        <v>2006</v>
      </c>
      <c r="G43029" s="9">
        <v>-4179.74</v>
      </c>
    </row>
    <row r="43030" spans="1:7" x14ac:dyDescent="0.35">
      <c r="A43030" s="7">
        <v>473.02</v>
      </c>
      <c r="D43030">
        <v>0</v>
      </c>
      <c r="E43030">
        <v>2016</v>
      </c>
      <c r="F43030">
        <v>2006</v>
      </c>
      <c r="G43030" s="9">
        <v>-4179.74</v>
      </c>
    </row>
    <row r="43031" spans="1:7" x14ac:dyDescent="0.35">
      <c r="A43031" s="7">
        <v>473.02</v>
      </c>
      <c r="D43031">
        <v>0</v>
      </c>
      <c r="E43031">
        <v>2016</v>
      </c>
      <c r="F43031">
        <v>2006</v>
      </c>
      <c r="G43031" s="9">
        <v>-4179.74</v>
      </c>
    </row>
    <row r="43032" spans="1:7" x14ac:dyDescent="0.35">
      <c r="A43032" s="7">
        <v>473.02</v>
      </c>
      <c r="D43032">
        <v>0</v>
      </c>
      <c r="E43032">
        <v>2016</v>
      </c>
      <c r="F43032">
        <v>2006</v>
      </c>
      <c r="G43032" s="9">
        <v>-4179.74</v>
      </c>
    </row>
    <row r="43033" spans="1:7" x14ac:dyDescent="0.35">
      <c r="A43033" s="7">
        <v>473.02</v>
      </c>
      <c r="D43033">
        <v>0</v>
      </c>
      <c r="E43033">
        <v>2016</v>
      </c>
      <c r="F43033">
        <v>2006</v>
      </c>
      <c r="G43033" s="9">
        <v>-4179.74</v>
      </c>
    </row>
    <row r="43034" spans="1:7" x14ac:dyDescent="0.35">
      <c r="A43034" s="7">
        <v>473.02</v>
      </c>
      <c r="D43034">
        <v>0</v>
      </c>
      <c r="E43034">
        <v>2016</v>
      </c>
      <c r="F43034">
        <v>2006</v>
      </c>
      <c r="G43034" s="9">
        <v>-4179.74</v>
      </c>
    </row>
    <row r="43035" spans="1:7" x14ac:dyDescent="0.35">
      <c r="A43035" s="7">
        <v>473.02</v>
      </c>
      <c r="D43035">
        <v>0</v>
      </c>
      <c r="E43035">
        <v>2016</v>
      </c>
      <c r="F43035">
        <v>2006</v>
      </c>
      <c r="G43035" s="9">
        <v>-4179.74</v>
      </c>
    </row>
    <row r="43036" spans="1:7" x14ac:dyDescent="0.35">
      <c r="A43036" s="7">
        <v>473.02</v>
      </c>
      <c r="D43036">
        <v>0</v>
      </c>
      <c r="E43036">
        <v>2016</v>
      </c>
      <c r="F43036">
        <v>2006</v>
      </c>
      <c r="G43036" s="9">
        <v>-4179.74</v>
      </c>
    </row>
    <row r="43037" spans="1:7" x14ac:dyDescent="0.35">
      <c r="A43037" s="7">
        <v>473.02</v>
      </c>
      <c r="D43037">
        <v>0</v>
      </c>
      <c r="E43037">
        <v>2015</v>
      </c>
      <c r="F43037">
        <v>2006</v>
      </c>
      <c r="G43037" s="9">
        <v>-4179.74</v>
      </c>
    </row>
    <row r="43038" spans="1:7" x14ac:dyDescent="0.35">
      <c r="A43038" s="7">
        <v>473.02</v>
      </c>
      <c r="D43038">
        <v>0</v>
      </c>
      <c r="E43038">
        <v>2015</v>
      </c>
      <c r="F43038">
        <v>2006</v>
      </c>
      <c r="G43038" s="9">
        <v>-4179.74</v>
      </c>
    </row>
    <row r="43039" spans="1:7" x14ac:dyDescent="0.35">
      <c r="A43039" s="7">
        <v>473.02</v>
      </c>
      <c r="D43039">
        <v>0</v>
      </c>
      <c r="E43039">
        <v>2015</v>
      </c>
      <c r="F43039">
        <v>2006</v>
      </c>
      <c r="G43039" s="9">
        <v>-4179.74</v>
      </c>
    </row>
    <row r="43040" spans="1:7" x14ac:dyDescent="0.35">
      <c r="A43040" s="7">
        <v>473.02</v>
      </c>
      <c r="D43040">
        <v>0</v>
      </c>
      <c r="E43040">
        <v>2015</v>
      </c>
      <c r="F43040">
        <v>2006</v>
      </c>
      <c r="G43040" s="9">
        <v>-4179.74</v>
      </c>
    </row>
    <row r="43041" spans="1:7" x14ac:dyDescent="0.35">
      <c r="A43041" s="7">
        <v>473.02</v>
      </c>
      <c r="D43041">
        <v>0</v>
      </c>
      <c r="E43041">
        <v>2015</v>
      </c>
      <c r="F43041">
        <v>2006</v>
      </c>
      <c r="G43041" s="9">
        <v>-4179.74</v>
      </c>
    </row>
    <row r="43042" spans="1:7" x14ac:dyDescent="0.35">
      <c r="A43042" s="7">
        <v>473.02</v>
      </c>
      <c r="D43042">
        <v>0</v>
      </c>
      <c r="E43042">
        <v>2015</v>
      </c>
      <c r="F43042">
        <v>2006</v>
      </c>
      <c r="G43042" s="9">
        <v>-4179.74</v>
      </c>
    </row>
    <row r="43043" spans="1:7" x14ac:dyDescent="0.35">
      <c r="A43043" s="7">
        <v>473.02</v>
      </c>
      <c r="D43043">
        <v>0</v>
      </c>
      <c r="E43043">
        <v>2015</v>
      </c>
      <c r="F43043">
        <v>2006</v>
      </c>
      <c r="G43043" s="9">
        <v>-4179.74</v>
      </c>
    </row>
    <row r="43044" spans="1:7" x14ac:dyDescent="0.35">
      <c r="A43044" s="7">
        <v>473.02</v>
      </c>
      <c r="D43044">
        <v>0</v>
      </c>
      <c r="E43044">
        <v>2015</v>
      </c>
      <c r="F43044">
        <v>2006</v>
      </c>
      <c r="G43044" s="9">
        <v>-4179.74</v>
      </c>
    </row>
    <row r="43045" spans="1:7" x14ac:dyDescent="0.35">
      <c r="A43045" s="7">
        <v>473.02</v>
      </c>
      <c r="D43045">
        <v>0</v>
      </c>
      <c r="E43045">
        <v>2015</v>
      </c>
      <c r="F43045">
        <v>2006</v>
      </c>
      <c r="G43045" s="9">
        <v>-4179.74</v>
      </c>
    </row>
    <row r="43046" spans="1:7" x14ac:dyDescent="0.35">
      <c r="A43046" s="7">
        <v>473.02</v>
      </c>
      <c r="D43046">
        <v>0</v>
      </c>
      <c r="E43046">
        <v>2015</v>
      </c>
      <c r="F43046">
        <v>2006</v>
      </c>
      <c r="G43046" s="9">
        <v>-4179.74</v>
      </c>
    </row>
    <row r="43047" spans="1:7" x14ac:dyDescent="0.35">
      <c r="A43047" s="7">
        <v>473.02</v>
      </c>
      <c r="D43047">
        <v>0</v>
      </c>
      <c r="E43047">
        <v>2015</v>
      </c>
      <c r="F43047">
        <v>2006</v>
      </c>
      <c r="G43047" s="9">
        <v>-4179.74</v>
      </c>
    </row>
    <row r="43048" spans="1:7" x14ac:dyDescent="0.35">
      <c r="A43048" s="7">
        <v>473.02</v>
      </c>
      <c r="D43048">
        <v>0</v>
      </c>
      <c r="E43048">
        <v>2015</v>
      </c>
      <c r="F43048">
        <v>2006</v>
      </c>
      <c r="G43048" s="9">
        <v>-4179.74</v>
      </c>
    </row>
    <row r="43049" spans="1:7" x14ac:dyDescent="0.35">
      <c r="A43049" s="7">
        <v>473.02</v>
      </c>
      <c r="D43049">
        <v>0</v>
      </c>
      <c r="E43049">
        <v>2015</v>
      </c>
      <c r="F43049">
        <v>2006</v>
      </c>
      <c r="G43049" s="9">
        <v>-4179.74</v>
      </c>
    </row>
    <row r="43050" spans="1:7" x14ac:dyDescent="0.35">
      <c r="A43050" s="7">
        <v>473.02</v>
      </c>
      <c r="D43050">
        <v>0</v>
      </c>
      <c r="E43050">
        <v>2015</v>
      </c>
      <c r="F43050">
        <v>2006</v>
      </c>
      <c r="G43050" s="9">
        <v>-4179.74</v>
      </c>
    </row>
    <row r="43051" spans="1:7" x14ac:dyDescent="0.35">
      <c r="A43051" s="7">
        <v>473.02</v>
      </c>
      <c r="D43051">
        <v>0</v>
      </c>
      <c r="E43051">
        <v>2015</v>
      </c>
      <c r="F43051">
        <v>2006</v>
      </c>
      <c r="G43051" s="9">
        <v>-4179.74</v>
      </c>
    </row>
    <row r="43052" spans="1:7" x14ac:dyDescent="0.35">
      <c r="A43052" s="7">
        <v>473.02</v>
      </c>
      <c r="D43052">
        <v>0</v>
      </c>
      <c r="E43052">
        <v>2015</v>
      </c>
      <c r="F43052">
        <v>2006</v>
      </c>
      <c r="G43052" s="9">
        <v>-4179.74</v>
      </c>
    </row>
    <row r="43053" spans="1:7" x14ac:dyDescent="0.35">
      <c r="A43053" s="7">
        <v>473.02</v>
      </c>
      <c r="D43053">
        <v>0</v>
      </c>
      <c r="E43053">
        <v>2015</v>
      </c>
      <c r="F43053">
        <v>2006</v>
      </c>
      <c r="G43053" s="9">
        <v>-4179.74</v>
      </c>
    </row>
    <row r="43054" spans="1:7" x14ac:dyDescent="0.35">
      <c r="A43054" s="7">
        <v>473.02</v>
      </c>
      <c r="D43054">
        <v>0</v>
      </c>
      <c r="E43054">
        <v>2015</v>
      </c>
      <c r="F43054">
        <v>2006</v>
      </c>
      <c r="G43054" s="9">
        <v>-4179.74</v>
      </c>
    </row>
    <row r="43055" spans="1:7" x14ac:dyDescent="0.35">
      <c r="A43055" s="7">
        <v>473.02</v>
      </c>
      <c r="D43055">
        <v>0</v>
      </c>
      <c r="E43055">
        <v>2015</v>
      </c>
      <c r="F43055">
        <v>2006</v>
      </c>
      <c r="G43055" s="9">
        <v>-4179.74</v>
      </c>
    </row>
    <row r="43056" spans="1:7" x14ac:dyDescent="0.35">
      <c r="A43056" s="7">
        <v>473.02</v>
      </c>
      <c r="D43056">
        <v>0</v>
      </c>
      <c r="E43056">
        <v>2015</v>
      </c>
      <c r="F43056">
        <v>2006</v>
      </c>
      <c r="G43056" s="9">
        <v>-4179.74</v>
      </c>
    </row>
    <row r="43057" spans="1:7" x14ac:dyDescent="0.35">
      <c r="A43057" s="7">
        <v>473.02</v>
      </c>
      <c r="D43057">
        <v>0</v>
      </c>
      <c r="E43057">
        <v>2015</v>
      </c>
      <c r="F43057">
        <v>2006</v>
      </c>
      <c r="G43057" s="9">
        <v>-4179.74</v>
      </c>
    </row>
    <row r="43058" spans="1:7" x14ac:dyDescent="0.35">
      <c r="A43058" s="7">
        <v>473.02</v>
      </c>
      <c r="D43058">
        <v>0</v>
      </c>
      <c r="E43058">
        <v>2015</v>
      </c>
      <c r="F43058">
        <v>2006</v>
      </c>
      <c r="G43058" s="9">
        <v>-4179.74</v>
      </c>
    </row>
    <row r="43059" spans="1:7" x14ac:dyDescent="0.35">
      <c r="A43059" s="7">
        <v>473.02</v>
      </c>
      <c r="D43059">
        <v>0</v>
      </c>
      <c r="E43059">
        <v>2017</v>
      </c>
      <c r="F43059">
        <v>1984</v>
      </c>
      <c r="G43059" s="9">
        <v>-4178.28</v>
      </c>
    </row>
    <row r="43060" spans="1:7" x14ac:dyDescent="0.35">
      <c r="A43060" s="7">
        <v>473.02</v>
      </c>
      <c r="D43060">
        <v>0</v>
      </c>
      <c r="E43060">
        <v>2015</v>
      </c>
      <c r="F43060">
        <v>1992</v>
      </c>
      <c r="G43060" s="9">
        <v>-4177.28</v>
      </c>
    </row>
    <row r="43061" spans="1:7" x14ac:dyDescent="0.35">
      <c r="A43061" s="7">
        <v>473.02</v>
      </c>
      <c r="D43061">
        <v>0</v>
      </c>
      <c r="E43061">
        <v>2013</v>
      </c>
      <c r="F43061">
        <v>1985</v>
      </c>
      <c r="G43061" s="9">
        <v>-4174.3500000000004</v>
      </c>
    </row>
    <row r="43062" spans="1:7" x14ac:dyDescent="0.35">
      <c r="A43062" s="7">
        <v>473.02</v>
      </c>
      <c r="D43062">
        <v>0</v>
      </c>
      <c r="E43062">
        <v>2017</v>
      </c>
      <c r="F43062">
        <v>1995</v>
      </c>
      <c r="G43062" s="9">
        <v>-4169.13</v>
      </c>
    </row>
    <row r="43063" spans="1:7" x14ac:dyDescent="0.35">
      <c r="A43063" s="7">
        <v>473.02</v>
      </c>
      <c r="D43063">
        <v>0</v>
      </c>
      <c r="E43063">
        <v>2018</v>
      </c>
      <c r="F43063">
        <v>2009</v>
      </c>
      <c r="G43063" s="9">
        <v>-4162.2</v>
      </c>
    </row>
    <row r="43064" spans="1:7" x14ac:dyDescent="0.35">
      <c r="A43064" s="7">
        <v>473.02</v>
      </c>
      <c r="D43064">
        <v>0</v>
      </c>
      <c r="E43064">
        <v>2011</v>
      </c>
      <c r="F43064">
        <v>2009</v>
      </c>
      <c r="G43064" s="9">
        <v>-4161.54</v>
      </c>
    </row>
    <row r="43065" spans="1:7" x14ac:dyDescent="0.35">
      <c r="A43065" s="7">
        <v>473.02</v>
      </c>
      <c r="D43065">
        <v>0</v>
      </c>
      <c r="E43065">
        <v>2013</v>
      </c>
      <c r="F43065">
        <v>2005</v>
      </c>
      <c r="G43065" s="9">
        <v>-4160.09</v>
      </c>
    </row>
    <row r="43066" spans="1:7" x14ac:dyDescent="0.35">
      <c r="A43066" s="7">
        <v>473.02</v>
      </c>
      <c r="D43066">
        <v>0</v>
      </c>
      <c r="E43066">
        <v>2014</v>
      </c>
      <c r="F43066">
        <v>1986</v>
      </c>
      <c r="G43066" s="9">
        <v>-4153.71</v>
      </c>
    </row>
    <row r="43067" spans="1:7" x14ac:dyDescent="0.35">
      <c r="A43067" s="7">
        <v>473.02</v>
      </c>
      <c r="D43067">
        <v>0</v>
      </c>
      <c r="E43067">
        <v>2019</v>
      </c>
      <c r="F43067">
        <v>2016</v>
      </c>
      <c r="G43067" s="9">
        <v>-4153.6099999999997</v>
      </c>
    </row>
    <row r="43068" spans="1:7" x14ac:dyDescent="0.35">
      <c r="A43068" s="7">
        <v>473.02</v>
      </c>
      <c r="D43068">
        <v>0</v>
      </c>
      <c r="E43068">
        <v>2014</v>
      </c>
      <c r="F43068">
        <v>1992</v>
      </c>
      <c r="G43068" s="9">
        <v>-4153.6099999999997</v>
      </c>
    </row>
    <row r="43069" spans="1:7" x14ac:dyDescent="0.35">
      <c r="A43069" s="7">
        <v>473.02</v>
      </c>
      <c r="D43069">
        <v>0</v>
      </c>
      <c r="E43069">
        <v>2014</v>
      </c>
      <c r="F43069">
        <v>2002</v>
      </c>
      <c r="G43069" s="9">
        <v>-4145.7299999999996</v>
      </c>
    </row>
    <row r="43070" spans="1:7" x14ac:dyDescent="0.35">
      <c r="A43070" s="7">
        <v>473.02</v>
      </c>
      <c r="D43070">
        <v>0</v>
      </c>
      <c r="E43070">
        <v>2020</v>
      </c>
      <c r="F43070">
        <v>2002</v>
      </c>
      <c r="G43070" s="9">
        <v>-4137.83</v>
      </c>
    </row>
    <row r="43071" spans="1:7" x14ac:dyDescent="0.35">
      <c r="A43071" s="7">
        <v>473.02</v>
      </c>
      <c r="D43071">
        <v>0</v>
      </c>
      <c r="E43071">
        <v>2019</v>
      </c>
      <c r="F43071">
        <v>2002</v>
      </c>
      <c r="G43071" s="9">
        <v>-4137.83</v>
      </c>
    </row>
    <row r="43072" spans="1:7" x14ac:dyDescent="0.35">
      <c r="A43072" s="7">
        <v>473.02</v>
      </c>
      <c r="D43072">
        <v>0</v>
      </c>
      <c r="E43072">
        <v>2018</v>
      </c>
      <c r="F43072">
        <v>2002</v>
      </c>
      <c r="G43072" s="9">
        <v>-4137.83</v>
      </c>
    </row>
    <row r="43073" spans="1:7" x14ac:dyDescent="0.35">
      <c r="A43073" s="7">
        <v>473.02</v>
      </c>
      <c r="D43073">
        <v>0</v>
      </c>
      <c r="E43073">
        <v>2017</v>
      </c>
      <c r="F43073">
        <v>2002</v>
      </c>
      <c r="G43073" s="9">
        <v>-4137.83</v>
      </c>
    </row>
    <row r="43074" spans="1:7" x14ac:dyDescent="0.35">
      <c r="A43074" s="7">
        <v>473.02</v>
      </c>
      <c r="D43074">
        <v>0</v>
      </c>
      <c r="E43074">
        <v>2011</v>
      </c>
      <c r="F43074">
        <v>1995</v>
      </c>
      <c r="G43074" s="9">
        <v>-4133.49</v>
      </c>
    </row>
    <row r="43075" spans="1:7" x14ac:dyDescent="0.35">
      <c r="A43075" s="7">
        <v>473.02</v>
      </c>
      <c r="D43075">
        <v>0</v>
      </c>
      <c r="E43075">
        <v>2014</v>
      </c>
      <c r="F43075">
        <v>2002</v>
      </c>
      <c r="G43075" s="9">
        <v>-4127.57</v>
      </c>
    </row>
    <row r="43076" spans="1:7" x14ac:dyDescent="0.35">
      <c r="A43076" s="7">
        <v>473.02</v>
      </c>
      <c r="D43076">
        <v>0</v>
      </c>
      <c r="E43076">
        <v>2017</v>
      </c>
      <c r="F43076">
        <v>2014</v>
      </c>
      <c r="G43076" s="9">
        <v>-4127.37</v>
      </c>
    </row>
    <row r="43077" spans="1:7" x14ac:dyDescent="0.35">
      <c r="A43077" s="7">
        <v>473.02</v>
      </c>
      <c r="D43077">
        <v>0</v>
      </c>
      <c r="E43077">
        <v>2018</v>
      </c>
      <c r="F43077">
        <v>1985</v>
      </c>
      <c r="G43077" s="9">
        <v>-4126.9399999999996</v>
      </c>
    </row>
    <row r="43078" spans="1:7" x14ac:dyDescent="0.35">
      <c r="A43078" s="7">
        <v>473.02</v>
      </c>
      <c r="D43078">
        <v>0</v>
      </c>
      <c r="E43078">
        <v>2015</v>
      </c>
      <c r="F43078">
        <v>1997</v>
      </c>
      <c r="G43078" s="9">
        <v>-4125.91</v>
      </c>
    </row>
    <row r="43079" spans="1:7" x14ac:dyDescent="0.35">
      <c r="A43079" s="7">
        <v>473.02</v>
      </c>
      <c r="D43079">
        <v>0</v>
      </c>
      <c r="E43079">
        <v>2015</v>
      </c>
      <c r="F43079">
        <v>2000</v>
      </c>
      <c r="G43079" s="9">
        <v>-4117.46</v>
      </c>
    </row>
    <row r="43080" spans="1:7" x14ac:dyDescent="0.35">
      <c r="A43080" s="7">
        <v>473.02</v>
      </c>
      <c r="D43080">
        <v>0</v>
      </c>
      <c r="E43080">
        <v>2020</v>
      </c>
      <c r="F43080">
        <v>2012</v>
      </c>
      <c r="G43080" s="9">
        <v>-4116.88</v>
      </c>
    </row>
    <row r="43081" spans="1:7" x14ac:dyDescent="0.35">
      <c r="A43081" s="7">
        <v>473.02</v>
      </c>
      <c r="D43081">
        <v>0</v>
      </c>
      <c r="E43081">
        <v>2019</v>
      </c>
      <c r="F43081">
        <v>2012</v>
      </c>
      <c r="G43081" s="9">
        <v>-4116.88</v>
      </c>
    </row>
    <row r="43082" spans="1:7" x14ac:dyDescent="0.35">
      <c r="A43082" s="7">
        <v>473.02</v>
      </c>
      <c r="D43082">
        <v>0</v>
      </c>
      <c r="E43082">
        <v>2012</v>
      </c>
      <c r="F43082">
        <v>1997</v>
      </c>
      <c r="G43082" s="9">
        <v>-4116.5</v>
      </c>
    </row>
    <row r="43083" spans="1:7" x14ac:dyDescent="0.35">
      <c r="A43083" s="7">
        <v>473.02</v>
      </c>
      <c r="D43083">
        <v>0</v>
      </c>
      <c r="E43083">
        <v>2017</v>
      </c>
      <c r="F43083">
        <v>1989</v>
      </c>
      <c r="G43083" s="9">
        <v>-4113.5600000000004</v>
      </c>
    </row>
    <row r="43084" spans="1:7" x14ac:dyDescent="0.35">
      <c r="A43084" s="7">
        <v>473.02</v>
      </c>
      <c r="D43084">
        <v>0</v>
      </c>
      <c r="E43084">
        <v>2018</v>
      </c>
      <c r="F43084">
        <v>2007</v>
      </c>
      <c r="G43084" s="9">
        <v>-4110.03</v>
      </c>
    </row>
    <row r="43085" spans="1:7" x14ac:dyDescent="0.35">
      <c r="A43085" s="7">
        <v>473.02</v>
      </c>
      <c r="D43085">
        <v>0</v>
      </c>
      <c r="E43085">
        <v>2014</v>
      </c>
      <c r="F43085">
        <v>1988</v>
      </c>
      <c r="G43085" s="9">
        <v>-4103.01</v>
      </c>
    </row>
    <row r="43086" spans="1:7" x14ac:dyDescent="0.35">
      <c r="A43086" s="7">
        <v>473.02</v>
      </c>
      <c r="D43086">
        <v>0</v>
      </c>
      <c r="E43086">
        <v>2014</v>
      </c>
      <c r="F43086">
        <v>1995</v>
      </c>
      <c r="G43086" s="9">
        <v>-4102.67</v>
      </c>
    </row>
    <row r="43087" spans="1:7" x14ac:dyDescent="0.35">
      <c r="A43087" s="7">
        <v>473.02</v>
      </c>
      <c r="D43087">
        <v>0</v>
      </c>
      <c r="E43087">
        <v>2019</v>
      </c>
      <c r="F43087">
        <v>1977</v>
      </c>
      <c r="G43087" s="9">
        <v>-4102.6000000000004</v>
      </c>
    </row>
    <row r="43088" spans="1:7" x14ac:dyDescent="0.35">
      <c r="A43088" s="7">
        <v>473.02</v>
      </c>
      <c r="D43088">
        <v>0</v>
      </c>
      <c r="E43088">
        <v>2010</v>
      </c>
      <c r="F43088">
        <v>1991</v>
      </c>
      <c r="G43088" s="9">
        <v>-4098.8100000000004</v>
      </c>
    </row>
    <row r="43089" spans="1:7" x14ac:dyDescent="0.35">
      <c r="A43089" s="7">
        <v>473.02</v>
      </c>
      <c r="D43089">
        <v>0</v>
      </c>
      <c r="E43089">
        <v>2018</v>
      </c>
      <c r="F43089">
        <v>1985</v>
      </c>
      <c r="G43089" s="9">
        <v>-4091.92</v>
      </c>
    </row>
    <row r="43090" spans="1:7" x14ac:dyDescent="0.35">
      <c r="A43090" s="7">
        <v>473.02</v>
      </c>
      <c r="D43090">
        <v>0</v>
      </c>
      <c r="E43090">
        <v>2017</v>
      </c>
      <c r="F43090">
        <v>1992</v>
      </c>
      <c r="G43090" s="9">
        <v>-4086.19</v>
      </c>
    </row>
    <row r="43091" spans="1:7" x14ac:dyDescent="0.35">
      <c r="A43091" s="7">
        <v>473.02</v>
      </c>
      <c r="D43091">
        <v>0</v>
      </c>
      <c r="E43091">
        <v>2012</v>
      </c>
      <c r="F43091">
        <v>1981</v>
      </c>
      <c r="G43091" s="9">
        <v>-4085.7</v>
      </c>
    </row>
    <row r="43092" spans="1:7" x14ac:dyDescent="0.35">
      <c r="A43092" s="7">
        <v>473.02</v>
      </c>
      <c r="D43092">
        <v>0</v>
      </c>
      <c r="E43092">
        <v>2019</v>
      </c>
      <c r="F43092">
        <v>1980</v>
      </c>
      <c r="G43092" s="9">
        <v>-4084.36</v>
      </c>
    </row>
    <row r="43093" spans="1:7" x14ac:dyDescent="0.35">
      <c r="A43093" s="7">
        <v>473.02</v>
      </c>
      <c r="D43093">
        <v>0</v>
      </c>
      <c r="E43093">
        <v>2019</v>
      </c>
      <c r="F43093">
        <v>1980</v>
      </c>
      <c r="G43093" s="9">
        <v>-4084.36</v>
      </c>
    </row>
    <row r="43094" spans="1:7" x14ac:dyDescent="0.35">
      <c r="A43094" s="7">
        <v>473.02</v>
      </c>
      <c r="D43094">
        <v>0</v>
      </c>
      <c r="E43094">
        <v>2014</v>
      </c>
      <c r="F43094">
        <v>2008</v>
      </c>
      <c r="G43094" s="9">
        <v>-4083.02</v>
      </c>
    </row>
    <row r="43095" spans="1:7" x14ac:dyDescent="0.35">
      <c r="A43095" s="7">
        <v>473.02</v>
      </c>
      <c r="D43095">
        <v>0</v>
      </c>
      <c r="E43095">
        <v>2020</v>
      </c>
      <c r="F43095">
        <v>1996</v>
      </c>
      <c r="G43095" s="9">
        <v>-4082.44</v>
      </c>
    </row>
    <row r="43096" spans="1:7" x14ac:dyDescent="0.35">
      <c r="A43096" s="7">
        <v>473.02</v>
      </c>
      <c r="D43096">
        <v>0</v>
      </c>
      <c r="E43096">
        <v>2016</v>
      </c>
      <c r="F43096">
        <v>1996</v>
      </c>
      <c r="G43096" s="9">
        <v>-4082.44</v>
      </c>
    </row>
    <row r="43097" spans="1:7" x14ac:dyDescent="0.35">
      <c r="A43097" s="7">
        <v>473.02</v>
      </c>
      <c r="D43097">
        <v>0</v>
      </c>
      <c r="E43097">
        <v>2015</v>
      </c>
      <c r="F43097">
        <v>2011</v>
      </c>
      <c r="G43097" s="9">
        <v>-4082.22</v>
      </c>
    </row>
    <row r="43098" spans="1:7" x14ac:dyDescent="0.35">
      <c r="A43098" s="7">
        <v>473.02</v>
      </c>
      <c r="D43098">
        <v>0</v>
      </c>
      <c r="E43098">
        <v>2018</v>
      </c>
      <c r="F43098">
        <v>2001</v>
      </c>
      <c r="G43098" s="9">
        <v>-4081.79</v>
      </c>
    </row>
    <row r="43099" spans="1:7" x14ac:dyDescent="0.35">
      <c r="A43099" s="7">
        <v>473.02</v>
      </c>
      <c r="D43099">
        <v>0</v>
      </c>
      <c r="E43099">
        <v>2014</v>
      </c>
      <c r="F43099">
        <v>2001</v>
      </c>
      <c r="G43099" s="9">
        <v>-4081.79</v>
      </c>
    </row>
    <row r="43100" spans="1:7" x14ac:dyDescent="0.35">
      <c r="A43100" s="7">
        <v>473.02</v>
      </c>
      <c r="D43100">
        <v>0</v>
      </c>
      <c r="E43100">
        <v>2012</v>
      </c>
      <c r="F43100">
        <v>1988</v>
      </c>
      <c r="G43100" s="9">
        <v>-4076.17</v>
      </c>
    </row>
    <row r="43101" spans="1:7" x14ac:dyDescent="0.35">
      <c r="A43101" s="7">
        <v>473.02</v>
      </c>
      <c r="D43101">
        <v>0</v>
      </c>
      <c r="E43101">
        <v>2010</v>
      </c>
      <c r="F43101">
        <v>2000</v>
      </c>
      <c r="G43101" s="9">
        <v>-4072.54</v>
      </c>
    </row>
    <row r="43102" spans="1:7" x14ac:dyDescent="0.35">
      <c r="A43102" s="7">
        <v>473.02</v>
      </c>
      <c r="D43102">
        <v>0</v>
      </c>
      <c r="E43102">
        <v>2010</v>
      </c>
      <c r="F43102">
        <v>2000</v>
      </c>
      <c r="G43102" s="9">
        <v>-4071.79</v>
      </c>
    </row>
    <row r="43103" spans="1:7" x14ac:dyDescent="0.35">
      <c r="A43103" s="7">
        <v>473.02</v>
      </c>
      <c r="D43103">
        <v>0</v>
      </c>
      <c r="E43103">
        <v>2015</v>
      </c>
      <c r="F43103">
        <v>2011</v>
      </c>
      <c r="G43103" s="9">
        <v>-4069.53</v>
      </c>
    </row>
    <row r="43104" spans="1:7" x14ac:dyDescent="0.35">
      <c r="A43104" s="7">
        <v>473.02</v>
      </c>
      <c r="D43104">
        <v>0</v>
      </c>
      <c r="E43104">
        <v>2015</v>
      </c>
      <c r="F43104">
        <v>1995</v>
      </c>
      <c r="G43104" s="9">
        <v>-4061.51</v>
      </c>
    </row>
    <row r="43105" spans="1:7" x14ac:dyDescent="0.35">
      <c r="A43105" s="7">
        <v>473.02</v>
      </c>
      <c r="D43105">
        <v>0</v>
      </c>
      <c r="E43105">
        <v>2012</v>
      </c>
      <c r="F43105">
        <v>2006</v>
      </c>
      <c r="G43105" s="9">
        <v>-4060.3</v>
      </c>
    </row>
    <row r="43106" spans="1:7" x14ac:dyDescent="0.35">
      <c r="A43106" s="7">
        <v>473.02</v>
      </c>
      <c r="D43106">
        <v>0</v>
      </c>
      <c r="E43106">
        <v>2020</v>
      </c>
      <c r="F43106">
        <v>1998</v>
      </c>
      <c r="G43106" s="9">
        <v>-4056.88</v>
      </c>
    </row>
    <row r="43107" spans="1:7" x14ac:dyDescent="0.35">
      <c r="A43107" s="7">
        <v>473.02</v>
      </c>
      <c r="D43107">
        <v>0</v>
      </c>
      <c r="E43107">
        <v>2017</v>
      </c>
      <c r="F43107">
        <v>1995</v>
      </c>
      <c r="G43107" s="9">
        <v>-4056.22</v>
      </c>
    </row>
    <row r="43108" spans="1:7" x14ac:dyDescent="0.35">
      <c r="A43108" s="7">
        <v>473.02</v>
      </c>
      <c r="D43108">
        <v>0</v>
      </c>
      <c r="E43108">
        <v>2017</v>
      </c>
      <c r="F43108">
        <v>2004</v>
      </c>
      <c r="G43108" s="9">
        <v>-4055.2</v>
      </c>
    </row>
    <row r="43109" spans="1:7" x14ac:dyDescent="0.35">
      <c r="A43109" s="7">
        <v>473.02</v>
      </c>
      <c r="D43109">
        <v>0</v>
      </c>
      <c r="E43109">
        <v>2015</v>
      </c>
      <c r="F43109">
        <v>2014</v>
      </c>
      <c r="G43109" s="9">
        <v>-4054.9</v>
      </c>
    </row>
    <row r="43110" spans="1:7" x14ac:dyDescent="0.35">
      <c r="A43110" s="7">
        <v>473.02</v>
      </c>
      <c r="D43110">
        <v>0</v>
      </c>
      <c r="E43110">
        <v>2018</v>
      </c>
      <c r="F43110">
        <v>2015</v>
      </c>
      <c r="G43110" s="9">
        <v>-4053.76</v>
      </c>
    </row>
    <row r="43111" spans="1:7" x14ac:dyDescent="0.35">
      <c r="A43111" s="7">
        <v>473.02</v>
      </c>
      <c r="D43111">
        <v>0</v>
      </c>
      <c r="E43111">
        <v>2018</v>
      </c>
      <c r="F43111">
        <v>2015</v>
      </c>
      <c r="G43111" s="9">
        <v>-4053.29</v>
      </c>
    </row>
    <row r="43112" spans="1:7" x14ac:dyDescent="0.35">
      <c r="A43112" s="7">
        <v>473.02</v>
      </c>
      <c r="D43112">
        <v>0</v>
      </c>
      <c r="E43112">
        <v>2020</v>
      </c>
      <c r="F43112">
        <v>1998</v>
      </c>
      <c r="G43112" s="9">
        <v>-4052.85</v>
      </c>
    </row>
    <row r="43113" spans="1:7" x14ac:dyDescent="0.35">
      <c r="A43113" s="7">
        <v>473.02</v>
      </c>
      <c r="D43113">
        <v>0</v>
      </c>
      <c r="E43113">
        <v>2017</v>
      </c>
      <c r="F43113">
        <v>1998</v>
      </c>
      <c r="G43113" s="9">
        <v>-4051.95</v>
      </c>
    </row>
    <row r="43114" spans="1:7" x14ac:dyDescent="0.35">
      <c r="A43114" s="7">
        <v>473.02</v>
      </c>
      <c r="D43114">
        <v>0</v>
      </c>
      <c r="E43114">
        <v>2018</v>
      </c>
      <c r="F43114">
        <v>2015</v>
      </c>
      <c r="G43114" s="9">
        <v>-4048.61</v>
      </c>
    </row>
    <row r="43115" spans="1:7" x14ac:dyDescent="0.35">
      <c r="A43115" s="7">
        <v>473.02</v>
      </c>
      <c r="D43115">
        <v>0</v>
      </c>
      <c r="E43115">
        <v>2017</v>
      </c>
      <c r="F43115">
        <v>1999</v>
      </c>
      <c r="G43115" s="9">
        <v>-4044.85</v>
      </c>
    </row>
    <row r="43116" spans="1:7" x14ac:dyDescent="0.35">
      <c r="A43116" s="7">
        <v>473.02</v>
      </c>
      <c r="D43116">
        <v>0</v>
      </c>
      <c r="E43116">
        <v>2019</v>
      </c>
      <c r="F43116">
        <v>1996</v>
      </c>
      <c r="G43116" s="9">
        <v>-4044.52</v>
      </c>
    </row>
    <row r="43117" spans="1:7" x14ac:dyDescent="0.35">
      <c r="A43117" s="7">
        <v>473.02</v>
      </c>
      <c r="D43117">
        <v>0</v>
      </c>
      <c r="E43117">
        <v>2017</v>
      </c>
      <c r="F43117">
        <v>1983</v>
      </c>
      <c r="G43117" s="9">
        <v>-4038.47</v>
      </c>
    </row>
    <row r="43118" spans="1:7" x14ac:dyDescent="0.35">
      <c r="A43118" s="7">
        <v>473.02</v>
      </c>
      <c r="D43118">
        <v>0</v>
      </c>
      <c r="E43118">
        <v>2017</v>
      </c>
      <c r="F43118">
        <v>1982</v>
      </c>
      <c r="G43118" s="9">
        <v>-4038.04</v>
      </c>
    </row>
    <row r="43119" spans="1:7" x14ac:dyDescent="0.35">
      <c r="A43119" s="7">
        <v>473.02</v>
      </c>
      <c r="D43119">
        <v>0</v>
      </c>
      <c r="E43119">
        <v>2019</v>
      </c>
      <c r="F43119">
        <v>2012</v>
      </c>
      <c r="G43119" s="9">
        <v>-4037.63</v>
      </c>
    </row>
    <row r="43120" spans="1:7" x14ac:dyDescent="0.35">
      <c r="A43120" s="7">
        <v>473.02</v>
      </c>
      <c r="D43120">
        <v>0</v>
      </c>
      <c r="E43120">
        <v>2018</v>
      </c>
      <c r="F43120">
        <v>2012</v>
      </c>
      <c r="G43120" s="9">
        <v>-4037.63</v>
      </c>
    </row>
    <row r="43121" spans="1:7" x14ac:dyDescent="0.35">
      <c r="A43121" s="7">
        <v>473.02</v>
      </c>
      <c r="D43121">
        <v>0</v>
      </c>
      <c r="E43121">
        <v>2017</v>
      </c>
      <c r="F43121">
        <v>1990</v>
      </c>
      <c r="G43121" s="9">
        <v>-4037.4</v>
      </c>
    </row>
    <row r="43122" spans="1:7" x14ac:dyDescent="0.35">
      <c r="A43122" s="7">
        <v>473.02</v>
      </c>
      <c r="D43122">
        <v>0</v>
      </c>
      <c r="E43122">
        <v>2013</v>
      </c>
      <c r="F43122">
        <v>2006</v>
      </c>
      <c r="G43122" s="9">
        <v>-4035</v>
      </c>
    </row>
    <row r="43123" spans="1:7" x14ac:dyDescent="0.35">
      <c r="A43123" s="7">
        <v>473.02</v>
      </c>
      <c r="D43123">
        <v>0</v>
      </c>
      <c r="E43123">
        <v>2014</v>
      </c>
      <c r="F43123">
        <v>1990</v>
      </c>
      <c r="G43123" s="9">
        <v>-4034.24</v>
      </c>
    </row>
    <row r="43124" spans="1:7" x14ac:dyDescent="0.35">
      <c r="A43124" s="7">
        <v>473.02</v>
      </c>
      <c r="D43124">
        <v>0</v>
      </c>
      <c r="E43124">
        <v>2019</v>
      </c>
      <c r="F43124">
        <v>1993</v>
      </c>
      <c r="G43124" s="9">
        <v>-4034.21</v>
      </c>
    </row>
    <row r="43125" spans="1:7" x14ac:dyDescent="0.35">
      <c r="A43125" s="7">
        <v>473.02</v>
      </c>
      <c r="D43125">
        <v>0</v>
      </c>
      <c r="E43125">
        <v>2016</v>
      </c>
      <c r="F43125">
        <v>1993</v>
      </c>
      <c r="G43125" s="9">
        <v>-4034.21</v>
      </c>
    </row>
    <row r="43126" spans="1:7" x14ac:dyDescent="0.35">
      <c r="A43126" s="7">
        <v>473.02</v>
      </c>
      <c r="D43126">
        <v>0</v>
      </c>
      <c r="E43126">
        <v>2015</v>
      </c>
      <c r="F43126">
        <v>1993</v>
      </c>
      <c r="G43126" s="9">
        <v>-4034.21</v>
      </c>
    </row>
    <row r="43127" spans="1:7" x14ac:dyDescent="0.35">
      <c r="A43127" s="7">
        <v>473.02</v>
      </c>
      <c r="D43127">
        <v>0</v>
      </c>
      <c r="E43127">
        <v>2017</v>
      </c>
      <c r="F43127">
        <v>1998</v>
      </c>
      <c r="G43127" s="9">
        <v>-4030.82</v>
      </c>
    </row>
    <row r="43128" spans="1:7" x14ac:dyDescent="0.35">
      <c r="A43128" s="7">
        <v>473.02</v>
      </c>
      <c r="D43128">
        <v>0</v>
      </c>
      <c r="E43128">
        <v>2013</v>
      </c>
      <c r="F43128">
        <v>1995</v>
      </c>
      <c r="G43128" s="9">
        <v>-4026.58</v>
      </c>
    </row>
    <row r="43129" spans="1:7" x14ac:dyDescent="0.35">
      <c r="A43129" s="7">
        <v>473.02</v>
      </c>
      <c r="D43129">
        <v>0</v>
      </c>
      <c r="E43129">
        <v>2014</v>
      </c>
      <c r="F43129">
        <v>2001</v>
      </c>
      <c r="G43129" s="9">
        <v>-4025.88</v>
      </c>
    </row>
    <row r="43130" spans="1:7" x14ac:dyDescent="0.35">
      <c r="A43130" s="7">
        <v>473.02</v>
      </c>
      <c r="D43130">
        <v>0</v>
      </c>
      <c r="E43130">
        <v>2020</v>
      </c>
      <c r="F43130">
        <v>1996</v>
      </c>
      <c r="G43130" s="9">
        <v>-4025.5</v>
      </c>
    </row>
    <row r="43131" spans="1:7" x14ac:dyDescent="0.35">
      <c r="A43131" s="7">
        <v>473.02</v>
      </c>
      <c r="D43131">
        <v>0</v>
      </c>
      <c r="E43131">
        <v>2020</v>
      </c>
      <c r="F43131">
        <v>1996</v>
      </c>
      <c r="G43131" s="9">
        <v>-4025.5</v>
      </c>
    </row>
    <row r="43132" spans="1:7" x14ac:dyDescent="0.35">
      <c r="A43132" s="7">
        <v>473.02</v>
      </c>
      <c r="D43132">
        <v>0</v>
      </c>
      <c r="E43132">
        <v>2019</v>
      </c>
      <c r="F43132">
        <v>1996</v>
      </c>
      <c r="G43132" s="9">
        <v>-4025.5</v>
      </c>
    </row>
    <row r="43133" spans="1:7" x14ac:dyDescent="0.35">
      <c r="A43133" s="7">
        <v>473.02</v>
      </c>
      <c r="D43133">
        <v>0</v>
      </c>
      <c r="E43133">
        <v>2019</v>
      </c>
      <c r="F43133">
        <v>1996</v>
      </c>
      <c r="G43133" s="9">
        <v>-4025.5</v>
      </c>
    </row>
    <row r="43134" spans="1:7" x14ac:dyDescent="0.35">
      <c r="A43134" s="7">
        <v>473.02</v>
      </c>
      <c r="D43134">
        <v>0</v>
      </c>
      <c r="E43134">
        <v>2019</v>
      </c>
      <c r="F43134">
        <v>1996</v>
      </c>
      <c r="G43134" s="9">
        <v>-4025.5</v>
      </c>
    </row>
    <row r="43135" spans="1:7" x14ac:dyDescent="0.35">
      <c r="A43135" s="7">
        <v>473.02</v>
      </c>
      <c r="D43135">
        <v>0</v>
      </c>
      <c r="E43135">
        <v>2019</v>
      </c>
      <c r="F43135">
        <v>1996</v>
      </c>
      <c r="G43135" s="9">
        <v>-4025.5</v>
      </c>
    </row>
    <row r="43136" spans="1:7" x14ac:dyDescent="0.35">
      <c r="A43136" s="7">
        <v>473.02</v>
      </c>
      <c r="D43136">
        <v>0</v>
      </c>
      <c r="E43136">
        <v>2019</v>
      </c>
      <c r="F43136">
        <v>1996</v>
      </c>
      <c r="G43136" s="9">
        <v>-4025.5</v>
      </c>
    </row>
    <row r="43137" spans="1:7" x14ac:dyDescent="0.35">
      <c r="A43137" s="7">
        <v>473.02</v>
      </c>
      <c r="D43137">
        <v>0</v>
      </c>
      <c r="E43137">
        <v>2019</v>
      </c>
      <c r="F43137">
        <v>1996</v>
      </c>
      <c r="G43137" s="9">
        <v>-4025.5</v>
      </c>
    </row>
    <row r="43138" spans="1:7" x14ac:dyDescent="0.35">
      <c r="A43138" s="7">
        <v>473.02</v>
      </c>
      <c r="D43138">
        <v>0</v>
      </c>
      <c r="E43138">
        <v>2019</v>
      </c>
      <c r="F43138">
        <v>1996</v>
      </c>
      <c r="G43138" s="9">
        <v>-4025.5</v>
      </c>
    </row>
    <row r="43139" spans="1:7" x14ac:dyDescent="0.35">
      <c r="A43139" s="7">
        <v>473.02</v>
      </c>
      <c r="D43139">
        <v>0</v>
      </c>
      <c r="E43139">
        <v>2018</v>
      </c>
      <c r="F43139">
        <v>1996</v>
      </c>
      <c r="G43139" s="9">
        <v>-4025.5</v>
      </c>
    </row>
    <row r="43140" spans="1:7" x14ac:dyDescent="0.35">
      <c r="A43140" s="7">
        <v>473.02</v>
      </c>
      <c r="D43140">
        <v>0</v>
      </c>
      <c r="E43140">
        <v>2018</v>
      </c>
      <c r="F43140">
        <v>1996</v>
      </c>
      <c r="G43140" s="9">
        <v>-4025.5</v>
      </c>
    </row>
    <row r="43141" spans="1:7" x14ac:dyDescent="0.35">
      <c r="A43141" s="7">
        <v>473.02</v>
      </c>
      <c r="D43141">
        <v>0</v>
      </c>
      <c r="E43141">
        <v>2018</v>
      </c>
      <c r="F43141">
        <v>1996</v>
      </c>
      <c r="G43141" s="9">
        <v>-4025.5</v>
      </c>
    </row>
    <row r="43142" spans="1:7" x14ac:dyDescent="0.35">
      <c r="A43142" s="7">
        <v>473.02</v>
      </c>
      <c r="D43142">
        <v>0</v>
      </c>
      <c r="E43142">
        <v>2018</v>
      </c>
      <c r="F43142">
        <v>1996</v>
      </c>
      <c r="G43142" s="9">
        <v>-4025.5</v>
      </c>
    </row>
    <row r="43143" spans="1:7" x14ac:dyDescent="0.35">
      <c r="A43143" s="7">
        <v>473.02</v>
      </c>
      <c r="D43143">
        <v>0</v>
      </c>
      <c r="E43143">
        <v>2018</v>
      </c>
      <c r="F43143">
        <v>1996</v>
      </c>
      <c r="G43143" s="9">
        <v>-4025.5</v>
      </c>
    </row>
    <row r="43144" spans="1:7" x14ac:dyDescent="0.35">
      <c r="A43144" s="7">
        <v>473.02</v>
      </c>
      <c r="D43144">
        <v>0</v>
      </c>
      <c r="E43144">
        <v>2018</v>
      </c>
      <c r="F43144">
        <v>1996</v>
      </c>
      <c r="G43144" s="9">
        <v>-4025.5</v>
      </c>
    </row>
    <row r="43145" spans="1:7" x14ac:dyDescent="0.35">
      <c r="A43145" s="7">
        <v>473.02</v>
      </c>
      <c r="D43145">
        <v>0</v>
      </c>
      <c r="E43145">
        <v>2017</v>
      </c>
      <c r="F43145">
        <v>1996</v>
      </c>
      <c r="G43145" s="9">
        <v>-4025.5</v>
      </c>
    </row>
    <row r="43146" spans="1:7" x14ac:dyDescent="0.35">
      <c r="A43146" s="7">
        <v>473.02</v>
      </c>
      <c r="D43146">
        <v>0</v>
      </c>
      <c r="E43146">
        <v>2017</v>
      </c>
      <c r="F43146">
        <v>1996</v>
      </c>
      <c r="G43146" s="9">
        <v>-4025.5</v>
      </c>
    </row>
    <row r="43147" spans="1:7" x14ac:dyDescent="0.35">
      <c r="A43147" s="7">
        <v>473.02</v>
      </c>
      <c r="D43147">
        <v>0</v>
      </c>
      <c r="E43147">
        <v>2016</v>
      </c>
      <c r="F43147">
        <v>1996</v>
      </c>
      <c r="G43147" s="9">
        <v>-4025.5</v>
      </c>
    </row>
    <row r="43148" spans="1:7" x14ac:dyDescent="0.35">
      <c r="A43148" s="7">
        <v>473.02</v>
      </c>
      <c r="D43148">
        <v>0</v>
      </c>
      <c r="E43148">
        <v>2016</v>
      </c>
      <c r="F43148">
        <v>1996</v>
      </c>
      <c r="G43148" s="9">
        <v>-4025.5</v>
      </c>
    </row>
    <row r="43149" spans="1:7" x14ac:dyDescent="0.35">
      <c r="A43149" s="7">
        <v>473.02</v>
      </c>
      <c r="D43149">
        <v>0</v>
      </c>
      <c r="E43149">
        <v>2014</v>
      </c>
      <c r="F43149">
        <v>1999</v>
      </c>
      <c r="G43149" s="9">
        <v>-4023.53</v>
      </c>
    </row>
    <row r="43150" spans="1:7" x14ac:dyDescent="0.35">
      <c r="A43150" s="7">
        <v>473.02</v>
      </c>
      <c r="D43150">
        <v>0</v>
      </c>
      <c r="E43150">
        <v>2018</v>
      </c>
      <c r="F43150">
        <v>1994</v>
      </c>
      <c r="G43150" s="9">
        <v>-4023.49</v>
      </c>
    </row>
    <row r="43151" spans="1:7" x14ac:dyDescent="0.35">
      <c r="A43151" s="7">
        <v>473.02</v>
      </c>
      <c r="D43151">
        <v>0</v>
      </c>
      <c r="E43151">
        <v>2015</v>
      </c>
      <c r="F43151">
        <v>1995</v>
      </c>
      <c r="G43151" s="9">
        <v>-4022.69</v>
      </c>
    </row>
    <row r="43152" spans="1:7" x14ac:dyDescent="0.35">
      <c r="A43152" s="7">
        <v>473.02</v>
      </c>
      <c r="D43152">
        <v>0</v>
      </c>
      <c r="E43152">
        <v>2012</v>
      </c>
      <c r="F43152">
        <v>1990</v>
      </c>
      <c r="G43152" s="9">
        <v>-4019.53</v>
      </c>
    </row>
    <row r="43153" spans="1:7" x14ac:dyDescent="0.35">
      <c r="A43153" s="7">
        <v>473.02</v>
      </c>
      <c r="D43153">
        <v>0</v>
      </c>
      <c r="E43153">
        <v>2020</v>
      </c>
      <c r="F43153">
        <v>1992</v>
      </c>
      <c r="G43153" s="9">
        <v>-4019.02</v>
      </c>
    </row>
    <row r="43154" spans="1:7" x14ac:dyDescent="0.35">
      <c r="A43154" s="7">
        <v>473.02</v>
      </c>
      <c r="D43154">
        <v>0</v>
      </c>
      <c r="E43154">
        <v>2015</v>
      </c>
      <c r="F43154">
        <v>2000</v>
      </c>
      <c r="G43154" s="9">
        <v>-4015.88</v>
      </c>
    </row>
    <row r="43155" spans="1:7" x14ac:dyDescent="0.35">
      <c r="A43155" s="7">
        <v>473.02</v>
      </c>
      <c r="D43155">
        <v>0</v>
      </c>
      <c r="E43155">
        <v>2010</v>
      </c>
      <c r="F43155">
        <v>1997</v>
      </c>
      <c r="G43155" s="9">
        <v>-4012.94</v>
      </c>
    </row>
    <row r="43156" spans="1:7" x14ac:dyDescent="0.35">
      <c r="A43156" s="7">
        <v>473.02</v>
      </c>
      <c r="D43156">
        <v>0</v>
      </c>
      <c r="E43156">
        <v>2014</v>
      </c>
      <c r="F43156">
        <v>1987</v>
      </c>
      <c r="G43156" s="9">
        <v>-4007.22</v>
      </c>
    </row>
    <row r="43157" spans="1:7" x14ac:dyDescent="0.35">
      <c r="A43157" s="7">
        <v>473.02</v>
      </c>
      <c r="D43157">
        <v>0</v>
      </c>
      <c r="E43157">
        <v>2015</v>
      </c>
      <c r="F43157">
        <v>2014</v>
      </c>
      <c r="G43157" s="9">
        <v>-4000</v>
      </c>
    </row>
    <row r="43158" spans="1:7" x14ac:dyDescent="0.35">
      <c r="A43158" s="7">
        <v>473.02</v>
      </c>
      <c r="D43158">
        <v>0</v>
      </c>
      <c r="E43158">
        <v>2015</v>
      </c>
      <c r="F43158">
        <v>2009</v>
      </c>
      <c r="G43158" s="9">
        <v>-3998.97</v>
      </c>
    </row>
    <row r="43159" spans="1:7" x14ac:dyDescent="0.35">
      <c r="A43159" s="7">
        <v>473.02</v>
      </c>
      <c r="D43159">
        <v>0</v>
      </c>
      <c r="E43159">
        <v>2019</v>
      </c>
      <c r="F43159">
        <v>2004</v>
      </c>
      <c r="G43159" s="9">
        <v>-3992.76</v>
      </c>
    </row>
    <row r="43160" spans="1:7" x14ac:dyDescent="0.35">
      <c r="A43160" s="7">
        <v>473.02</v>
      </c>
      <c r="D43160">
        <v>0</v>
      </c>
      <c r="E43160">
        <v>2017</v>
      </c>
      <c r="F43160">
        <v>2004</v>
      </c>
      <c r="G43160" s="9">
        <v>-3992.76</v>
      </c>
    </row>
    <row r="43161" spans="1:7" x14ac:dyDescent="0.35">
      <c r="A43161" s="7">
        <v>473.02</v>
      </c>
      <c r="D43161">
        <v>0</v>
      </c>
      <c r="E43161">
        <v>2019</v>
      </c>
      <c r="F43161">
        <v>2018</v>
      </c>
      <c r="G43161" s="9">
        <v>-3990.36</v>
      </c>
    </row>
    <row r="43162" spans="1:7" x14ac:dyDescent="0.35">
      <c r="A43162" s="7">
        <v>473.02</v>
      </c>
      <c r="D43162">
        <v>0</v>
      </c>
      <c r="E43162">
        <v>2012</v>
      </c>
      <c r="F43162">
        <v>2011</v>
      </c>
      <c r="G43162" s="9">
        <v>-3989.58</v>
      </c>
    </row>
    <row r="43163" spans="1:7" x14ac:dyDescent="0.35">
      <c r="A43163" s="7">
        <v>473.02</v>
      </c>
      <c r="D43163">
        <v>0</v>
      </c>
      <c r="E43163">
        <v>2020</v>
      </c>
      <c r="F43163">
        <v>2019</v>
      </c>
      <c r="G43163" s="9">
        <v>-3986.66</v>
      </c>
    </row>
    <row r="43164" spans="1:7" x14ac:dyDescent="0.35">
      <c r="A43164" s="7">
        <v>473.02</v>
      </c>
      <c r="D43164">
        <v>0</v>
      </c>
      <c r="E43164">
        <v>2020</v>
      </c>
      <c r="F43164">
        <v>2001</v>
      </c>
      <c r="G43164" s="9">
        <v>-3986.66</v>
      </c>
    </row>
    <row r="43165" spans="1:7" x14ac:dyDescent="0.35">
      <c r="A43165" s="7">
        <v>473.02</v>
      </c>
      <c r="D43165">
        <v>0</v>
      </c>
      <c r="E43165">
        <v>2017</v>
      </c>
      <c r="F43165">
        <v>2001</v>
      </c>
      <c r="G43165" s="9">
        <v>-3986.66</v>
      </c>
    </row>
    <row r="43166" spans="1:7" x14ac:dyDescent="0.35">
      <c r="A43166" s="7">
        <v>473.02</v>
      </c>
      <c r="D43166">
        <v>0</v>
      </c>
      <c r="E43166">
        <v>2018</v>
      </c>
      <c r="F43166">
        <v>1988</v>
      </c>
      <c r="G43166" s="9">
        <v>-3985.72</v>
      </c>
    </row>
    <row r="43167" spans="1:7" x14ac:dyDescent="0.35">
      <c r="A43167" s="7">
        <v>473.02</v>
      </c>
      <c r="D43167">
        <v>0</v>
      </c>
      <c r="E43167">
        <v>2014</v>
      </c>
      <c r="F43167">
        <v>1999</v>
      </c>
      <c r="G43167" s="9">
        <v>-3984.82</v>
      </c>
    </row>
    <row r="43168" spans="1:7" x14ac:dyDescent="0.35">
      <c r="A43168" s="7">
        <v>473.02</v>
      </c>
      <c r="D43168">
        <v>0</v>
      </c>
      <c r="E43168">
        <v>2019</v>
      </c>
      <c r="F43168">
        <v>1998</v>
      </c>
      <c r="G43168" s="9">
        <v>-3984.24</v>
      </c>
    </row>
    <row r="43169" spans="1:7" x14ac:dyDescent="0.35">
      <c r="A43169" s="7">
        <v>473.02</v>
      </c>
      <c r="D43169">
        <v>0</v>
      </c>
      <c r="E43169">
        <v>2018</v>
      </c>
      <c r="F43169">
        <v>1998</v>
      </c>
      <c r="G43169" s="9">
        <v>-3984.24</v>
      </c>
    </row>
    <row r="43170" spans="1:7" x14ac:dyDescent="0.35">
      <c r="A43170" s="7">
        <v>473.02</v>
      </c>
      <c r="D43170">
        <v>0</v>
      </c>
      <c r="E43170">
        <v>2017</v>
      </c>
      <c r="F43170">
        <v>1992</v>
      </c>
      <c r="G43170" s="9">
        <v>-3983.2</v>
      </c>
    </row>
    <row r="43171" spans="1:7" x14ac:dyDescent="0.35">
      <c r="A43171" s="7">
        <v>473.02</v>
      </c>
      <c r="D43171">
        <v>0</v>
      </c>
      <c r="E43171">
        <v>2019</v>
      </c>
      <c r="F43171">
        <v>1995</v>
      </c>
      <c r="G43171" s="9">
        <v>-3980.24</v>
      </c>
    </row>
    <row r="43172" spans="1:7" x14ac:dyDescent="0.35">
      <c r="A43172" s="7">
        <v>473.02</v>
      </c>
      <c r="D43172">
        <v>0</v>
      </c>
      <c r="E43172">
        <v>2017</v>
      </c>
      <c r="F43172">
        <v>1996</v>
      </c>
      <c r="G43172" s="9">
        <v>-3978.07</v>
      </c>
    </row>
    <row r="43173" spans="1:7" x14ac:dyDescent="0.35">
      <c r="A43173" s="7">
        <v>473.02</v>
      </c>
      <c r="D43173">
        <v>0</v>
      </c>
      <c r="E43173">
        <v>2014</v>
      </c>
      <c r="F43173">
        <v>1984</v>
      </c>
      <c r="G43173" s="9">
        <v>-3976.92</v>
      </c>
    </row>
    <row r="43174" spans="1:7" x14ac:dyDescent="0.35">
      <c r="A43174" s="7">
        <v>473.02</v>
      </c>
      <c r="D43174">
        <v>0</v>
      </c>
      <c r="E43174">
        <v>2013</v>
      </c>
      <c r="F43174">
        <v>1985</v>
      </c>
      <c r="G43174" s="9">
        <v>-3971.11</v>
      </c>
    </row>
    <row r="43175" spans="1:7" x14ac:dyDescent="0.35">
      <c r="A43175" s="7">
        <v>473.02</v>
      </c>
      <c r="D43175">
        <v>0</v>
      </c>
      <c r="E43175">
        <v>2015</v>
      </c>
      <c r="F43175">
        <v>2001</v>
      </c>
      <c r="G43175" s="9">
        <v>-3969.14</v>
      </c>
    </row>
    <row r="43176" spans="1:7" x14ac:dyDescent="0.35">
      <c r="A43176" s="7">
        <v>473.02</v>
      </c>
      <c r="D43176">
        <v>0</v>
      </c>
      <c r="E43176">
        <v>2010</v>
      </c>
      <c r="F43176">
        <v>1981</v>
      </c>
      <c r="G43176" s="9">
        <v>-3967.38</v>
      </c>
    </row>
    <row r="43177" spans="1:7" x14ac:dyDescent="0.35">
      <c r="A43177" s="7">
        <v>473.02</v>
      </c>
      <c r="D43177">
        <v>0</v>
      </c>
      <c r="E43177">
        <v>2017</v>
      </c>
      <c r="F43177">
        <v>2003</v>
      </c>
      <c r="G43177" s="9">
        <v>-3965.01</v>
      </c>
    </row>
    <row r="43178" spans="1:7" x14ac:dyDescent="0.35">
      <c r="A43178" s="7">
        <v>473.02</v>
      </c>
      <c r="D43178">
        <v>0</v>
      </c>
      <c r="E43178">
        <v>2012</v>
      </c>
      <c r="F43178">
        <v>1988</v>
      </c>
      <c r="G43178" s="9">
        <v>-3963.63</v>
      </c>
    </row>
    <row r="43179" spans="1:7" x14ac:dyDescent="0.35">
      <c r="A43179" s="7">
        <v>473.02</v>
      </c>
      <c r="D43179">
        <v>0</v>
      </c>
      <c r="E43179">
        <v>2017</v>
      </c>
      <c r="F43179">
        <v>2000</v>
      </c>
      <c r="G43179" s="9">
        <v>-3959.85</v>
      </c>
    </row>
    <row r="43180" spans="1:7" x14ac:dyDescent="0.35">
      <c r="A43180" s="7">
        <v>473.02</v>
      </c>
      <c r="D43180">
        <v>0</v>
      </c>
      <c r="E43180">
        <v>2015</v>
      </c>
      <c r="F43180">
        <v>2000</v>
      </c>
      <c r="G43180" s="9">
        <v>-3959.85</v>
      </c>
    </row>
    <row r="43181" spans="1:7" x14ac:dyDescent="0.35">
      <c r="A43181" s="7">
        <v>473.02</v>
      </c>
      <c r="D43181">
        <v>0</v>
      </c>
      <c r="E43181">
        <v>2019</v>
      </c>
      <c r="F43181">
        <v>2003</v>
      </c>
      <c r="G43181" s="9">
        <v>-3957.89</v>
      </c>
    </row>
    <row r="43182" spans="1:7" x14ac:dyDescent="0.35">
      <c r="A43182" s="7">
        <v>473.02</v>
      </c>
      <c r="D43182">
        <v>0</v>
      </c>
      <c r="E43182">
        <v>2014</v>
      </c>
      <c r="F43182">
        <v>1991</v>
      </c>
      <c r="G43182" s="9">
        <v>-3954.4</v>
      </c>
    </row>
    <row r="43183" spans="1:7" x14ac:dyDescent="0.35">
      <c r="A43183" s="7">
        <v>473.02</v>
      </c>
      <c r="D43183">
        <v>0</v>
      </c>
      <c r="E43183">
        <v>2013</v>
      </c>
      <c r="F43183">
        <v>1983</v>
      </c>
      <c r="G43183" s="9">
        <v>-3952.76</v>
      </c>
    </row>
    <row r="43184" spans="1:7" x14ac:dyDescent="0.35">
      <c r="A43184" s="7">
        <v>473.02</v>
      </c>
      <c r="D43184">
        <v>0</v>
      </c>
      <c r="E43184">
        <v>2018</v>
      </c>
      <c r="F43184">
        <v>2008</v>
      </c>
      <c r="G43184" s="9">
        <v>-3951.63</v>
      </c>
    </row>
    <row r="43185" spans="1:7" x14ac:dyDescent="0.35">
      <c r="A43185" s="7">
        <v>473.02</v>
      </c>
      <c r="D43185">
        <v>0</v>
      </c>
      <c r="E43185">
        <v>2012</v>
      </c>
      <c r="F43185">
        <v>2008</v>
      </c>
      <c r="G43185" s="9">
        <v>-3951.63</v>
      </c>
    </row>
    <row r="43186" spans="1:7" x14ac:dyDescent="0.35">
      <c r="A43186" s="7">
        <v>473.02</v>
      </c>
      <c r="D43186">
        <v>0</v>
      </c>
      <c r="E43186">
        <v>2014</v>
      </c>
      <c r="F43186">
        <v>2011</v>
      </c>
      <c r="G43186" s="9">
        <v>-3951.52</v>
      </c>
    </row>
    <row r="43187" spans="1:7" x14ac:dyDescent="0.35">
      <c r="A43187" s="7">
        <v>473.02</v>
      </c>
      <c r="D43187">
        <v>0</v>
      </c>
      <c r="E43187">
        <v>2020</v>
      </c>
      <c r="F43187">
        <v>1991</v>
      </c>
      <c r="G43187" s="9">
        <v>-3946.3</v>
      </c>
    </row>
    <row r="43188" spans="1:7" x14ac:dyDescent="0.35">
      <c r="A43188" s="7">
        <v>473.02</v>
      </c>
      <c r="D43188">
        <v>0</v>
      </c>
      <c r="E43188">
        <v>2012</v>
      </c>
      <c r="F43188">
        <v>2005</v>
      </c>
      <c r="G43188" s="9">
        <v>-3943.22</v>
      </c>
    </row>
    <row r="43189" spans="1:7" x14ac:dyDescent="0.35">
      <c r="A43189" s="7">
        <v>473.02</v>
      </c>
      <c r="D43189">
        <v>0</v>
      </c>
      <c r="E43189">
        <v>2018</v>
      </c>
      <c r="F43189">
        <v>2009</v>
      </c>
      <c r="G43189" s="9">
        <v>-3941.62</v>
      </c>
    </row>
    <row r="43190" spans="1:7" x14ac:dyDescent="0.35">
      <c r="A43190" s="7">
        <v>473.02</v>
      </c>
      <c r="D43190">
        <v>0</v>
      </c>
      <c r="E43190">
        <v>2017</v>
      </c>
      <c r="F43190">
        <v>1998</v>
      </c>
      <c r="G43190" s="9">
        <v>-3936.66</v>
      </c>
    </row>
    <row r="43191" spans="1:7" x14ac:dyDescent="0.35">
      <c r="A43191" s="7">
        <v>473.02</v>
      </c>
      <c r="D43191">
        <v>0</v>
      </c>
      <c r="E43191">
        <v>2018</v>
      </c>
      <c r="F43191">
        <v>1987</v>
      </c>
      <c r="G43191" s="9">
        <v>-3936.49</v>
      </c>
    </row>
    <row r="43192" spans="1:7" x14ac:dyDescent="0.35">
      <c r="A43192" s="7">
        <v>473.02</v>
      </c>
      <c r="D43192">
        <v>0</v>
      </c>
      <c r="E43192">
        <v>2017</v>
      </c>
      <c r="F43192">
        <v>1987</v>
      </c>
      <c r="G43192" s="9">
        <v>-3936.49</v>
      </c>
    </row>
    <row r="43193" spans="1:7" x14ac:dyDescent="0.35">
      <c r="A43193" s="7">
        <v>473.02</v>
      </c>
      <c r="D43193">
        <v>0</v>
      </c>
      <c r="E43193">
        <v>2012</v>
      </c>
      <c r="F43193">
        <v>1989</v>
      </c>
      <c r="G43193" s="9">
        <v>-3935.53</v>
      </c>
    </row>
    <row r="43194" spans="1:7" x14ac:dyDescent="0.35">
      <c r="A43194" s="7">
        <v>473.02</v>
      </c>
      <c r="D43194">
        <v>0</v>
      </c>
      <c r="E43194">
        <v>2012</v>
      </c>
      <c r="F43194">
        <v>2007</v>
      </c>
      <c r="G43194" s="9">
        <v>-3935.49</v>
      </c>
    </row>
    <row r="43195" spans="1:7" x14ac:dyDescent="0.35">
      <c r="A43195" s="7">
        <v>473.02</v>
      </c>
      <c r="D43195">
        <v>0</v>
      </c>
      <c r="E43195">
        <v>2012</v>
      </c>
      <c r="F43195">
        <v>2008</v>
      </c>
      <c r="G43195" s="9">
        <v>-3934.85</v>
      </c>
    </row>
    <row r="43196" spans="1:7" x14ac:dyDescent="0.35">
      <c r="A43196" s="7">
        <v>473.02</v>
      </c>
      <c r="D43196">
        <v>0</v>
      </c>
      <c r="E43196">
        <v>2020</v>
      </c>
      <c r="F43196">
        <v>2001</v>
      </c>
      <c r="G43196" s="9">
        <v>-3932.58</v>
      </c>
    </row>
    <row r="43197" spans="1:7" x14ac:dyDescent="0.35">
      <c r="A43197" s="7">
        <v>473.02</v>
      </c>
      <c r="D43197">
        <v>0</v>
      </c>
      <c r="E43197">
        <v>2020</v>
      </c>
      <c r="F43197">
        <v>2001</v>
      </c>
      <c r="G43197" s="9">
        <v>-3932.58</v>
      </c>
    </row>
    <row r="43198" spans="1:7" x14ac:dyDescent="0.35">
      <c r="A43198" s="7">
        <v>473.02</v>
      </c>
      <c r="D43198">
        <v>0</v>
      </c>
      <c r="E43198">
        <v>2020</v>
      </c>
      <c r="F43198">
        <v>2001</v>
      </c>
      <c r="G43198" s="9">
        <v>-3932.58</v>
      </c>
    </row>
    <row r="43199" spans="1:7" x14ac:dyDescent="0.35">
      <c r="A43199" s="7">
        <v>473.02</v>
      </c>
      <c r="D43199">
        <v>0</v>
      </c>
      <c r="E43199">
        <v>2020</v>
      </c>
      <c r="F43199">
        <v>2001</v>
      </c>
      <c r="G43199" s="9">
        <v>-3932.58</v>
      </c>
    </row>
    <row r="43200" spans="1:7" x14ac:dyDescent="0.35">
      <c r="A43200" s="7">
        <v>473.02</v>
      </c>
      <c r="D43200">
        <v>0</v>
      </c>
      <c r="E43200">
        <v>2019</v>
      </c>
      <c r="F43200">
        <v>2001</v>
      </c>
      <c r="G43200" s="9">
        <v>-3932.58</v>
      </c>
    </row>
    <row r="43201" spans="1:7" x14ac:dyDescent="0.35">
      <c r="A43201" s="7">
        <v>473.02</v>
      </c>
      <c r="D43201">
        <v>0</v>
      </c>
      <c r="E43201">
        <v>2019</v>
      </c>
      <c r="F43201">
        <v>2001</v>
      </c>
      <c r="G43201" s="9">
        <v>-3932.58</v>
      </c>
    </row>
    <row r="43202" spans="1:7" x14ac:dyDescent="0.35">
      <c r="A43202" s="7">
        <v>473.02</v>
      </c>
      <c r="D43202">
        <v>0</v>
      </c>
      <c r="E43202">
        <v>2019</v>
      </c>
      <c r="F43202">
        <v>2001</v>
      </c>
      <c r="G43202" s="9">
        <v>-3932.58</v>
      </c>
    </row>
    <row r="43203" spans="1:7" x14ac:dyDescent="0.35">
      <c r="A43203" s="7">
        <v>473.02</v>
      </c>
      <c r="D43203">
        <v>0</v>
      </c>
      <c r="E43203">
        <v>2019</v>
      </c>
      <c r="F43203">
        <v>2001</v>
      </c>
      <c r="G43203" s="9">
        <v>-3932.58</v>
      </c>
    </row>
    <row r="43204" spans="1:7" x14ac:dyDescent="0.35">
      <c r="A43204" s="7">
        <v>473.02</v>
      </c>
      <c r="D43204">
        <v>0</v>
      </c>
      <c r="E43204">
        <v>2018</v>
      </c>
      <c r="F43204">
        <v>2001</v>
      </c>
      <c r="G43204" s="9">
        <v>-3932.58</v>
      </c>
    </row>
    <row r="43205" spans="1:7" x14ac:dyDescent="0.35">
      <c r="A43205" s="7">
        <v>473.02</v>
      </c>
      <c r="D43205">
        <v>0</v>
      </c>
      <c r="E43205">
        <v>2018</v>
      </c>
      <c r="F43205">
        <v>2001</v>
      </c>
      <c r="G43205" s="9">
        <v>-3932.58</v>
      </c>
    </row>
    <row r="43206" spans="1:7" x14ac:dyDescent="0.35">
      <c r="A43206" s="7">
        <v>473.02</v>
      </c>
      <c r="D43206">
        <v>0</v>
      </c>
      <c r="E43206">
        <v>2018</v>
      </c>
      <c r="F43206">
        <v>2001</v>
      </c>
      <c r="G43206" s="9">
        <v>-3932.58</v>
      </c>
    </row>
    <row r="43207" spans="1:7" x14ac:dyDescent="0.35">
      <c r="A43207" s="7">
        <v>473.02</v>
      </c>
      <c r="D43207">
        <v>0</v>
      </c>
      <c r="E43207">
        <v>2017</v>
      </c>
      <c r="F43207">
        <v>2001</v>
      </c>
      <c r="G43207" s="9">
        <v>-3932.58</v>
      </c>
    </row>
    <row r="43208" spans="1:7" x14ac:dyDescent="0.35">
      <c r="A43208" s="7">
        <v>473.02</v>
      </c>
      <c r="D43208">
        <v>0</v>
      </c>
      <c r="E43208">
        <v>2017</v>
      </c>
      <c r="F43208">
        <v>2001</v>
      </c>
      <c r="G43208" s="9">
        <v>-3932.58</v>
      </c>
    </row>
    <row r="43209" spans="1:7" x14ac:dyDescent="0.35">
      <c r="A43209" s="7">
        <v>473.02</v>
      </c>
      <c r="D43209">
        <v>0</v>
      </c>
      <c r="E43209">
        <v>2016</v>
      </c>
      <c r="F43209">
        <v>2001</v>
      </c>
      <c r="G43209" s="9">
        <v>-3932.58</v>
      </c>
    </row>
    <row r="43210" spans="1:7" x14ac:dyDescent="0.35">
      <c r="A43210" s="7">
        <v>473.02</v>
      </c>
      <c r="D43210">
        <v>0</v>
      </c>
      <c r="E43210">
        <v>2017</v>
      </c>
      <c r="F43210">
        <v>1989</v>
      </c>
      <c r="G43210" s="9">
        <v>-3931.43</v>
      </c>
    </row>
    <row r="43211" spans="1:7" x14ac:dyDescent="0.35">
      <c r="A43211" s="7">
        <v>473.02</v>
      </c>
      <c r="D43211">
        <v>0</v>
      </c>
      <c r="E43211">
        <v>2020</v>
      </c>
      <c r="F43211">
        <v>1996</v>
      </c>
      <c r="G43211" s="9">
        <v>-3930.08</v>
      </c>
    </row>
    <row r="43212" spans="1:7" x14ac:dyDescent="0.35">
      <c r="A43212" s="7">
        <v>473.02</v>
      </c>
      <c r="D43212">
        <v>0</v>
      </c>
      <c r="E43212">
        <v>2017</v>
      </c>
      <c r="F43212">
        <v>1996</v>
      </c>
      <c r="G43212" s="9">
        <v>-3930.08</v>
      </c>
    </row>
    <row r="43213" spans="1:7" x14ac:dyDescent="0.35">
      <c r="A43213" s="7">
        <v>473.02</v>
      </c>
      <c r="D43213">
        <v>0</v>
      </c>
      <c r="E43213">
        <v>2019</v>
      </c>
      <c r="F43213">
        <v>1994</v>
      </c>
      <c r="G43213" s="9">
        <v>-3925.8</v>
      </c>
    </row>
    <row r="43214" spans="1:7" x14ac:dyDescent="0.35">
      <c r="A43214" s="7">
        <v>473.02</v>
      </c>
      <c r="D43214">
        <v>0</v>
      </c>
      <c r="E43214">
        <v>2016</v>
      </c>
      <c r="F43214">
        <v>1994</v>
      </c>
      <c r="G43214" s="9">
        <v>-3925.8</v>
      </c>
    </row>
    <row r="43215" spans="1:7" x14ac:dyDescent="0.35">
      <c r="A43215" s="7">
        <v>473.02</v>
      </c>
      <c r="D43215">
        <v>0</v>
      </c>
      <c r="E43215">
        <v>2013</v>
      </c>
      <c r="F43215">
        <v>2012</v>
      </c>
      <c r="G43215" s="9">
        <v>-3925.79</v>
      </c>
    </row>
    <row r="43216" spans="1:7" x14ac:dyDescent="0.35">
      <c r="A43216" s="7">
        <v>473.02</v>
      </c>
      <c r="D43216">
        <v>0</v>
      </c>
      <c r="E43216">
        <v>2020</v>
      </c>
      <c r="F43216">
        <v>2007</v>
      </c>
      <c r="G43216" s="9">
        <v>-3923.52</v>
      </c>
    </row>
    <row r="43217" spans="1:7" x14ac:dyDescent="0.35">
      <c r="A43217" s="7">
        <v>473.02</v>
      </c>
      <c r="D43217">
        <v>0</v>
      </c>
      <c r="E43217">
        <v>2017</v>
      </c>
      <c r="F43217">
        <v>2007</v>
      </c>
      <c r="G43217" s="9">
        <v>-3923.52</v>
      </c>
    </row>
    <row r="43218" spans="1:7" x14ac:dyDescent="0.35">
      <c r="A43218" s="7">
        <v>473.02</v>
      </c>
      <c r="D43218">
        <v>0</v>
      </c>
      <c r="E43218">
        <v>2016</v>
      </c>
      <c r="F43218">
        <v>2007</v>
      </c>
      <c r="G43218" s="9">
        <v>-3923.52</v>
      </c>
    </row>
    <row r="43219" spans="1:7" x14ac:dyDescent="0.35">
      <c r="A43219" s="7">
        <v>473.02</v>
      </c>
      <c r="D43219">
        <v>0</v>
      </c>
      <c r="E43219">
        <v>2019</v>
      </c>
      <c r="F43219">
        <v>1992</v>
      </c>
      <c r="G43219" s="9">
        <v>-3922.26</v>
      </c>
    </row>
    <row r="43220" spans="1:7" x14ac:dyDescent="0.35">
      <c r="A43220" s="7">
        <v>473.02</v>
      </c>
      <c r="D43220">
        <v>0</v>
      </c>
      <c r="E43220">
        <v>2019</v>
      </c>
      <c r="F43220">
        <v>1973</v>
      </c>
      <c r="G43220" s="9">
        <v>-3917.3</v>
      </c>
    </row>
    <row r="43221" spans="1:7" x14ac:dyDescent="0.35">
      <c r="A43221" s="7">
        <v>473.02</v>
      </c>
      <c r="D43221">
        <v>0</v>
      </c>
      <c r="E43221">
        <v>2019</v>
      </c>
      <c r="F43221">
        <v>1973</v>
      </c>
      <c r="G43221" s="9">
        <v>-3917.3</v>
      </c>
    </row>
    <row r="43222" spans="1:7" x14ac:dyDescent="0.35">
      <c r="A43222" s="7">
        <v>473.02</v>
      </c>
      <c r="D43222">
        <v>0</v>
      </c>
      <c r="E43222">
        <v>2019</v>
      </c>
      <c r="F43222">
        <v>1973</v>
      </c>
      <c r="G43222" s="9">
        <v>-3917.3</v>
      </c>
    </row>
    <row r="43223" spans="1:7" x14ac:dyDescent="0.35">
      <c r="A43223" s="7">
        <v>473.02</v>
      </c>
      <c r="D43223">
        <v>0</v>
      </c>
      <c r="E43223">
        <v>2019</v>
      </c>
      <c r="F43223">
        <v>1973</v>
      </c>
      <c r="G43223" s="9">
        <v>-3917.3</v>
      </c>
    </row>
    <row r="43224" spans="1:7" x14ac:dyDescent="0.35">
      <c r="A43224" s="7">
        <v>473.02</v>
      </c>
      <c r="D43224">
        <v>0</v>
      </c>
      <c r="E43224">
        <v>2017</v>
      </c>
      <c r="F43224">
        <v>2011</v>
      </c>
      <c r="G43224" s="9">
        <v>-3917.14</v>
      </c>
    </row>
    <row r="43225" spans="1:7" x14ac:dyDescent="0.35">
      <c r="A43225" s="7">
        <v>473.02</v>
      </c>
      <c r="D43225">
        <v>0</v>
      </c>
      <c r="E43225">
        <v>2018</v>
      </c>
      <c r="F43225">
        <v>1985</v>
      </c>
      <c r="G43225" s="9">
        <v>-3913.82</v>
      </c>
    </row>
    <row r="43226" spans="1:7" x14ac:dyDescent="0.35">
      <c r="A43226" s="7">
        <v>473.02</v>
      </c>
      <c r="D43226">
        <v>0</v>
      </c>
      <c r="E43226">
        <v>2017</v>
      </c>
      <c r="F43226">
        <v>1999</v>
      </c>
      <c r="G43226" s="9">
        <v>-3908.8</v>
      </c>
    </row>
    <row r="43227" spans="1:7" x14ac:dyDescent="0.35">
      <c r="A43227" s="7">
        <v>473.02</v>
      </c>
      <c r="D43227">
        <v>0</v>
      </c>
      <c r="E43227">
        <v>2017</v>
      </c>
      <c r="F43227">
        <v>2016</v>
      </c>
      <c r="G43227" s="9">
        <v>-3905.58</v>
      </c>
    </row>
    <row r="43228" spans="1:7" x14ac:dyDescent="0.35">
      <c r="A43228" s="7">
        <v>473.02</v>
      </c>
      <c r="D43228">
        <v>0</v>
      </c>
      <c r="E43228">
        <v>2010</v>
      </c>
      <c r="F43228">
        <v>1995</v>
      </c>
      <c r="G43228" s="9">
        <v>-3904.92</v>
      </c>
    </row>
    <row r="43229" spans="1:7" x14ac:dyDescent="0.35">
      <c r="A43229" s="7">
        <v>473.02</v>
      </c>
      <c r="D43229">
        <v>0</v>
      </c>
      <c r="E43229">
        <v>2012</v>
      </c>
      <c r="F43229">
        <v>1994</v>
      </c>
      <c r="G43229" s="9">
        <v>-3902.36</v>
      </c>
    </row>
    <row r="43230" spans="1:7" x14ac:dyDescent="0.35">
      <c r="A43230" s="7">
        <v>473.02</v>
      </c>
      <c r="D43230">
        <v>0</v>
      </c>
      <c r="E43230">
        <v>2010</v>
      </c>
      <c r="F43230">
        <v>1992</v>
      </c>
      <c r="G43230" s="9">
        <v>-3897.08</v>
      </c>
    </row>
    <row r="43231" spans="1:7" x14ac:dyDescent="0.35">
      <c r="A43231" s="7">
        <v>473.02</v>
      </c>
      <c r="D43231">
        <v>0</v>
      </c>
      <c r="E43231">
        <v>2015</v>
      </c>
      <c r="F43231">
        <v>1987</v>
      </c>
      <c r="G43231" s="9">
        <v>-3896.06</v>
      </c>
    </row>
    <row r="43232" spans="1:7" x14ac:dyDescent="0.35">
      <c r="A43232" s="7">
        <v>473.02</v>
      </c>
      <c r="D43232">
        <v>0</v>
      </c>
      <c r="E43232">
        <v>2010</v>
      </c>
      <c r="F43232">
        <v>1900</v>
      </c>
      <c r="G43232" s="9">
        <v>-3894.82</v>
      </c>
    </row>
    <row r="43233" spans="1:7" x14ac:dyDescent="0.35">
      <c r="A43233" s="7">
        <v>473.02</v>
      </c>
      <c r="D43233">
        <v>0</v>
      </c>
      <c r="E43233">
        <v>2015</v>
      </c>
      <c r="F43233">
        <v>1995</v>
      </c>
      <c r="G43233" s="9">
        <v>-3893.64</v>
      </c>
    </row>
    <row r="43234" spans="1:7" x14ac:dyDescent="0.35">
      <c r="A43234" s="7">
        <v>473.02</v>
      </c>
      <c r="D43234">
        <v>0</v>
      </c>
      <c r="E43234">
        <v>2010</v>
      </c>
      <c r="F43234">
        <v>1995</v>
      </c>
      <c r="G43234" s="9">
        <v>-3893.64</v>
      </c>
    </row>
    <row r="43235" spans="1:7" x14ac:dyDescent="0.35">
      <c r="A43235" s="7">
        <v>473.02</v>
      </c>
      <c r="D43235">
        <v>0</v>
      </c>
      <c r="E43235">
        <v>2014</v>
      </c>
      <c r="F43235">
        <v>1983</v>
      </c>
      <c r="G43235" s="9">
        <v>-3890.82</v>
      </c>
    </row>
    <row r="43236" spans="1:7" x14ac:dyDescent="0.35">
      <c r="A43236" s="7">
        <v>473.02</v>
      </c>
      <c r="D43236">
        <v>0</v>
      </c>
      <c r="E43236">
        <v>2011</v>
      </c>
      <c r="F43236">
        <v>2008</v>
      </c>
      <c r="G43236" s="9">
        <v>-3888.54</v>
      </c>
    </row>
    <row r="43237" spans="1:7" x14ac:dyDescent="0.35">
      <c r="A43237" s="7">
        <v>473.02</v>
      </c>
      <c r="D43237">
        <v>0</v>
      </c>
      <c r="E43237">
        <v>2014</v>
      </c>
      <c r="F43237">
        <v>2010</v>
      </c>
      <c r="G43237" s="9">
        <v>-3887.37</v>
      </c>
    </row>
    <row r="43238" spans="1:7" x14ac:dyDescent="0.35">
      <c r="A43238" s="7">
        <v>473.02</v>
      </c>
      <c r="D43238">
        <v>0</v>
      </c>
      <c r="E43238">
        <v>2018</v>
      </c>
      <c r="F43238">
        <v>1984</v>
      </c>
      <c r="G43238" s="9">
        <v>-3876.87</v>
      </c>
    </row>
    <row r="43239" spans="1:7" x14ac:dyDescent="0.35">
      <c r="A43239" s="7">
        <v>473.02</v>
      </c>
      <c r="D43239">
        <v>0</v>
      </c>
      <c r="E43239">
        <v>2016</v>
      </c>
      <c r="F43239">
        <v>1996</v>
      </c>
      <c r="G43239" s="9">
        <v>-3875.66</v>
      </c>
    </row>
    <row r="43240" spans="1:7" x14ac:dyDescent="0.35">
      <c r="A43240" s="7">
        <v>473.02</v>
      </c>
      <c r="D43240">
        <v>0</v>
      </c>
      <c r="E43240">
        <v>2014</v>
      </c>
      <c r="F43240">
        <v>1993</v>
      </c>
      <c r="G43240" s="9">
        <v>-3873.35</v>
      </c>
    </row>
    <row r="43241" spans="1:7" x14ac:dyDescent="0.35">
      <c r="A43241" s="7">
        <v>473.02</v>
      </c>
      <c r="D43241">
        <v>0</v>
      </c>
      <c r="E43241">
        <v>2017</v>
      </c>
      <c r="F43241">
        <v>1992</v>
      </c>
      <c r="G43241" s="9">
        <v>-3872.42</v>
      </c>
    </row>
    <row r="43242" spans="1:7" x14ac:dyDescent="0.35">
      <c r="A43242" s="7">
        <v>473.02</v>
      </c>
      <c r="D43242">
        <v>0</v>
      </c>
      <c r="E43242">
        <v>2015</v>
      </c>
      <c r="F43242">
        <v>1986</v>
      </c>
      <c r="G43242" s="9">
        <v>-3868.84</v>
      </c>
    </row>
    <row r="43243" spans="1:7" x14ac:dyDescent="0.35">
      <c r="A43243" s="7">
        <v>473.02</v>
      </c>
      <c r="D43243">
        <v>0</v>
      </c>
      <c r="E43243">
        <v>2015</v>
      </c>
      <c r="F43243">
        <v>1982</v>
      </c>
      <c r="G43243" s="9">
        <v>-3868.77</v>
      </c>
    </row>
    <row r="43244" spans="1:7" x14ac:dyDescent="0.35">
      <c r="A43244" s="7">
        <v>473.02</v>
      </c>
      <c r="D43244">
        <v>0</v>
      </c>
      <c r="E43244">
        <v>2017</v>
      </c>
      <c r="F43244">
        <v>1985</v>
      </c>
      <c r="G43244" s="9">
        <v>-3865.42</v>
      </c>
    </row>
    <row r="43245" spans="1:7" x14ac:dyDescent="0.35">
      <c r="A43245" s="7">
        <v>473.02</v>
      </c>
      <c r="D43245">
        <v>0</v>
      </c>
      <c r="E43245">
        <v>2016</v>
      </c>
      <c r="F43245">
        <v>1983</v>
      </c>
      <c r="G43245" s="9">
        <v>-3864.75</v>
      </c>
    </row>
    <row r="43246" spans="1:7" x14ac:dyDescent="0.35">
      <c r="A43246" s="7">
        <v>473.02</v>
      </c>
      <c r="D43246">
        <v>0</v>
      </c>
      <c r="E43246">
        <v>2016</v>
      </c>
      <c r="F43246">
        <v>1983</v>
      </c>
      <c r="G43246" s="9">
        <v>-3864.75</v>
      </c>
    </row>
    <row r="43247" spans="1:7" x14ac:dyDescent="0.35">
      <c r="A43247" s="7">
        <v>473.02</v>
      </c>
      <c r="D43247">
        <v>0</v>
      </c>
      <c r="E43247">
        <v>2014</v>
      </c>
      <c r="F43247">
        <v>1998</v>
      </c>
      <c r="G43247" s="9">
        <v>-3860.33</v>
      </c>
    </row>
    <row r="43248" spans="1:7" x14ac:dyDescent="0.35">
      <c r="A43248" s="7">
        <v>473.02</v>
      </c>
      <c r="D43248">
        <v>0</v>
      </c>
      <c r="E43248">
        <v>2017</v>
      </c>
      <c r="F43248">
        <v>1985</v>
      </c>
      <c r="G43248" s="9">
        <v>-3859.85</v>
      </c>
    </row>
    <row r="43249" spans="1:7" x14ac:dyDescent="0.35">
      <c r="A43249" s="7">
        <v>473.02</v>
      </c>
      <c r="D43249">
        <v>0</v>
      </c>
      <c r="E43249">
        <v>2012</v>
      </c>
      <c r="F43249">
        <v>1987</v>
      </c>
      <c r="G43249" s="9">
        <v>-3859.47</v>
      </c>
    </row>
    <row r="43250" spans="1:7" x14ac:dyDescent="0.35">
      <c r="A43250" s="7">
        <v>473.02</v>
      </c>
      <c r="D43250">
        <v>0</v>
      </c>
      <c r="E43250">
        <v>2010</v>
      </c>
      <c r="F43250">
        <v>2004</v>
      </c>
      <c r="G43250" s="9">
        <v>-3857.74</v>
      </c>
    </row>
    <row r="43251" spans="1:7" x14ac:dyDescent="0.35">
      <c r="A43251" s="7">
        <v>473.02</v>
      </c>
      <c r="D43251">
        <v>0</v>
      </c>
      <c r="E43251">
        <v>2013</v>
      </c>
      <c r="F43251">
        <v>2005</v>
      </c>
      <c r="G43251" s="9">
        <v>-3854.91</v>
      </c>
    </row>
    <row r="43252" spans="1:7" x14ac:dyDescent="0.35">
      <c r="A43252" s="7">
        <v>473.02</v>
      </c>
      <c r="D43252">
        <v>0</v>
      </c>
      <c r="E43252">
        <v>2018</v>
      </c>
      <c r="F43252">
        <v>2018</v>
      </c>
      <c r="G43252" s="9">
        <v>-3854.42</v>
      </c>
    </row>
    <row r="43253" spans="1:7" x14ac:dyDescent="0.35">
      <c r="A43253" s="7">
        <v>473.02</v>
      </c>
      <c r="D43253">
        <v>0</v>
      </c>
      <c r="E43253">
        <v>2010</v>
      </c>
      <c r="F43253">
        <v>2009</v>
      </c>
      <c r="G43253" s="9">
        <v>-3853.5</v>
      </c>
    </row>
    <row r="43254" spans="1:7" x14ac:dyDescent="0.35">
      <c r="A43254" s="7">
        <v>473.02</v>
      </c>
      <c r="D43254">
        <v>0</v>
      </c>
      <c r="E43254">
        <v>2018</v>
      </c>
      <c r="F43254">
        <v>2007</v>
      </c>
      <c r="G43254" s="9">
        <v>-3847.28</v>
      </c>
    </row>
    <row r="43255" spans="1:7" x14ac:dyDescent="0.35">
      <c r="A43255" s="7">
        <v>473.02</v>
      </c>
      <c r="D43255">
        <v>0</v>
      </c>
      <c r="E43255">
        <v>2020</v>
      </c>
      <c r="F43255">
        <v>1994</v>
      </c>
      <c r="G43255" s="9">
        <v>-3845.94</v>
      </c>
    </row>
    <row r="43256" spans="1:7" x14ac:dyDescent="0.35">
      <c r="A43256" s="7">
        <v>473.02</v>
      </c>
      <c r="D43256">
        <v>0</v>
      </c>
      <c r="E43256">
        <v>2016</v>
      </c>
      <c r="F43256">
        <v>2010</v>
      </c>
      <c r="G43256" s="9">
        <v>-3844.71</v>
      </c>
    </row>
    <row r="43257" spans="1:7" x14ac:dyDescent="0.35">
      <c r="A43257" s="7">
        <v>473.02</v>
      </c>
      <c r="D43257">
        <v>0</v>
      </c>
      <c r="E43257">
        <v>2018</v>
      </c>
      <c r="F43257">
        <v>1995</v>
      </c>
      <c r="G43257" s="9">
        <v>-3844.41</v>
      </c>
    </row>
    <row r="43258" spans="1:7" x14ac:dyDescent="0.35">
      <c r="A43258" s="7">
        <v>473.02</v>
      </c>
      <c r="D43258">
        <v>0</v>
      </c>
      <c r="E43258">
        <v>2020</v>
      </c>
      <c r="F43258">
        <v>1997</v>
      </c>
      <c r="G43258" s="9">
        <v>-3844.37</v>
      </c>
    </row>
    <row r="43259" spans="1:7" x14ac:dyDescent="0.35">
      <c r="A43259" s="7">
        <v>473.02</v>
      </c>
      <c r="D43259">
        <v>0</v>
      </c>
      <c r="E43259">
        <v>2018</v>
      </c>
      <c r="F43259">
        <v>1995</v>
      </c>
      <c r="G43259" s="9">
        <v>-3843.13</v>
      </c>
    </row>
    <row r="43260" spans="1:7" x14ac:dyDescent="0.35">
      <c r="A43260" s="7">
        <v>473.02</v>
      </c>
      <c r="D43260">
        <v>0</v>
      </c>
      <c r="E43260">
        <v>2017</v>
      </c>
      <c r="F43260">
        <v>1994</v>
      </c>
      <c r="G43260" s="9">
        <v>-3836.31</v>
      </c>
    </row>
    <row r="43261" spans="1:7" x14ac:dyDescent="0.35">
      <c r="A43261" s="7">
        <v>473.02</v>
      </c>
      <c r="D43261">
        <v>0</v>
      </c>
      <c r="E43261">
        <v>2019</v>
      </c>
      <c r="F43261">
        <v>1974</v>
      </c>
      <c r="G43261" s="9">
        <v>-3831.49</v>
      </c>
    </row>
    <row r="43262" spans="1:7" x14ac:dyDescent="0.35">
      <c r="A43262" s="7">
        <v>473.02</v>
      </c>
      <c r="D43262">
        <v>0</v>
      </c>
      <c r="E43262">
        <v>2018</v>
      </c>
      <c r="F43262">
        <v>1974</v>
      </c>
      <c r="G43262" s="9">
        <v>-3831.49</v>
      </c>
    </row>
    <row r="43263" spans="1:7" x14ac:dyDescent="0.35">
      <c r="A43263" s="7">
        <v>473.02</v>
      </c>
      <c r="D43263">
        <v>0</v>
      </c>
      <c r="E43263">
        <v>2014</v>
      </c>
      <c r="F43263">
        <v>1989</v>
      </c>
      <c r="G43263" s="9">
        <v>-3830.88</v>
      </c>
    </row>
    <row r="43264" spans="1:7" x14ac:dyDescent="0.35">
      <c r="A43264" s="7">
        <v>473.02</v>
      </c>
      <c r="D43264">
        <v>0</v>
      </c>
      <c r="E43264">
        <v>2012</v>
      </c>
      <c r="F43264">
        <v>1993</v>
      </c>
      <c r="G43264" s="9">
        <v>-3826.9</v>
      </c>
    </row>
    <row r="43265" spans="1:7" x14ac:dyDescent="0.35">
      <c r="A43265" s="7">
        <v>473.02</v>
      </c>
      <c r="D43265">
        <v>0</v>
      </c>
      <c r="E43265">
        <v>2019</v>
      </c>
      <c r="F43265">
        <v>1999</v>
      </c>
      <c r="G43265" s="9">
        <v>-3826.75</v>
      </c>
    </row>
    <row r="43266" spans="1:7" x14ac:dyDescent="0.35">
      <c r="A43266" s="7">
        <v>473.02</v>
      </c>
      <c r="D43266">
        <v>0</v>
      </c>
      <c r="E43266">
        <v>2018</v>
      </c>
      <c r="F43266">
        <v>1999</v>
      </c>
      <c r="G43266" s="9">
        <v>-3826.75</v>
      </c>
    </row>
    <row r="43267" spans="1:7" x14ac:dyDescent="0.35">
      <c r="A43267" s="7">
        <v>473.02</v>
      </c>
      <c r="D43267">
        <v>0</v>
      </c>
      <c r="E43267">
        <v>2011</v>
      </c>
      <c r="F43267">
        <v>2001</v>
      </c>
      <c r="G43267" s="9">
        <v>-3824.81</v>
      </c>
    </row>
    <row r="43268" spans="1:7" x14ac:dyDescent="0.35">
      <c r="A43268" s="7">
        <v>473.02</v>
      </c>
      <c r="D43268">
        <v>0</v>
      </c>
      <c r="E43268">
        <v>2012</v>
      </c>
      <c r="F43268">
        <v>1988</v>
      </c>
      <c r="G43268" s="9">
        <v>-3823.72</v>
      </c>
    </row>
    <row r="43269" spans="1:7" x14ac:dyDescent="0.35">
      <c r="A43269" s="7">
        <v>473.02</v>
      </c>
      <c r="D43269">
        <v>0</v>
      </c>
      <c r="E43269">
        <v>2016</v>
      </c>
      <c r="F43269">
        <v>2010</v>
      </c>
      <c r="G43269" s="9">
        <v>-3822.39</v>
      </c>
    </row>
    <row r="43270" spans="1:7" x14ac:dyDescent="0.35">
      <c r="A43270" s="7">
        <v>473.02</v>
      </c>
      <c r="D43270">
        <v>0</v>
      </c>
      <c r="E43270">
        <v>2019</v>
      </c>
      <c r="F43270">
        <v>2001</v>
      </c>
      <c r="G43270" s="9">
        <v>-3820.32</v>
      </c>
    </row>
    <row r="43271" spans="1:7" x14ac:dyDescent="0.35">
      <c r="A43271" s="7">
        <v>473.02</v>
      </c>
      <c r="D43271">
        <v>0</v>
      </c>
      <c r="E43271">
        <v>2014</v>
      </c>
      <c r="F43271">
        <v>1995</v>
      </c>
      <c r="G43271" s="9">
        <v>-3820.16</v>
      </c>
    </row>
    <row r="43272" spans="1:7" x14ac:dyDescent="0.35">
      <c r="A43272" s="7">
        <v>473.02</v>
      </c>
      <c r="D43272">
        <v>0</v>
      </c>
      <c r="E43272">
        <v>2017</v>
      </c>
      <c r="F43272">
        <v>1990</v>
      </c>
      <c r="G43272" s="9">
        <v>-3819.04</v>
      </c>
    </row>
    <row r="43273" spans="1:7" x14ac:dyDescent="0.35">
      <c r="A43273" s="7">
        <v>473.02</v>
      </c>
      <c r="D43273">
        <v>0</v>
      </c>
      <c r="E43273">
        <v>2015</v>
      </c>
      <c r="F43273">
        <v>2010</v>
      </c>
      <c r="G43273" s="9">
        <v>-3818.75</v>
      </c>
    </row>
    <row r="43274" spans="1:7" x14ac:dyDescent="0.35">
      <c r="A43274" s="7">
        <v>473.02</v>
      </c>
      <c r="D43274">
        <v>0</v>
      </c>
      <c r="E43274">
        <v>2015</v>
      </c>
      <c r="F43274">
        <v>2010</v>
      </c>
      <c r="G43274" s="9">
        <v>-3818.75</v>
      </c>
    </row>
    <row r="43275" spans="1:7" x14ac:dyDescent="0.35">
      <c r="A43275" s="7">
        <v>473.02</v>
      </c>
      <c r="D43275">
        <v>0</v>
      </c>
      <c r="E43275">
        <v>2015</v>
      </c>
      <c r="F43275">
        <v>1999</v>
      </c>
      <c r="G43275" s="9">
        <v>-3817</v>
      </c>
    </row>
    <row r="43276" spans="1:7" x14ac:dyDescent="0.35">
      <c r="A43276" s="7">
        <v>473.02</v>
      </c>
      <c r="D43276">
        <v>0</v>
      </c>
      <c r="E43276">
        <v>2013</v>
      </c>
      <c r="F43276">
        <v>2004</v>
      </c>
      <c r="G43276" s="9">
        <v>-3816.94</v>
      </c>
    </row>
    <row r="43277" spans="1:7" x14ac:dyDescent="0.35">
      <c r="A43277" s="7">
        <v>473.02</v>
      </c>
      <c r="D43277">
        <v>0</v>
      </c>
      <c r="E43277">
        <v>2017</v>
      </c>
      <c r="F43277">
        <v>2005</v>
      </c>
      <c r="G43277" s="9">
        <v>-3816.35</v>
      </c>
    </row>
    <row r="43278" spans="1:7" x14ac:dyDescent="0.35">
      <c r="A43278" s="7">
        <v>473.02</v>
      </c>
      <c r="D43278">
        <v>0</v>
      </c>
      <c r="E43278">
        <v>2012</v>
      </c>
      <c r="F43278">
        <v>2002</v>
      </c>
      <c r="G43278" s="9">
        <v>-3816.28</v>
      </c>
    </row>
    <row r="43279" spans="1:7" x14ac:dyDescent="0.35">
      <c r="A43279" s="7">
        <v>473.02</v>
      </c>
      <c r="D43279">
        <v>0</v>
      </c>
      <c r="E43279">
        <v>2014</v>
      </c>
      <c r="F43279">
        <v>1991</v>
      </c>
      <c r="G43279" s="9">
        <v>-3811.9</v>
      </c>
    </row>
    <row r="43280" spans="1:7" x14ac:dyDescent="0.35">
      <c r="A43280" s="7">
        <v>473.02</v>
      </c>
      <c r="D43280">
        <v>0</v>
      </c>
      <c r="E43280">
        <v>2020</v>
      </c>
      <c r="F43280">
        <v>2009</v>
      </c>
      <c r="G43280" s="9">
        <v>-3811.59</v>
      </c>
    </row>
    <row r="43281" spans="1:7" x14ac:dyDescent="0.35">
      <c r="A43281" s="7">
        <v>473.02</v>
      </c>
      <c r="D43281">
        <v>0</v>
      </c>
      <c r="E43281">
        <v>2017</v>
      </c>
      <c r="F43281">
        <v>2009</v>
      </c>
      <c r="G43281" s="9">
        <v>-3811.59</v>
      </c>
    </row>
    <row r="43282" spans="1:7" x14ac:dyDescent="0.35">
      <c r="A43282" s="7">
        <v>473.02</v>
      </c>
      <c r="D43282">
        <v>0</v>
      </c>
      <c r="E43282">
        <v>2014</v>
      </c>
      <c r="F43282">
        <v>2011</v>
      </c>
      <c r="G43282" s="9">
        <v>-3810.07</v>
      </c>
    </row>
    <row r="43283" spans="1:7" x14ac:dyDescent="0.35">
      <c r="A43283" s="7">
        <v>473.02</v>
      </c>
      <c r="D43283">
        <v>0</v>
      </c>
      <c r="E43283">
        <v>2015</v>
      </c>
      <c r="F43283">
        <v>1983</v>
      </c>
      <c r="G43283" s="9">
        <v>-3809.88</v>
      </c>
    </row>
    <row r="43284" spans="1:7" x14ac:dyDescent="0.35">
      <c r="A43284" s="7">
        <v>473.02</v>
      </c>
      <c r="D43284">
        <v>0</v>
      </c>
      <c r="E43284">
        <v>2015</v>
      </c>
      <c r="F43284">
        <v>1991</v>
      </c>
      <c r="G43284" s="9">
        <v>-3807.83</v>
      </c>
    </row>
    <row r="43285" spans="1:7" x14ac:dyDescent="0.35">
      <c r="A43285" s="7">
        <v>473.02</v>
      </c>
      <c r="D43285">
        <v>0</v>
      </c>
      <c r="E43285">
        <v>2011</v>
      </c>
      <c r="F43285">
        <v>1985</v>
      </c>
      <c r="G43285" s="9">
        <v>-3803.59</v>
      </c>
    </row>
    <row r="43286" spans="1:7" x14ac:dyDescent="0.35">
      <c r="A43286" s="7">
        <v>473.02</v>
      </c>
      <c r="D43286">
        <v>0</v>
      </c>
      <c r="E43286">
        <v>2016</v>
      </c>
      <c r="F43286">
        <v>1995</v>
      </c>
      <c r="G43286" s="9">
        <v>-3803.11</v>
      </c>
    </row>
    <row r="43287" spans="1:7" x14ac:dyDescent="0.35">
      <c r="A43287" s="7">
        <v>473.02</v>
      </c>
      <c r="D43287">
        <v>0</v>
      </c>
      <c r="E43287">
        <v>2016</v>
      </c>
      <c r="F43287">
        <v>1995</v>
      </c>
      <c r="G43287" s="9">
        <v>-3803.11</v>
      </c>
    </row>
    <row r="43288" spans="1:7" x14ac:dyDescent="0.35">
      <c r="A43288" s="7">
        <v>473.02</v>
      </c>
      <c r="D43288">
        <v>0</v>
      </c>
      <c r="E43288">
        <v>2018</v>
      </c>
      <c r="F43288">
        <v>1988</v>
      </c>
      <c r="G43288" s="9">
        <v>-3802.12</v>
      </c>
    </row>
    <row r="43289" spans="1:7" x14ac:dyDescent="0.35">
      <c r="A43289" s="7">
        <v>473.02</v>
      </c>
      <c r="D43289">
        <v>0</v>
      </c>
      <c r="E43289">
        <v>2010</v>
      </c>
      <c r="F43289">
        <v>1994</v>
      </c>
      <c r="G43289" s="9">
        <v>-3801.79</v>
      </c>
    </row>
    <row r="43290" spans="1:7" x14ac:dyDescent="0.35">
      <c r="A43290" s="7">
        <v>473.02</v>
      </c>
      <c r="D43290">
        <v>0</v>
      </c>
      <c r="E43290">
        <v>2012</v>
      </c>
      <c r="F43290">
        <v>1992</v>
      </c>
      <c r="G43290" s="9">
        <v>-3801</v>
      </c>
    </row>
    <row r="43291" spans="1:7" x14ac:dyDescent="0.35">
      <c r="A43291" s="7">
        <v>473.02</v>
      </c>
      <c r="D43291">
        <v>0</v>
      </c>
      <c r="E43291">
        <v>2019</v>
      </c>
      <c r="F43291">
        <v>2002</v>
      </c>
      <c r="G43291" s="9">
        <v>-3800.4</v>
      </c>
    </row>
    <row r="43292" spans="1:7" x14ac:dyDescent="0.35">
      <c r="A43292" s="7">
        <v>473.02</v>
      </c>
      <c r="D43292">
        <v>0</v>
      </c>
      <c r="E43292">
        <v>2015</v>
      </c>
      <c r="F43292">
        <v>2002</v>
      </c>
      <c r="G43292" s="9">
        <v>-3800.4</v>
      </c>
    </row>
    <row r="43293" spans="1:7" x14ac:dyDescent="0.35">
      <c r="A43293" s="7">
        <v>473.02</v>
      </c>
      <c r="D43293">
        <v>0</v>
      </c>
      <c r="E43293">
        <v>2014</v>
      </c>
      <c r="F43293">
        <v>2012</v>
      </c>
      <c r="G43293" s="9">
        <v>-3799.86</v>
      </c>
    </row>
    <row r="43294" spans="1:7" x14ac:dyDescent="0.35">
      <c r="A43294" s="7">
        <v>473.02</v>
      </c>
      <c r="D43294">
        <v>0</v>
      </c>
      <c r="E43294">
        <v>2010</v>
      </c>
      <c r="F43294">
        <v>2000</v>
      </c>
      <c r="G43294" s="9">
        <v>-3799.81</v>
      </c>
    </row>
    <row r="43295" spans="1:7" x14ac:dyDescent="0.35">
      <c r="A43295" s="7">
        <v>473.02</v>
      </c>
      <c r="D43295">
        <v>0</v>
      </c>
      <c r="E43295">
        <v>2017</v>
      </c>
      <c r="F43295">
        <v>1995</v>
      </c>
      <c r="G43295" s="9">
        <v>-3798.77</v>
      </c>
    </row>
    <row r="43296" spans="1:7" x14ac:dyDescent="0.35">
      <c r="A43296" s="7">
        <v>473.02</v>
      </c>
      <c r="D43296">
        <v>0</v>
      </c>
      <c r="E43296">
        <v>2017</v>
      </c>
      <c r="F43296">
        <v>1985</v>
      </c>
      <c r="G43296" s="9">
        <v>-3797.78</v>
      </c>
    </row>
    <row r="43297" spans="1:7" x14ac:dyDescent="0.35">
      <c r="A43297" s="7">
        <v>473.02</v>
      </c>
      <c r="D43297">
        <v>0</v>
      </c>
      <c r="E43297">
        <v>2020</v>
      </c>
      <c r="F43297">
        <v>2007</v>
      </c>
      <c r="G43297" s="9">
        <v>-3795.74</v>
      </c>
    </row>
    <row r="43298" spans="1:7" x14ac:dyDescent="0.35">
      <c r="A43298" s="7">
        <v>473.02</v>
      </c>
      <c r="D43298">
        <v>0</v>
      </c>
      <c r="E43298">
        <v>2020</v>
      </c>
      <c r="F43298">
        <v>2007</v>
      </c>
      <c r="G43298" s="9">
        <v>-3795.74</v>
      </c>
    </row>
    <row r="43299" spans="1:7" x14ac:dyDescent="0.35">
      <c r="A43299" s="7">
        <v>473.02</v>
      </c>
      <c r="D43299">
        <v>0</v>
      </c>
      <c r="E43299">
        <v>2020</v>
      </c>
      <c r="F43299">
        <v>2007</v>
      </c>
      <c r="G43299" s="9">
        <v>-3795.74</v>
      </c>
    </row>
    <row r="43300" spans="1:7" x14ac:dyDescent="0.35">
      <c r="A43300" s="7">
        <v>473.02</v>
      </c>
      <c r="D43300">
        <v>0</v>
      </c>
      <c r="E43300">
        <v>2019</v>
      </c>
      <c r="F43300">
        <v>2007</v>
      </c>
      <c r="G43300" s="9">
        <v>-3795.74</v>
      </c>
    </row>
    <row r="43301" spans="1:7" x14ac:dyDescent="0.35">
      <c r="A43301" s="7">
        <v>473.02</v>
      </c>
      <c r="D43301">
        <v>0</v>
      </c>
      <c r="E43301">
        <v>2019</v>
      </c>
      <c r="F43301">
        <v>2007</v>
      </c>
      <c r="G43301" s="9">
        <v>-3795.74</v>
      </c>
    </row>
    <row r="43302" spans="1:7" x14ac:dyDescent="0.35">
      <c r="A43302" s="7">
        <v>473.02</v>
      </c>
      <c r="D43302">
        <v>0</v>
      </c>
      <c r="E43302">
        <v>2018</v>
      </c>
      <c r="F43302">
        <v>2007</v>
      </c>
      <c r="G43302" s="9">
        <v>-3795.74</v>
      </c>
    </row>
    <row r="43303" spans="1:7" x14ac:dyDescent="0.35">
      <c r="A43303" s="7">
        <v>473.02</v>
      </c>
      <c r="D43303">
        <v>0</v>
      </c>
      <c r="E43303">
        <v>2018</v>
      </c>
      <c r="F43303">
        <v>2007</v>
      </c>
      <c r="G43303" s="9">
        <v>-3795.74</v>
      </c>
    </row>
    <row r="43304" spans="1:7" x14ac:dyDescent="0.35">
      <c r="A43304" s="7">
        <v>473.02</v>
      </c>
      <c r="D43304">
        <v>0</v>
      </c>
      <c r="E43304">
        <v>2018</v>
      </c>
      <c r="F43304">
        <v>2007</v>
      </c>
      <c r="G43304" s="9">
        <v>-3795.74</v>
      </c>
    </row>
    <row r="43305" spans="1:7" x14ac:dyDescent="0.35">
      <c r="A43305" s="7">
        <v>473.02</v>
      </c>
      <c r="D43305">
        <v>0</v>
      </c>
      <c r="E43305">
        <v>2017</v>
      </c>
      <c r="F43305">
        <v>2007</v>
      </c>
      <c r="G43305" s="9">
        <v>-3795.74</v>
      </c>
    </row>
    <row r="43306" spans="1:7" x14ac:dyDescent="0.35">
      <c r="A43306" s="7">
        <v>473.02</v>
      </c>
      <c r="D43306">
        <v>0</v>
      </c>
      <c r="E43306">
        <v>2017</v>
      </c>
      <c r="F43306">
        <v>2007</v>
      </c>
      <c r="G43306" s="9">
        <v>-3795.74</v>
      </c>
    </row>
    <row r="43307" spans="1:7" x14ac:dyDescent="0.35">
      <c r="A43307" s="7">
        <v>473.02</v>
      </c>
      <c r="D43307">
        <v>0</v>
      </c>
      <c r="E43307">
        <v>2017</v>
      </c>
      <c r="F43307">
        <v>2007</v>
      </c>
      <c r="G43307" s="9">
        <v>-3795.74</v>
      </c>
    </row>
    <row r="43308" spans="1:7" x14ac:dyDescent="0.35">
      <c r="A43308" s="7">
        <v>473.02</v>
      </c>
      <c r="D43308">
        <v>0</v>
      </c>
      <c r="E43308">
        <v>2017</v>
      </c>
      <c r="F43308">
        <v>2007</v>
      </c>
      <c r="G43308" s="9">
        <v>-3795.74</v>
      </c>
    </row>
    <row r="43309" spans="1:7" x14ac:dyDescent="0.35">
      <c r="A43309" s="7">
        <v>473.02</v>
      </c>
      <c r="D43309">
        <v>0</v>
      </c>
      <c r="E43309">
        <v>2016</v>
      </c>
      <c r="F43309">
        <v>2007</v>
      </c>
      <c r="G43309" s="9">
        <v>-3795.74</v>
      </c>
    </row>
    <row r="43310" spans="1:7" x14ac:dyDescent="0.35">
      <c r="A43310" s="7">
        <v>473.02</v>
      </c>
      <c r="D43310">
        <v>0</v>
      </c>
      <c r="E43310">
        <v>2016</v>
      </c>
      <c r="F43310">
        <v>2007</v>
      </c>
      <c r="G43310" s="9">
        <v>-3795.74</v>
      </c>
    </row>
    <row r="43311" spans="1:7" x14ac:dyDescent="0.35">
      <c r="A43311" s="7">
        <v>473.02</v>
      </c>
      <c r="D43311">
        <v>0</v>
      </c>
      <c r="E43311">
        <v>2016</v>
      </c>
      <c r="F43311">
        <v>2007</v>
      </c>
      <c r="G43311" s="9">
        <v>-3795.74</v>
      </c>
    </row>
    <row r="43312" spans="1:7" x14ac:dyDescent="0.35">
      <c r="A43312" s="7">
        <v>473.02</v>
      </c>
      <c r="D43312">
        <v>0</v>
      </c>
      <c r="E43312">
        <v>2016</v>
      </c>
      <c r="F43312">
        <v>2007</v>
      </c>
      <c r="G43312" s="9">
        <v>-3795.74</v>
      </c>
    </row>
    <row r="43313" spans="1:7" x14ac:dyDescent="0.35">
      <c r="A43313" s="7">
        <v>473.02</v>
      </c>
      <c r="D43313">
        <v>0</v>
      </c>
      <c r="E43313">
        <v>2015</v>
      </c>
      <c r="F43313">
        <v>2007</v>
      </c>
      <c r="G43313" s="9">
        <v>-3795.74</v>
      </c>
    </row>
    <row r="43314" spans="1:7" x14ac:dyDescent="0.35">
      <c r="A43314" s="7">
        <v>473.02</v>
      </c>
      <c r="D43314">
        <v>0</v>
      </c>
      <c r="E43314">
        <v>2015</v>
      </c>
      <c r="F43314">
        <v>2007</v>
      </c>
      <c r="G43314" s="9">
        <v>-3795.74</v>
      </c>
    </row>
    <row r="43315" spans="1:7" x14ac:dyDescent="0.35">
      <c r="A43315" s="7">
        <v>473.02</v>
      </c>
      <c r="D43315">
        <v>0</v>
      </c>
      <c r="E43315">
        <v>2015</v>
      </c>
      <c r="F43315">
        <v>2007</v>
      </c>
      <c r="G43315" s="9">
        <v>-3795.74</v>
      </c>
    </row>
    <row r="43316" spans="1:7" x14ac:dyDescent="0.35">
      <c r="A43316" s="7">
        <v>473.02</v>
      </c>
      <c r="D43316">
        <v>0</v>
      </c>
      <c r="E43316">
        <v>2015</v>
      </c>
      <c r="F43316">
        <v>2007</v>
      </c>
      <c r="G43316" s="9">
        <v>-3795.74</v>
      </c>
    </row>
    <row r="43317" spans="1:7" x14ac:dyDescent="0.35">
      <c r="A43317" s="7">
        <v>473.02</v>
      </c>
      <c r="D43317">
        <v>0</v>
      </c>
      <c r="E43317">
        <v>2015</v>
      </c>
      <c r="F43317">
        <v>2007</v>
      </c>
      <c r="G43317" s="9">
        <v>-3795.74</v>
      </c>
    </row>
    <row r="43318" spans="1:7" x14ac:dyDescent="0.35">
      <c r="A43318" s="7">
        <v>473.02</v>
      </c>
      <c r="D43318">
        <v>0</v>
      </c>
      <c r="E43318">
        <v>2015</v>
      </c>
      <c r="F43318">
        <v>2007</v>
      </c>
      <c r="G43318" s="9">
        <v>-3795.74</v>
      </c>
    </row>
    <row r="43319" spans="1:7" x14ac:dyDescent="0.35">
      <c r="A43319" s="7">
        <v>473.02</v>
      </c>
      <c r="D43319">
        <v>0</v>
      </c>
      <c r="E43319">
        <v>2015</v>
      </c>
      <c r="F43319">
        <v>2007</v>
      </c>
      <c r="G43319" s="9">
        <v>-3795.74</v>
      </c>
    </row>
    <row r="43320" spans="1:7" x14ac:dyDescent="0.35">
      <c r="A43320" s="7">
        <v>473.02</v>
      </c>
      <c r="D43320">
        <v>0</v>
      </c>
      <c r="E43320">
        <v>2015</v>
      </c>
      <c r="F43320">
        <v>2007</v>
      </c>
      <c r="G43320" s="9">
        <v>-3795.74</v>
      </c>
    </row>
    <row r="43321" spans="1:7" x14ac:dyDescent="0.35">
      <c r="A43321" s="7">
        <v>473.02</v>
      </c>
      <c r="D43321">
        <v>0</v>
      </c>
      <c r="E43321">
        <v>2013</v>
      </c>
      <c r="F43321">
        <v>1992</v>
      </c>
      <c r="G43321" s="9">
        <v>-3795.45</v>
      </c>
    </row>
    <row r="43322" spans="1:7" x14ac:dyDescent="0.35">
      <c r="A43322" s="7">
        <v>473.02</v>
      </c>
      <c r="D43322">
        <v>0</v>
      </c>
      <c r="E43322">
        <v>2017</v>
      </c>
      <c r="F43322">
        <v>2000</v>
      </c>
      <c r="G43322" s="9">
        <v>-3793.96</v>
      </c>
    </row>
    <row r="43323" spans="1:7" x14ac:dyDescent="0.35">
      <c r="A43323" s="7">
        <v>473.02</v>
      </c>
      <c r="D43323">
        <v>0</v>
      </c>
      <c r="E43323">
        <v>2014</v>
      </c>
      <c r="F43323">
        <v>2000</v>
      </c>
      <c r="G43323" s="9">
        <v>-3793.95</v>
      </c>
    </row>
    <row r="43324" spans="1:7" x14ac:dyDescent="0.35">
      <c r="A43324" s="7">
        <v>473.02</v>
      </c>
      <c r="D43324">
        <v>0</v>
      </c>
      <c r="E43324">
        <v>2013</v>
      </c>
      <c r="F43324">
        <v>1991</v>
      </c>
      <c r="G43324" s="9">
        <v>-3791.23</v>
      </c>
    </row>
    <row r="43325" spans="1:7" x14ac:dyDescent="0.35">
      <c r="A43325" s="7">
        <v>473.02</v>
      </c>
      <c r="D43325">
        <v>0</v>
      </c>
      <c r="E43325">
        <v>2012</v>
      </c>
      <c r="F43325">
        <v>1994</v>
      </c>
      <c r="G43325" s="9">
        <v>-3788.84</v>
      </c>
    </row>
    <row r="43326" spans="1:7" x14ac:dyDescent="0.35">
      <c r="A43326" s="7">
        <v>473.02</v>
      </c>
      <c r="D43326">
        <v>0</v>
      </c>
      <c r="E43326">
        <v>2020</v>
      </c>
      <c r="F43326">
        <v>2006</v>
      </c>
      <c r="G43326" s="9">
        <v>-3788.58</v>
      </c>
    </row>
    <row r="43327" spans="1:7" x14ac:dyDescent="0.35">
      <c r="A43327" s="7">
        <v>473.02</v>
      </c>
      <c r="D43327">
        <v>0</v>
      </c>
      <c r="E43327">
        <v>2017</v>
      </c>
      <c r="F43327">
        <v>2006</v>
      </c>
      <c r="G43327" s="9">
        <v>-3787.84</v>
      </c>
    </row>
    <row r="43328" spans="1:7" x14ac:dyDescent="0.35">
      <c r="A43328" s="7">
        <v>473.02</v>
      </c>
      <c r="D43328">
        <v>0</v>
      </c>
      <c r="E43328">
        <v>2018</v>
      </c>
      <c r="F43328">
        <v>2004</v>
      </c>
      <c r="G43328" s="9">
        <v>-3783.56</v>
      </c>
    </row>
    <row r="43329" spans="1:7" x14ac:dyDescent="0.35">
      <c r="A43329" s="7">
        <v>473.02</v>
      </c>
      <c r="D43329">
        <v>0</v>
      </c>
      <c r="E43329">
        <v>2017</v>
      </c>
      <c r="F43329">
        <v>1979</v>
      </c>
      <c r="G43329" s="9">
        <v>-3779.28</v>
      </c>
    </row>
    <row r="43330" spans="1:7" x14ac:dyDescent="0.35">
      <c r="A43330" s="7">
        <v>473.02</v>
      </c>
      <c r="D43330">
        <v>0</v>
      </c>
      <c r="E43330">
        <v>2015</v>
      </c>
      <c r="F43330">
        <v>1988</v>
      </c>
      <c r="G43330" s="9">
        <v>-3778.8</v>
      </c>
    </row>
    <row r="43331" spans="1:7" x14ac:dyDescent="0.35">
      <c r="A43331" s="7">
        <v>473.02</v>
      </c>
      <c r="D43331">
        <v>0</v>
      </c>
      <c r="E43331">
        <v>2012</v>
      </c>
      <c r="F43331">
        <v>2007</v>
      </c>
      <c r="G43331" s="9">
        <v>-3777.19</v>
      </c>
    </row>
    <row r="43332" spans="1:7" x14ac:dyDescent="0.35">
      <c r="A43332" s="7">
        <v>473.02</v>
      </c>
      <c r="D43332">
        <v>0</v>
      </c>
      <c r="E43332">
        <v>2013</v>
      </c>
      <c r="F43332">
        <v>1991</v>
      </c>
      <c r="G43332" s="9">
        <v>-3774.41</v>
      </c>
    </row>
    <row r="43333" spans="1:7" x14ac:dyDescent="0.35">
      <c r="A43333" s="7">
        <v>473.02</v>
      </c>
      <c r="D43333">
        <v>0</v>
      </c>
      <c r="E43333">
        <v>2013</v>
      </c>
      <c r="F43333">
        <v>1984</v>
      </c>
      <c r="G43333" s="9">
        <v>-3772.88</v>
      </c>
    </row>
    <row r="43334" spans="1:7" x14ac:dyDescent="0.35">
      <c r="A43334" s="7">
        <v>473.02</v>
      </c>
      <c r="D43334">
        <v>0</v>
      </c>
      <c r="E43334">
        <v>2013</v>
      </c>
      <c r="F43334">
        <v>2007</v>
      </c>
      <c r="G43334" s="9">
        <v>-3771.38</v>
      </c>
    </row>
    <row r="43335" spans="1:7" x14ac:dyDescent="0.35">
      <c r="A43335" s="7">
        <v>473.02</v>
      </c>
      <c r="D43335">
        <v>0</v>
      </c>
      <c r="E43335">
        <v>2012</v>
      </c>
      <c r="F43335">
        <v>1994</v>
      </c>
      <c r="G43335" s="9">
        <v>-3765.03</v>
      </c>
    </row>
    <row r="43336" spans="1:7" x14ac:dyDescent="0.35">
      <c r="A43336" s="7">
        <v>473.02</v>
      </c>
      <c r="D43336">
        <v>0</v>
      </c>
      <c r="E43336">
        <v>2017</v>
      </c>
      <c r="F43336">
        <v>1979</v>
      </c>
      <c r="G43336" s="9">
        <v>-3763.32</v>
      </c>
    </row>
    <row r="43337" spans="1:7" x14ac:dyDescent="0.35">
      <c r="A43337" s="7">
        <v>473.02</v>
      </c>
      <c r="D43337">
        <v>0</v>
      </c>
      <c r="E43337">
        <v>2013</v>
      </c>
      <c r="F43337">
        <v>1995</v>
      </c>
      <c r="G43337" s="9">
        <v>-3761.94</v>
      </c>
    </row>
    <row r="43338" spans="1:7" x14ac:dyDescent="0.35">
      <c r="A43338" s="7">
        <v>473.02</v>
      </c>
      <c r="D43338">
        <v>0</v>
      </c>
      <c r="E43338">
        <v>2014</v>
      </c>
      <c r="F43338">
        <v>2005</v>
      </c>
      <c r="G43338" s="9">
        <v>-3760.04</v>
      </c>
    </row>
    <row r="43339" spans="1:7" x14ac:dyDescent="0.35">
      <c r="A43339" s="7">
        <v>473.02</v>
      </c>
      <c r="D43339">
        <v>0</v>
      </c>
      <c r="E43339">
        <v>2013</v>
      </c>
      <c r="F43339">
        <v>1999</v>
      </c>
      <c r="G43339" s="9">
        <v>-3759.75</v>
      </c>
    </row>
    <row r="43340" spans="1:7" x14ac:dyDescent="0.35">
      <c r="A43340" s="7">
        <v>473.02</v>
      </c>
      <c r="D43340">
        <v>0</v>
      </c>
      <c r="E43340">
        <v>2015</v>
      </c>
      <c r="F43340">
        <v>2013</v>
      </c>
      <c r="G43340" s="9">
        <v>-3757.76</v>
      </c>
    </row>
    <row r="43341" spans="1:7" x14ac:dyDescent="0.35">
      <c r="A43341" s="7">
        <v>473.02</v>
      </c>
      <c r="D43341">
        <v>0</v>
      </c>
      <c r="E43341">
        <v>2017</v>
      </c>
      <c r="F43341">
        <v>2013</v>
      </c>
      <c r="G43341" s="9">
        <v>-3754</v>
      </c>
    </row>
    <row r="43342" spans="1:7" x14ac:dyDescent="0.35">
      <c r="A43342" s="7">
        <v>473.02</v>
      </c>
      <c r="D43342">
        <v>0</v>
      </c>
      <c r="E43342">
        <v>2017</v>
      </c>
      <c r="F43342">
        <v>2013</v>
      </c>
      <c r="G43342" s="9">
        <v>-3754</v>
      </c>
    </row>
    <row r="43343" spans="1:7" x14ac:dyDescent="0.35">
      <c r="A43343" s="7">
        <v>473.02</v>
      </c>
      <c r="D43343">
        <v>0</v>
      </c>
      <c r="E43343">
        <v>2017</v>
      </c>
      <c r="F43343">
        <v>2013</v>
      </c>
      <c r="G43343" s="9">
        <v>-3754</v>
      </c>
    </row>
    <row r="43344" spans="1:7" x14ac:dyDescent="0.35">
      <c r="A43344" s="7">
        <v>473.02</v>
      </c>
      <c r="D43344">
        <v>0</v>
      </c>
      <c r="E43344">
        <v>2017</v>
      </c>
      <c r="F43344">
        <v>1999</v>
      </c>
      <c r="G43344" s="9">
        <v>-3753.53</v>
      </c>
    </row>
    <row r="43345" spans="1:7" x14ac:dyDescent="0.35">
      <c r="A43345" s="7">
        <v>473.02</v>
      </c>
      <c r="D43345">
        <v>0</v>
      </c>
      <c r="E43345">
        <v>2017</v>
      </c>
      <c r="F43345">
        <v>1985</v>
      </c>
      <c r="G43345" s="9">
        <v>-3753.42</v>
      </c>
    </row>
    <row r="43346" spans="1:7" x14ac:dyDescent="0.35">
      <c r="A43346" s="7">
        <v>473.02</v>
      </c>
      <c r="D43346">
        <v>0</v>
      </c>
      <c r="E43346">
        <v>2020</v>
      </c>
      <c r="F43346">
        <v>2001</v>
      </c>
      <c r="G43346" s="9">
        <v>-3753.19</v>
      </c>
    </row>
    <row r="43347" spans="1:7" x14ac:dyDescent="0.35">
      <c r="A43347" s="7">
        <v>473.02</v>
      </c>
      <c r="D43347">
        <v>0</v>
      </c>
      <c r="E43347">
        <v>2020</v>
      </c>
      <c r="F43347">
        <v>2001</v>
      </c>
      <c r="G43347" s="9">
        <v>-3753.19</v>
      </c>
    </row>
    <row r="43348" spans="1:7" x14ac:dyDescent="0.35">
      <c r="A43348" s="7">
        <v>473.02</v>
      </c>
      <c r="D43348">
        <v>0</v>
      </c>
      <c r="E43348">
        <v>2020</v>
      </c>
      <c r="F43348">
        <v>2001</v>
      </c>
      <c r="G43348" s="9">
        <v>-3753.19</v>
      </c>
    </row>
    <row r="43349" spans="1:7" x14ac:dyDescent="0.35">
      <c r="A43349" s="7">
        <v>473.02</v>
      </c>
      <c r="D43349">
        <v>0</v>
      </c>
      <c r="E43349">
        <v>2019</v>
      </c>
      <c r="F43349">
        <v>2001</v>
      </c>
      <c r="G43349" s="9">
        <v>-3753.19</v>
      </c>
    </row>
    <row r="43350" spans="1:7" x14ac:dyDescent="0.35">
      <c r="A43350" s="7">
        <v>473.02</v>
      </c>
      <c r="D43350">
        <v>0</v>
      </c>
      <c r="E43350">
        <v>2019</v>
      </c>
      <c r="F43350">
        <v>2001</v>
      </c>
      <c r="G43350" s="9">
        <v>-3753.19</v>
      </c>
    </row>
    <row r="43351" spans="1:7" x14ac:dyDescent="0.35">
      <c r="A43351" s="7">
        <v>473.02</v>
      </c>
      <c r="D43351">
        <v>0</v>
      </c>
      <c r="E43351">
        <v>2019</v>
      </c>
      <c r="F43351">
        <v>2001</v>
      </c>
      <c r="G43351" s="9">
        <v>-3753.19</v>
      </c>
    </row>
    <row r="43352" spans="1:7" x14ac:dyDescent="0.35">
      <c r="A43352" s="7">
        <v>473.02</v>
      </c>
      <c r="D43352">
        <v>0</v>
      </c>
      <c r="E43352">
        <v>2019</v>
      </c>
      <c r="F43352">
        <v>2001</v>
      </c>
      <c r="G43352" s="9">
        <v>-3753.19</v>
      </c>
    </row>
    <row r="43353" spans="1:7" x14ac:dyDescent="0.35">
      <c r="A43353" s="7">
        <v>473.02</v>
      </c>
      <c r="D43353">
        <v>0</v>
      </c>
      <c r="E43353">
        <v>2019</v>
      </c>
      <c r="F43353">
        <v>2001</v>
      </c>
      <c r="G43353" s="9">
        <v>-3753.19</v>
      </c>
    </row>
    <row r="43354" spans="1:7" x14ac:dyDescent="0.35">
      <c r="A43354" s="7">
        <v>473.02</v>
      </c>
      <c r="D43354">
        <v>0</v>
      </c>
      <c r="E43354">
        <v>2019</v>
      </c>
      <c r="F43354">
        <v>2001</v>
      </c>
      <c r="G43354" s="9">
        <v>-3753.19</v>
      </c>
    </row>
    <row r="43355" spans="1:7" x14ac:dyDescent="0.35">
      <c r="A43355" s="7">
        <v>473.02</v>
      </c>
      <c r="D43355">
        <v>0</v>
      </c>
      <c r="E43355">
        <v>2019</v>
      </c>
      <c r="F43355">
        <v>2001</v>
      </c>
      <c r="G43355" s="9">
        <v>-3753.19</v>
      </c>
    </row>
    <row r="43356" spans="1:7" x14ac:dyDescent="0.35">
      <c r="A43356" s="7">
        <v>473.02</v>
      </c>
      <c r="D43356">
        <v>0</v>
      </c>
      <c r="E43356">
        <v>2018</v>
      </c>
      <c r="F43356">
        <v>2001</v>
      </c>
      <c r="G43356" s="9">
        <v>-3753.19</v>
      </c>
    </row>
    <row r="43357" spans="1:7" x14ac:dyDescent="0.35">
      <c r="A43357" s="7">
        <v>473.02</v>
      </c>
      <c r="D43357">
        <v>0</v>
      </c>
      <c r="E43357">
        <v>2018</v>
      </c>
      <c r="F43357">
        <v>2001</v>
      </c>
      <c r="G43357" s="9">
        <v>-3753.19</v>
      </c>
    </row>
    <row r="43358" spans="1:7" x14ac:dyDescent="0.35">
      <c r="A43358" s="7">
        <v>473.02</v>
      </c>
      <c r="D43358">
        <v>0</v>
      </c>
      <c r="E43358">
        <v>2018</v>
      </c>
      <c r="F43358">
        <v>2001</v>
      </c>
      <c r="G43358" s="9">
        <v>-3753.19</v>
      </c>
    </row>
    <row r="43359" spans="1:7" x14ac:dyDescent="0.35">
      <c r="A43359" s="7">
        <v>473.02</v>
      </c>
      <c r="D43359">
        <v>0</v>
      </c>
      <c r="E43359">
        <v>2018</v>
      </c>
      <c r="F43359">
        <v>2001</v>
      </c>
      <c r="G43359" s="9">
        <v>-3753.19</v>
      </c>
    </row>
    <row r="43360" spans="1:7" x14ac:dyDescent="0.35">
      <c r="A43360" s="7">
        <v>473.02</v>
      </c>
      <c r="D43360">
        <v>0</v>
      </c>
      <c r="E43360">
        <v>2018</v>
      </c>
      <c r="F43360">
        <v>2001</v>
      </c>
      <c r="G43360" s="9">
        <v>-3753.19</v>
      </c>
    </row>
    <row r="43361" spans="1:7" x14ac:dyDescent="0.35">
      <c r="A43361" s="7">
        <v>473.02</v>
      </c>
      <c r="D43361">
        <v>0</v>
      </c>
      <c r="E43361">
        <v>2018</v>
      </c>
      <c r="F43361">
        <v>2001</v>
      </c>
      <c r="G43361" s="9">
        <v>-3753.19</v>
      </c>
    </row>
    <row r="43362" spans="1:7" x14ac:dyDescent="0.35">
      <c r="A43362" s="7">
        <v>473.02</v>
      </c>
      <c r="D43362">
        <v>0</v>
      </c>
      <c r="E43362">
        <v>2019</v>
      </c>
      <c r="F43362">
        <v>2001</v>
      </c>
      <c r="G43362" s="9">
        <v>-3753.18</v>
      </c>
    </row>
    <row r="43363" spans="1:7" x14ac:dyDescent="0.35">
      <c r="A43363" s="7">
        <v>473.02</v>
      </c>
      <c r="D43363">
        <v>0</v>
      </c>
      <c r="E43363">
        <v>2018</v>
      </c>
      <c r="F43363">
        <v>2001</v>
      </c>
      <c r="G43363" s="9">
        <v>-3753.18</v>
      </c>
    </row>
    <row r="43364" spans="1:7" x14ac:dyDescent="0.35">
      <c r="A43364" s="7">
        <v>473.02</v>
      </c>
      <c r="D43364">
        <v>0</v>
      </c>
      <c r="E43364">
        <v>2018</v>
      </c>
      <c r="F43364">
        <v>2001</v>
      </c>
      <c r="G43364" s="9">
        <v>-3753.18</v>
      </c>
    </row>
    <row r="43365" spans="1:7" x14ac:dyDescent="0.35">
      <c r="A43365" s="7">
        <v>473.02</v>
      </c>
      <c r="D43365">
        <v>0</v>
      </c>
      <c r="E43365">
        <v>2017</v>
      </c>
      <c r="F43365">
        <v>2001</v>
      </c>
      <c r="G43365" s="9">
        <v>-3753.18</v>
      </c>
    </row>
    <row r="43366" spans="1:7" x14ac:dyDescent="0.35">
      <c r="A43366" s="7">
        <v>473.02</v>
      </c>
      <c r="D43366">
        <v>0</v>
      </c>
      <c r="E43366">
        <v>2017</v>
      </c>
      <c r="F43366">
        <v>2001</v>
      </c>
      <c r="G43366" s="9">
        <v>-3753.18</v>
      </c>
    </row>
    <row r="43367" spans="1:7" x14ac:dyDescent="0.35">
      <c r="A43367" s="7">
        <v>473.02</v>
      </c>
      <c r="D43367">
        <v>0</v>
      </c>
      <c r="E43367">
        <v>2017</v>
      </c>
      <c r="F43367">
        <v>2001</v>
      </c>
      <c r="G43367" s="9">
        <v>-3753.18</v>
      </c>
    </row>
    <row r="43368" spans="1:7" x14ac:dyDescent="0.35">
      <c r="A43368" s="7">
        <v>473.02</v>
      </c>
      <c r="D43368">
        <v>0</v>
      </c>
      <c r="E43368">
        <v>2017</v>
      </c>
      <c r="F43368">
        <v>2001</v>
      </c>
      <c r="G43368" s="9">
        <v>-3753.18</v>
      </c>
    </row>
    <row r="43369" spans="1:7" x14ac:dyDescent="0.35">
      <c r="A43369" s="7">
        <v>473.02</v>
      </c>
      <c r="D43369">
        <v>0</v>
      </c>
      <c r="E43369">
        <v>2017</v>
      </c>
      <c r="F43369">
        <v>2001</v>
      </c>
      <c r="G43369" s="9">
        <v>-3753.18</v>
      </c>
    </row>
    <row r="43370" spans="1:7" x14ac:dyDescent="0.35">
      <c r="A43370" s="7">
        <v>473.02</v>
      </c>
      <c r="D43370">
        <v>0</v>
      </c>
      <c r="E43370">
        <v>2017</v>
      </c>
      <c r="F43370">
        <v>2001</v>
      </c>
      <c r="G43370" s="9">
        <v>-3753.18</v>
      </c>
    </row>
    <row r="43371" spans="1:7" x14ac:dyDescent="0.35">
      <c r="A43371" s="7">
        <v>473.02</v>
      </c>
      <c r="D43371">
        <v>0</v>
      </c>
      <c r="E43371">
        <v>2017</v>
      </c>
      <c r="F43371">
        <v>2001</v>
      </c>
      <c r="G43371" s="9">
        <v>-3753.18</v>
      </c>
    </row>
    <row r="43372" spans="1:7" x14ac:dyDescent="0.35">
      <c r="A43372" s="7">
        <v>473.02</v>
      </c>
      <c r="D43372">
        <v>0</v>
      </c>
      <c r="E43372">
        <v>2018</v>
      </c>
      <c r="F43372">
        <v>1997</v>
      </c>
      <c r="G43372" s="9">
        <v>-3751.87</v>
      </c>
    </row>
    <row r="43373" spans="1:7" x14ac:dyDescent="0.35">
      <c r="A43373" s="7">
        <v>473.02</v>
      </c>
      <c r="D43373">
        <v>0</v>
      </c>
      <c r="E43373">
        <v>2016</v>
      </c>
      <c r="F43373">
        <v>2012</v>
      </c>
      <c r="G43373" s="9">
        <v>-3751.45</v>
      </c>
    </row>
    <row r="43374" spans="1:7" x14ac:dyDescent="0.35">
      <c r="A43374" s="7">
        <v>473.02</v>
      </c>
      <c r="D43374">
        <v>0</v>
      </c>
      <c r="E43374">
        <v>2020</v>
      </c>
      <c r="F43374">
        <v>2012</v>
      </c>
      <c r="G43374" s="9">
        <v>-3749.5</v>
      </c>
    </row>
    <row r="43375" spans="1:7" x14ac:dyDescent="0.35">
      <c r="A43375" s="7">
        <v>473.02</v>
      </c>
      <c r="D43375">
        <v>0</v>
      </c>
      <c r="E43375">
        <v>2020</v>
      </c>
      <c r="F43375">
        <v>2012</v>
      </c>
      <c r="G43375" s="9">
        <v>-3749.5</v>
      </c>
    </row>
    <row r="43376" spans="1:7" x14ac:dyDescent="0.35">
      <c r="A43376" s="7">
        <v>473.02</v>
      </c>
      <c r="D43376">
        <v>0</v>
      </c>
      <c r="E43376">
        <v>2020</v>
      </c>
      <c r="F43376">
        <v>2012</v>
      </c>
      <c r="G43376" s="9">
        <v>-3749.5</v>
      </c>
    </row>
    <row r="43377" spans="1:7" x14ac:dyDescent="0.35">
      <c r="A43377" s="7">
        <v>473.02</v>
      </c>
      <c r="D43377">
        <v>0</v>
      </c>
      <c r="E43377">
        <v>2020</v>
      </c>
      <c r="F43377">
        <v>2012</v>
      </c>
      <c r="G43377" s="9">
        <v>-3749.5</v>
      </c>
    </row>
    <row r="43378" spans="1:7" x14ac:dyDescent="0.35">
      <c r="A43378" s="7">
        <v>473.02</v>
      </c>
      <c r="D43378">
        <v>0</v>
      </c>
      <c r="E43378">
        <v>2020</v>
      </c>
      <c r="F43378">
        <v>2012</v>
      </c>
      <c r="G43378" s="9">
        <v>-3749.5</v>
      </c>
    </row>
    <row r="43379" spans="1:7" x14ac:dyDescent="0.35">
      <c r="A43379" s="7">
        <v>473.02</v>
      </c>
      <c r="D43379">
        <v>0</v>
      </c>
      <c r="E43379">
        <v>2020</v>
      </c>
      <c r="F43379">
        <v>2012</v>
      </c>
      <c r="G43379" s="9">
        <v>-3749.5</v>
      </c>
    </row>
    <row r="43380" spans="1:7" x14ac:dyDescent="0.35">
      <c r="A43380" s="7">
        <v>473.02</v>
      </c>
      <c r="D43380">
        <v>0</v>
      </c>
      <c r="E43380">
        <v>2020</v>
      </c>
      <c r="F43380">
        <v>2012</v>
      </c>
      <c r="G43380" s="9">
        <v>-3749.5</v>
      </c>
    </row>
    <row r="43381" spans="1:7" x14ac:dyDescent="0.35">
      <c r="A43381" s="7">
        <v>473.02</v>
      </c>
      <c r="D43381">
        <v>0</v>
      </c>
      <c r="E43381">
        <v>2020</v>
      </c>
      <c r="F43381">
        <v>2012</v>
      </c>
      <c r="G43381" s="9">
        <v>-3749.5</v>
      </c>
    </row>
    <row r="43382" spans="1:7" x14ac:dyDescent="0.35">
      <c r="A43382" s="7">
        <v>473.02</v>
      </c>
      <c r="D43382">
        <v>0</v>
      </c>
      <c r="E43382">
        <v>2020</v>
      </c>
      <c r="F43382">
        <v>2012</v>
      </c>
      <c r="G43382" s="9">
        <v>-3749.5</v>
      </c>
    </row>
    <row r="43383" spans="1:7" x14ac:dyDescent="0.35">
      <c r="A43383" s="7">
        <v>473.02</v>
      </c>
      <c r="D43383">
        <v>0</v>
      </c>
      <c r="E43383">
        <v>2020</v>
      </c>
      <c r="F43383">
        <v>2012</v>
      </c>
      <c r="G43383" s="9">
        <v>-3749.5</v>
      </c>
    </row>
    <row r="43384" spans="1:7" x14ac:dyDescent="0.35">
      <c r="A43384" s="7">
        <v>473.02</v>
      </c>
      <c r="D43384">
        <v>0</v>
      </c>
      <c r="E43384">
        <v>2020</v>
      </c>
      <c r="F43384">
        <v>2012</v>
      </c>
      <c r="G43384" s="9">
        <v>-3749.5</v>
      </c>
    </row>
    <row r="43385" spans="1:7" x14ac:dyDescent="0.35">
      <c r="A43385" s="7">
        <v>473.02</v>
      </c>
      <c r="D43385">
        <v>0</v>
      </c>
      <c r="E43385">
        <v>2020</v>
      </c>
      <c r="F43385">
        <v>2012</v>
      </c>
      <c r="G43385" s="9">
        <v>-3749.5</v>
      </c>
    </row>
    <row r="43386" spans="1:7" x14ac:dyDescent="0.35">
      <c r="A43386" s="7">
        <v>473.02</v>
      </c>
      <c r="D43386">
        <v>0</v>
      </c>
      <c r="E43386">
        <v>2020</v>
      </c>
      <c r="F43386">
        <v>2012</v>
      </c>
      <c r="G43386" s="9">
        <v>-3749.5</v>
      </c>
    </row>
    <row r="43387" spans="1:7" x14ac:dyDescent="0.35">
      <c r="A43387" s="7">
        <v>473.02</v>
      </c>
      <c r="D43387">
        <v>0</v>
      </c>
      <c r="E43387">
        <v>2020</v>
      </c>
      <c r="F43387">
        <v>2012</v>
      </c>
      <c r="G43387" s="9">
        <v>-3749.5</v>
      </c>
    </row>
    <row r="43388" spans="1:7" x14ac:dyDescent="0.35">
      <c r="A43388" s="7">
        <v>473.02</v>
      </c>
      <c r="D43388">
        <v>0</v>
      </c>
      <c r="E43388">
        <v>2019</v>
      </c>
      <c r="F43388">
        <v>2012</v>
      </c>
      <c r="G43388" s="9">
        <v>-3749.5</v>
      </c>
    </row>
    <row r="43389" spans="1:7" x14ac:dyDescent="0.35">
      <c r="A43389" s="7">
        <v>473.02</v>
      </c>
      <c r="D43389">
        <v>0</v>
      </c>
      <c r="E43389">
        <v>2019</v>
      </c>
      <c r="F43389">
        <v>2012</v>
      </c>
      <c r="G43389" s="9">
        <v>-3749.5</v>
      </c>
    </row>
    <row r="43390" spans="1:7" x14ac:dyDescent="0.35">
      <c r="A43390" s="7">
        <v>473.02</v>
      </c>
      <c r="D43390">
        <v>0</v>
      </c>
      <c r="E43390">
        <v>2019</v>
      </c>
      <c r="F43390">
        <v>2012</v>
      </c>
      <c r="G43390" s="9">
        <v>-3749.5</v>
      </c>
    </row>
    <row r="43391" spans="1:7" x14ac:dyDescent="0.35">
      <c r="A43391" s="7">
        <v>473.02</v>
      </c>
      <c r="D43391">
        <v>0</v>
      </c>
      <c r="E43391">
        <v>2019</v>
      </c>
      <c r="F43391">
        <v>2012</v>
      </c>
      <c r="G43391" s="9">
        <v>-3749.5</v>
      </c>
    </row>
    <row r="43392" spans="1:7" x14ac:dyDescent="0.35">
      <c r="A43392" s="7">
        <v>473.02</v>
      </c>
      <c r="D43392">
        <v>0</v>
      </c>
      <c r="E43392">
        <v>2019</v>
      </c>
      <c r="F43392">
        <v>2012</v>
      </c>
      <c r="G43392" s="9">
        <v>-3749.5</v>
      </c>
    </row>
    <row r="43393" spans="1:7" x14ac:dyDescent="0.35">
      <c r="A43393" s="7">
        <v>473.02</v>
      </c>
      <c r="D43393">
        <v>0</v>
      </c>
      <c r="E43393">
        <v>2019</v>
      </c>
      <c r="F43393">
        <v>2012</v>
      </c>
      <c r="G43393" s="9">
        <v>-3749.5</v>
      </c>
    </row>
    <row r="43394" spans="1:7" x14ac:dyDescent="0.35">
      <c r="A43394" s="7">
        <v>473.02</v>
      </c>
      <c r="D43394">
        <v>0</v>
      </c>
      <c r="E43394">
        <v>2019</v>
      </c>
      <c r="F43394">
        <v>2012</v>
      </c>
      <c r="G43394" s="9">
        <v>-3749.5</v>
      </c>
    </row>
    <row r="43395" spans="1:7" x14ac:dyDescent="0.35">
      <c r="A43395" s="7">
        <v>473.02</v>
      </c>
      <c r="D43395">
        <v>0</v>
      </c>
      <c r="E43395">
        <v>2019</v>
      </c>
      <c r="F43395">
        <v>2012</v>
      </c>
      <c r="G43395" s="9">
        <v>-3749.5</v>
      </c>
    </row>
    <row r="43396" spans="1:7" x14ac:dyDescent="0.35">
      <c r="A43396" s="7">
        <v>473.02</v>
      </c>
      <c r="D43396">
        <v>0</v>
      </c>
      <c r="E43396">
        <v>2019</v>
      </c>
      <c r="F43396">
        <v>2012</v>
      </c>
      <c r="G43396" s="9">
        <v>-3749.5</v>
      </c>
    </row>
    <row r="43397" spans="1:7" x14ac:dyDescent="0.35">
      <c r="A43397" s="7">
        <v>473.02</v>
      </c>
      <c r="D43397">
        <v>0</v>
      </c>
      <c r="E43397">
        <v>2019</v>
      </c>
      <c r="F43397">
        <v>2012</v>
      </c>
      <c r="G43397" s="9">
        <v>-3749.5</v>
      </c>
    </row>
    <row r="43398" spans="1:7" x14ac:dyDescent="0.35">
      <c r="A43398" s="7">
        <v>473.02</v>
      </c>
      <c r="D43398">
        <v>0</v>
      </c>
      <c r="E43398">
        <v>2019</v>
      </c>
      <c r="F43398">
        <v>2012</v>
      </c>
      <c r="G43398" s="9">
        <v>-3749.5</v>
      </c>
    </row>
    <row r="43399" spans="1:7" x14ac:dyDescent="0.35">
      <c r="A43399" s="7">
        <v>473.02</v>
      </c>
      <c r="D43399">
        <v>0</v>
      </c>
      <c r="E43399">
        <v>2019</v>
      </c>
      <c r="F43399">
        <v>2012</v>
      </c>
      <c r="G43399" s="9">
        <v>-3749.5</v>
      </c>
    </row>
    <row r="43400" spans="1:7" x14ac:dyDescent="0.35">
      <c r="A43400" s="7">
        <v>473.02</v>
      </c>
      <c r="D43400">
        <v>0</v>
      </c>
      <c r="E43400">
        <v>2018</v>
      </c>
      <c r="F43400">
        <v>2012</v>
      </c>
      <c r="G43400" s="9">
        <v>-3749.5</v>
      </c>
    </row>
    <row r="43401" spans="1:7" x14ac:dyDescent="0.35">
      <c r="A43401" s="7">
        <v>473.02</v>
      </c>
      <c r="D43401">
        <v>0</v>
      </c>
      <c r="E43401">
        <v>2018</v>
      </c>
      <c r="F43401">
        <v>2012</v>
      </c>
      <c r="G43401" s="9">
        <v>-3749.5</v>
      </c>
    </row>
    <row r="43402" spans="1:7" x14ac:dyDescent="0.35">
      <c r="A43402" s="7">
        <v>473.02</v>
      </c>
      <c r="D43402">
        <v>0</v>
      </c>
      <c r="E43402">
        <v>2018</v>
      </c>
      <c r="F43402">
        <v>2012</v>
      </c>
      <c r="G43402" s="9">
        <v>-3749.5</v>
      </c>
    </row>
    <row r="43403" spans="1:7" x14ac:dyDescent="0.35">
      <c r="A43403" s="7">
        <v>473.02</v>
      </c>
      <c r="D43403">
        <v>0</v>
      </c>
      <c r="E43403">
        <v>2018</v>
      </c>
      <c r="F43403">
        <v>2012</v>
      </c>
      <c r="G43403" s="9">
        <v>-3749.5</v>
      </c>
    </row>
    <row r="43404" spans="1:7" x14ac:dyDescent="0.35">
      <c r="A43404" s="7">
        <v>473.02</v>
      </c>
      <c r="D43404">
        <v>0</v>
      </c>
      <c r="E43404">
        <v>2018</v>
      </c>
      <c r="F43404">
        <v>2012</v>
      </c>
      <c r="G43404" s="9">
        <v>-3749.5</v>
      </c>
    </row>
    <row r="43405" spans="1:7" x14ac:dyDescent="0.35">
      <c r="A43405" s="7">
        <v>473.02</v>
      </c>
      <c r="D43405">
        <v>0</v>
      </c>
      <c r="E43405">
        <v>2018</v>
      </c>
      <c r="F43405">
        <v>2012</v>
      </c>
      <c r="G43405" s="9">
        <v>-3749.5</v>
      </c>
    </row>
    <row r="43406" spans="1:7" x14ac:dyDescent="0.35">
      <c r="A43406" s="7">
        <v>473.02</v>
      </c>
      <c r="D43406">
        <v>0</v>
      </c>
      <c r="E43406">
        <v>2018</v>
      </c>
      <c r="F43406">
        <v>2012</v>
      </c>
      <c r="G43406" s="9">
        <v>-3749.5</v>
      </c>
    </row>
    <row r="43407" spans="1:7" x14ac:dyDescent="0.35">
      <c r="A43407" s="7">
        <v>473.02</v>
      </c>
      <c r="D43407">
        <v>0</v>
      </c>
      <c r="E43407">
        <v>2018</v>
      </c>
      <c r="F43407">
        <v>2012</v>
      </c>
      <c r="G43407" s="9">
        <v>-3749.5</v>
      </c>
    </row>
    <row r="43408" spans="1:7" x14ac:dyDescent="0.35">
      <c r="A43408" s="7">
        <v>473.02</v>
      </c>
      <c r="D43408">
        <v>0</v>
      </c>
      <c r="E43408">
        <v>2018</v>
      </c>
      <c r="F43408">
        <v>2012</v>
      </c>
      <c r="G43408" s="9">
        <v>-3749.5</v>
      </c>
    </row>
    <row r="43409" spans="1:7" x14ac:dyDescent="0.35">
      <c r="A43409" s="7">
        <v>473.02</v>
      </c>
      <c r="D43409">
        <v>0</v>
      </c>
      <c r="E43409">
        <v>2017</v>
      </c>
      <c r="F43409">
        <v>2012</v>
      </c>
      <c r="G43409" s="9">
        <v>-3749.5</v>
      </c>
    </row>
    <row r="43410" spans="1:7" x14ac:dyDescent="0.35">
      <c r="A43410" s="7">
        <v>473.02</v>
      </c>
      <c r="D43410">
        <v>0</v>
      </c>
      <c r="E43410">
        <v>2017</v>
      </c>
      <c r="F43410">
        <v>2012</v>
      </c>
      <c r="G43410" s="9">
        <v>-3749.5</v>
      </c>
    </row>
    <row r="43411" spans="1:7" x14ac:dyDescent="0.35">
      <c r="A43411" s="7">
        <v>473.02</v>
      </c>
      <c r="D43411">
        <v>0</v>
      </c>
      <c r="E43411">
        <v>2017</v>
      </c>
      <c r="F43411">
        <v>2012</v>
      </c>
      <c r="G43411" s="9">
        <v>-3749.5</v>
      </c>
    </row>
    <row r="43412" spans="1:7" x14ac:dyDescent="0.35">
      <c r="A43412" s="7">
        <v>473.02</v>
      </c>
      <c r="D43412">
        <v>0</v>
      </c>
      <c r="E43412">
        <v>2017</v>
      </c>
      <c r="F43412">
        <v>2012</v>
      </c>
      <c r="G43412" s="9">
        <v>-3749.5</v>
      </c>
    </row>
    <row r="43413" spans="1:7" x14ac:dyDescent="0.35">
      <c r="A43413" s="7">
        <v>473.02</v>
      </c>
      <c r="D43413">
        <v>0</v>
      </c>
      <c r="E43413">
        <v>2017</v>
      </c>
      <c r="F43413">
        <v>2012</v>
      </c>
      <c r="G43413" s="9">
        <v>-3749.5</v>
      </c>
    </row>
    <row r="43414" spans="1:7" x14ac:dyDescent="0.35">
      <c r="A43414" s="7">
        <v>473.02</v>
      </c>
      <c r="D43414">
        <v>0</v>
      </c>
      <c r="E43414">
        <v>2017</v>
      </c>
      <c r="F43414">
        <v>2012</v>
      </c>
      <c r="G43414" s="9">
        <v>-3749.5</v>
      </c>
    </row>
    <row r="43415" spans="1:7" x14ac:dyDescent="0.35">
      <c r="A43415" s="7">
        <v>473.02</v>
      </c>
      <c r="D43415">
        <v>0</v>
      </c>
      <c r="E43415">
        <v>2017</v>
      </c>
      <c r="F43415">
        <v>2012</v>
      </c>
      <c r="G43415" s="9">
        <v>-3749.5</v>
      </c>
    </row>
    <row r="43416" spans="1:7" x14ac:dyDescent="0.35">
      <c r="A43416" s="7">
        <v>473.02</v>
      </c>
      <c r="D43416">
        <v>0</v>
      </c>
      <c r="E43416">
        <v>2017</v>
      </c>
      <c r="F43416">
        <v>2012</v>
      </c>
      <c r="G43416" s="9">
        <v>-3749.5</v>
      </c>
    </row>
    <row r="43417" spans="1:7" x14ac:dyDescent="0.35">
      <c r="A43417" s="7">
        <v>473.02</v>
      </c>
      <c r="D43417">
        <v>0</v>
      </c>
      <c r="E43417">
        <v>2017</v>
      </c>
      <c r="F43417">
        <v>2012</v>
      </c>
      <c r="G43417" s="9">
        <v>-3749.5</v>
      </c>
    </row>
    <row r="43418" spans="1:7" x14ac:dyDescent="0.35">
      <c r="A43418" s="7">
        <v>473.02</v>
      </c>
      <c r="D43418">
        <v>0</v>
      </c>
      <c r="E43418">
        <v>2017</v>
      </c>
      <c r="F43418">
        <v>2012</v>
      </c>
      <c r="G43418" s="9">
        <v>-3749.5</v>
      </c>
    </row>
    <row r="43419" spans="1:7" x14ac:dyDescent="0.35">
      <c r="A43419" s="7">
        <v>473.02</v>
      </c>
      <c r="D43419">
        <v>0</v>
      </c>
      <c r="E43419">
        <v>2017</v>
      </c>
      <c r="F43419">
        <v>2012</v>
      </c>
      <c r="G43419" s="9">
        <v>-3749.5</v>
      </c>
    </row>
    <row r="43420" spans="1:7" x14ac:dyDescent="0.35">
      <c r="A43420" s="7">
        <v>473.02</v>
      </c>
      <c r="D43420">
        <v>0</v>
      </c>
      <c r="E43420">
        <v>2017</v>
      </c>
      <c r="F43420">
        <v>2012</v>
      </c>
      <c r="G43420" s="9">
        <v>-3749.5</v>
      </c>
    </row>
    <row r="43421" spans="1:7" x14ac:dyDescent="0.35">
      <c r="A43421" s="7">
        <v>473.02</v>
      </c>
      <c r="D43421">
        <v>0</v>
      </c>
      <c r="E43421">
        <v>2017</v>
      </c>
      <c r="F43421">
        <v>2012</v>
      </c>
      <c r="G43421" s="9">
        <v>-3749.5</v>
      </c>
    </row>
    <row r="43422" spans="1:7" x14ac:dyDescent="0.35">
      <c r="A43422" s="7">
        <v>473.02</v>
      </c>
      <c r="D43422">
        <v>0</v>
      </c>
      <c r="E43422">
        <v>2017</v>
      </c>
      <c r="F43422">
        <v>2012</v>
      </c>
      <c r="G43422" s="9">
        <v>-3749.5</v>
      </c>
    </row>
    <row r="43423" spans="1:7" x14ac:dyDescent="0.35">
      <c r="A43423" s="7">
        <v>473.02</v>
      </c>
      <c r="D43423">
        <v>0</v>
      </c>
      <c r="E43423">
        <v>2017</v>
      </c>
      <c r="F43423">
        <v>2012</v>
      </c>
      <c r="G43423" s="9">
        <v>-3749.5</v>
      </c>
    </row>
    <row r="43424" spans="1:7" x14ac:dyDescent="0.35">
      <c r="A43424" s="7">
        <v>473.02</v>
      </c>
      <c r="D43424">
        <v>0</v>
      </c>
      <c r="E43424">
        <v>2014</v>
      </c>
      <c r="F43424">
        <v>2005</v>
      </c>
      <c r="G43424" s="9">
        <v>-3747.51</v>
      </c>
    </row>
    <row r="43425" spans="1:7" x14ac:dyDescent="0.35">
      <c r="A43425" s="7">
        <v>473.02</v>
      </c>
      <c r="D43425">
        <v>0</v>
      </c>
      <c r="E43425">
        <v>2015</v>
      </c>
      <c r="F43425">
        <v>1992</v>
      </c>
      <c r="G43425" s="9">
        <v>-3743.53</v>
      </c>
    </row>
    <row r="43426" spans="1:7" x14ac:dyDescent="0.35">
      <c r="A43426" s="7">
        <v>473.02</v>
      </c>
      <c r="D43426">
        <v>0</v>
      </c>
      <c r="E43426">
        <v>2020</v>
      </c>
      <c r="F43426">
        <v>1990</v>
      </c>
      <c r="G43426" s="9">
        <v>-3742.6</v>
      </c>
    </row>
    <row r="43427" spans="1:7" x14ac:dyDescent="0.35">
      <c r="A43427" s="7">
        <v>473.02</v>
      </c>
      <c r="D43427">
        <v>0</v>
      </c>
      <c r="E43427">
        <v>2013</v>
      </c>
      <c r="F43427">
        <v>1990</v>
      </c>
      <c r="G43427" s="9">
        <v>-3742.32</v>
      </c>
    </row>
    <row r="43428" spans="1:7" x14ac:dyDescent="0.35">
      <c r="A43428" s="7">
        <v>473.02</v>
      </c>
      <c r="D43428">
        <v>0</v>
      </c>
      <c r="E43428">
        <v>2013</v>
      </c>
      <c r="F43428">
        <v>1993</v>
      </c>
      <c r="G43428" s="9">
        <v>-3738.3</v>
      </c>
    </row>
    <row r="43429" spans="1:7" x14ac:dyDescent="0.35">
      <c r="A43429" s="7">
        <v>473.02</v>
      </c>
      <c r="D43429">
        <v>0</v>
      </c>
      <c r="E43429">
        <v>2010</v>
      </c>
      <c r="F43429">
        <v>1990</v>
      </c>
      <c r="G43429" s="9">
        <v>-3733.07</v>
      </c>
    </row>
    <row r="43430" spans="1:7" x14ac:dyDescent="0.35">
      <c r="A43430" s="7">
        <v>473.02</v>
      </c>
      <c r="D43430">
        <v>0</v>
      </c>
      <c r="E43430">
        <v>2013</v>
      </c>
      <c r="F43430">
        <v>1992</v>
      </c>
      <c r="G43430" s="9">
        <v>-3732.35</v>
      </c>
    </row>
    <row r="43431" spans="1:7" x14ac:dyDescent="0.35">
      <c r="A43431" s="7">
        <v>473.02</v>
      </c>
      <c r="D43431">
        <v>0</v>
      </c>
      <c r="E43431">
        <v>2018</v>
      </c>
      <c r="F43431">
        <v>2013</v>
      </c>
      <c r="G43431" s="9">
        <v>-3730.68</v>
      </c>
    </row>
    <row r="43432" spans="1:7" x14ac:dyDescent="0.35">
      <c r="A43432" s="7">
        <v>473.02</v>
      </c>
      <c r="D43432">
        <v>0</v>
      </c>
      <c r="E43432">
        <v>2018</v>
      </c>
      <c r="F43432">
        <v>2013</v>
      </c>
      <c r="G43432" s="9">
        <v>-3730.68</v>
      </c>
    </row>
    <row r="43433" spans="1:7" x14ac:dyDescent="0.35">
      <c r="A43433" s="7">
        <v>473.02</v>
      </c>
      <c r="D43433">
        <v>0</v>
      </c>
      <c r="E43433">
        <v>2010</v>
      </c>
      <c r="F43433">
        <v>2001</v>
      </c>
      <c r="G43433" s="9">
        <v>-3728.88</v>
      </c>
    </row>
    <row r="43434" spans="1:7" x14ac:dyDescent="0.35">
      <c r="A43434" s="7">
        <v>473.02</v>
      </c>
      <c r="D43434">
        <v>0</v>
      </c>
      <c r="E43434">
        <v>2015</v>
      </c>
      <c r="F43434">
        <v>2003</v>
      </c>
      <c r="G43434" s="9">
        <v>-3728.01</v>
      </c>
    </row>
    <row r="43435" spans="1:7" x14ac:dyDescent="0.35">
      <c r="A43435" s="7">
        <v>473.02</v>
      </c>
      <c r="D43435">
        <v>0</v>
      </c>
      <c r="E43435">
        <v>2015</v>
      </c>
      <c r="F43435">
        <v>1989</v>
      </c>
      <c r="G43435" s="9">
        <v>-3727.31</v>
      </c>
    </row>
    <row r="43436" spans="1:7" x14ac:dyDescent="0.35">
      <c r="A43436" s="7">
        <v>473.02</v>
      </c>
      <c r="D43436">
        <v>0</v>
      </c>
      <c r="E43436">
        <v>2010</v>
      </c>
      <c r="F43436">
        <v>1989</v>
      </c>
      <c r="G43436" s="9">
        <v>-3724.4</v>
      </c>
    </row>
    <row r="43437" spans="1:7" x14ac:dyDescent="0.35">
      <c r="A43437" s="7">
        <v>473.02</v>
      </c>
      <c r="D43437">
        <v>0</v>
      </c>
      <c r="E43437">
        <v>2012</v>
      </c>
      <c r="F43437">
        <v>2000</v>
      </c>
      <c r="G43437" s="9">
        <v>-3722.59</v>
      </c>
    </row>
    <row r="43438" spans="1:7" x14ac:dyDescent="0.35">
      <c r="A43438" s="7">
        <v>473.02</v>
      </c>
      <c r="D43438">
        <v>0</v>
      </c>
      <c r="E43438">
        <v>2018</v>
      </c>
      <c r="F43438">
        <v>1972</v>
      </c>
      <c r="G43438" s="9">
        <v>-3721.98</v>
      </c>
    </row>
    <row r="43439" spans="1:7" x14ac:dyDescent="0.35">
      <c r="A43439" s="7">
        <v>473.02</v>
      </c>
      <c r="D43439">
        <v>0</v>
      </c>
      <c r="E43439">
        <v>2017</v>
      </c>
      <c r="F43439">
        <v>1972</v>
      </c>
      <c r="G43439" s="9">
        <v>-3721.98</v>
      </c>
    </row>
    <row r="43440" spans="1:7" x14ac:dyDescent="0.35">
      <c r="A43440" s="7">
        <v>473.02</v>
      </c>
      <c r="D43440">
        <v>0</v>
      </c>
      <c r="E43440">
        <v>2017</v>
      </c>
      <c r="F43440">
        <v>1972</v>
      </c>
      <c r="G43440" s="9">
        <v>-3721.98</v>
      </c>
    </row>
    <row r="43441" spans="1:7" x14ac:dyDescent="0.35">
      <c r="A43441" s="7">
        <v>473.02</v>
      </c>
      <c r="D43441">
        <v>0</v>
      </c>
      <c r="E43441">
        <v>2018</v>
      </c>
      <c r="F43441">
        <v>1998</v>
      </c>
      <c r="G43441" s="9">
        <v>-3720.92</v>
      </c>
    </row>
    <row r="43442" spans="1:7" x14ac:dyDescent="0.35">
      <c r="A43442" s="7">
        <v>473.02</v>
      </c>
      <c r="D43442">
        <v>0</v>
      </c>
      <c r="E43442">
        <v>2017</v>
      </c>
      <c r="F43442">
        <v>1995</v>
      </c>
      <c r="G43442" s="9">
        <v>-3720.12</v>
      </c>
    </row>
    <row r="43443" spans="1:7" x14ac:dyDescent="0.35">
      <c r="A43443" s="7">
        <v>473.02</v>
      </c>
      <c r="D43443">
        <v>0</v>
      </c>
      <c r="E43443">
        <v>2013</v>
      </c>
      <c r="F43443">
        <v>2008</v>
      </c>
      <c r="G43443" s="9">
        <v>-3716.83</v>
      </c>
    </row>
    <row r="43444" spans="1:7" x14ac:dyDescent="0.35">
      <c r="A43444" s="7">
        <v>473.02</v>
      </c>
      <c r="D43444">
        <v>0</v>
      </c>
      <c r="E43444">
        <v>2014</v>
      </c>
      <c r="F43444">
        <v>1995</v>
      </c>
      <c r="G43444" s="9">
        <v>-3715.44</v>
      </c>
    </row>
    <row r="43445" spans="1:7" x14ac:dyDescent="0.35">
      <c r="A43445" s="7">
        <v>473.02</v>
      </c>
      <c r="D43445">
        <v>0</v>
      </c>
      <c r="E43445">
        <v>2020</v>
      </c>
      <c r="F43445">
        <v>2013</v>
      </c>
      <c r="G43445" s="9">
        <v>-3713.59</v>
      </c>
    </row>
    <row r="43446" spans="1:7" x14ac:dyDescent="0.35">
      <c r="A43446" s="7">
        <v>473.02</v>
      </c>
      <c r="D43446">
        <v>0</v>
      </c>
      <c r="E43446">
        <v>2020</v>
      </c>
      <c r="F43446">
        <v>2013</v>
      </c>
      <c r="G43446" s="9">
        <v>-3713.59</v>
      </c>
    </row>
    <row r="43447" spans="1:7" x14ac:dyDescent="0.35">
      <c r="A43447" s="7">
        <v>473.02</v>
      </c>
      <c r="D43447">
        <v>0</v>
      </c>
      <c r="E43447">
        <v>2019</v>
      </c>
      <c r="F43447">
        <v>2013</v>
      </c>
      <c r="G43447" s="9">
        <v>-3713.59</v>
      </c>
    </row>
    <row r="43448" spans="1:7" x14ac:dyDescent="0.35">
      <c r="A43448" s="7">
        <v>473.02</v>
      </c>
      <c r="D43448">
        <v>0</v>
      </c>
      <c r="E43448">
        <v>2019</v>
      </c>
      <c r="F43448">
        <v>2014</v>
      </c>
      <c r="G43448" s="9">
        <v>-3710.88</v>
      </c>
    </row>
    <row r="43449" spans="1:7" x14ac:dyDescent="0.35">
      <c r="A43449" s="7">
        <v>473.02</v>
      </c>
      <c r="D43449">
        <v>0</v>
      </c>
      <c r="E43449">
        <v>2017</v>
      </c>
      <c r="F43449">
        <v>1996</v>
      </c>
      <c r="G43449" s="9">
        <v>-3706.19</v>
      </c>
    </row>
    <row r="43450" spans="1:7" x14ac:dyDescent="0.35">
      <c r="A43450" s="7">
        <v>473.02</v>
      </c>
      <c r="D43450">
        <v>0</v>
      </c>
      <c r="E43450">
        <v>2018</v>
      </c>
      <c r="F43450">
        <v>1991</v>
      </c>
      <c r="G43450" s="9">
        <v>-3703.11</v>
      </c>
    </row>
    <row r="43451" spans="1:7" x14ac:dyDescent="0.35">
      <c r="A43451" s="7">
        <v>473.02</v>
      </c>
      <c r="D43451">
        <v>0</v>
      </c>
      <c r="E43451">
        <v>2017</v>
      </c>
      <c r="F43451">
        <v>1991</v>
      </c>
      <c r="G43451" s="9">
        <v>-3703.11</v>
      </c>
    </row>
    <row r="43452" spans="1:7" x14ac:dyDescent="0.35">
      <c r="A43452" s="7">
        <v>473.02</v>
      </c>
      <c r="D43452">
        <v>0</v>
      </c>
      <c r="E43452">
        <v>2015</v>
      </c>
      <c r="F43452">
        <v>1984</v>
      </c>
      <c r="G43452" s="9">
        <v>-3700.48</v>
      </c>
    </row>
    <row r="43453" spans="1:7" x14ac:dyDescent="0.35">
      <c r="A43453" s="7">
        <v>473.02</v>
      </c>
      <c r="D43453">
        <v>0</v>
      </c>
      <c r="E43453">
        <v>2012</v>
      </c>
      <c r="F43453">
        <v>1986</v>
      </c>
      <c r="G43453" s="9">
        <v>-3699.21</v>
      </c>
    </row>
    <row r="43454" spans="1:7" x14ac:dyDescent="0.35">
      <c r="A43454" s="7">
        <v>473.02</v>
      </c>
      <c r="D43454">
        <v>0</v>
      </c>
      <c r="E43454">
        <v>2020</v>
      </c>
      <c r="F43454">
        <v>2019</v>
      </c>
      <c r="G43454" s="9">
        <v>-3692.29</v>
      </c>
    </row>
    <row r="43455" spans="1:7" x14ac:dyDescent="0.35">
      <c r="A43455" s="7">
        <v>473.02</v>
      </c>
      <c r="D43455">
        <v>0</v>
      </c>
      <c r="E43455">
        <v>2020</v>
      </c>
      <c r="F43455">
        <v>2019</v>
      </c>
      <c r="G43455" s="9">
        <v>-3692.29</v>
      </c>
    </row>
    <row r="43456" spans="1:7" x14ac:dyDescent="0.35">
      <c r="A43456" s="7">
        <v>473.02</v>
      </c>
      <c r="D43456">
        <v>0</v>
      </c>
      <c r="E43456">
        <v>2012</v>
      </c>
      <c r="F43456">
        <v>1987</v>
      </c>
      <c r="G43456" s="9">
        <v>-3689.51</v>
      </c>
    </row>
    <row r="43457" spans="1:7" x14ac:dyDescent="0.35">
      <c r="A43457" s="7">
        <v>473.02</v>
      </c>
      <c r="D43457">
        <v>0</v>
      </c>
      <c r="E43457">
        <v>2012</v>
      </c>
      <c r="F43457">
        <v>1991</v>
      </c>
      <c r="G43457" s="9">
        <v>-3686.36</v>
      </c>
    </row>
    <row r="43458" spans="1:7" x14ac:dyDescent="0.35">
      <c r="A43458" s="7">
        <v>473.02</v>
      </c>
      <c r="D43458">
        <v>0</v>
      </c>
      <c r="E43458">
        <v>2012</v>
      </c>
      <c r="F43458">
        <v>1995</v>
      </c>
      <c r="G43458" s="9">
        <v>-3682.79</v>
      </c>
    </row>
    <row r="43459" spans="1:7" x14ac:dyDescent="0.35">
      <c r="A43459" s="7">
        <v>473.02</v>
      </c>
      <c r="D43459">
        <v>0</v>
      </c>
      <c r="E43459">
        <v>2018</v>
      </c>
      <c r="F43459">
        <v>2007</v>
      </c>
      <c r="G43459" s="9">
        <v>-3675.37</v>
      </c>
    </row>
    <row r="43460" spans="1:7" x14ac:dyDescent="0.35">
      <c r="A43460" s="7">
        <v>473.02</v>
      </c>
      <c r="D43460">
        <v>0</v>
      </c>
      <c r="E43460">
        <v>2019</v>
      </c>
      <c r="F43460">
        <v>1972</v>
      </c>
      <c r="G43460" s="9">
        <v>-3674.45</v>
      </c>
    </row>
    <row r="43461" spans="1:7" x14ac:dyDescent="0.35">
      <c r="A43461" s="7">
        <v>473.02</v>
      </c>
      <c r="D43461">
        <v>0</v>
      </c>
      <c r="E43461">
        <v>2014</v>
      </c>
      <c r="F43461">
        <v>1990</v>
      </c>
      <c r="G43461" s="9">
        <v>-3671.48</v>
      </c>
    </row>
    <row r="43462" spans="1:7" x14ac:dyDescent="0.35">
      <c r="A43462" s="7">
        <v>473.02</v>
      </c>
      <c r="D43462">
        <v>0</v>
      </c>
      <c r="E43462">
        <v>2010</v>
      </c>
      <c r="F43462">
        <v>1984</v>
      </c>
      <c r="G43462" s="9">
        <v>-3670.31</v>
      </c>
    </row>
    <row r="43463" spans="1:7" x14ac:dyDescent="0.35">
      <c r="A43463" s="7">
        <v>473.02</v>
      </c>
      <c r="D43463">
        <v>0</v>
      </c>
      <c r="E43463">
        <v>2018</v>
      </c>
      <c r="F43463">
        <v>1985</v>
      </c>
      <c r="G43463" s="9">
        <v>-3668.06</v>
      </c>
    </row>
    <row r="43464" spans="1:7" x14ac:dyDescent="0.35">
      <c r="A43464" s="7">
        <v>473.02</v>
      </c>
      <c r="D43464">
        <v>0</v>
      </c>
      <c r="E43464">
        <v>2015</v>
      </c>
      <c r="F43464">
        <v>1991</v>
      </c>
      <c r="G43464" s="9">
        <v>-3667.03</v>
      </c>
    </row>
    <row r="43465" spans="1:7" x14ac:dyDescent="0.35">
      <c r="A43465" s="7">
        <v>473.02</v>
      </c>
      <c r="D43465">
        <v>0</v>
      </c>
      <c r="E43465">
        <v>2017</v>
      </c>
      <c r="F43465">
        <v>2012</v>
      </c>
      <c r="G43465" s="9">
        <v>-3665.33</v>
      </c>
    </row>
    <row r="43466" spans="1:7" x14ac:dyDescent="0.35">
      <c r="A43466" s="7">
        <v>473.02</v>
      </c>
      <c r="D43466">
        <v>0</v>
      </c>
      <c r="E43466">
        <v>2013</v>
      </c>
      <c r="F43466">
        <v>2004</v>
      </c>
      <c r="G43466" s="9">
        <v>-3661.4</v>
      </c>
    </row>
    <row r="43467" spans="1:7" x14ac:dyDescent="0.35">
      <c r="A43467" s="7">
        <v>473.02</v>
      </c>
      <c r="D43467">
        <v>0</v>
      </c>
      <c r="E43467">
        <v>2019</v>
      </c>
      <c r="F43467">
        <v>1999</v>
      </c>
      <c r="G43467" s="9">
        <v>-3656.04</v>
      </c>
    </row>
    <row r="43468" spans="1:7" x14ac:dyDescent="0.35">
      <c r="A43468" s="7">
        <v>473.02</v>
      </c>
      <c r="D43468">
        <v>0</v>
      </c>
      <c r="E43468">
        <v>2010</v>
      </c>
      <c r="F43468">
        <v>1985</v>
      </c>
      <c r="G43468" s="9">
        <v>-3655.01</v>
      </c>
    </row>
    <row r="43469" spans="1:7" x14ac:dyDescent="0.35">
      <c r="A43469" s="7">
        <v>473.02</v>
      </c>
      <c r="D43469">
        <v>0</v>
      </c>
      <c r="E43469">
        <v>2018</v>
      </c>
      <c r="F43469">
        <v>2002</v>
      </c>
      <c r="G43469" s="9">
        <v>-3649.16</v>
      </c>
    </row>
    <row r="43470" spans="1:7" x14ac:dyDescent="0.35">
      <c r="A43470" s="7">
        <v>473.02</v>
      </c>
      <c r="D43470">
        <v>0</v>
      </c>
      <c r="E43470">
        <v>2013</v>
      </c>
      <c r="F43470">
        <v>1986</v>
      </c>
      <c r="G43470" s="9">
        <v>-3647.81</v>
      </c>
    </row>
    <row r="43471" spans="1:7" x14ac:dyDescent="0.35">
      <c r="A43471" s="7">
        <v>473.02</v>
      </c>
      <c r="D43471">
        <v>0</v>
      </c>
      <c r="E43471">
        <v>2017</v>
      </c>
      <c r="F43471">
        <v>1982</v>
      </c>
      <c r="G43471" s="9">
        <v>-3645.89</v>
      </c>
    </row>
    <row r="43472" spans="1:7" x14ac:dyDescent="0.35">
      <c r="A43472" s="7">
        <v>473.02</v>
      </c>
      <c r="D43472">
        <v>0</v>
      </c>
      <c r="E43472">
        <v>2020</v>
      </c>
      <c r="F43472">
        <v>2012</v>
      </c>
      <c r="G43472" s="9">
        <v>-3645.4</v>
      </c>
    </row>
    <row r="43473" spans="1:7" x14ac:dyDescent="0.35">
      <c r="A43473" s="7">
        <v>473.02</v>
      </c>
      <c r="D43473">
        <v>0</v>
      </c>
      <c r="E43473">
        <v>2019</v>
      </c>
      <c r="F43473">
        <v>1997</v>
      </c>
      <c r="G43473" s="9">
        <v>-3641.16</v>
      </c>
    </row>
    <row r="43474" spans="1:7" x14ac:dyDescent="0.35">
      <c r="A43474" s="7">
        <v>473.02</v>
      </c>
      <c r="D43474">
        <v>0</v>
      </c>
      <c r="E43474">
        <v>2013</v>
      </c>
      <c r="F43474">
        <v>1991</v>
      </c>
      <c r="G43474" s="9">
        <v>-3640.46</v>
      </c>
    </row>
    <row r="43475" spans="1:7" x14ac:dyDescent="0.35">
      <c r="A43475" s="7">
        <v>473.02</v>
      </c>
      <c r="D43475">
        <v>0</v>
      </c>
      <c r="E43475">
        <v>2017</v>
      </c>
      <c r="F43475">
        <v>1983</v>
      </c>
      <c r="G43475" s="9">
        <v>-3639.46</v>
      </c>
    </row>
    <row r="43476" spans="1:7" x14ac:dyDescent="0.35">
      <c r="A43476" s="7">
        <v>473.02</v>
      </c>
      <c r="D43476">
        <v>0</v>
      </c>
      <c r="E43476">
        <v>2018</v>
      </c>
      <c r="F43476">
        <v>1990</v>
      </c>
      <c r="G43476" s="9">
        <v>-3638.65</v>
      </c>
    </row>
    <row r="43477" spans="1:7" x14ac:dyDescent="0.35">
      <c r="A43477" s="7">
        <v>473.02</v>
      </c>
      <c r="D43477">
        <v>0</v>
      </c>
      <c r="E43477">
        <v>2020</v>
      </c>
      <c r="F43477">
        <v>2011</v>
      </c>
      <c r="G43477" s="9">
        <v>-3634.64</v>
      </c>
    </row>
    <row r="43478" spans="1:7" x14ac:dyDescent="0.35">
      <c r="A43478" s="7">
        <v>473.02</v>
      </c>
      <c r="D43478">
        <v>0</v>
      </c>
      <c r="E43478">
        <v>2012</v>
      </c>
      <c r="F43478">
        <v>1985</v>
      </c>
      <c r="G43478" s="9">
        <v>-3634.55</v>
      </c>
    </row>
    <row r="43479" spans="1:7" x14ac:dyDescent="0.35">
      <c r="A43479" s="7">
        <v>473.02</v>
      </c>
      <c r="D43479">
        <v>0</v>
      </c>
      <c r="E43479">
        <v>2013</v>
      </c>
      <c r="F43479">
        <v>1985</v>
      </c>
      <c r="G43479" s="9">
        <v>-3634.14</v>
      </c>
    </row>
    <row r="43480" spans="1:7" x14ac:dyDescent="0.35">
      <c r="A43480" s="7">
        <v>473.02</v>
      </c>
      <c r="D43480">
        <v>0</v>
      </c>
      <c r="E43480">
        <v>2017</v>
      </c>
      <c r="F43480">
        <v>1984</v>
      </c>
      <c r="G43480" s="9">
        <v>-3629.02</v>
      </c>
    </row>
    <row r="43481" spans="1:7" x14ac:dyDescent="0.35">
      <c r="A43481" s="7">
        <v>473.02</v>
      </c>
      <c r="D43481">
        <v>0</v>
      </c>
      <c r="E43481">
        <v>2018</v>
      </c>
      <c r="F43481">
        <v>2012</v>
      </c>
      <c r="G43481" s="9">
        <v>-3627.93</v>
      </c>
    </row>
    <row r="43482" spans="1:7" x14ac:dyDescent="0.35">
      <c r="A43482" s="7">
        <v>473.02</v>
      </c>
      <c r="D43482">
        <v>0</v>
      </c>
      <c r="E43482">
        <v>2017</v>
      </c>
      <c r="F43482">
        <v>2012</v>
      </c>
      <c r="G43482" s="9">
        <v>-3627.93</v>
      </c>
    </row>
    <row r="43483" spans="1:7" x14ac:dyDescent="0.35">
      <c r="A43483" s="7">
        <v>473.02</v>
      </c>
      <c r="D43483">
        <v>0</v>
      </c>
      <c r="E43483">
        <v>2018</v>
      </c>
      <c r="F43483">
        <v>2016</v>
      </c>
      <c r="G43483" s="9">
        <v>-3616.61</v>
      </c>
    </row>
    <row r="43484" spans="1:7" x14ac:dyDescent="0.35">
      <c r="A43484" s="7">
        <v>473.02</v>
      </c>
      <c r="D43484">
        <v>0</v>
      </c>
      <c r="E43484">
        <v>2012</v>
      </c>
      <c r="F43484">
        <v>1986</v>
      </c>
      <c r="G43484" s="9">
        <v>-3613.77</v>
      </c>
    </row>
    <row r="43485" spans="1:7" x14ac:dyDescent="0.35">
      <c r="A43485" s="7">
        <v>473.02</v>
      </c>
      <c r="D43485">
        <v>0</v>
      </c>
      <c r="E43485">
        <v>2014</v>
      </c>
      <c r="F43485">
        <v>1985</v>
      </c>
      <c r="G43485" s="9">
        <v>-3613.19</v>
      </c>
    </row>
    <row r="43486" spans="1:7" x14ac:dyDescent="0.35">
      <c r="A43486" s="7">
        <v>473.02</v>
      </c>
      <c r="D43486">
        <v>0</v>
      </c>
      <c r="E43486">
        <v>2015</v>
      </c>
      <c r="F43486">
        <v>1988</v>
      </c>
      <c r="G43486" s="9">
        <v>-3602.6</v>
      </c>
    </row>
    <row r="43487" spans="1:7" x14ac:dyDescent="0.35">
      <c r="A43487" s="7">
        <v>473.02</v>
      </c>
      <c r="D43487">
        <v>0</v>
      </c>
      <c r="E43487">
        <v>2015</v>
      </c>
      <c r="F43487">
        <v>1988</v>
      </c>
      <c r="G43487" s="9">
        <v>-3602.6</v>
      </c>
    </row>
    <row r="43488" spans="1:7" x14ac:dyDescent="0.35">
      <c r="A43488" s="7">
        <v>473.02</v>
      </c>
      <c r="D43488">
        <v>0</v>
      </c>
      <c r="E43488">
        <v>2011</v>
      </c>
      <c r="F43488">
        <v>2002</v>
      </c>
      <c r="G43488" s="9">
        <v>-3602.04</v>
      </c>
    </row>
    <row r="43489" spans="1:7" x14ac:dyDescent="0.35">
      <c r="A43489" s="7">
        <v>473.02</v>
      </c>
      <c r="D43489">
        <v>0</v>
      </c>
      <c r="E43489">
        <v>2017</v>
      </c>
      <c r="F43489">
        <v>1986</v>
      </c>
      <c r="G43489" s="9">
        <v>-3600.56</v>
      </c>
    </row>
    <row r="43490" spans="1:7" x14ac:dyDescent="0.35">
      <c r="A43490" s="7">
        <v>473.02</v>
      </c>
      <c r="D43490">
        <v>0</v>
      </c>
      <c r="E43490">
        <v>2019</v>
      </c>
      <c r="F43490">
        <v>2002</v>
      </c>
      <c r="G43490" s="9">
        <v>-3600.45</v>
      </c>
    </row>
    <row r="43491" spans="1:7" x14ac:dyDescent="0.35">
      <c r="A43491" s="7">
        <v>473.02</v>
      </c>
      <c r="D43491">
        <v>0</v>
      </c>
      <c r="E43491">
        <v>2015</v>
      </c>
      <c r="F43491">
        <v>2011</v>
      </c>
      <c r="G43491" s="9">
        <v>-3598.92</v>
      </c>
    </row>
    <row r="43492" spans="1:7" x14ac:dyDescent="0.35">
      <c r="A43492" s="7">
        <v>473.02</v>
      </c>
      <c r="D43492">
        <v>0</v>
      </c>
      <c r="E43492">
        <v>2020</v>
      </c>
      <c r="F43492">
        <v>1995</v>
      </c>
      <c r="G43492" s="9">
        <v>-3591.41</v>
      </c>
    </row>
    <row r="43493" spans="1:7" x14ac:dyDescent="0.35">
      <c r="A43493" s="7">
        <v>473.02</v>
      </c>
      <c r="D43493">
        <v>0</v>
      </c>
      <c r="E43493">
        <v>2020</v>
      </c>
      <c r="F43493">
        <v>1995</v>
      </c>
      <c r="G43493" s="9">
        <v>-3591.41</v>
      </c>
    </row>
    <row r="43494" spans="1:7" x14ac:dyDescent="0.35">
      <c r="A43494" s="7">
        <v>473.02</v>
      </c>
      <c r="D43494">
        <v>0</v>
      </c>
      <c r="E43494">
        <v>2020</v>
      </c>
      <c r="F43494">
        <v>1995</v>
      </c>
      <c r="G43494" s="9">
        <v>-3591.41</v>
      </c>
    </row>
    <row r="43495" spans="1:7" x14ac:dyDescent="0.35">
      <c r="A43495" s="7">
        <v>473.02</v>
      </c>
      <c r="D43495">
        <v>0</v>
      </c>
      <c r="E43495">
        <v>2020</v>
      </c>
      <c r="F43495">
        <v>1995</v>
      </c>
      <c r="G43495" s="9">
        <v>-3591.41</v>
      </c>
    </row>
    <row r="43496" spans="1:7" x14ac:dyDescent="0.35">
      <c r="A43496" s="7">
        <v>473.02</v>
      </c>
      <c r="D43496">
        <v>0</v>
      </c>
      <c r="E43496">
        <v>2019</v>
      </c>
      <c r="F43496">
        <v>1995</v>
      </c>
      <c r="G43496" s="9">
        <v>-3591.41</v>
      </c>
    </row>
    <row r="43497" spans="1:7" x14ac:dyDescent="0.35">
      <c r="A43497" s="7">
        <v>473.02</v>
      </c>
      <c r="D43497">
        <v>0</v>
      </c>
      <c r="E43497">
        <v>2019</v>
      </c>
      <c r="F43497">
        <v>1995</v>
      </c>
      <c r="G43497" s="9">
        <v>-3591.41</v>
      </c>
    </row>
    <row r="43498" spans="1:7" x14ac:dyDescent="0.35">
      <c r="A43498" s="7">
        <v>473.02</v>
      </c>
      <c r="D43498">
        <v>0</v>
      </c>
      <c r="E43498">
        <v>2019</v>
      </c>
      <c r="F43498">
        <v>1995</v>
      </c>
      <c r="G43498" s="9">
        <v>-3591.41</v>
      </c>
    </row>
    <row r="43499" spans="1:7" x14ac:dyDescent="0.35">
      <c r="A43499" s="7">
        <v>473.02</v>
      </c>
      <c r="D43499">
        <v>0</v>
      </c>
      <c r="E43499">
        <v>2019</v>
      </c>
      <c r="F43499">
        <v>1995</v>
      </c>
      <c r="G43499" s="9">
        <v>-3591.41</v>
      </c>
    </row>
    <row r="43500" spans="1:7" x14ac:dyDescent="0.35">
      <c r="A43500" s="7">
        <v>473.02</v>
      </c>
      <c r="D43500">
        <v>0</v>
      </c>
      <c r="E43500">
        <v>2019</v>
      </c>
      <c r="F43500">
        <v>1995</v>
      </c>
      <c r="G43500" s="9">
        <v>-3591.41</v>
      </c>
    </row>
    <row r="43501" spans="1:7" x14ac:dyDescent="0.35">
      <c r="A43501" s="7">
        <v>473.02</v>
      </c>
      <c r="D43501">
        <v>0</v>
      </c>
      <c r="E43501">
        <v>2019</v>
      </c>
      <c r="F43501">
        <v>1995</v>
      </c>
      <c r="G43501" s="9">
        <v>-3591.41</v>
      </c>
    </row>
    <row r="43502" spans="1:7" x14ac:dyDescent="0.35">
      <c r="A43502" s="7">
        <v>473.02</v>
      </c>
      <c r="D43502">
        <v>0</v>
      </c>
      <c r="E43502">
        <v>2019</v>
      </c>
      <c r="F43502">
        <v>1995</v>
      </c>
      <c r="G43502" s="9">
        <v>-3591.41</v>
      </c>
    </row>
    <row r="43503" spans="1:7" x14ac:dyDescent="0.35">
      <c r="A43503" s="7">
        <v>473.02</v>
      </c>
      <c r="D43503">
        <v>0</v>
      </c>
      <c r="E43503">
        <v>2019</v>
      </c>
      <c r="F43503">
        <v>1995</v>
      </c>
      <c r="G43503" s="9">
        <v>-3591.41</v>
      </c>
    </row>
    <row r="43504" spans="1:7" x14ac:dyDescent="0.35">
      <c r="A43504" s="7">
        <v>473.02</v>
      </c>
      <c r="D43504">
        <v>0</v>
      </c>
      <c r="E43504">
        <v>2019</v>
      </c>
      <c r="F43504">
        <v>1995</v>
      </c>
      <c r="G43504" s="9">
        <v>-3591.41</v>
      </c>
    </row>
    <row r="43505" spans="1:7" x14ac:dyDescent="0.35">
      <c r="A43505" s="7">
        <v>473.02</v>
      </c>
      <c r="D43505">
        <v>0</v>
      </c>
      <c r="E43505">
        <v>2018</v>
      </c>
      <c r="F43505">
        <v>1995</v>
      </c>
      <c r="G43505" s="9">
        <v>-3591.41</v>
      </c>
    </row>
    <row r="43506" spans="1:7" x14ac:dyDescent="0.35">
      <c r="A43506" s="7">
        <v>473.02</v>
      </c>
      <c r="D43506">
        <v>0</v>
      </c>
      <c r="E43506">
        <v>2018</v>
      </c>
      <c r="F43506">
        <v>1995</v>
      </c>
      <c r="G43506" s="9">
        <v>-3591.41</v>
      </c>
    </row>
    <row r="43507" spans="1:7" x14ac:dyDescent="0.35">
      <c r="A43507" s="7">
        <v>473.02</v>
      </c>
      <c r="D43507">
        <v>0</v>
      </c>
      <c r="E43507">
        <v>2018</v>
      </c>
      <c r="F43507">
        <v>1995</v>
      </c>
      <c r="G43507" s="9">
        <v>-3591.41</v>
      </c>
    </row>
    <row r="43508" spans="1:7" x14ac:dyDescent="0.35">
      <c r="A43508" s="7">
        <v>473.02</v>
      </c>
      <c r="D43508">
        <v>0</v>
      </c>
      <c r="E43508">
        <v>2017</v>
      </c>
      <c r="F43508">
        <v>1995</v>
      </c>
      <c r="G43508" s="9">
        <v>-3591.41</v>
      </c>
    </row>
    <row r="43509" spans="1:7" x14ac:dyDescent="0.35">
      <c r="A43509" s="7">
        <v>473.02</v>
      </c>
      <c r="D43509">
        <v>0</v>
      </c>
      <c r="E43509">
        <v>2017</v>
      </c>
      <c r="F43509">
        <v>1995</v>
      </c>
      <c r="G43509" s="9">
        <v>-3591.41</v>
      </c>
    </row>
    <row r="43510" spans="1:7" x14ac:dyDescent="0.35">
      <c r="A43510" s="7">
        <v>473.02</v>
      </c>
      <c r="D43510">
        <v>0</v>
      </c>
      <c r="E43510">
        <v>2017</v>
      </c>
      <c r="F43510">
        <v>1995</v>
      </c>
      <c r="G43510" s="9">
        <v>-3591.41</v>
      </c>
    </row>
    <row r="43511" spans="1:7" x14ac:dyDescent="0.35">
      <c r="A43511" s="7">
        <v>473.02</v>
      </c>
      <c r="D43511">
        <v>0</v>
      </c>
      <c r="E43511">
        <v>2017</v>
      </c>
      <c r="F43511">
        <v>1995</v>
      </c>
      <c r="G43511" s="9">
        <v>-3591.41</v>
      </c>
    </row>
    <row r="43512" spans="1:7" x14ac:dyDescent="0.35">
      <c r="A43512" s="7">
        <v>473.02</v>
      </c>
      <c r="D43512">
        <v>0</v>
      </c>
      <c r="E43512">
        <v>2020</v>
      </c>
      <c r="F43512">
        <v>1994</v>
      </c>
      <c r="G43512" s="9">
        <v>-3591.02</v>
      </c>
    </row>
    <row r="43513" spans="1:7" x14ac:dyDescent="0.35">
      <c r="A43513" s="7">
        <v>473.02</v>
      </c>
      <c r="D43513">
        <v>0</v>
      </c>
      <c r="E43513">
        <v>2020</v>
      </c>
      <c r="F43513">
        <v>1994</v>
      </c>
      <c r="G43513" s="9">
        <v>-3591.02</v>
      </c>
    </row>
    <row r="43514" spans="1:7" x14ac:dyDescent="0.35">
      <c r="A43514" s="7">
        <v>473.02</v>
      </c>
      <c r="D43514">
        <v>0</v>
      </c>
      <c r="E43514">
        <v>2014</v>
      </c>
      <c r="F43514">
        <v>1989</v>
      </c>
      <c r="G43514" s="9">
        <v>-3589.97</v>
      </c>
    </row>
    <row r="43515" spans="1:7" x14ac:dyDescent="0.35">
      <c r="A43515" s="7">
        <v>473.02</v>
      </c>
      <c r="D43515">
        <v>0</v>
      </c>
      <c r="E43515">
        <v>2012</v>
      </c>
      <c r="F43515">
        <v>1976</v>
      </c>
      <c r="G43515" s="9">
        <v>-3587.26</v>
      </c>
    </row>
    <row r="43516" spans="1:7" x14ac:dyDescent="0.35">
      <c r="A43516" s="7">
        <v>473.02</v>
      </c>
      <c r="D43516">
        <v>0</v>
      </c>
      <c r="E43516">
        <v>2018</v>
      </c>
      <c r="F43516">
        <v>2016</v>
      </c>
      <c r="G43516" s="9">
        <v>-3584.97</v>
      </c>
    </row>
    <row r="43517" spans="1:7" x14ac:dyDescent="0.35">
      <c r="A43517" s="7">
        <v>473.02</v>
      </c>
      <c r="D43517">
        <v>0</v>
      </c>
      <c r="E43517">
        <v>2018</v>
      </c>
      <c r="F43517">
        <v>2007</v>
      </c>
      <c r="G43517" s="9">
        <v>-3584.25</v>
      </c>
    </row>
    <row r="43518" spans="1:7" x14ac:dyDescent="0.35">
      <c r="A43518" s="7">
        <v>473.02</v>
      </c>
      <c r="D43518">
        <v>0</v>
      </c>
      <c r="E43518">
        <v>2012</v>
      </c>
      <c r="F43518">
        <v>2009</v>
      </c>
      <c r="G43518" s="9">
        <v>-3582.88</v>
      </c>
    </row>
    <row r="43519" spans="1:7" x14ac:dyDescent="0.35">
      <c r="A43519" s="7">
        <v>473.02</v>
      </c>
      <c r="D43519">
        <v>0</v>
      </c>
      <c r="E43519">
        <v>2014</v>
      </c>
      <c r="F43519">
        <v>1991</v>
      </c>
      <c r="G43519" s="9">
        <v>-3581.69</v>
      </c>
    </row>
    <row r="43520" spans="1:7" x14ac:dyDescent="0.35">
      <c r="A43520" s="7">
        <v>473.02</v>
      </c>
      <c r="D43520">
        <v>0</v>
      </c>
      <c r="E43520">
        <v>2014</v>
      </c>
      <c r="F43520">
        <v>1997</v>
      </c>
      <c r="G43520" s="9">
        <v>-3580.63</v>
      </c>
    </row>
    <row r="43521" spans="1:7" x14ac:dyDescent="0.35">
      <c r="A43521" s="7">
        <v>473.02</v>
      </c>
      <c r="D43521">
        <v>0</v>
      </c>
      <c r="E43521">
        <v>2010</v>
      </c>
      <c r="F43521">
        <v>1995</v>
      </c>
      <c r="G43521" s="9">
        <v>-3578.7</v>
      </c>
    </row>
    <row r="43522" spans="1:7" x14ac:dyDescent="0.35">
      <c r="A43522" s="7">
        <v>473.02</v>
      </c>
      <c r="D43522">
        <v>0</v>
      </c>
      <c r="E43522">
        <v>2016</v>
      </c>
      <c r="F43522">
        <v>2003</v>
      </c>
      <c r="G43522" s="9">
        <v>-3577.09</v>
      </c>
    </row>
    <row r="43523" spans="1:7" x14ac:dyDescent="0.35">
      <c r="A43523" s="7">
        <v>473.02</v>
      </c>
      <c r="D43523">
        <v>0</v>
      </c>
      <c r="E43523">
        <v>2015</v>
      </c>
      <c r="F43523">
        <v>2003</v>
      </c>
      <c r="G43523" s="9">
        <v>-3577.09</v>
      </c>
    </row>
    <row r="43524" spans="1:7" x14ac:dyDescent="0.35">
      <c r="A43524" s="7">
        <v>473.02</v>
      </c>
      <c r="D43524">
        <v>0</v>
      </c>
      <c r="E43524">
        <v>2015</v>
      </c>
      <c r="F43524">
        <v>2003</v>
      </c>
      <c r="G43524" s="9">
        <v>-3577.09</v>
      </c>
    </row>
    <row r="43525" spans="1:7" x14ac:dyDescent="0.35">
      <c r="A43525" s="7">
        <v>473.02</v>
      </c>
      <c r="D43525">
        <v>0</v>
      </c>
      <c r="E43525">
        <v>2014</v>
      </c>
      <c r="F43525">
        <v>2003</v>
      </c>
      <c r="G43525" s="9">
        <v>-3576.13</v>
      </c>
    </row>
    <row r="43526" spans="1:7" x14ac:dyDescent="0.35">
      <c r="A43526" s="7">
        <v>473.02</v>
      </c>
      <c r="D43526">
        <v>0</v>
      </c>
      <c r="E43526">
        <v>2018</v>
      </c>
      <c r="F43526">
        <v>2017</v>
      </c>
      <c r="G43526" s="9">
        <v>-3570.3</v>
      </c>
    </row>
    <row r="43527" spans="1:7" x14ac:dyDescent="0.35">
      <c r="A43527" s="7">
        <v>473.02</v>
      </c>
      <c r="D43527">
        <v>0</v>
      </c>
      <c r="E43527">
        <v>2015</v>
      </c>
      <c r="F43527">
        <v>2007</v>
      </c>
      <c r="G43527" s="9">
        <v>-3569.4</v>
      </c>
    </row>
    <row r="43528" spans="1:7" x14ac:dyDescent="0.35">
      <c r="A43528" s="7">
        <v>473.02</v>
      </c>
      <c r="D43528">
        <v>0</v>
      </c>
      <c r="E43528">
        <v>2017</v>
      </c>
      <c r="F43528">
        <v>2016</v>
      </c>
      <c r="G43528" s="9">
        <v>-3567.2</v>
      </c>
    </row>
    <row r="43529" spans="1:7" x14ac:dyDescent="0.35">
      <c r="A43529" s="7">
        <v>473.02</v>
      </c>
      <c r="D43529">
        <v>0</v>
      </c>
      <c r="E43529">
        <v>2015</v>
      </c>
      <c r="F43529">
        <v>2001</v>
      </c>
      <c r="G43529" s="9">
        <v>-3562.53</v>
      </c>
    </row>
    <row r="43530" spans="1:7" x14ac:dyDescent="0.35">
      <c r="A43530" s="7">
        <v>473.02</v>
      </c>
      <c r="D43530">
        <v>0</v>
      </c>
      <c r="E43530">
        <v>2013</v>
      </c>
      <c r="F43530">
        <v>2002</v>
      </c>
      <c r="G43530" s="9">
        <v>-3561.88</v>
      </c>
    </row>
    <row r="43531" spans="1:7" x14ac:dyDescent="0.35">
      <c r="A43531" s="7">
        <v>473.02</v>
      </c>
      <c r="D43531">
        <v>0</v>
      </c>
      <c r="E43531">
        <v>2013</v>
      </c>
      <c r="F43531">
        <v>2011</v>
      </c>
      <c r="G43531" s="9">
        <v>-3555.37</v>
      </c>
    </row>
    <row r="43532" spans="1:7" x14ac:dyDescent="0.35">
      <c r="A43532" s="7">
        <v>473.02</v>
      </c>
      <c r="D43532">
        <v>0</v>
      </c>
      <c r="E43532">
        <v>2015</v>
      </c>
      <c r="F43532">
        <v>1999</v>
      </c>
      <c r="G43532" s="9">
        <v>-3549.28</v>
      </c>
    </row>
    <row r="43533" spans="1:7" x14ac:dyDescent="0.35">
      <c r="A43533" s="7">
        <v>473.02</v>
      </c>
      <c r="D43533">
        <v>0</v>
      </c>
      <c r="E43533">
        <v>2010</v>
      </c>
      <c r="F43533">
        <v>1998</v>
      </c>
      <c r="G43533" s="9">
        <v>-3547.86</v>
      </c>
    </row>
    <row r="43534" spans="1:7" x14ac:dyDescent="0.35">
      <c r="A43534" s="7">
        <v>473.02</v>
      </c>
      <c r="D43534">
        <v>0</v>
      </c>
      <c r="E43534">
        <v>2015</v>
      </c>
      <c r="F43534">
        <v>1989</v>
      </c>
      <c r="G43534" s="9">
        <v>-3543.74</v>
      </c>
    </row>
    <row r="43535" spans="1:7" x14ac:dyDescent="0.35">
      <c r="A43535" s="7">
        <v>473.02</v>
      </c>
      <c r="D43535">
        <v>0</v>
      </c>
      <c r="E43535">
        <v>2015</v>
      </c>
      <c r="F43535">
        <v>1989</v>
      </c>
      <c r="G43535" s="9">
        <v>-3543.74</v>
      </c>
    </row>
    <row r="43536" spans="1:7" x14ac:dyDescent="0.35">
      <c r="A43536" s="7">
        <v>473.02</v>
      </c>
      <c r="D43536">
        <v>0</v>
      </c>
      <c r="E43536">
        <v>2015</v>
      </c>
      <c r="F43536">
        <v>1989</v>
      </c>
      <c r="G43536" s="9">
        <v>-3543.74</v>
      </c>
    </row>
    <row r="43537" spans="1:7" x14ac:dyDescent="0.35">
      <c r="A43537" s="7">
        <v>473.02</v>
      </c>
      <c r="D43537">
        <v>0</v>
      </c>
      <c r="E43537">
        <v>2015</v>
      </c>
      <c r="F43537">
        <v>1989</v>
      </c>
      <c r="G43537" s="9">
        <v>-3543.74</v>
      </c>
    </row>
    <row r="43538" spans="1:7" x14ac:dyDescent="0.35">
      <c r="A43538" s="7">
        <v>473.02</v>
      </c>
      <c r="D43538">
        <v>0</v>
      </c>
      <c r="E43538">
        <v>2015</v>
      </c>
      <c r="F43538">
        <v>1989</v>
      </c>
      <c r="G43538" s="9">
        <v>-3543.74</v>
      </c>
    </row>
    <row r="43539" spans="1:7" x14ac:dyDescent="0.35">
      <c r="A43539" s="7">
        <v>473.02</v>
      </c>
      <c r="D43539">
        <v>0</v>
      </c>
      <c r="E43539">
        <v>2015</v>
      </c>
      <c r="F43539">
        <v>1989</v>
      </c>
      <c r="G43539" s="9">
        <v>-3543.74</v>
      </c>
    </row>
    <row r="43540" spans="1:7" x14ac:dyDescent="0.35">
      <c r="A43540" s="7">
        <v>473.02</v>
      </c>
      <c r="D43540">
        <v>0</v>
      </c>
      <c r="E43540">
        <v>2015</v>
      </c>
      <c r="F43540">
        <v>1989</v>
      </c>
      <c r="G43540" s="9">
        <v>-3543.74</v>
      </c>
    </row>
    <row r="43541" spans="1:7" x14ac:dyDescent="0.35">
      <c r="A43541" s="7">
        <v>473.02</v>
      </c>
      <c r="D43541">
        <v>0</v>
      </c>
      <c r="E43541">
        <v>2015</v>
      </c>
      <c r="F43541">
        <v>1989</v>
      </c>
      <c r="G43541" s="9">
        <v>-3543.74</v>
      </c>
    </row>
    <row r="43542" spans="1:7" x14ac:dyDescent="0.35">
      <c r="A43542" s="7">
        <v>473.02</v>
      </c>
      <c r="D43542">
        <v>0</v>
      </c>
      <c r="E43542">
        <v>2015</v>
      </c>
      <c r="F43542">
        <v>1989</v>
      </c>
      <c r="G43542" s="9">
        <v>-3543.74</v>
      </c>
    </row>
    <row r="43543" spans="1:7" x14ac:dyDescent="0.35">
      <c r="A43543" s="7">
        <v>473.02</v>
      </c>
      <c r="D43543">
        <v>0</v>
      </c>
      <c r="E43543">
        <v>2015</v>
      </c>
      <c r="F43543">
        <v>1989</v>
      </c>
      <c r="G43543" s="9">
        <v>-3543.74</v>
      </c>
    </row>
    <row r="43544" spans="1:7" x14ac:dyDescent="0.35">
      <c r="A43544" s="7">
        <v>473.02</v>
      </c>
      <c r="D43544">
        <v>0</v>
      </c>
      <c r="E43544">
        <v>2015</v>
      </c>
      <c r="F43544">
        <v>1989</v>
      </c>
      <c r="G43544" s="9">
        <v>-3543.74</v>
      </c>
    </row>
    <row r="43545" spans="1:7" x14ac:dyDescent="0.35">
      <c r="A43545" s="7">
        <v>473.02</v>
      </c>
      <c r="D43545">
        <v>0</v>
      </c>
      <c r="E43545">
        <v>2015</v>
      </c>
      <c r="F43545">
        <v>1989</v>
      </c>
      <c r="G43545" s="9">
        <v>-3543.74</v>
      </c>
    </row>
    <row r="43546" spans="1:7" x14ac:dyDescent="0.35">
      <c r="A43546" s="7">
        <v>473.02</v>
      </c>
      <c r="D43546">
        <v>0</v>
      </c>
      <c r="E43546">
        <v>2015</v>
      </c>
      <c r="F43546">
        <v>1989</v>
      </c>
      <c r="G43546" s="9">
        <v>-3543.74</v>
      </c>
    </row>
    <row r="43547" spans="1:7" x14ac:dyDescent="0.35">
      <c r="A43547" s="7">
        <v>473.02</v>
      </c>
      <c r="D43547">
        <v>0</v>
      </c>
      <c r="E43547">
        <v>2015</v>
      </c>
      <c r="F43547">
        <v>1989</v>
      </c>
      <c r="G43547" s="9">
        <v>-3543.74</v>
      </c>
    </row>
    <row r="43548" spans="1:7" x14ac:dyDescent="0.35">
      <c r="A43548" s="7">
        <v>473.02</v>
      </c>
      <c r="D43548">
        <v>0</v>
      </c>
      <c r="E43548">
        <v>2015</v>
      </c>
      <c r="F43548">
        <v>1989</v>
      </c>
      <c r="G43548" s="9">
        <v>-3543.74</v>
      </c>
    </row>
    <row r="43549" spans="1:7" x14ac:dyDescent="0.35">
      <c r="A43549" s="7">
        <v>473.02</v>
      </c>
      <c r="D43549">
        <v>0</v>
      </c>
      <c r="E43549">
        <v>2015</v>
      </c>
      <c r="F43549">
        <v>1989</v>
      </c>
      <c r="G43549" s="9">
        <v>-3543.74</v>
      </c>
    </row>
    <row r="43550" spans="1:7" x14ac:dyDescent="0.35">
      <c r="A43550" s="7">
        <v>473.02</v>
      </c>
      <c r="D43550">
        <v>0</v>
      </c>
      <c r="E43550">
        <v>2015</v>
      </c>
      <c r="F43550">
        <v>1989</v>
      </c>
      <c r="G43550" s="9">
        <v>-3543.74</v>
      </c>
    </row>
    <row r="43551" spans="1:7" x14ac:dyDescent="0.35">
      <c r="A43551" s="7">
        <v>473.02</v>
      </c>
      <c r="D43551">
        <v>0</v>
      </c>
      <c r="E43551">
        <v>2015</v>
      </c>
      <c r="F43551">
        <v>1989</v>
      </c>
      <c r="G43551" s="9">
        <v>-3543.74</v>
      </c>
    </row>
    <row r="43552" spans="1:7" x14ac:dyDescent="0.35">
      <c r="A43552" s="7">
        <v>473.02</v>
      </c>
      <c r="D43552">
        <v>0</v>
      </c>
      <c r="E43552">
        <v>2015</v>
      </c>
      <c r="F43552">
        <v>1989</v>
      </c>
      <c r="G43552" s="9">
        <v>-3543.74</v>
      </c>
    </row>
    <row r="43553" spans="1:7" x14ac:dyDescent="0.35">
      <c r="A43553" s="7">
        <v>473.02</v>
      </c>
      <c r="D43553">
        <v>0</v>
      </c>
      <c r="E43553">
        <v>2015</v>
      </c>
      <c r="F43553">
        <v>1989</v>
      </c>
      <c r="G43553" s="9">
        <v>-3543.74</v>
      </c>
    </row>
    <row r="43554" spans="1:7" x14ac:dyDescent="0.35">
      <c r="A43554" s="7">
        <v>473.02</v>
      </c>
      <c r="D43554">
        <v>0</v>
      </c>
      <c r="E43554">
        <v>2015</v>
      </c>
      <c r="F43554">
        <v>1989</v>
      </c>
      <c r="G43554" s="9">
        <v>-3543.74</v>
      </c>
    </row>
    <row r="43555" spans="1:7" x14ac:dyDescent="0.35">
      <c r="A43555" s="7">
        <v>473.02</v>
      </c>
      <c r="D43555">
        <v>0</v>
      </c>
      <c r="E43555">
        <v>2015</v>
      </c>
      <c r="F43555">
        <v>1989</v>
      </c>
      <c r="G43555" s="9">
        <v>-3543.74</v>
      </c>
    </row>
    <row r="43556" spans="1:7" x14ac:dyDescent="0.35">
      <c r="A43556" s="7">
        <v>473.02</v>
      </c>
      <c r="D43556">
        <v>0</v>
      </c>
      <c r="E43556">
        <v>2015</v>
      </c>
      <c r="F43556">
        <v>1989</v>
      </c>
      <c r="G43556" s="9">
        <v>-3543.74</v>
      </c>
    </row>
    <row r="43557" spans="1:7" x14ac:dyDescent="0.35">
      <c r="A43557" s="7">
        <v>473.02</v>
      </c>
      <c r="D43557">
        <v>0</v>
      </c>
      <c r="E43557">
        <v>2015</v>
      </c>
      <c r="F43557">
        <v>1989</v>
      </c>
      <c r="G43557" s="9">
        <v>-3543.74</v>
      </c>
    </row>
    <row r="43558" spans="1:7" x14ac:dyDescent="0.35">
      <c r="A43558" s="7">
        <v>473.02</v>
      </c>
      <c r="D43558">
        <v>0</v>
      </c>
      <c r="E43558">
        <v>2015</v>
      </c>
      <c r="F43558">
        <v>1989</v>
      </c>
      <c r="G43558" s="9">
        <v>-3543.74</v>
      </c>
    </row>
    <row r="43559" spans="1:7" x14ac:dyDescent="0.35">
      <c r="A43559" s="7">
        <v>473.02</v>
      </c>
      <c r="D43559">
        <v>0</v>
      </c>
      <c r="E43559">
        <v>2015</v>
      </c>
      <c r="F43559">
        <v>1989</v>
      </c>
      <c r="G43559" s="9">
        <v>-3543.74</v>
      </c>
    </row>
    <row r="43560" spans="1:7" x14ac:dyDescent="0.35">
      <c r="A43560" s="7">
        <v>473.02</v>
      </c>
      <c r="D43560">
        <v>0</v>
      </c>
      <c r="E43560">
        <v>2015</v>
      </c>
      <c r="F43560">
        <v>1989</v>
      </c>
      <c r="G43560" s="9">
        <v>-3543.74</v>
      </c>
    </row>
    <row r="43561" spans="1:7" x14ac:dyDescent="0.35">
      <c r="A43561" s="7">
        <v>473.02</v>
      </c>
      <c r="D43561">
        <v>0</v>
      </c>
      <c r="E43561">
        <v>2015</v>
      </c>
      <c r="F43561">
        <v>1989</v>
      </c>
      <c r="G43561" s="9">
        <v>-3543.74</v>
      </c>
    </row>
    <row r="43562" spans="1:7" x14ac:dyDescent="0.35">
      <c r="A43562" s="7">
        <v>473.02</v>
      </c>
      <c r="D43562">
        <v>0</v>
      </c>
      <c r="E43562">
        <v>2015</v>
      </c>
      <c r="F43562">
        <v>1989</v>
      </c>
      <c r="G43562" s="9">
        <v>-3543.74</v>
      </c>
    </row>
    <row r="43563" spans="1:7" x14ac:dyDescent="0.35">
      <c r="A43563" s="7">
        <v>473.02</v>
      </c>
      <c r="D43563">
        <v>0</v>
      </c>
      <c r="E43563">
        <v>2015</v>
      </c>
      <c r="F43563">
        <v>1989</v>
      </c>
      <c r="G43563" s="9">
        <v>-3543.74</v>
      </c>
    </row>
    <row r="43564" spans="1:7" x14ac:dyDescent="0.35">
      <c r="A43564" s="7">
        <v>473.02</v>
      </c>
      <c r="D43564">
        <v>0</v>
      </c>
      <c r="E43564">
        <v>2015</v>
      </c>
      <c r="F43564">
        <v>1989</v>
      </c>
      <c r="G43564" s="9">
        <v>-3543.74</v>
      </c>
    </row>
    <row r="43565" spans="1:7" x14ac:dyDescent="0.35">
      <c r="A43565" s="7">
        <v>473.02</v>
      </c>
      <c r="D43565">
        <v>0</v>
      </c>
      <c r="E43565">
        <v>2015</v>
      </c>
      <c r="F43565">
        <v>1989</v>
      </c>
      <c r="G43565" s="9">
        <v>-3543.74</v>
      </c>
    </row>
    <row r="43566" spans="1:7" x14ac:dyDescent="0.35">
      <c r="A43566" s="7">
        <v>473.02</v>
      </c>
      <c r="D43566">
        <v>0</v>
      </c>
      <c r="E43566">
        <v>2015</v>
      </c>
      <c r="F43566">
        <v>1989</v>
      </c>
      <c r="G43566" s="9">
        <v>-3543.74</v>
      </c>
    </row>
    <row r="43567" spans="1:7" x14ac:dyDescent="0.35">
      <c r="A43567" s="7">
        <v>473.02</v>
      </c>
      <c r="D43567">
        <v>0</v>
      </c>
      <c r="E43567">
        <v>2015</v>
      </c>
      <c r="F43567">
        <v>1989</v>
      </c>
      <c r="G43567" s="9">
        <v>-3543.74</v>
      </c>
    </row>
    <row r="43568" spans="1:7" x14ac:dyDescent="0.35">
      <c r="A43568" s="7">
        <v>473.02</v>
      </c>
      <c r="D43568">
        <v>0</v>
      </c>
      <c r="E43568">
        <v>2010</v>
      </c>
      <c r="F43568">
        <v>1983</v>
      </c>
      <c r="G43568" s="9">
        <v>-3543.18</v>
      </c>
    </row>
    <row r="43569" spans="1:7" x14ac:dyDescent="0.35">
      <c r="A43569" s="7">
        <v>473.02</v>
      </c>
      <c r="D43569">
        <v>0</v>
      </c>
      <c r="E43569">
        <v>2013</v>
      </c>
      <c r="F43569">
        <v>2010</v>
      </c>
      <c r="G43569" s="9">
        <v>-3540.29</v>
      </c>
    </row>
    <row r="43570" spans="1:7" x14ac:dyDescent="0.35">
      <c r="A43570" s="7">
        <v>473.02</v>
      </c>
      <c r="D43570">
        <v>0</v>
      </c>
      <c r="E43570">
        <v>2012</v>
      </c>
      <c r="F43570">
        <v>1995</v>
      </c>
      <c r="G43570" s="9">
        <v>-3539.83</v>
      </c>
    </row>
    <row r="43571" spans="1:7" x14ac:dyDescent="0.35">
      <c r="A43571" s="7">
        <v>473.02</v>
      </c>
      <c r="D43571">
        <v>0</v>
      </c>
      <c r="E43571">
        <v>2019</v>
      </c>
      <c r="F43571">
        <v>1982</v>
      </c>
      <c r="G43571" s="9">
        <v>-3538.8</v>
      </c>
    </row>
    <row r="43572" spans="1:7" x14ac:dyDescent="0.35">
      <c r="A43572" s="7">
        <v>473.02</v>
      </c>
      <c r="D43572">
        <v>0</v>
      </c>
      <c r="E43572">
        <v>2014</v>
      </c>
      <c r="F43572">
        <v>1989</v>
      </c>
      <c r="G43572" s="9">
        <v>-3536.07</v>
      </c>
    </row>
    <row r="43573" spans="1:7" x14ac:dyDescent="0.35">
      <c r="A43573" s="7">
        <v>473.02</v>
      </c>
      <c r="D43573">
        <v>0</v>
      </c>
      <c r="E43573">
        <v>2015</v>
      </c>
      <c r="F43573">
        <v>1990</v>
      </c>
      <c r="G43573" s="9">
        <v>-3535.62</v>
      </c>
    </row>
    <row r="43574" spans="1:7" x14ac:dyDescent="0.35">
      <c r="A43574" s="7">
        <v>473.02</v>
      </c>
      <c r="D43574">
        <v>0</v>
      </c>
      <c r="E43574">
        <v>2015</v>
      </c>
      <c r="F43574">
        <v>2007</v>
      </c>
      <c r="G43574" s="9">
        <v>-3534.68</v>
      </c>
    </row>
    <row r="43575" spans="1:7" x14ac:dyDescent="0.35">
      <c r="A43575" s="7">
        <v>473.02</v>
      </c>
      <c r="D43575">
        <v>0</v>
      </c>
      <c r="E43575">
        <v>2013</v>
      </c>
      <c r="F43575">
        <v>1999</v>
      </c>
      <c r="G43575" s="9">
        <v>-3532.74</v>
      </c>
    </row>
    <row r="43576" spans="1:7" x14ac:dyDescent="0.35">
      <c r="A43576" s="7">
        <v>473.02</v>
      </c>
      <c r="D43576">
        <v>0</v>
      </c>
      <c r="E43576">
        <v>2011</v>
      </c>
      <c r="F43576">
        <v>2007</v>
      </c>
      <c r="G43576" s="9">
        <v>-3532.06</v>
      </c>
    </row>
    <row r="43577" spans="1:7" x14ac:dyDescent="0.35">
      <c r="A43577" s="7">
        <v>473.02</v>
      </c>
      <c r="D43577">
        <v>0</v>
      </c>
      <c r="E43577">
        <v>2013</v>
      </c>
      <c r="F43577">
        <v>1999</v>
      </c>
      <c r="G43577" s="9">
        <v>-3528.87</v>
      </c>
    </row>
    <row r="43578" spans="1:7" x14ac:dyDescent="0.35">
      <c r="A43578" s="7">
        <v>473.02</v>
      </c>
      <c r="D43578">
        <v>0</v>
      </c>
      <c r="E43578">
        <v>2020</v>
      </c>
      <c r="F43578">
        <v>1991</v>
      </c>
      <c r="G43578" s="9">
        <v>-3527.38</v>
      </c>
    </row>
    <row r="43579" spans="1:7" x14ac:dyDescent="0.35">
      <c r="A43579" s="7">
        <v>473.02</v>
      </c>
      <c r="D43579">
        <v>0</v>
      </c>
      <c r="E43579">
        <v>2020</v>
      </c>
      <c r="F43579">
        <v>1991</v>
      </c>
      <c r="G43579" s="9">
        <v>-3527.38</v>
      </c>
    </row>
    <row r="43580" spans="1:7" x14ac:dyDescent="0.35">
      <c r="A43580" s="7">
        <v>473.02</v>
      </c>
      <c r="D43580">
        <v>0</v>
      </c>
      <c r="E43580">
        <v>2019</v>
      </c>
      <c r="F43580">
        <v>1991</v>
      </c>
      <c r="G43580" s="9">
        <v>-3527.38</v>
      </c>
    </row>
    <row r="43581" spans="1:7" x14ac:dyDescent="0.35">
      <c r="A43581" s="7">
        <v>473.02</v>
      </c>
      <c r="D43581">
        <v>0</v>
      </c>
      <c r="E43581">
        <v>2019</v>
      </c>
      <c r="F43581">
        <v>1991</v>
      </c>
      <c r="G43581" s="9">
        <v>-3527.38</v>
      </c>
    </row>
    <row r="43582" spans="1:7" x14ac:dyDescent="0.35">
      <c r="A43582" s="7">
        <v>473.02</v>
      </c>
      <c r="D43582">
        <v>0</v>
      </c>
      <c r="E43582">
        <v>2019</v>
      </c>
      <c r="F43582">
        <v>1991</v>
      </c>
      <c r="G43582" s="9">
        <v>-3527.38</v>
      </c>
    </row>
    <row r="43583" spans="1:7" x14ac:dyDescent="0.35">
      <c r="A43583" s="7">
        <v>473.02</v>
      </c>
      <c r="D43583">
        <v>0</v>
      </c>
      <c r="E43583">
        <v>2019</v>
      </c>
      <c r="F43583">
        <v>1991</v>
      </c>
      <c r="G43583" s="9">
        <v>-3527.38</v>
      </c>
    </row>
    <row r="43584" spans="1:7" x14ac:dyDescent="0.35">
      <c r="A43584" s="7">
        <v>473.02</v>
      </c>
      <c r="D43584">
        <v>0</v>
      </c>
      <c r="E43584">
        <v>2018</v>
      </c>
      <c r="F43584">
        <v>1991</v>
      </c>
      <c r="G43584" s="9">
        <v>-3527.38</v>
      </c>
    </row>
    <row r="43585" spans="1:7" x14ac:dyDescent="0.35">
      <c r="A43585" s="7">
        <v>473.02</v>
      </c>
      <c r="D43585">
        <v>0</v>
      </c>
      <c r="E43585">
        <v>2018</v>
      </c>
      <c r="F43585">
        <v>1991</v>
      </c>
      <c r="G43585" s="9">
        <v>-3527.38</v>
      </c>
    </row>
    <row r="43586" spans="1:7" x14ac:dyDescent="0.35">
      <c r="A43586" s="7">
        <v>473.02</v>
      </c>
      <c r="D43586">
        <v>0</v>
      </c>
      <c r="E43586">
        <v>2018</v>
      </c>
      <c r="F43586">
        <v>1991</v>
      </c>
      <c r="G43586" s="9">
        <v>-3527.38</v>
      </c>
    </row>
    <row r="43587" spans="1:7" x14ac:dyDescent="0.35">
      <c r="A43587" s="7">
        <v>473.02</v>
      </c>
      <c r="D43587">
        <v>0</v>
      </c>
      <c r="E43587">
        <v>2018</v>
      </c>
      <c r="F43587">
        <v>1991</v>
      </c>
      <c r="G43587" s="9">
        <v>-3527.38</v>
      </c>
    </row>
    <row r="43588" spans="1:7" x14ac:dyDescent="0.35">
      <c r="A43588" s="7">
        <v>473.02</v>
      </c>
      <c r="D43588">
        <v>0</v>
      </c>
      <c r="E43588">
        <v>2017</v>
      </c>
      <c r="F43588">
        <v>1991</v>
      </c>
      <c r="G43588" s="9">
        <v>-3527.38</v>
      </c>
    </row>
    <row r="43589" spans="1:7" x14ac:dyDescent="0.35">
      <c r="A43589" s="7">
        <v>473.02</v>
      </c>
      <c r="D43589">
        <v>0</v>
      </c>
      <c r="E43589">
        <v>2017</v>
      </c>
      <c r="F43589">
        <v>1991</v>
      </c>
      <c r="G43589" s="9">
        <v>-3527.38</v>
      </c>
    </row>
    <row r="43590" spans="1:7" x14ac:dyDescent="0.35">
      <c r="A43590" s="7">
        <v>473.02</v>
      </c>
      <c r="D43590">
        <v>0</v>
      </c>
      <c r="E43590">
        <v>2017</v>
      </c>
      <c r="F43590">
        <v>1991</v>
      </c>
      <c r="G43590" s="9">
        <v>-3527.38</v>
      </c>
    </row>
    <row r="43591" spans="1:7" x14ac:dyDescent="0.35">
      <c r="A43591" s="7">
        <v>473.02</v>
      </c>
      <c r="D43591">
        <v>0</v>
      </c>
      <c r="E43591">
        <v>2017</v>
      </c>
      <c r="F43591">
        <v>1992</v>
      </c>
      <c r="G43591" s="9">
        <v>-3525.72</v>
      </c>
    </row>
    <row r="43592" spans="1:7" x14ac:dyDescent="0.35">
      <c r="A43592" s="7">
        <v>473.02</v>
      </c>
      <c r="D43592">
        <v>0</v>
      </c>
      <c r="E43592">
        <v>2019</v>
      </c>
      <c r="F43592">
        <v>1973</v>
      </c>
      <c r="G43592" s="9">
        <v>-3525.57</v>
      </c>
    </row>
    <row r="43593" spans="1:7" x14ac:dyDescent="0.35">
      <c r="A43593" s="7">
        <v>473.02</v>
      </c>
      <c r="D43593">
        <v>0</v>
      </c>
      <c r="E43593">
        <v>2019</v>
      </c>
      <c r="F43593">
        <v>1973</v>
      </c>
      <c r="G43593" s="9">
        <v>-3525.57</v>
      </c>
    </row>
    <row r="43594" spans="1:7" x14ac:dyDescent="0.35">
      <c r="A43594" s="7">
        <v>473.02</v>
      </c>
      <c r="D43594">
        <v>0</v>
      </c>
      <c r="E43594">
        <v>2019</v>
      </c>
      <c r="F43594">
        <v>1973</v>
      </c>
      <c r="G43594" s="9">
        <v>-3525.57</v>
      </c>
    </row>
    <row r="43595" spans="1:7" x14ac:dyDescent="0.35">
      <c r="A43595" s="7">
        <v>473.02</v>
      </c>
      <c r="D43595">
        <v>0</v>
      </c>
      <c r="E43595">
        <v>2018</v>
      </c>
      <c r="F43595">
        <v>2013</v>
      </c>
      <c r="G43595" s="9">
        <v>-3520.62</v>
      </c>
    </row>
    <row r="43596" spans="1:7" x14ac:dyDescent="0.35">
      <c r="A43596" s="7">
        <v>473.02</v>
      </c>
      <c r="D43596">
        <v>0</v>
      </c>
      <c r="E43596">
        <v>2010</v>
      </c>
      <c r="F43596">
        <v>1993</v>
      </c>
      <c r="G43596" s="9">
        <v>-3519.68</v>
      </c>
    </row>
    <row r="43597" spans="1:7" x14ac:dyDescent="0.35">
      <c r="A43597" s="7">
        <v>473.02</v>
      </c>
      <c r="D43597">
        <v>0</v>
      </c>
      <c r="E43597">
        <v>2014</v>
      </c>
      <c r="F43597">
        <v>2000</v>
      </c>
      <c r="G43597" s="9">
        <v>-3519.64</v>
      </c>
    </row>
    <row r="43598" spans="1:7" x14ac:dyDescent="0.35">
      <c r="A43598" s="7">
        <v>473.02</v>
      </c>
      <c r="D43598">
        <v>0</v>
      </c>
      <c r="E43598">
        <v>2015</v>
      </c>
      <c r="F43598">
        <v>2004</v>
      </c>
      <c r="G43598" s="9">
        <v>-3518.37</v>
      </c>
    </row>
    <row r="43599" spans="1:7" x14ac:dyDescent="0.35">
      <c r="A43599" s="7">
        <v>473.02</v>
      </c>
      <c r="D43599">
        <v>0</v>
      </c>
      <c r="E43599">
        <v>2019</v>
      </c>
      <c r="F43599">
        <v>2007</v>
      </c>
      <c r="G43599" s="9">
        <v>-3516.84</v>
      </c>
    </row>
    <row r="43600" spans="1:7" x14ac:dyDescent="0.35">
      <c r="A43600" s="7">
        <v>473.02</v>
      </c>
      <c r="D43600">
        <v>0</v>
      </c>
      <c r="E43600">
        <v>2016</v>
      </c>
      <c r="F43600">
        <v>2007</v>
      </c>
      <c r="G43600" s="9">
        <v>-3516.84</v>
      </c>
    </row>
    <row r="43601" spans="1:7" x14ac:dyDescent="0.35">
      <c r="A43601" s="7">
        <v>473.02</v>
      </c>
      <c r="D43601">
        <v>0</v>
      </c>
      <c r="E43601">
        <v>2016</v>
      </c>
      <c r="F43601">
        <v>2007</v>
      </c>
      <c r="G43601" s="9">
        <v>-3516.84</v>
      </c>
    </row>
    <row r="43602" spans="1:7" x14ac:dyDescent="0.35">
      <c r="A43602" s="7">
        <v>473.02</v>
      </c>
      <c r="D43602">
        <v>0</v>
      </c>
      <c r="E43602">
        <v>2016</v>
      </c>
      <c r="F43602">
        <v>2007</v>
      </c>
      <c r="G43602" s="9">
        <v>-3516.84</v>
      </c>
    </row>
    <row r="43603" spans="1:7" x14ac:dyDescent="0.35">
      <c r="A43603" s="7">
        <v>473.02</v>
      </c>
      <c r="D43603">
        <v>0</v>
      </c>
      <c r="E43603">
        <v>2015</v>
      </c>
      <c r="F43603">
        <v>2007</v>
      </c>
      <c r="G43603" s="9">
        <v>-3516.84</v>
      </c>
    </row>
    <row r="43604" spans="1:7" x14ac:dyDescent="0.35">
      <c r="A43604" s="7">
        <v>473.02</v>
      </c>
      <c r="D43604">
        <v>0</v>
      </c>
      <c r="E43604">
        <v>2015</v>
      </c>
      <c r="F43604">
        <v>2007</v>
      </c>
      <c r="G43604" s="9">
        <v>-3516.84</v>
      </c>
    </row>
    <row r="43605" spans="1:7" x14ac:dyDescent="0.35">
      <c r="A43605" s="7">
        <v>473.02</v>
      </c>
      <c r="D43605">
        <v>0</v>
      </c>
      <c r="E43605">
        <v>2015</v>
      </c>
      <c r="F43605">
        <v>2007</v>
      </c>
      <c r="G43605" s="9">
        <v>-3516.84</v>
      </c>
    </row>
    <row r="43606" spans="1:7" x14ac:dyDescent="0.35">
      <c r="A43606" s="7">
        <v>473.02</v>
      </c>
      <c r="D43606">
        <v>0</v>
      </c>
      <c r="E43606">
        <v>2015</v>
      </c>
      <c r="F43606">
        <v>2007</v>
      </c>
      <c r="G43606" s="9">
        <v>-3516.84</v>
      </c>
    </row>
    <row r="43607" spans="1:7" x14ac:dyDescent="0.35">
      <c r="A43607" s="7">
        <v>473.02</v>
      </c>
      <c r="D43607">
        <v>0</v>
      </c>
      <c r="E43607">
        <v>2015</v>
      </c>
      <c r="F43607">
        <v>2007</v>
      </c>
      <c r="G43607" s="9">
        <v>-3516.84</v>
      </c>
    </row>
    <row r="43608" spans="1:7" x14ac:dyDescent="0.35">
      <c r="A43608" s="7">
        <v>473.02</v>
      </c>
      <c r="D43608">
        <v>0</v>
      </c>
      <c r="E43608">
        <v>2015</v>
      </c>
      <c r="F43608">
        <v>2007</v>
      </c>
      <c r="G43608" s="9">
        <v>-3516.84</v>
      </c>
    </row>
    <row r="43609" spans="1:7" x14ac:dyDescent="0.35">
      <c r="A43609" s="7">
        <v>473.02</v>
      </c>
      <c r="D43609">
        <v>0</v>
      </c>
      <c r="E43609">
        <v>2015</v>
      </c>
      <c r="F43609">
        <v>2007</v>
      </c>
      <c r="G43609" s="9">
        <v>-3516.84</v>
      </c>
    </row>
    <row r="43610" spans="1:7" x14ac:dyDescent="0.35">
      <c r="A43610" s="7">
        <v>473.02</v>
      </c>
      <c r="D43610">
        <v>0</v>
      </c>
      <c r="E43610">
        <v>2012</v>
      </c>
      <c r="F43610">
        <v>2009</v>
      </c>
      <c r="G43610" s="9">
        <v>-3514.88</v>
      </c>
    </row>
    <row r="43611" spans="1:7" x14ac:dyDescent="0.35">
      <c r="A43611" s="7">
        <v>473.02</v>
      </c>
      <c r="D43611">
        <v>0</v>
      </c>
      <c r="E43611">
        <v>2018</v>
      </c>
      <c r="F43611">
        <v>2006</v>
      </c>
      <c r="G43611" s="9">
        <v>-3513.16</v>
      </c>
    </row>
    <row r="43612" spans="1:7" x14ac:dyDescent="0.35">
      <c r="A43612" s="7">
        <v>473.02</v>
      </c>
      <c r="D43612">
        <v>0</v>
      </c>
      <c r="E43612">
        <v>2015</v>
      </c>
      <c r="F43612">
        <v>1991</v>
      </c>
      <c r="G43612" s="9">
        <v>-3512.83</v>
      </c>
    </row>
    <row r="43613" spans="1:7" x14ac:dyDescent="0.35">
      <c r="A43613" s="7">
        <v>473.02</v>
      </c>
      <c r="D43613">
        <v>0</v>
      </c>
      <c r="E43613">
        <v>2013</v>
      </c>
      <c r="F43613">
        <v>1988</v>
      </c>
      <c r="G43613" s="9">
        <v>-3512.11</v>
      </c>
    </row>
    <row r="43614" spans="1:7" x14ac:dyDescent="0.35">
      <c r="A43614" s="7">
        <v>473.02</v>
      </c>
      <c r="D43614">
        <v>0</v>
      </c>
      <c r="E43614">
        <v>2014</v>
      </c>
      <c r="F43614">
        <v>1990</v>
      </c>
      <c r="G43614" s="9">
        <v>-3511.5</v>
      </c>
    </row>
    <row r="43615" spans="1:7" x14ac:dyDescent="0.35">
      <c r="A43615" s="7">
        <v>473.02</v>
      </c>
      <c r="D43615">
        <v>0</v>
      </c>
      <c r="E43615">
        <v>2014</v>
      </c>
      <c r="F43615">
        <v>1986</v>
      </c>
      <c r="G43615" s="9">
        <v>-3507.81</v>
      </c>
    </row>
    <row r="43616" spans="1:7" x14ac:dyDescent="0.35">
      <c r="A43616" s="7">
        <v>473.02</v>
      </c>
      <c r="D43616">
        <v>0</v>
      </c>
      <c r="E43616">
        <v>2015</v>
      </c>
      <c r="F43616">
        <v>1992</v>
      </c>
      <c r="G43616" s="9">
        <v>-3507.68</v>
      </c>
    </row>
    <row r="43617" spans="1:7" x14ac:dyDescent="0.35">
      <c r="A43617" s="7">
        <v>473.02</v>
      </c>
      <c r="D43617">
        <v>0</v>
      </c>
      <c r="E43617">
        <v>2012</v>
      </c>
      <c r="F43617">
        <v>2000</v>
      </c>
      <c r="G43617" s="9">
        <v>-3506.26</v>
      </c>
    </row>
    <row r="43618" spans="1:7" x14ac:dyDescent="0.35">
      <c r="A43618" s="7">
        <v>473.02</v>
      </c>
      <c r="D43618">
        <v>0</v>
      </c>
      <c r="E43618">
        <v>2014</v>
      </c>
      <c r="F43618">
        <v>1994</v>
      </c>
      <c r="G43618" s="9">
        <v>-3502.35</v>
      </c>
    </row>
    <row r="43619" spans="1:7" x14ac:dyDescent="0.35">
      <c r="A43619" s="7">
        <v>473.02</v>
      </c>
      <c r="D43619">
        <v>0</v>
      </c>
      <c r="E43619">
        <v>2019</v>
      </c>
      <c r="F43619">
        <v>1986</v>
      </c>
      <c r="G43619" s="9">
        <v>-3500.38</v>
      </c>
    </row>
    <row r="43620" spans="1:7" x14ac:dyDescent="0.35">
      <c r="A43620" s="7">
        <v>473.02</v>
      </c>
      <c r="D43620">
        <v>0</v>
      </c>
      <c r="E43620">
        <v>2018</v>
      </c>
      <c r="F43620">
        <v>2003</v>
      </c>
      <c r="G43620" s="9">
        <v>-3498.54</v>
      </c>
    </row>
    <row r="43621" spans="1:7" x14ac:dyDescent="0.35">
      <c r="A43621" s="7">
        <v>473.02</v>
      </c>
      <c r="D43621">
        <v>0</v>
      </c>
      <c r="E43621">
        <v>2015</v>
      </c>
      <c r="F43621">
        <v>1991</v>
      </c>
      <c r="G43621" s="9">
        <v>-3496.14</v>
      </c>
    </row>
    <row r="43622" spans="1:7" x14ac:dyDescent="0.35">
      <c r="A43622" s="7">
        <v>473.02</v>
      </c>
      <c r="D43622">
        <v>0</v>
      </c>
      <c r="E43622">
        <v>2015</v>
      </c>
      <c r="F43622">
        <v>1991</v>
      </c>
      <c r="G43622" s="9">
        <v>-3496.14</v>
      </c>
    </row>
    <row r="43623" spans="1:7" x14ac:dyDescent="0.35">
      <c r="A43623" s="7">
        <v>473.02</v>
      </c>
      <c r="D43623">
        <v>0</v>
      </c>
      <c r="E43623">
        <v>2015</v>
      </c>
      <c r="F43623">
        <v>1991</v>
      </c>
      <c r="G43623" s="9">
        <v>-3496.14</v>
      </c>
    </row>
    <row r="43624" spans="1:7" x14ac:dyDescent="0.35">
      <c r="A43624" s="7">
        <v>473.02</v>
      </c>
      <c r="D43624">
        <v>0</v>
      </c>
      <c r="E43624">
        <v>2015</v>
      </c>
      <c r="F43624">
        <v>1991</v>
      </c>
      <c r="G43624" s="9">
        <v>-3496.14</v>
      </c>
    </row>
    <row r="43625" spans="1:7" x14ac:dyDescent="0.35">
      <c r="A43625" s="7">
        <v>473.02</v>
      </c>
      <c r="D43625">
        <v>0</v>
      </c>
      <c r="E43625">
        <v>2015</v>
      </c>
      <c r="F43625">
        <v>1991</v>
      </c>
      <c r="G43625" s="9">
        <v>-3496.14</v>
      </c>
    </row>
    <row r="43626" spans="1:7" x14ac:dyDescent="0.35">
      <c r="A43626" s="7">
        <v>473.02</v>
      </c>
      <c r="D43626">
        <v>0</v>
      </c>
      <c r="E43626">
        <v>2015</v>
      </c>
      <c r="F43626">
        <v>1991</v>
      </c>
      <c r="G43626" s="9">
        <v>-3496.14</v>
      </c>
    </row>
    <row r="43627" spans="1:7" x14ac:dyDescent="0.35">
      <c r="A43627" s="7">
        <v>473.02</v>
      </c>
      <c r="D43627">
        <v>0</v>
      </c>
      <c r="E43627">
        <v>2015</v>
      </c>
      <c r="F43627">
        <v>1991</v>
      </c>
      <c r="G43627" s="9">
        <v>-3496.14</v>
      </c>
    </row>
    <row r="43628" spans="1:7" x14ac:dyDescent="0.35">
      <c r="A43628" s="7">
        <v>473.02</v>
      </c>
      <c r="D43628">
        <v>0</v>
      </c>
      <c r="E43628">
        <v>2015</v>
      </c>
      <c r="F43628">
        <v>1991</v>
      </c>
      <c r="G43628" s="9">
        <v>-3496.14</v>
      </c>
    </row>
    <row r="43629" spans="1:7" x14ac:dyDescent="0.35">
      <c r="A43629" s="7">
        <v>473.02</v>
      </c>
      <c r="D43629">
        <v>0</v>
      </c>
      <c r="E43629">
        <v>2015</v>
      </c>
      <c r="F43629">
        <v>1991</v>
      </c>
      <c r="G43629" s="9">
        <v>-3496.14</v>
      </c>
    </row>
    <row r="43630" spans="1:7" x14ac:dyDescent="0.35">
      <c r="A43630" s="7">
        <v>473.02</v>
      </c>
      <c r="D43630">
        <v>0</v>
      </c>
      <c r="E43630">
        <v>2015</v>
      </c>
      <c r="F43630">
        <v>1991</v>
      </c>
      <c r="G43630" s="9">
        <v>-3496.14</v>
      </c>
    </row>
    <row r="43631" spans="1:7" x14ac:dyDescent="0.35">
      <c r="A43631" s="7">
        <v>473.02</v>
      </c>
      <c r="D43631">
        <v>0</v>
      </c>
      <c r="E43631">
        <v>2015</v>
      </c>
      <c r="F43631">
        <v>1991</v>
      </c>
      <c r="G43631" s="9">
        <v>-3496.14</v>
      </c>
    </row>
    <row r="43632" spans="1:7" x14ac:dyDescent="0.35">
      <c r="A43632" s="7">
        <v>473.02</v>
      </c>
      <c r="D43632">
        <v>0</v>
      </c>
      <c r="E43632">
        <v>2015</v>
      </c>
      <c r="F43632">
        <v>1991</v>
      </c>
      <c r="G43632" s="9">
        <v>-3496.14</v>
      </c>
    </row>
    <row r="43633" spans="1:7" x14ac:dyDescent="0.35">
      <c r="A43633" s="7">
        <v>473.02</v>
      </c>
      <c r="D43633">
        <v>0</v>
      </c>
      <c r="E43633">
        <v>2015</v>
      </c>
      <c r="F43633">
        <v>1991</v>
      </c>
      <c r="G43633" s="9">
        <v>-3496.14</v>
      </c>
    </row>
    <row r="43634" spans="1:7" x14ac:dyDescent="0.35">
      <c r="A43634" s="7">
        <v>473.02</v>
      </c>
      <c r="D43634">
        <v>0</v>
      </c>
      <c r="E43634">
        <v>2015</v>
      </c>
      <c r="F43634">
        <v>1991</v>
      </c>
      <c r="G43634" s="9">
        <v>-3496.14</v>
      </c>
    </row>
    <row r="43635" spans="1:7" x14ac:dyDescent="0.35">
      <c r="A43635" s="7">
        <v>473.02</v>
      </c>
      <c r="D43635">
        <v>0</v>
      </c>
      <c r="E43635">
        <v>2015</v>
      </c>
      <c r="F43635">
        <v>1991</v>
      </c>
      <c r="G43635" s="9">
        <v>-3496.14</v>
      </c>
    </row>
    <row r="43636" spans="1:7" x14ac:dyDescent="0.35">
      <c r="A43636" s="7">
        <v>473.02</v>
      </c>
      <c r="D43636">
        <v>0</v>
      </c>
      <c r="E43636">
        <v>2015</v>
      </c>
      <c r="F43636">
        <v>1991</v>
      </c>
      <c r="G43636" s="9">
        <v>-3496.14</v>
      </c>
    </row>
    <row r="43637" spans="1:7" x14ac:dyDescent="0.35">
      <c r="A43637" s="7">
        <v>473.02</v>
      </c>
      <c r="D43637">
        <v>0</v>
      </c>
      <c r="E43637">
        <v>2015</v>
      </c>
      <c r="F43637">
        <v>1991</v>
      </c>
      <c r="G43637" s="9">
        <v>-3496.14</v>
      </c>
    </row>
    <row r="43638" spans="1:7" x14ac:dyDescent="0.35">
      <c r="A43638" s="7">
        <v>473.02</v>
      </c>
      <c r="D43638">
        <v>0</v>
      </c>
      <c r="E43638">
        <v>2015</v>
      </c>
      <c r="F43638">
        <v>1991</v>
      </c>
      <c r="G43638" s="9">
        <v>-3496.14</v>
      </c>
    </row>
    <row r="43639" spans="1:7" x14ac:dyDescent="0.35">
      <c r="A43639" s="7">
        <v>473.02</v>
      </c>
      <c r="D43639">
        <v>0</v>
      </c>
      <c r="E43639">
        <v>2015</v>
      </c>
      <c r="F43639">
        <v>1991</v>
      </c>
      <c r="G43639" s="9">
        <v>-3496.14</v>
      </c>
    </row>
    <row r="43640" spans="1:7" x14ac:dyDescent="0.35">
      <c r="A43640" s="7">
        <v>473.02</v>
      </c>
      <c r="D43640">
        <v>0</v>
      </c>
      <c r="E43640">
        <v>2015</v>
      </c>
      <c r="F43640">
        <v>1991</v>
      </c>
      <c r="G43640" s="9">
        <v>-3496.14</v>
      </c>
    </row>
    <row r="43641" spans="1:7" x14ac:dyDescent="0.35">
      <c r="A43641" s="7">
        <v>473.02</v>
      </c>
      <c r="D43641">
        <v>0</v>
      </c>
      <c r="E43641">
        <v>2015</v>
      </c>
      <c r="F43641">
        <v>1991</v>
      </c>
      <c r="G43641" s="9">
        <v>-3496.14</v>
      </c>
    </row>
    <row r="43642" spans="1:7" x14ac:dyDescent="0.35">
      <c r="A43642" s="7">
        <v>473.02</v>
      </c>
      <c r="D43642">
        <v>0</v>
      </c>
      <c r="E43642">
        <v>2020</v>
      </c>
      <c r="F43642">
        <v>1997</v>
      </c>
      <c r="G43642" s="9">
        <v>-3494.5</v>
      </c>
    </row>
    <row r="43643" spans="1:7" x14ac:dyDescent="0.35">
      <c r="A43643" s="7">
        <v>473.02</v>
      </c>
      <c r="D43643">
        <v>0</v>
      </c>
      <c r="E43643">
        <v>2020</v>
      </c>
      <c r="F43643">
        <v>1997</v>
      </c>
      <c r="G43643" s="9">
        <v>-3494.5</v>
      </c>
    </row>
    <row r="43644" spans="1:7" x14ac:dyDescent="0.35">
      <c r="A43644" s="7">
        <v>473.02</v>
      </c>
      <c r="D43644">
        <v>0</v>
      </c>
      <c r="E43644">
        <v>2020</v>
      </c>
      <c r="F43644">
        <v>1997</v>
      </c>
      <c r="G43644" s="9">
        <v>-3494.5</v>
      </c>
    </row>
    <row r="43645" spans="1:7" x14ac:dyDescent="0.35">
      <c r="A43645" s="7">
        <v>473.02</v>
      </c>
      <c r="D43645">
        <v>0</v>
      </c>
      <c r="E43645">
        <v>2020</v>
      </c>
      <c r="F43645">
        <v>1997</v>
      </c>
      <c r="G43645" s="9">
        <v>-3494.5</v>
      </c>
    </row>
    <row r="43646" spans="1:7" x14ac:dyDescent="0.35">
      <c r="A43646" s="7">
        <v>473.02</v>
      </c>
      <c r="D43646">
        <v>0</v>
      </c>
      <c r="E43646">
        <v>2020</v>
      </c>
      <c r="F43646">
        <v>1997</v>
      </c>
      <c r="G43646" s="9">
        <v>-3494.5</v>
      </c>
    </row>
    <row r="43647" spans="1:7" x14ac:dyDescent="0.35">
      <c r="A43647" s="7">
        <v>473.02</v>
      </c>
      <c r="D43647">
        <v>0</v>
      </c>
      <c r="E43647">
        <v>2019</v>
      </c>
      <c r="F43647">
        <v>1997</v>
      </c>
      <c r="G43647" s="9">
        <v>-3494.5</v>
      </c>
    </row>
    <row r="43648" spans="1:7" x14ac:dyDescent="0.35">
      <c r="A43648" s="7">
        <v>473.02</v>
      </c>
      <c r="D43648">
        <v>0</v>
      </c>
      <c r="E43648">
        <v>2019</v>
      </c>
      <c r="F43648">
        <v>1997</v>
      </c>
      <c r="G43648" s="9">
        <v>-3494.5</v>
      </c>
    </row>
    <row r="43649" spans="1:7" x14ac:dyDescent="0.35">
      <c r="A43649" s="7">
        <v>473.02</v>
      </c>
      <c r="D43649">
        <v>0</v>
      </c>
      <c r="E43649">
        <v>2019</v>
      </c>
      <c r="F43649">
        <v>1997</v>
      </c>
      <c r="G43649" s="9">
        <v>-3494.5</v>
      </c>
    </row>
    <row r="43650" spans="1:7" x14ac:dyDescent="0.35">
      <c r="A43650" s="7">
        <v>473.02</v>
      </c>
      <c r="D43650">
        <v>0</v>
      </c>
      <c r="E43650">
        <v>2019</v>
      </c>
      <c r="F43650">
        <v>1997</v>
      </c>
      <c r="G43650" s="9">
        <v>-3494.5</v>
      </c>
    </row>
    <row r="43651" spans="1:7" x14ac:dyDescent="0.35">
      <c r="A43651" s="7">
        <v>473.02</v>
      </c>
      <c r="D43651">
        <v>0</v>
      </c>
      <c r="E43651">
        <v>2019</v>
      </c>
      <c r="F43651">
        <v>1997</v>
      </c>
      <c r="G43651" s="9">
        <v>-3494.5</v>
      </c>
    </row>
    <row r="43652" spans="1:7" x14ac:dyDescent="0.35">
      <c r="A43652" s="7">
        <v>473.02</v>
      </c>
      <c r="D43652">
        <v>0</v>
      </c>
      <c r="E43652">
        <v>2019</v>
      </c>
      <c r="F43652">
        <v>1997</v>
      </c>
      <c r="G43652" s="9">
        <v>-3494.5</v>
      </c>
    </row>
    <row r="43653" spans="1:7" x14ac:dyDescent="0.35">
      <c r="A43653" s="7">
        <v>473.02</v>
      </c>
      <c r="D43653">
        <v>0</v>
      </c>
      <c r="E43653">
        <v>2018</v>
      </c>
      <c r="F43653">
        <v>1997</v>
      </c>
      <c r="G43653" s="9">
        <v>-3494.5</v>
      </c>
    </row>
    <row r="43654" spans="1:7" x14ac:dyDescent="0.35">
      <c r="A43654" s="7">
        <v>473.02</v>
      </c>
      <c r="D43654">
        <v>0</v>
      </c>
      <c r="E43654">
        <v>2018</v>
      </c>
      <c r="F43654">
        <v>1997</v>
      </c>
      <c r="G43654" s="9">
        <v>-3494.5</v>
      </c>
    </row>
    <row r="43655" spans="1:7" x14ac:dyDescent="0.35">
      <c r="A43655" s="7">
        <v>473.02</v>
      </c>
      <c r="D43655">
        <v>0</v>
      </c>
      <c r="E43655">
        <v>2018</v>
      </c>
      <c r="F43655">
        <v>1997</v>
      </c>
      <c r="G43655" s="9">
        <v>-3494.5</v>
      </c>
    </row>
    <row r="43656" spans="1:7" x14ac:dyDescent="0.35">
      <c r="A43656" s="7">
        <v>473.02</v>
      </c>
      <c r="D43656">
        <v>0</v>
      </c>
      <c r="E43656">
        <v>2018</v>
      </c>
      <c r="F43656">
        <v>1997</v>
      </c>
      <c r="G43656" s="9">
        <v>-3494.5</v>
      </c>
    </row>
    <row r="43657" spans="1:7" x14ac:dyDescent="0.35">
      <c r="A43657" s="7">
        <v>473.02</v>
      </c>
      <c r="D43657">
        <v>0</v>
      </c>
      <c r="E43657">
        <v>2018</v>
      </c>
      <c r="F43657">
        <v>1997</v>
      </c>
      <c r="G43657" s="9">
        <v>-3494.5</v>
      </c>
    </row>
    <row r="43658" spans="1:7" x14ac:dyDescent="0.35">
      <c r="A43658" s="7">
        <v>473.02</v>
      </c>
      <c r="D43658">
        <v>0</v>
      </c>
      <c r="E43658">
        <v>2018</v>
      </c>
      <c r="F43658">
        <v>1997</v>
      </c>
      <c r="G43658" s="9">
        <v>-3494.5</v>
      </c>
    </row>
    <row r="43659" spans="1:7" x14ac:dyDescent="0.35">
      <c r="A43659" s="7">
        <v>473.02</v>
      </c>
      <c r="D43659">
        <v>0</v>
      </c>
      <c r="E43659">
        <v>2017</v>
      </c>
      <c r="F43659">
        <v>1997</v>
      </c>
      <c r="G43659" s="9">
        <v>-3494.5</v>
      </c>
    </row>
    <row r="43660" spans="1:7" x14ac:dyDescent="0.35">
      <c r="A43660" s="7">
        <v>473.02</v>
      </c>
      <c r="D43660">
        <v>0</v>
      </c>
      <c r="E43660">
        <v>2017</v>
      </c>
      <c r="F43660">
        <v>1997</v>
      </c>
      <c r="G43660" s="9">
        <v>-3494.5</v>
      </c>
    </row>
    <row r="43661" spans="1:7" x14ac:dyDescent="0.35">
      <c r="A43661" s="7">
        <v>473.02</v>
      </c>
      <c r="D43661">
        <v>0</v>
      </c>
      <c r="E43661">
        <v>2017</v>
      </c>
      <c r="F43661">
        <v>1997</v>
      </c>
      <c r="G43661" s="9">
        <v>-3494.5</v>
      </c>
    </row>
    <row r="43662" spans="1:7" x14ac:dyDescent="0.35">
      <c r="A43662" s="7">
        <v>473.02</v>
      </c>
      <c r="D43662">
        <v>0</v>
      </c>
      <c r="E43662">
        <v>2017</v>
      </c>
      <c r="F43662">
        <v>1997</v>
      </c>
      <c r="G43662" s="9">
        <v>-3494.5</v>
      </c>
    </row>
    <row r="43663" spans="1:7" x14ac:dyDescent="0.35">
      <c r="A43663" s="7">
        <v>473.02</v>
      </c>
      <c r="D43663">
        <v>0</v>
      </c>
      <c r="E43663">
        <v>2012</v>
      </c>
      <c r="F43663">
        <v>2004</v>
      </c>
      <c r="G43663" s="9">
        <v>-3487.37</v>
      </c>
    </row>
    <row r="43664" spans="1:7" x14ac:dyDescent="0.35">
      <c r="A43664" s="7">
        <v>473.02</v>
      </c>
      <c r="D43664">
        <v>0</v>
      </c>
      <c r="E43664">
        <v>2017</v>
      </c>
      <c r="F43664">
        <v>2012</v>
      </c>
      <c r="G43664" s="9">
        <v>-3483.63</v>
      </c>
    </row>
    <row r="43665" spans="1:7" x14ac:dyDescent="0.35">
      <c r="A43665" s="7">
        <v>473.02</v>
      </c>
      <c r="D43665">
        <v>0</v>
      </c>
      <c r="E43665">
        <v>2015</v>
      </c>
      <c r="F43665">
        <v>2002</v>
      </c>
      <c r="G43665" s="9">
        <v>-3482.82</v>
      </c>
    </row>
    <row r="43666" spans="1:7" x14ac:dyDescent="0.35">
      <c r="A43666" s="7">
        <v>473.02</v>
      </c>
      <c r="D43666">
        <v>0</v>
      </c>
      <c r="E43666">
        <v>2014</v>
      </c>
      <c r="F43666">
        <v>2002</v>
      </c>
      <c r="G43666" s="9">
        <v>-3482.82</v>
      </c>
    </row>
    <row r="43667" spans="1:7" x14ac:dyDescent="0.35">
      <c r="A43667" s="7">
        <v>473.02</v>
      </c>
      <c r="D43667">
        <v>0</v>
      </c>
      <c r="E43667">
        <v>2012</v>
      </c>
      <c r="F43667">
        <v>1985</v>
      </c>
      <c r="G43667" s="9">
        <v>-3480.73</v>
      </c>
    </row>
    <row r="43668" spans="1:7" x14ac:dyDescent="0.35">
      <c r="A43668" s="7">
        <v>473.02</v>
      </c>
      <c r="D43668">
        <v>0</v>
      </c>
      <c r="E43668">
        <v>2018</v>
      </c>
      <c r="F43668">
        <v>1997</v>
      </c>
      <c r="G43668" s="9">
        <v>-3477.58</v>
      </c>
    </row>
    <row r="43669" spans="1:7" x14ac:dyDescent="0.35">
      <c r="A43669" s="7">
        <v>473.02</v>
      </c>
      <c r="D43669">
        <v>0</v>
      </c>
      <c r="E43669">
        <v>2015</v>
      </c>
      <c r="F43669">
        <v>2006</v>
      </c>
      <c r="G43669" s="9">
        <v>-3477.12</v>
      </c>
    </row>
    <row r="43670" spans="1:7" x14ac:dyDescent="0.35">
      <c r="A43670" s="7">
        <v>473.02</v>
      </c>
      <c r="D43670">
        <v>0</v>
      </c>
      <c r="E43670">
        <v>2020</v>
      </c>
      <c r="F43670">
        <v>2011</v>
      </c>
      <c r="G43670" s="9">
        <v>-3475.57</v>
      </c>
    </row>
    <row r="43671" spans="1:7" x14ac:dyDescent="0.35">
      <c r="A43671" s="7">
        <v>473.02</v>
      </c>
      <c r="D43671">
        <v>0</v>
      </c>
      <c r="E43671">
        <v>2020</v>
      </c>
      <c r="F43671">
        <v>2011</v>
      </c>
      <c r="G43671" s="9">
        <v>-3475.57</v>
      </c>
    </row>
    <row r="43672" spans="1:7" x14ac:dyDescent="0.35">
      <c r="A43672" s="7">
        <v>473.02</v>
      </c>
      <c r="D43672">
        <v>0</v>
      </c>
      <c r="E43672">
        <v>2020</v>
      </c>
      <c r="F43672">
        <v>2011</v>
      </c>
      <c r="G43672" s="9">
        <v>-3475.57</v>
      </c>
    </row>
    <row r="43673" spans="1:7" x14ac:dyDescent="0.35">
      <c r="A43673" s="7">
        <v>473.02</v>
      </c>
      <c r="D43673">
        <v>0</v>
      </c>
      <c r="E43673">
        <v>2019</v>
      </c>
      <c r="F43673">
        <v>2011</v>
      </c>
      <c r="G43673" s="9">
        <v>-3475.57</v>
      </c>
    </row>
    <row r="43674" spans="1:7" x14ac:dyDescent="0.35">
      <c r="A43674" s="7">
        <v>473.02</v>
      </c>
      <c r="D43674">
        <v>0</v>
      </c>
      <c r="E43674">
        <v>2019</v>
      </c>
      <c r="F43674">
        <v>2011</v>
      </c>
      <c r="G43674" s="9">
        <v>-3475.57</v>
      </c>
    </row>
    <row r="43675" spans="1:7" x14ac:dyDescent="0.35">
      <c r="A43675" s="7">
        <v>473.02</v>
      </c>
      <c r="D43675">
        <v>0</v>
      </c>
      <c r="E43675">
        <v>2019</v>
      </c>
      <c r="F43675">
        <v>2011</v>
      </c>
      <c r="G43675" s="9">
        <v>-3475.57</v>
      </c>
    </row>
    <row r="43676" spans="1:7" x14ac:dyDescent="0.35">
      <c r="A43676" s="7">
        <v>473.02</v>
      </c>
      <c r="D43676">
        <v>0</v>
      </c>
      <c r="E43676">
        <v>2018</v>
      </c>
      <c r="F43676">
        <v>2011</v>
      </c>
      <c r="G43676" s="9">
        <v>-3475.57</v>
      </c>
    </row>
    <row r="43677" spans="1:7" x14ac:dyDescent="0.35">
      <c r="A43677" s="7">
        <v>473.02</v>
      </c>
      <c r="D43677">
        <v>0</v>
      </c>
      <c r="E43677">
        <v>2012</v>
      </c>
      <c r="F43677">
        <v>2003</v>
      </c>
      <c r="G43677" s="9">
        <v>-3469.58</v>
      </c>
    </row>
    <row r="43678" spans="1:7" x14ac:dyDescent="0.35">
      <c r="A43678" s="7">
        <v>473.02</v>
      </c>
      <c r="D43678">
        <v>0</v>
      </c>
      <c r="E43678">
        <v>2014</v>
      </c>
      <c r="F43678">
        <v>1985</v>
      </c>
      <c r="G43678" s="9">
        <v>-3468.15</v>
      </c>
    </row>
    <row r="43679" spans="1:7" x14ac:dyDescent="0.35">
      <c r="A43679" s="7">
        <v>473.02</v>
      </c>
      <c r="D43679">
        <v>0</v>
      </c>
      <c r="E43679">
        <v>2018</v>
      </c>
      <c r="F43679">
        <v>2006</v>
      </c>
      <c r="G43679" s="9">
        <v>-3467.11</v>
      </c>
    </row>
    <row r="43680" spans="1:7" x14ac:dyDescent="0.35">
      <c r="A43680" s="7">
        <v>473.02</v>
      </c>
      <c r="D43680">
        <v>0</v>
      </c>
      <c r="E43680">
        <v>2018</v>
      </c>
      <c r="F43680">
        <v>1997</v>
      </c>
      <c r="G43680" s="9">
        <v>-3466.49</v>
      </c>
    </row>
    <row r="43681" spans="1:7" x14ac:dyDescent="0.35">
      <c r="A43681" s="7">
        <v>473.02</v>
      </c>
      <c r="D43681">
        <v>0</v>
      </c>
      <c r="E43681">
        <v>2018</v>
      </c>
      <c r="F43681">
        <v>2017</v>
      </c>
      <c r="G43681" s="9">
        <v>-3466.23</v>
      </c>
    </row>
    <row r="43682" spans="1:7" x14ac:dyDescent="0.35">
      <c r="A43682" s="7">
        <v>473.02</v>
      </c>
      <c r="D43682">
        <v>0</v>
      </c>
      <c r="E43682">
        <v>2017</v>
      </c>
      <c r="F43682">
        <v>1989</v>
      </c>
      <c r="G43682" s="9">
        <v>-3464.74</v>
      </c>
    </row>
    <row r="43683" spans="1:7" x14ac:dyDescent="0.35">
      <c r="A43683" s="7">
        <v>473.02</v>
      </c>
      <c r="D43683">
        <v>0</v>
      </c>
      <c r="E43683">
        <v>2015</v>
      </c>
      <c r="F43683">
        <v>1993</v>
      </c>
      <c r="G43683" s="9">
        <v>-3461.32</v>
      </c>
    </row>
    <row r="43684" spans="1:7" x14ac:dyDescent="0.35">
      <c r="A43684" s="7">
        <v>473.02</v>
      </c>
      <c r="D43684">
        <v>0</v>
      </c>
      <c r="E43684">
        <v>2017</v>
      </c>
      <c r="F43684">
        <v>1998</v>
      </c>
      <c r="G43684" s="9">
        <v>-3457.94</v>
      </c>
    </row>
    <row r="43685" spans="1:7" x14ac:dyDescent="0.35">
      <c r="A43685" s="7">
        <v>473.02</v>
      </c>
      <c r="D43685">
        <v>0</v>
      </c>
      <c r="E43685">
        <v>2018</v>
      </c>
      <c r="F43685">
        <v>1988</v>
      </c>
      <c r="G43685" s="9">
        <v>-3450.49</v>
      </c>
    </row>
    <row r="43686" spans="1:7" x14ac:dyDescent="0.35">
      <c r="A43686" s="7">
        <v>473.02</v>
      </c>
      <c r="D43686">
        <v>0</v>
      </c>
      <c r="E43686">
        <v>2019</v>
      </c>
      <c r="F43686">
        <v>2006</v>
      </c>
      <c r="G43686" s="9">
        <v>-3444.66</v>
      </c>
    </row>
    <row r="43687" spans="1:7" x14ac:dyDescent="0.35">
      <c r="A43687" s="7">
        <v>473.02</v>
      </c>
      <c r="D43687">
        <v>0</v>
      </c>
      <c r="E43687">
        <v>2017</v>
      </c>
      <c r="F43687">
        <v>2006</v>
      </c>
      <c r="G43687" s="9">
        <v>-3444.66</v>
      </c>
    </row>
    <row r="43688" spans="1:7" x14ac:dyDescent="0.35">
      <c r="A43688" s="7">
        <v>473.02</v>
      </c>
      <c r="D43688">
        <v>0</v>
      </c>
      <c r="E43688">
        <v>2017</v>
      </c>
      <c r="F43688">
        <v>2006</v>
      </c>
      <c r="G43688" s="9">
        <v>-3444.66</v>
      </c>
    </row>
    <row r="43689" spans="1:7" x14ac:dyDescent="0.35">
      <c r="A43689" s="7">
        <v>473.02</v>
      </c>
      <c r="D43689">
        <v>0</v>
      </c>
      <c r="E43689">
        <v>2017</v>
      </c>
      <c r="F43689">
        <v>2012</v>
      </c>
      <c r="G43689" s="9">
        <v>-3444.31</v>
      </c>
    </row>
    <row r="43690" spans="1:7" x14ac:dyDescent="0.35">
      <c r="A43690" s="7">
        <v>473.02</v>
      </c>
      <c r="D43690">
        <v>0</v>
      </c>
      <c r="E43690">
        <v>2019</v>
      </c>
      <c r="F43690">
        <v>2017</v>
      </c>
      <c r="G43690" s="9">
        <v>-3443.18</v>
      </c>
    </row>
    <row r="43691" spans="1:7" x14ac:dyDescent="0.35">
      <c r="A43691" s="7">
        <v>473.02</v>
      </c>
      <c r="D43691">
        <v>0</v>
      </c>
      <c r="E43691">
        <v>2019</v>
      </c>
      <c r="F43691">
        <v>2017</v>
      </c>
      <c r="G43691" s="9">
        <v>-3443.18</v>
      </c>
    </row>
    <row r="43692" spans="1:7" x14ac:dyDescent="0.35">
      <c r="A43692" s="7">
        <v>473.02</v>
      </c>
      <c r="D43692">
        <v>0</v>
      </c>
      <c r="E43692">
        <v>2015</v>
      </c>
      <c r="F43692">
        <v>2008</v>
      </c>
      <c r="G43692" s="9">
        <v>-3440.28</v>
      </c>
    </row>
    <row r="43693" spans="1:7" x14ac:dyDescent="0.35">
      <c r="A43693" s="7">
        <v>473.02</v>
      </c>
      <c r="D43693">
        <v>0</v>
      </c>
      <c r="E43693">
        <v>2015</v>
      </c>
      <c r="F43693">
        <v>1989</v>
      </c>
      <c r="G43693" s="9">
        <v>-3438.64</v>
      </c>
    </row>
    <row r="43694" spans="1:7" x14ac:dyDescent="0.35">
      <c r="A43694" s="7">
        <v>473.02</v>
      </c>
      <c r="D43694">
        <v>0</v>
      </c>
      <c r="E43694">
        <v>2015</v>
      </c>
      <c r="F43694">
        <v>2006</v>
      </c>
      <c r="G43694" s="9">
        <v>-3433.31</v>
      </c>
    </row>
    <row r="43695" spans="1:7" x14ac:dyDescent="0.35">
      <c r="A43695" s="7">
        <v>473.02</v>
      </c>
      <c r="D43695">
        <v>0</v>
      </c>
      <c r="E43695">
        <v>2019</v>
      </c>
      <c r="F43695">
        <v>1987</v>
      </c>
      <c r="G43695" s="9">
        <v>-3424.69</v>
      </c>
    </row>
    <row r="43696" spans="1:7" x14ac:dyDescent="0.35">
      <c r="A43696" s="7">
        <v>473.02</v>
      </c>
      <c r="D43696">
        <v>0</v>
      </c>
      <c r="E43696">
        <v>2017</v>
      </c>
      <c r="F43696">
        <v>1987</v>
      </c>
      <c r="G43696" s="9">
        <v>-3424.69</v>
      </c>
    </row>
    <row r="43697" spans="1:7" x14ac:dyDescent="0.35">
      <c r="A43697" s="7">
        <v>473.02</v>
      </c>
      <c r="D43697">
        <v>0</v>
      </c>
      <c r="E43697">
        <v>2013</v>
      </c>
      <c r="F43697">
        <v>1989</v>
      </c>
      <c r="G43697" s="9">
        <v>-3424.38</v>
      </c>
    </row>
    <row r="43698" spans="1:7" x14ac:dyDescent="0.35">
      <c r="A43698" s="7">
        <v>473.02</v>
      </c>
      <c r="D43698">
        <v>0</v>
      </c>
      <c r="E43698">
        <v>2020</v>
      </c>
      <c r="F43698">
        <v>1993</v>
      </c>
      <c r="G43698" s="9">
        <v>-3423.46</v>
      </c>
    </row>
    <row r="43699" spans="1:7" x14ac:dyDescent="0.35">
      <c r="A43699" s="7">
        <v>473.02</v>
      </c>
      <c r="D43699">
        <v>0</v>
      </c>
      <c r="E43699">
        <v>2020</v>
      </c>
      <c r="F43699">
        <v>1993</v>
      </c>
      <c r="G43699" s="9">
        <v>-3423.46</v>
      </c>
    </row>
    <row r="43700" spans="1:7" x14ac:dyDescent="0.35">
      <c r="A43700" s="7">
        <v>473.02</v>
      </c>
      <c r="D43700">
        <v>0</v>
      </c>
      <c r="E43700">
        <v>2019</v>
      </c>
      <c r="F43700">
        <v>1993</v>
      </c>
      <c r="G43700" s="9">
        <v>-3423.46</v>
      </c>
    </row>
    <row r="43701" spans="1:7" x14ac:dyDescent="0.35">
      <c r="A43701" s="7">
        <v>473.02</v>
      </c>
      <c r="D43701">
        <v>0</v>
      </c>
      <c r="E43701">
        <v>2019</v>
      </c>
      <c r="F43701">
        <v>1993</v>
      </c>
      <c r="G43701" s="9">
        <v>-3423.46</v>
      </c>
    </row>
    <row r="43702" spans="1:7" x14ac:dyDescent="0.35">
      <c r="A43702" s="7">
        <v>473.02</v>
      </c>
      <c r="D43702">
        <v>0</v>
      </c>
      <c r="E43702">
        <v>2019</v>
      </c>
      <c r="F43702">
        <v>1993</v>
      </c>
      <c r="G43702" s="9">
        <v>-3423.46</v>
      </c>
    </row>
    <row r="43703" spans="1:7" x14ac:dyDescent="0.35">
      <c r="A43703" s="7">
        <v>473.02</v>
      </c>
      <c r="D43703">
        <v>0</v>
      </c>
      <c r="E43703">
        <v>2018</v>
      </c>
      <c r="F43703">
        <v>1993</v>
      </c>
      <c r="G43703" s="9">
        <v>-3423.46</v>
      </c>
    </row>
    <row r="43704" spans="1:7" x14ac:dyDescent="0.35">
      <c r="A43704" s="7">
        <v>473.02</v>
      </c>
      <c r="D43704">
        <v>0</v>
      </c>
      <c r="E43704">
        <v>2018</v>
      </c>
      <c r="F43704">
        <v>1993</v>
      </c>
      <c r="G43704" s="9">
        <v>-3423.46</v>
      </c>
    </row>
    <row r="43705" spans="1:7" x14ac:dyDescent="0.35">
      <c r="A43705" s="7">
        <v>473.02</v>
      </c>
      <c r="D43705">
        <v>0</v>
      </c>
      <c r="E43705">
        <v>2017</v>
      </c>
      <c r="F43705">
        <v>1993</v>
      </c>
      <c r="G43705" s="9">
        <v>-3423.46</v>
      </c>
    </row>
    <row r="43706" spans="1:7" x14ac:dyDescent="0.35">
      <c r="A43706" s="7">
        <v>473.02</v>
      </c>
      <c r="D43706">
        <v>0</v>
      </c>
      <c r="E43706">
        <v>2017</v>
      </c>
      <c r="F43706">
        <v>1993</v>
      </c>
      <c r="G43706" s="9">
        <v>-3423.46</v>
      </c>
    </row>
    <row r="43707" spans="1:7" x14ac:dyDescent="0.35">
      <c r="A43707" s="7">
        <v>473.02</v>
      </c>
      <c r="D43707">
        <v>0</v>
      </c>
      <c r="E43707">
        <v>2017</v>
      </c>
      <c r="F43707">
        <v>1993</v>
      </c>
      <c r="G43707" s="9">
        <v>-3423.46</v>
      </c>
    </row>
    <row r="43708" spans="1:7" x14ac:dyDescent="0.35">
      <c r="A43708" s="7">
        <v>473.02</v>
      </c>
      <c r="D43708">
        <v>0</v>
      </c>
      <c r="E43708">
        <v>2017</v>
      </c>
      <c r="F43708">
        <v>1993</v>
      </c>
      <c r="G43708" s="9">
        <v>-3423.46</v>
      </c>
    </row>
    <row r="43709" spans="1:7" x14ac:dyDescent="0.35">
      <c r="A43709" s="7">
        <v>473.02</v>
      </c>
      <c r="D43709">
        <v>0</v>
      </c>
      <c r="E43709">
        <v>2017</v>
      </c>
      <c r="F43709">
        <v>1993</v>
      </c>
      <c r="G43709" s="9">
        <v>-3423.46</v>
      </c>
    </row>
    <row r="43710" spans="1:7" x14ac:dyDescent="0.35">
      <c r="A43710" s="7">
        <v>473.02</v>
      </c>
      <c r="D43710">
        <v>0</v>
      </c>
      <c r="E43710">
        <v>2018</v>
      </c>
      <c r="F43710">
        <v>1991</v>
      </c>
      <c r="G43710" s="9">
        <v>-3423.05</v>
      </c>
    </row>
    <row r="43711" spans="1:7" x14ac:dyDescent="0.35">
      <c r="A43711" s="7">
        <v>473.02</v>
      </c>
      <c r="D43711">
        <v>0</v>
      </c>
      <c r="E43711">
        <v>2015</v>
      </c>
      <c r="F43711">
        <v>1987</v>
      </c>
      <c r="G43711" s="9">
        <v>-3421.2</v>
      </c>
    </row>
    <row r="43712" spans="1:7" x14ac:dyDescent="0.35">
      <c r="A43712" s="7">
        <v>473.02</v>
      </c>
      <c r="D43712">
        <v>0</v>
      </c>
      <c r="E43712">
        <v>2012</v>
      </c>
      <c r="F43712">
        <v>1989</v>
      </c>
      <c r="G43712" s="9">
        <v>-3419.37</v>
      </c>
    </row>
    <row r="43713" spans="1:7" x14ac:dyDescent="0.35">
      <c r="A43713" s="7">
        <v>473.02</v>
      </c>
      <c r="D43713">
        <v>0</v>
      </c>
      <c r="E43713">
        <v>2014</v>
      </c>
      <c r="F43713">
        <v>1999</v>
      </c>
      <c r="G43713" s="9">
        <v>-3418.18</v>
      </c>
    </row>
    <row r="43714" spans="1:7" x14ac:dyDescent="0.35">
      <c r="A43714" s="7">
        <v>473.02</v>
      </c>
      <c r="D43714">
        <v>0</v>
      </c>
      <c r="E43714">
        <v>2012</v>
      </c>
      <c r="F43714">
        <v>2005</v>
      </c>
      <c r="G43714" s="9">
        <v>-3417.22</v>
      </c>
    </row>
    <row r="43715" spans="1:7" x14ac:dyDescent="0.35">
      <c r="A43715" s="7">
        <v>473.02</v>
      </c>
      <c r="D43715">
        <v>0</v>
      </c>
      <c r="E43715">
        <v>2020</v>
      </c>
      <c r="F43715">
        <v>1994</v>
      </c>
      <c r="G43715" s="9">
        <v>-3413.4</v>
      </c>
    </row>
    <row r="43716" spans="1:7" x14ac:dyDescent="0.35">
      <c r="A43716" s="7">
        <v>473.02</v>
      </c>
      <c r="D43716">
        <v>0</v>
      </c>
      <c r="E43716">
        <v>2015</v>
      </c>
      <c r="F43716">
        <v>1997</v>
      </c>
      <c r="G43716" s="9">
        <v>-3413.18</v>
      </c>
    </row>
    <row r="43717" spans="1:7" x14ac:dyDescent="0.35">
      <c r="A43717" s="7">
        <v>473.02</v>
      </c>
      <c r="D43717">
        <v>0</v>
      </c>
      <c r="E43717">
        <v>2011</v>
      </c>
      <c r="F43717">
        <v>2004</v>
      </c>
      <c r="G43717" s="9">
        <v>-3412.62</v>
      </c>
    </row>
    <row r="43718" spans="1:7" x14ac:dyDescent="0.35">
      <c r="A43718" s="7">
        <v>473.02</v>
      </c>
      <c r="D43718">
        <v>0</v>
      </c>
      <c r="E43718">
        <v>2017</v>
      </c>
      <c r="F43718">
        <v>2015</v>
      </c>
      <c r="G43718" s="9">
        <v>-3412.54</v>
      </c>
    </row>
    <row r="43719" spans="1:7" x14ac:dyDescent="0.35">
      <c r="A43719" s="7">
        <v>473.02</v>
      </c>
      <c r="D43719">
        <v>0</v>
      </c>
      <c r="E43719">
        <v>2010</v>
      </c>
      <c r="F43719">
        <v>1991</v>
      </c>
      <c r="G43719" s="9">
        <v>-3412.11</v>
      </c>
    </row>
    <row r="43720" spans="1:7" x14ac:dyDescent="0.35">
      <c r="A43720" s="7">
        <v>473.02</v>
      </c>
      <c r="D43720">
        <v>0</v>
      </c>
      <c r="E43720">
        <v>2017</v>
      </c>
      <c r="F43720">
        <v>1999</v>
      </c>
      <c r="G43720" s="9">
        <v>-3412.01</v>
      </c>
    </row>
    <row r="43721" spans="1:7" x14ac:dyDescent="0.35">
      <c r="A43721" s="7">
        <v>473.02</v>
      </c>
      <c r="D43721">
        <v>0</v>
      </c>
      <c r="E43721">
        <v>2015</v>
      </c>
      <c r="F43721">
        <v>1984</v>
      </c>
      <c r="G43721" s="9">
        <v>-3408.54</v>
      </c>
    </row>
    <row r="43722" spans="1:7" x14ac:dyDescent="0.35">
      <c r="A43722" s="7">
        <v>473.02</v>
      </c>
      <c r="D43722">
        <v>0</v>
      </c>
      <c r="E43722">
        <v>2019</v>
      </c>
      <c r="F43722">
        <v>1983</v>
      </c>
      <c r="G43722" s="9">
        <v>-3401.91</v>
      </c>
    </row>
    <row r="43723" spans="1:7" x14ac:dyDescent="0.35">
      <c r="A43723" s="7">
        <v>473.02</v>
      </c>
      <c r="D43723">
        <v>0</v>
      </c>
      <c r="E43723">
        <v>2013</v>
      </c>
      <c r="F43723">
        <v>1995</v>
      </c>
      <c r="G43723" s="9">
        <v>-3398.75</v>
      </c>
    </row>
    <row r="43724" spans="1:7" x14ac:dyDescent="0.35">
      <c r="A43724" s="7">
        <v>473.02</v>
      </c>
      <c r="D43724">
        <v>0</v>
      </c>
      <c r="E43724">
        <v>2013</v>
      </c>
      <c r="F43724">
        <v>1997</v>
      </c>
      <c r="G43724" s="9">
        <v>-3395.25</v>
      </c>
    </row>
    <row r="43725" spans="1:7" x14ac:dyDescent="0.35">
      <c r="A43725" s="7">
        <v>473.02</v>
      </c>
      <c r="D43725">
        <v>0</v>
      </c>
      <c r="E43725">
        <v>2018</v>
      </c>
      <c r="F43725">
        <v>2009</v>
      </c>
      <c r="G43725" s="9">
        <v>-3393.68</v>
      </c>
    </row>
    <row r="43726" spans="1:7" x14ac:dyDescent="0.35">
      <c r="A43726" s="7">
        <v>473.02</v>
      </c>
      <c r="D43726">
        <v>0</v>
      </c>
      <c r="E43726">
        <v>2013</v>
      </c>
      <c r="F43726">
        <v>1986</v>
      </c>
      <c r="G43726" s="9">
        <v>-3392.79</v>
      </c>
    </row>
    <row r="43727" spans="1:7" x14ac:dyDescent="0.35">
      <c r="A43727" s="7">
        <v>473.02</v>
      </c>
      <c r="D43727">
        <v>0</v>
      </c>
      <c r="E43727">
        <v>2020</v>
      </c>
      <c r="F43727">
        <v>2016</v>
      </c>
      <c r="G43727" s="9">
        <v>-3392.37</v>
      </c>
    </row>
    <row r="43728" spans="1:7" x14ac:dyDescent="0.35">
      <c r="A43728" s="7">
        <v>473.02</v>
      </c>
      <c r="D43728">
        <v>0</v>
      </c>
      <c r="E43728">
        <v>2020</v>
      </c>
      <c r="F43728">
        <v>2016</v>
      </c>
      <c r="G43728" s="9">
        <v>-3392.37</v>
      </c>
    </row>
    <row r="43729" spans="1:7" x14ac:dyDescent="0.35">
      <c r="A43729" s="7">
        <v>473.02</v>
      </c>
      <c r="D43729">
        <v>0</v>
      </c>
      <c r="E43729">
        <v>2020</v>
      </c>
      <c r="F43729">
        <v>2016</v>
      </c>
      <c r="G43729" s="9">
        <v>-3392.37</v>
      </c>
    </row>
    <row r="43730" spans="1:7" x14ac:dyDescent="0.35">
      <c r="A43730" s="7">
        <v>473.02</v>
      </c>
      <c r="D43730">
        <v>0</v>
      </c>
      <c r="E43730">
        <v>2019</v>
      </c>
      <c r="F43730">
        <v>2016</v>
      </c>
      <c r="G43730" s="9">
        <v>-3392.37</v>
      </c>
    </row>
    <row r="43731" spans="1:7" x14ac:dyDescent="0.35">
      <c r="A43731" s="7">
        <v>473.02</v>
      </c>
      <c r="D43731">
        <v>0</v>
      </c>
      <c r="E43731">
        <v>2013</v>
      </c>
      <c r="F43731">
        <v>1982</v>
      </c>
      <c r="G43731" s="9">
        <v>-3389.78</v>
      </c>
    </row>
    <row r="43732" spans="1:7" x14ac:dyDescent="0.35">
      <c r="A43732" s="7">
        <v>473.02</v>
      </c>
      <c r="D43732">
        <v>0</v>
      </c>
      <c r="E43732">
        <v>2017</v>
      </c>
      <c r="F43732">
        <v>1989</v>
      </c>
      <c r="G43732" s="9">
        <v>-3386.49</v>
      </c>
    </row>
    <row r="43733" spans="1:7" x14ac:dyDescent="0.35">
      <c r="A43733" s="7">
        <v>473.02</v>
      </c>
      <c r="D43733">
        <v>0</v>
      </c>
      <c r="E43733">
        <v>2010</v>
      </c>
      <c r="F43733">
        <v>2001</v>
      </c>
      <c r="G43733" s="9">
        <v>-3384.4</v>
      </c>
    </row>
    <row r="43734" spans="1:7" x14ac:dyDescent="0.35">
      <c r="A43734" s="7">
        <v>473.02</v>
      </c>
      <c r="D43734">
        <v>0</v>
      </c>
      <c r="E43734">
        <v>2013</v>
      </c>
      <c r="F43734">
        <v>1987</v>
      </c>
      <c r="G43734" s="9">
        <v>-3384</v>
      </c>
    </row>
    <row r="43735" spans="1:7" x14ac:dyDescent="0.35">
      <c r="A43735" s="7">
        <v>473.02</v>
      </c>
      <c r="D43735">
        <v>0</v>
      </c>
      <c r="E43735">
        <v>2020</v>
      </c>
      <c r="F43735">
        <v>1994</v>
      </c>
      <c r="G43735" s="9">
        <v>-3382</v>
      </c>
    </row>
    <row r="43736" spans="1:7" x14ac:dyDescent="0.35">
      <c r="A43736" s="7">
        <v>473.02</v>
      </c>
      <c r="D43736">
        <v>0</v>
      </c>
      <c r="E43736">
        <v>2020</v>
      </c>
      <c r="F43736">
        <v>1994</v>
      </c>
      <c r="G43736" s="9">
        <v>-3382</v>
      </c>
    </row>
    <row r="43737" spans="1:7" x14ac:dyDescent="0.35">
      <c r="A43737" s="7">
        <v>473.02</v>
      </c>
      <c r="D43737">
        <v>0</v>
      </c>
      <c r="E43737">
        <v>2020</v>
      </c>
      <c r="F43737">
        <v>1994</v>
      </c>
      <c r="G43737" s="9">
        <v>-3382</v>
      </c>
    </row>
    <row r="43738" spans="1:7" x14ac:dyDescent="0.35">
      <c r="A43738" s="7">
        <v>473.02</v>
      </c>
      <c r="D43738">
        <v>0</v>
      </c>
      <c r="E43738">
        <v>2020</v>
      </c>
      <c r="F43738">
        <v>1994</v>
      </c>
      <c r="G43738" s="9">
        <v>-3382</v>
      </c>
    </row>
    <row r="43739" spans="1:7" x14ac:dyDescent="0.35">
      <c r="A43739" s="7">
        <v>473.02</v>
      </c>
      <c r="D43739">
        <v>0</v>
      </c>
      <c r="E43739">
        <v>2020</v>
      </c>
      <c r="F43739">
        <v>1994</v>
      </c>
      <c r="G43739" s="9">
        <v>-3382</v>
      </c>
    </row>
    <row r="43740" spans="1:7" x14ac:dyDescent="0.35">
      <c r="A43740" s="7">
        <v>473.02</v>
      </c>
      <c r="D43740">
        <v>0</v>
      </c>
      <c r="E43740">
        <v>2020</v>
      </c>
      <c r="F43740">
        <v>1994</v>
      </c>
      <c r="G43740" s="9">
        <v>-3382</v>
      </c>
    </row>
    <row r="43741" spans="1:7" x14ac:dyDescent="0.35">
      <c r="A43741" s="7">
        <v>473.02</v>
      </c>
      <c r="D43741">
        <v>0</v>
      </c>
      <c r="E43741">
        <v>2020</v>
      </c>
      <c r="F43741">
        <v>1994</v>
      </c>
      <c r="G43741" s="9">
        <v>-3382</v>
      </c>
    </row>
    <row r="43742" spans="1:7" x14ac:dyDescent="0.35">
      <c r="A43742" s="7">
        <v>473.02</v>
      </c>
      <c r="D43742">
        <v>0</v>
      </c>
      <c r="E43742">
        <v>2020</v>
      </c>
      <c r="F43742">
        <v>1994</v>
      </c>
      <c r="G43742" s="9">
        <v>-3382</v>
      </c>
    </row>
    <row r="43743" spans="1:7" x14ac:dyDescent="0.35">
      <c r="A43743" s="7">
        <v>473.02</v>
      </c>
      <c r="D43743">
        <v>0</v>
      </c>
      <c r="E43743">
        <v>2020</v>
      </c>
      <c r="F43743">
        <v>1994</v>
      </c>
      <c r="G43743" s="9">
        <v>-3382</v>
      </c>
    </row>
    <row r="43744" spans="1:7" x14ac:dyDescent="0.35">
      <c r="A43744" s="7">
        <v>473.02</v>
      </c>
      <c r="D43744">
        <v>0</v>
      </c>
      <c r="E43744">
        <v>2020</v>
      </c>
      <c r="F43744">
        <v>1994</v>
      </c>
      <c r="G43744" s="9">
        <v>-3382</v>
      </c>
    </row>
    <row r="43745" spans="1:7" x14ac:dyDescent="0.35">
      <c r="A43745" s="7">
        <v>473.02</v>
      </c>
      <c r="D43745">
        <v>0</v>
      </c>
      <c r="E43745">
        <v>2019</v>
      </c>
      <c r="F43745">
        <v>1994</v>
      </c>
      <c r="G43745" s="9">
        <v>-3382</v>
      </c>
    </row>
    <row r="43746" spans="1:7" x14ac:dyDescent="0.35">
      <c r="A43746" s="7">
        <v>473.02</v>
      </c>
      <c r="D43746">
        <v>0</v>
      </c>
      <c r="E43746">
        <v>2019</v>
      </c>
      <c r="F43746">
        <v>1994</v>
      </c>
      <c r="G43746" s="9">
        <v>-3382</v>
      </c>
    </row>
    <row r="43747" spans="1:7" x14ac:dyDescent="0.35">
      <c r="A43747" s="7">
        <v>473.02</v>
      </c>
      <c r="D43747">
        <v>0</v>
      </c>
      <c r="E43747">
        <v>2019</v>
      </c>
      <c r="F43747">
        <v>1994</v>
      </c>
      <c r="G43747" s="9">
        <v>-3382</v>
      </c>
    </row>
    <row r="43748" spans="1:7" x14ac:dyDescent="0.35">
      <c r="A43748" s="7">
        <v>473.02</v>
      </c>
      <c r="D43748">
        <v>0</v>
      </c>
      <c r="E43748">
        <v>2019</v>
      </c>
      <c r="F43748">
        <v>1994</v>
      </c>
      <c r="G43748" s="9">
        <v>-3382</v>
      </c>
    </row>
    <row r="43749" spans="1:7" x14ac:dyDescent="0.35">
      <c r="A43749" s="7">
        <v>473.02</v>
      </c>
      <c r="D43749">
        <v>0</v>
      </c>
      <c r="E43749">
        <v>2019</v>
      </c>
      <c r="F43749">
        <v>1994</v>
      </c>
      <c r="G43749" s="9">
        <v>-3382</v>
      </c>
    </row>
    <row r="43750" spans="1:7" x14ac:dyDescent="0.35">
      <c r="A43750" s="7">
        <v>473.02</v>
      </c>
      <c r="D43750">
        <v>0</v>
      </c>
      <c r="E43750">
        <v>2019</v>
      </c>
      <c r="F43750">
        <v>1994</v>
      </c>
      <c r="G43750" s="9">
        <v>-3382</v>
      </c>
    </row>
    <row r="43751" spans="1:7" x14ac:dyDescent="0.35">
      <c r="A43751" s="7">
        <v>473.02</v>
      </c>
      <c r="D43751">
        <v>0</v>
      </c>
      <c r="E43751">
        <v>2019</v>
      </c>
      <c r="F43751">
        <v>1994</v>
      </c>
      <c r="G43751" s="9">
        <v>-3382</v>
      </c>
    </row>
    <row r="43752" spans="1:7" x14ac:dyDescent="0.35">
      <c r="A43752" s="7">
        <v>473.02</v>
      </c>
      <c r="D43752">
        <v>0</v>
      </c>
      <c r="E43752">
        <v>2019</v>
      </c>
      <c r="F43752">
        <v>1994</v>
      </c>
      <c r="G43752" s="9">
        <v>-3382</v>
      </c>
    </row>
    <row r="43753" spans="1:7" x14ac:dyDescent="0.35">
      <c r="A43753" s="7">
        <v>473.02</v>
      </c>
      <c r="D43753">
        <v>0</v>
      </c>
      <c r="E43753">
        <v>2019</v>
      </c>
      <c r="F43753">
        <v>1994</v>
      </c>
      <c r="G43753" s="9">
        <v>-3382</v>
      </c>
    </row>
    <row r="43754" spans="1:7" x14ac:dyDescent="0.35">
      <c r="A43754" s="7">
        <v>473.02</v>
      </c>
      <c r="D43754">
        <v>0</v>
      </c>
      <c r="E43754">
        <v>2018</v>
      </c>
      <c r="F43754">
        <v>1994</v>
      </c>
      <c r="G43754" s="9">
        <v>-3382</v>
      </c>
    </row>
    <row r="43755" spans="1:7" x14ac:dyDescent="0.35">
      <c r="A43755" s="7">
        <v>473.02</v>
      </c>
      <c r="D43755">
        <v>0</v>
      </c>
      <c r="E43755">
        <v>2018</v>
      </c>
      <c r="F43755">
        <v>1994</v>
      </c>
      <c r="G43755" s="9">
        <v>-3382</v>
      </c>
    </row>
    <row r="43756" spans="1:7" x14ac:dyDescent="0.35">
      <c r="A43756" s="7">
        <v>473.02</v>
      </c>
      <c r="D43756">
        <v>0</v>
      </c>
      <c r="E43756">
        <v>2018</v>
      </c>
      <c r="F43756">
        <v>1994</v>
      </c>
      <c r="G43756" s="9">
        <v>-3382</v>
      </c>
    </row>
    <row r="43757" spans="1:7" x14ac:dyDescent="0.35">
      <c r="A43757" s="7">
        <v>473.02</v>
      </c>
      <c r="D43757">
        <v>0</v>
      </c>
      <c r="E43757">
        <v>2018</v>
      </c>
      <c r="F43757">
        <v>1994</v>
      </c>
      <c r="G43757" s="9">
        <v>-3382</v>
      </c>
    </row>
    <row r="43758" spans="1:7" x14ac:dyDescent="0.35">
      <c r="A43758" s="7">
        <v>473.02</v>
      </c>
      <c r="D43758">
        <v>0</v>
      </c>
      <c r="E43758">
        <v>2018</v>
      </c>
      <c r="F43758">
        <v>1994</v>
      </c>
      <c r="G43758" s="9">
        <v>-3382</v>
      </c>
    </row>
    <row r="43759" spans="1:7" x14ac:dyDescent="0.35">
      <c r="A43759" s="7">
        <v>473.02</v>
      </c>
      <c r="D43759">
        <v>0</v>
      </c>
      <c r="E43759">
        <v>2018</v>
      </c>
      <c r="F43759">
        <v>1994</v>
      </c>
      <c r="G43759" s="9">
        <v>-3382</v>
      </c>
    </row>
    <row r="43760" spans="1:7" x14ac:dyDescent="0.35">
      <c r="A43760" s="7">
        <v>473.02</v>
      </c>
      <c r="D43760">
        <v>0</v>
      </c>
      <c r="E43760">
        <v>2018</v>
      </c>
      <c r="F43760">
        <v>1994</v>
      </c>
      <c r="G43760" s="9">
        <v>-3382</v>
      </c>
    </row>
    <row r="43761" spans="1:7" x14ac:dyDescent="0.35">
      <c r="A43761" s="7">
        <v>473.02</v>
      </c>
      <c r="D43761">
        <v>0</v>
      </c>
      <c r="E43761">
        <v>2018</v>
      </c>
      <c r="F43761">
        <v>1994</v>
      </c>
      <c r="G43761" s="9">
        <v>-3382</v>
      </c>
    </row>
    <row r="43762" spans="1:7" x14ac:dyDescent="0.35">
      <c r="A43762" s="7">
        <v>473.02</v>
      </c>
      <c r="D43762">
        <v>0</v>
      </c>
      <c r="E43762">
        <v>2017</v>
      </c>
      <c r="F43762">
        <v>1994</v>
      </c>
      <c r="G43762" s="9">
        <v>-3382</v>
      </c>
    </row>
    <row r="43763" spans="1:7" x14ac:dyDescent="0.35">
      <c r="A43763" s="7">
        <v>473.02</v>
      </c>
      <c r="D43763">
        <v>0</v>
      </c>
      <c r="E43763">
        <v>2017</v>
      </c>
      <c r="F43763">
        <v>1994</v>
      </c>
      <c r="G43763" s="9">
        <v>-3382</v>
      </c>
    </row>
    <row r="43764" spans="1:7" x14ac:dyDescent="0.35">
      <c r="A43764" s="7">
        <v>473.02</v>
      </c>
      <c r="D43764">
        <v>0</v>
      </c>
      <c r="E43764">
        <v>2017</v>
      </c>
      <c r="F43764">
        <v>1994</v>
      </c>
      <c r="G43764" s="9">
        <v>-3382</v>
      </c>
    </row>
    <row r="43765" spans="1:7" x14ac:dyDescent="0.35">
      <c r="A43765" s="7">
        <v>473.02</v>
      </c>
      <c r="D43765">
        <v>0</v>
      </c>
      <c r="E43765">
        <v>2017</v>
      </c>
      <c r="F43765">
        <v>1994</v>
      </c>
      <c r="G43765" s="9">
        <v>-3382</v>
      </c>
    </row>
    <row r="43766" spans="1:7" x14ac:dyDescent="0.35">
      <c r="A43766" s="7">
        <v>473.02</v>
      </c>
      <c r="D43766">
        <v>0</v>
      </c>
      <c r="E43766">
        <v>2017</v>
      </c>
      <c r="F43766">
        <v>1994</v>
      </c>
      <c r="G43766" s="9">
        <v>-3382</v>
      </c>
    </row>
    <row r="43767" spans="1:7" x14ac:dyDescent="0.35">
      <c r="A43767" s="7">
        <v>473.02</v>
      </c>
      <c r="D43767">
        <v>0</v>
      </c>
      <c r="E43767">
        <v>2017</v>
      </c>
      <c r="F43767">
        <v>1994</v>
      </c>
      <c r="G43767" s="9">
        <v>-3382</v>
      </c>
    </row>
    <row r="43768" spans="1:7" x14ac:dyDescent="0.35">
      <c r="A43768" s="7">
        <v>473.02</v>
      </c>
      <c r="D43768">
        <v>0</v>
      </c>
      <c r="E43768">
        <v>2017</v>
      </c>
      <c r="F43768">
        <v>1994</v>
      </c>
      <c r="G43768" s="9">
        <v>-3382</v>
      </c>
    </row>
    <row r="43769" spans="1:7" x14ac:dyDescent="0.35">
      <c r="A43769" s="7">
        <v>473.02</v>
      </c>
      <c r="D43769">
        <v>0</v>
      </c>
      <c r="E43769">
        <v>2014</v>
      </c>
      <c r="F43769">
        <v>1987</v>
      </c>
      <c r="G43769" s="9">
        <v>-3379.58</v>
      </c>
    </row>
    <row r="43770" spans="1:7" x14ac:dyDescent="0.35">
      <c r="A43770" s="7">
        <v>473.02</v>
      </c>
      <c r="D43770">
        <v>0</v>
      </c>
      <c r="E43770">
        <v>2013</v>
      </c>
      <c r="F43770">
        <v>1997</v>
      </c>
      <c r="G43770" s="9">
        <v>-3377.8</v>
      </c>
    </row>
    <row r="43771" spans="1:7" x14ac:dyDescent="0.35">
      <c r="A43771" s="7">
        <v>473.02</v>
      </c>
      <c r="D43771">
        <v>0</v>
      </c>
      <c r="E43771">
        <v>2015</v>
      </c>
      <c r="F43771">
        <v>1987</v>
      </c>
      <c r="G43771" s="9">
        <v>-3376.43</v>
      </c>
    </row>
    <row r="43772" spans="1:7" x14ac:dyDescent="0.35">
      <c r="A43772" s="7">
        <v>473.02</v>
      </c>
      <c r="D43772">
        <v>0</v>
      </c>
      <c r="E43772">
        <v>2016</v>
      </c>
      <c r="F43772">
        <v>1990</v>
      </c>
      <c r="G43772" s="9">
        <v>-3376.22</v>
      </c>
    </row>
    <row r="43773" spans="1:7" x14ac:dyDescent="0.35">
      <c r="A43773" s="7">
        <v>473.02</v>
      </c>
      <c r="D43773">
        <v>0</v>
      </c>
      <c r="E43773">
        <v>2019</v>
      </c>
      <c r="F43773">
        <v>1994</v>
      </c>
      <c r="G43773" s="9">
        <v>-3367.74</v>
      </c>
    </row>
    <row r="43774" spans="1:7" x14ac:dyDescent="0.35">
      <c r="A43774" s="7">
        <v>473.02</v>
      </c>
      <c r="D43774">
        <v>0</v>
      </c>
      <c r="E43774">
        <v>2013</v>
      </c>
      <c r="F43774">
        <v>2002</v>
      </c>
      <c r="G43774" s="9">
        <v>-3366.73</v>
      </c>
    </row>
    <row r="43775" spans="1:7" x14ac:dyDescent="0.35">
      <c r="A43775" s="7">
        <v>473.02</v>
      </c>
      <c r="D43775">
        <v>0</v>
      </c>
      <c r="E43775">
        <v>2017</v>
      </c>
      <c r="F43775">
        <v>1990</v>
      </c>
      <c r="G43775" s="9">
        <v>-3364.67</v>
      </c>
    </row>
    <row r="43776" spans="1:7" x14ac:dyDescent="0.35">
      <c r="A43776" s="7">
        <v>473.02</v>
      </c>
      <c r="D43776">
        <v>0</v>
      </c>
      <c r="E43776">
        <v>2017</v>
      </c>
      <c r="F43776">
        <v>1996</v>
      </c>
      <c r="G43776" s="9">
        <v>-3360.03</v>
      </c>
    </row>
    <row r="43777" spans="1:7" x14ac:dyDescent="0.35">
      <c r="A43777" s="7">
        <v>473.02</v>
      </c>
      <c r="D43777">
        <v>0</v>
      </c>
      <c r="E43777">
        <v>2020</v>
      </c>
      <c r="F43777">
        <v>1992</v>
      </c>
      <c r="G43777" s="9">
        <v>-3357.04</v>
      </c>
    </row>
    <row r="43778" spans="1:7" x14ac:dyDescent="0.35">
      <c r="A43778" s="7">
        <v>473.02</v>
      </c>
      <c r="D43778">
        <v>0</v>
      </c>
      <c r="E43778">
        <v>2020</v>
      </c>
      <c r="F43778">
        <v>1992</v>
      </c>
      <c r="G43778" s="9">
        <v>-3357.04</v>
      </c>
    </row>
    <row r="43779" spans="1:7" x14ac:dyDescent="0.35">
      <c r="A43779" s="7">
        <v>473.02</v>
      </c>
      <c r="D43779">
        <v>0</v>
      </c>
      <c r="E43779">
        <v>2020</v>
      </c>
      <c r="F43779">
        <v>1992</v>
      </c>
      <c r="G43779" s="9">
        <v>-3357.04</v>
      </c>
    </row>
    <row r="43780" spans="1:7" x14ac:dyDescent="0.35">
      <c r="A43780" s="7">
        <v>473.02</v>
      </c>
      <c r="D43780">
        <v>0</v>
      </c>
      <c r="E43780">
        <v>2020</v>
      </c>
      <c r="F43780">
        <v>1992</v>
      </c>
      <c r="G43780" s="9">
        <v>-3357.04</v>
      </c>
    </row>
    <row r="43781" spans="1:7" x14ac:dyDescent="0.35">
      <c r="A43781" s="7">
        <v>473.02</v>
      </c>
      <c r="D43781">
        <v>0</v>
      </c>
      <c r="E43781">
        <v>2020</v>
      </c>
      <c r="F43781">
        <v>1992</v>
      </c>
      <c r="G43781" s="9">
        <v>-3357.04</v>
      </c>
    </row>
    <row r="43782" spans="1:7" x14ac:dyDescent="0.35">
      <c r="A43782" s="7">
        <v>473.02</v>
      </c>
      <c r="D43782">
        <v>0</v>
      </c>
      <c r="E43782">
        <v>2019</v>
      </c>
      <c r="F43782">
        <v>1992</v>
      </c>
      <c r="G43782" s="9">
        <v>-3357.04</v>
      </c>
    </row>
    <row r="43783" spans="1:7" x14ac:dyDescent="0.35">
      <c r="A43783" s="7">
        <v>473.02</v>
      </c>
      <c r="D43783">
        <v>0</v>
      </c>
      <c r="E43783">
        <v>2019</v>
      </c>
      <c r="F43783">
        <v>1992</v>
      </c>
      <c r="G43783" s="9">
        <v>-3357.04</v>
      </c>
    </row>
    <row r="43784" spans="1:7" x14ac:dyDescent="0.35">
      <c r="A43784" s="7">
        <v>473.02</v>
      </c>
      <c r="D43784">
        <v>0</v>
      </c>
      <c r="E43784">
        <v>2019</v>
      </c>
      <c r="F43784">
        <v>1992</v>
      </c>
      <c r="G43784" s="9">
        <v>-3357.04</v>
      </c>
    </row>
    <row r="43785" spans="1:7" x14ac:dyDescent="0.35">
      <c r="A43785" s="7">
        <v>473.02</v>
      </c>
      <c r="D43785">
        <v>0</v>
      </c>
      <c r="E43785">
        <v>2019</v>
      </c>
      <c r="F43785">
        <v>1992</v>
      </c>
      <c r="G43785" s="9">
        <v>-3357.04</v>
      </c>
    </row>
    <row r="43786" spans="1:7" x14ac:dyDescent="0.35">
      <c r="A43786" s="7">
        <v>473.02</v>
      </c>
      <c r="D43786">
        <v>0</v>
      </c>
      <c r="E43786">
        <v>2019</v>
      </c>
      <c r="F43786">
        <v>1992</v>
      </c>
      <c r="G43786" s="9">
        <v>-3357.04</v>
      </c>
    </row>
    <row r="43787" spans="1:7" x14ac:dyDescent="0.35">
      <c r="A43787" s="7">
        <v>473.02</v>
      </c>
      <c r="D43787">
        <v>0</v>
      </c>
      <c r="E43787">
        <v>2019</v>
      </c>
      <c r="F43787">
        <v>1992</v>
      </c>
      <c r="G43787" s="9">
        <v>-3357.04</v>
      </c>
    </row>
    <row r="43788" spans="1:7" x14ac:dyDescent="0.35">
      <c r="A43788" s="7">
        <v>473.02</v>
      </c>
      <c r="D43788">
        <v>0</v>
      </c>
      <c r="E43788">
        <v>2018</v>
      </c>
      <c r="F43788">
        <v>1992</v>
      </c>
      <c r="G43788" s="9">
        <v>-3357.04</v>
      </c>
    </row>
    <row r="43789" spans="1:7" x14ac:dyDescent="0.35">
      <c r="A43789" s="7">
        <v>473.02</v>
      </c>
      <c r="D43789">
        <v>0</v>
      </c>
      <c r="E43789">
        <v>2018</v>
      </c>
      <c r="F43789">
        <v>1992</v>
      </c>
      <c r="G43789" s="9">
        <v>-3357.04</v>
      </c>
    </row>
    <row r="43790" spans="1:7" x14ac:dyDescent="0.35">
      <c r="A43790" s="7">
        <v>473.02</v>
      </c>
      <c r="D43790">
        <v>0</v>
      </c>
      <c r="E43790">
        <v>2018</v>
      </c>
      <c r="F43790">
        <v>1992</v>
      </c>
      <c r="G43790" s="9">
        <v>-3357.04</v>
      </c>
    </row>
    <row r="43791" spans="1:7" x14ac:dyDescent="0.35">
      <c r="A43791" s="7">
        <v>473.02</v>
      </c>
      <c r="D43791">
        <v>0</v>
      </c>
      <c r="E43791">
        <v>2018</v>
      </c>
      <c r="F43791">
        <v>1992</v>
      </c>
      <c r="G43791" s="9">
        <v>-3357.04</v>
      </c>
    </row>
    <row r="43792" spans="1:7" x14ac:dyDescent="0.35">
      <c r="A43792" s="7">
        <v>473.02</v>
      </c>
      <c r="D43792">
        <v>0</v>
      </c>
      <c r="E43792">
        <v>2018</v>
      </c>
      <c r="F43792">
        <v>1992</v>
      </c>
      <c r="G43792" s="9">
        <v>-3357.04</v>
      </c>
    </row>
    <row r="43793" spans="1:7" x14ac:dyDescent="0.35">
      <c r="A43793" s="7">
        <v>473.02</v>
      </c>
      <c r="D43793">
        <v>0</v>
      </c>
      <c r="E43793">
        <v>2017</v>
      </c>
      <c r="F43793">
        <v>1992</v>
      </c>
      <c r="G43793" s="9">
        <v>-3357.04</v>
      </c>
    </row>
    <row r="43794" spans="1:7" x14ac:dyDescent="0.35">
      <c r="A43794" s="7">
        <v>473.02</v>
      </c>
      <c r="D43794">
        <v>0</v>
      </c>
      <c r="E43794">
        <v>2017</v>
      </c>
      <c r="F43794">
        <v>1992</v>
      </c>
      <c r="G43794" s="9">
        <v>-3357.04</v>
      </c>
    </row>
    <row r="43795" spans="1:7" x14ac:dyDescent="0.35">
      <c r="A43795" s="7">
        <v>473.02</v>
      </c>
      <c r="D43795">
        <v>0</v>
      </c>
      <c r="E43795">
        <v>2017</v>
      </c>
      <c r="F43795">
        <v>1992</v>
      </c>
      <c r="G43795" s="9">
        <v>-3357.04</v>
      </c>
    </row>
    <row r="43796" spans="1:7" x14ac:dyDescent="0.35">
      <c r="A43796" s="7">
        <v>473.02</v>
      </c>
      <c r="D43796">
        <v>0</v>
      </c>
      <c r="E43796">
        <v>2017</v>
      </c>
      <c r="F43796">
        <v>1992</v>
      </c>
      <c r="G43796" s="9">
        <v>-3357.04</v>
      </c>
    </row>
    <row r="43797" spans="1:7" x14ac:dyDescent="0.35">
      <c r="A43797" s="7">
        <v>473.02</v>
      </c>
      <c r="D43797">
        <v>0</v>
      </c>
      <c r="E43797">
        <v>2017</v>
      </c>
      <c r="F43797">
        <v>1983</v>
      </c>
      <c r="G43797" s="9">
        <v>-3356.47</v>
      </c>
    </row>
    <row r="43798" spans="1:7" x14ac:dyDescent="0.35">
      <c r="A43798" s="7">
        <v>473.02</v>
      </c>
      <c r="D43798">
        <v>0</v>
      </c>
      <c r="E43798">
        <v>2018</v>
      </c>
      <c r="F43798">
        <v>2014</v>
      </c>
      <c r="G43798" s="9">
        <v>-3353.56</v>
      </c>
    </row>
    <row r="43799" spans="1:7" x14ac:dyDescent="0.35">
      <c r="A43799" s="7">
        <v>473.02</v>
      </c>
      <c r="D43799">
        <v>0</v>
      </c>
      <c r="E43799">
        <v>2018</v>
      </c>
      <c r="F43799">
        <v>1982</v>
      </c>
      <c r="G43799" s="9">
        <v>-3348.48</v>
      </c>
    </row>
    <row r="43800" spans="1:7" x14ac:dyDescent="0.35">
      <c r="A43800" s="7">
        <v>473.02</v>
      </c>
      <c r="D43800">
        <v>0</v>
      </c>
      <c r="E43800">
        <v>2018</v>
      </c>
      <c r="F43800">
        <v>2010</v>
      </c>
      <c r="G43800" s="9">
        <v>-3346.32</v>
      </c>
    </row>
    <row r="43801" spans="1:7" x14ac:dyDescent="0.35">
      <c r="A43801" s="7">
        <v>473.02</v>
      </c>
      <c r="D43801">
        <v>0</v>
      </c>
      <c r="E43801">
        <v>2018</v>
      </c>
      <c r="F43801">
        <v>1990</v>
      </c>
      <c r="G43801" s="9">
        <v>-3345.84</v>
      </c>
    </row>
    <row r="43802" spans="1:7" x14ac:dyDescent="0.35">
      <c r="A43802" s="7">
        <v>473.02</v>
      </c>
      <c r="D43802">
        <v>0</v>
      </c>
      <c r="E43802">
        <v>2020</v>
      </c>
      <c r="F43802">
        <v>1988</v>
      </c>
      <c r="G43802" s="9">
        <v>-3343.91</v>
      </c>
    </row>
    <row r="43803" spans="1:7" x14ac:dyDescent="0.35">
      <c r="A43803" s="7">
        <v>473.02</v>
      </c>
      <c r="D43803">
        <v>0</v>
      </c>
      <c r="E43803">
        <v>2017</v>
      </c>
      <c r="F43803">
        <v>1988</v>
      </c>
      <c r="G43803" s="9">
        <v>-3343.91</v>
      </c>
    </row>
    <row r="43804" spans="1:7" x14ac:dyDescent="0.35">
      <c r="A43804" s="7">
        <v>473.02</v>
      </c>
      <c r="D43804">
        <v>0</v>
      </c>
      <c r="E43804">
        <v>2018</v>
      </c>
      <c r="F43804">
        <v>2016</v>
      </c>
      <c r="G43804" s="9">
        <v>-3343.04</v>
      </c>
    </row>
    <row r="43805" spans="1:7" x14ac:dyDescent="0.35">
      <c r="A43805" s="7">
        <v>473.02</v>
      </c>
      <c r="D43805">
        <v>0</v>
      </c>
      <c r="E43805">
        <v>2013</v>
      </c>
      <c r="F43805">
        <v>2011</v>
      </c>
      <c r="G43805" s="9">
        <v>-3342.14</v>
      </c>
    </row>
    <row r="43806" spans="1:7" x14ac:dyDescent="0.35">
      <c r="A43806" s="7">
        <v>473.02</v>
      </c>
      <c r="D43806">
        <v>0</v>
      </c>
      <c r="E43806">
        <v>2018</v>
      </c>
      <c r="F43806">
        <v>1983</v>
      </c>
      <c r="G43806" s="9">
        <v>-3340.3</v>
      </c>
    </row>
    <row r="43807" spans="1:7" x14ac:dyDescent="0.35">
      <c r="A43807" s="7">
        <v>473.02</v>
      </c>
      <c r="D43807">
        <v>0</v>
      </c>
      <c r="E43807">
        <v>2015</v>
      </c>
      <c r="F43807">
        <v>1983</v>
      </c>
      <c r="G43807" s="9">
        <v>-3338.92</v>
      </c>
    </row>
    <row r="43808" spans="1:7" x14ac:dyDescent="0.35">
      <c r="A43808" s="7">
        <v>473.02</v>
      </c>
      <c r="D43808">
        <v>0</v>
      </c>
      <c r="E43808">
        <v>2014</v>
      </c>
      <c r="F43808">
        <v>1997</v>
      </c>
      <c r="G43808" s="9">
        <v>-3338.79</v>
      </c>
    </row>
    <row r="43809" spans="1:7" x14ac:dyDescent="0.35">
      <c r="A43809" s="7">
        <v>473.02</v>
      </c>
      <c r="D43809">
        <v>0</v>
      </c>
      <c r="E43809">
        <v>2017</v>
      </c>
      <c r="F43809">
        <v>2004</v>
      </c>
      <c r="G43809" s="9">
        <v>-3338.43</v>
      </c>
    </row>
    <row r="43810" spans="1:7" x14ac:dyDescent="0.35">
      <c r="A43810" s="7">
        <v>473.02</v>
      </c>
      <c r="D43810">
        <v>0</v>
      </c>
      <c r="E43810">
        <v>2010</v>
      </c>
      <c r="F43810">
        <v>1985</v>
      </c>
      <c r="G43810" s="9">
        <v>-3338.22</v>
      </c>
    </row>
    <row r="43811" spans="1:7" x14ac:dyDescent="0.35">
      <c r="A43811" s="7">
        <v>473.02</v>
      </c>
      <c r="D43811">
        <v>0</v>
      </c>
      <c r="E43811">
        <v>2013</v>
      </c>
      <c r="F43811">
        <v>2007</v>
      </c>
      <c r="G43811" s="9">
        <v>-3333.42</v>
      </c>
    </row>
    <row r="43812" spans="1:7" x14ac:dyDescent="0.35">
      <c r="A43812" s="7">
        <v>473.02</v>
      </c>
      <c r="D43812">
        <v>0</v>
      </c>
      <c r="E43812">
        <v>2012</v>
      </c>
      <c r="F43812">
        <v>1986</v>
      </c>
      <c r="G43812" s="9">
        <v>-3332.68</v>
      </c>
    </row>
    <row r="43813" spans="1:7" x14ac:dyDescent="0.35">
      <c r="A43813" s="7">
        <v>473.02</v>
      </c>
      <c r="D43813">
        <v>0</v>
      </c>
      <c r="E43813">
        <v>2012</v>
      </c>
      <c r="F43813">
        <v>1988</v>
      </c>
      <c r="G43813" s="9">
        <v>-3327.1</v>
      </c>
    </row>
    <row r="43814" spans="1:7" x14ac:dyDescent="0.35">
      <c r="A43814" s="7">
        <v>473.02</v>
      </c>
      <c r="D43814">
        <v>0</v>
      </c>
      <c r="E43814">
        <v>2019</v>
      </c>
      <c r="F43814">
        <v>2005</v>
      </c>
      <c r="G43814" s="9">
        <v>-3326.64</v>
      </c>
    </row>
    <row r="43815" spans="1:7" x14ac:dyDescent="0.35">
      <c r="A43815" s="7">
        <v>473.02</v>
      </c>
      <c r="D43815">
        <v>0</v>
      </c>
      <c r="E43815">
        <v>2018</v>
      </c>
      <c r="F43815">
        <v>2005</v>
      </c>
      <c r="G43815" s="9">
        <v>-3326.64</v>
      </c>
    </row>
    <row r="43816" spans="1:7" x14ac:dyDescent="0.35">
      <c r="A43816" s="7">
        <v>473.02</v>
      </c>
      <c r="D43816">
        <v>0</v>
      </c>
      <c r="E43816">
        <v>2011</v>
      </c>
      <c r="F43816">
        <v>1994</v>
      </c>
      <c r="G43816" s="9">
        <v>-3325.6</v>
      </c>
    </row>
    <row r="43817" spans="1:7" x14ac:dyDescent="0.35">
      <c r="A43817" s="7">
        <v>473.02</v>
      </c>
      <c r="D43817">
        <v>0</v>
      </c>
      <c r="E43817">
        <v>2015</v>
      </c>
      <c r="F43817">
        <v>2014</v>
      </c>
      <c r="G43817" s="9">
        <v>-3325</v>
      </c>
    </row>
    <row r="43818" spans="1:7" x14ac:dyDescent="0.35">
      <c r="A43818" s="7">
        <v>473.02</v>
      </c>
      <c r="D43818">
        <v>0</v>
      </c>
      <c r="E43818">
        <v>2019</v>
      </c>
      <c r="F43818">
        <v>1997</v>
      </c>
      <c r="G43818" s="9">
        <v>-3324.29</v>
      </c>
    </row>
    <row r="43819" spans="1:7" x14ac:dyDescent="0.35">
      <c r="A43819" s="7">
        <v>473.02</v>
      </c>
      <c r="D43819">
        <v>0</v>
      </c>
      <c r="E43819">
        <v>2019</v>
      </c>
      <c r="F43819">
        <v>1997</v>
      </c>
      <c r="G43819" s="9">
        <v>-3324.29</v>
      </c>
    </row>
    <row r="43820" spans="1:7" x14ac:dyDescent="0.35">
      <c r="A43820" s="7">
        <v>473.02</v>
      </c>
      <c r="D43820">
        <v>0</v>
      </c>
      <c r="E43820">
        <v>2018</v>
      </c>
      <c r="F43820">
        <v>2002</v>
      </c>
      <c r="G43820" s="9">
        <v>-3322.73</v>
      </c>
    </row>
    <row r="43821" spans="1:7" x14ac:dyDescent="0.35">
      <c r="A43821" s="7">
        <v>473.02</v>
      </c>
      <c r="D43821">
        <v>0</v>
      </c>
      <c r="E43821">
        <v>2018</v>
      </c>
      <c r="F43821">
        <v>2004</v>
      </c>
      <c r="G43821" s="9">
        <v>-3317.97</v>
      </c>
    </row>
    <row r="43822" spans="1:7" x14ac:dyDescent="0.35">
      <c r="A43822" s="7">
        <v>473.02</v>
      </c>
      <c r="D43822">
        <v>0</v>
      </c>
      <c r="E43822">
        <v>2014</v>
      </c>
      <c r="F43822">
        <v>2010</v>
      </c>
      <c r="G43822" s="9">
        <v>-3316.56</v>
      </c>
    </row>
    <row r="43823" spans="1:7" x14ac:dyDescent="0.35">
      <c r="A43823" s="7">
        <v>473.02</v>
      </c>
      <c r="D43823">
        <v>0</v>
      </c>
      <c r="E43823">
        <v>2018</v>
      </c>
      <c r="F43823">
        <v>2017</v>
      </c>
      <c r="G43823" s="9">
        <v>-3315.59</v>
      </c>
    </row>
    <row r="43824" spans="1:7" x14ac:dyDescent="0.35">
      <c r="A43824" s="7">
        <v>473.02</v>
      </c>
      <c r="D43824">
        <v>0</v>
      </c>
      <c r="E43824">
        <v>2018</v>
      </c>
      <c r="F43824">
        <v>2017</v>
      </c>
      <c r="G43824" s="9">
        <v>-3315.59</v>
      </c>
    </row>
    <row r="43825" spans="1:7" x14ac:dyDescent="0.35">
      <c r="A43825" s="7">
        <v>473.02</v>
      </c>
      <c r="D43825">
        <v>0</v>
      </c>
      <c r="E43825">
        <v>2017</v>
      </c>
      <c r="F43825">
        <v>1992</v>
      </c>
      <c r="G43825" s="9">
        <v>-3315.4</v>
      </c>
    </row>
    <row r="43826" spans="1:7" x14ac:dyDescent="0.35">
      <c r="A43826" s="7">
        <v>473.02</v>
      </c>
      <c r="D43826">
        <v>0</v>
      </c>
      <c r="E43826">
        <v>2020</v>
      </c>
      <c r="F43826">
        <v>1992</v>
      </c>
      <c r="G43826" s="9">
        <v>-3315.02</v>
      </c>
    </row>
    <row r="43827" spans="1:7" x14ac:dyDescent="0.35">
      <c r="A43827" s="7">
        <v>473.02</v>
      </c>
      <c r="D43827">
        <v>0</v>
      </c>
      <c r="E43827">
        <v>2020</v>
      </c>
      <c r="F43827">
        <v>1992</v>
      </c>
      <c r="G43827" s="9">
        <v>-3315.02</v>
      </c>
    </row>
    <row r="43828" spans="1:7" x14ac:dyDescent="0.35">
      <c r="A43828" s="7">
        <v>473.02</v>
      </c>
      <c r="D43828">
        <v>0</v>
      </c>
      <c r="E43828">
        <v>2020</v>
      </c>
      <c r="F43828">
        <v>1992</v>
      </c>
      <c r="G43828" s="9">
        <v>-3315.02</v>
      </c>
    </row>
    <row r="43829" spans="1:7" x14ac:dyDescent="0.35">
      <c r="A43829" s="7">
        <v>473.02</v>
      </c>
      <c r="D43829">
        <v>0</v>
      </c>
      <c r="E43829">
        <v>2019</v>
      </c>
      <c r="F43829">
        <v>1992</v>
      </c>
      <c r="G43829" s="9">
        <v>-3315.02</v>
      </c>
    </row>
    <row r="43830" spans="1:7" x14ac:dyDescent="0.35">
      <c r="A43830" s="7">
        <v>473.02</v>
      </c>
      <c r="D43830">
        <v>0</v>
      </c>
      <c r="E43830">
        <v>2019</v>
      </c>
      <c r="F43830">
        <v>1992</v>
      </c>
      <c r="G43830" s="9">
        <v>-3315.02</v>
      </c>
    </row>
    <row r="43831" spans="1:7" x14ac:dyDescent="0.35">
      <c r="A43831" s="7">
        <v>473.02</v>
      </c>
      <c r="D43831">
        <v>0</v>
      </c>
      <c r="E43831">
        <v>2018</v>
      </c>
      <c r="F43831">
        <v>1992</v>
      </c>
      <c r="G43831" s="9">
        <v>-3315.02</v>
      </c>
    </row>
    <row r="43832" spans="1:7" x14ac:dyDescent="0.35">
      <c r="A43832" s="7">
        <v>473.02</v>
      </c>
      <c r="D43832">
        <v>0</v>
      </c>
      <c r="E43832">
        <v>2018</v>
      </c>
      <c r="F43832">
        <v>1992</v>
      </c>
      <c r="G43832" s="9">
        <v>-3315.02</v>
      </c>
    </row>
    <row r="43833" spans="1:7" x14ac:dyDescent="0.35">
      <c r="A43833" s="7">
        <v>473.02</v>
      </c>
      <c r="D43833">
        <v>0</v>
      </c>
      <c r="E43833">
        <v>2020</v>
      </c>
      <c r="F43833">
        <v>1980</v>
      </c>
      <c r="G43833" s="9">
        <v>-3314.49</v>
      </c>
    </row>
    <row r="43834" spans="1:7" x14ac:dyDescent="0.35">
      <c r="A43834" s="7">
        <v>473.02</v>
      </c>
      <c r="D43834">
        <v>0</v>
      </c>
      <c r="E43834">
        <v>2020</v>
      </c>
      <c r="F43834">
        <v>1999</v>
      </c>
      <c r="G43834" s="9">
        <v>-3308.28</v>
      </c>
    </row>
    <row r="43835" spans="1:7" x14ac:dyDescent="0.35">
      <c r="A43835" s="7">
        <v>473.02</v>
      </c>
      <c r="D43835">
        <v>0</v>
      </c>
      <c r="E43835">
        <v>2018</v>
      </c>
      <c r="F43835">
        <v>1999</v>
      </c>
      <c r="G43835" s="9">
        <v>-3308.28</v>
      </c>
    </row>
    <row r="43836" spans="1:7" x14ac:dyDescent="0.35">
      <c r="A43836" s="7">
        <v>473.02</v>
      </c>
      <c r="D43836">
        <v>0</v>
      </c>
      <c r="E43836">
        <v>2018</v>
      </c>
      <c r="F43836">
        <v>1999</v>
      </c>
      <c r="G43836" s="9">
        <v>-3308.28</v>
      </c>
    </row>
    <row r="43837" spans="1:7" x14ac:dyDescent="0.35">
      <c r="A43837" s="7">
        <v>473.02</v>
      </c>
      <c r="D43837">
        <v>0</v>
      </c>
      <c r="E43837">
        <v>2018</v>
      </c>
      <c r="F43837">
        <v>1999</v>
      </c>
      <c r="G43837" s="9">
        <v>-3308.28</v>
      </c>
    </row>
    <row r="43838" spans="1:7" x14ac:dyDescent="0.35">
      <c r="A43838" s="7">
        <v>473.02</v>
      </c>
      <c r="D43838">
        <v>0</v>
      </c>
      <c r="E43838">
        <v>2016</v>
      </c>
      <c r="F43838">
        <v>1999</v>
      </c>
      <c r="G43838" s="9">
        <v>-3308.28</v>
      </c>
    </row>
    <row r="43839" spans="1:7" x14ac:dyDescent="0.35">
      <c r="A43839" s="7">
        <v>473.02</v>
      </c>
      <c r="D43839">
        <v>0</v>
      </c>
      <c r="E43839">
        <v>2015</v>
      </c>
      <c r="F43839">
        <v>1999</v>
      </c>
      <c r="G43839" s="9">
        <v>-3308.28</v>
      </c>
    </row>
    <row r="43840" spans="1:7" x14ac:dyDescent="0.35">
      <c r="A43840" s="7">
        <v>473.02</v>
      </c>
      <c r="D43840">
        <v>0</v>
      </c>
      <c r="E43840">
        <v>2015</v>
      </c>
      <c r="F43840">
        <v>1989</v>
      </c>
      <c r="G43840" s="9">
        <v>-3304.61</v>
      </c>
    </row>
    <row r="43841" spans="1:7" x14ac:dyDescent="0.35">
      <c r="A43841" s="7">
        <v>473.02</v>
      </c>
      <c r="D43841">
        <v>0</v>
      </c>
      <c r="E43841">
        <v>2017</v>
      </c>
      <c r="F43841">
        <v>1985</v>
      </c>
      <c r="G43841" s="9">
        <v>-3304.58</v>
      </c>
    </row>
    <row r="43842" spans="1:7" x14ac:dyDescent="0.35">
      <c r="A43842" s="7">
        <v>473.02</v>
      </c>
      <c r="D43842">
        <v>0</v>
      </c>
      <c r="E43842">
        <v>2019</v>
      </c>
      <c r="F43842">
        <v>2019</v>
      </c>
      <c r="G43842" s="9">
        <v>-3302.54</v>
      </c>
    </row>
    <row r="43843" spans="1:7" x14ac:dyDescent="0.35">
      <c r="A43843" s="7">
        <v>473.02</v>
      </c>
      <c r="D43843">
        <v>0</v>
      </c>
      <c r="E43843">
        <v>2017</v>
      </c>
      <c r="F43843">
        <v>1984</v>
      </c>
      <c r="G43843" s="9">
        <v>-3301.27</v>
      </c>
    </row>
    <row r="43844" spans="1:7" x14ac:dyDescent="0.35">
      <c r="A43844" s="7">
        <v>473.02</v>
      </c>
      <c r="D43844">
        <v>0</v>
      </c>
      <c r="E43844">
        <v>2013</v>
      </c>
      <c r="F43844">
        <v>1997</v>
      </c>
      <c r="G43844" s="9">
        <v>-3299.48</v>
      </c>
    </row>
    <row r="43845" spans="1:7" x14ac:dyDescent="0.35">
      <c r="A43845" s="7">
        <v>473.02</v>
      </c>
      <c r="D43845">
        <v>0</v>
      </c>
      <c r="E43845">
        <v>2019</v>
      </c>
      <c r="F43845">
        <v>2017</v>
      </c>
      <c r="G43845" s="9">
        <v>-3299.07</v>
      </c>
    </row>
    <row r="43846" spans="1:7" x14ac:dyDescent="0.35">
      <c r="A43846" s="7">
        <v>473.02</v>
      </c>
      <c r="D43846">
        <v>0</v>
      </c>
      <c r="E43846">
        <v>2017</v>
      </c>
      <c r="F43846">
        <v>2008</v>
      </c>
      <c r="G43846" s="9">
        <v>-3298.88</v>
      </c>
    </row>
    <row r="43847" spans="1:7" x14ac:dyDescent="0.35">
      <c r="A43847" s="7">
        <v>473.02</v>
      </c>
      <c r="D43847">
        <v>0</v>
      </c>
      <c r="E43847">
        <v>2017</v>
      </c>
      <c r="F43847">
        <v>2008</v>
      </c>
      <c r="G43847" s="9">
        <v>-3298.88</v>
      </c>
    </row>
    <row r="43848" spans="1:7" x14ac:dyDescent="0.35">
      <c r="A43848" s="7">
        <v>473.02</v>
      </c>
      <c r="D43848">
        <v>0</v>
      </c>
      <c r="E43848">
        <v>2017</v>
      </c>
      <c r="F43848">
        <v>2008</v>
      </c>
      <c r="G43848" s="9">
        <v>-3298.88</v>
      </c>
    </row>
    <row r="43849" spans="1:7" x14ac:dyDescent="0.35">
      <c r="A43849" s="7">
        <v>473.02</v>
      </c>
      <c r="D43849">
        <v>0</v>
      </c>
      <c r="E43849">
        <v>2017</v>
      </c>
      <c r="F43849">
        <v>2008</v>
      </c>
      <c r="G43849" s="9">
        <v>-3298.88</v>
      </c>
    </row>
    <row r="43850" spans="1:7" x14ac:dyDescent="0.35">
      <c r="A43850" s="7">
        <v>473.02</v>
      </c>
      <c r="D43850">
        <v>0</v>
      </c>
      <c r="E43850">
        <v>2017</v>
      </c>
      <c r="F43850">
        <v>2008</v>
      </c>
      <c r="G43850" s="9">
        <v>-3298.88</v>
      </c>
    </row>
    <row r="43851" spans="1:7" x14ac:dyDescent="0.35">
      <c r="A43851" s="7">
        <v>473.02</v>
      </c>
      <c r="D43851">
        <v>0</v>
      </c>
      <c r="E43851">
        <v>2017</v>
      </c>
      <c r="F43851">
        <v>2008</v>
      </c>
      <c r="G43851" s="9">
        <v>-3298.88</v>
      </c>
    </row>
    <row r="43852" spans="1:7" x14ac:dyDescent="0.35">
      <c r="A43852" s="7">
        <v>473.02</v>
      </c>
      <c r="D43852">
        <v>0</v>
      </c>
      <c r="E43852">
        <v>2017</v>
      </c>
      <c r="F43852">
        <v>2008</v>
      </c>
      <c r="G43852" s="9">
        <v>-3298.88</v>
      </c>
    </row>
    <row r="43853" spans="1:7" x14ac:dyDescent="0.35">
      <c r="A43853" s="7">
        <v>473.02</v>
      </c>
      <c r="D43853">
        <v>0</v>
      </c>
      <c r="E43853">
        <v>2017</v>
      </c>
      <c r="F43853">
        <v>2008</v>
      </c>
      <c r="G43853" s="9">
        <v>-3298.88</v>
      </c>
    </row>
    <row r="43854" spans="1:7" x14ac:dyDescent="0.35">
      <c r="A43854" s="7">
        <v>473.02</v>
      </c>
      <c r="D43854">
        <v>0</v>
      </c>
      <c r="E43854">
        <v>2017</v>
      </c>
      <c r="F43854">
        <v>2008</v>
      </c>
      <c r="G43854" s="9">
        <v>-3298.88</v>
      </c>
    </row>
    <row r="43855" spans="1:7" x14ac:dyDescent="0.35">
      <c r="A43855" s="7">
        <v>473.02</v>
      </c>
      <c r="D43855">
        <v>0</v>
      </c>
      <c r="E43855">
        <v>2017</v>
      </c>
      <c r="F43855">
        <v>2008</v>
      </c>
      <c r="G43855" s="9">
        <v>-3298.88</v>
      </c>
    </row>
    <row r="43856" spans="1:7" x14ac:dyDescent="0.35">
      <c r="A43856" s="7">
        <v>473.02</v>
      </c>
      <c r="D43856">
        <v>0</v>
      </c>
      <c r="E43856">
        <v>2016</v>
      </c>
      <c r="F43856">
        <v>2008</v>
      </c>
      <c r="G43856" s="9">
        <v>-3298.88</v>
      </c>
    </row>
    <row r="43857" spans="1:7" x14ac:dyDescent="0.35">
      <c r="A43857" s="7">
        <v>473.02</v>
      </c>
      <c r="D43857">
        <v>0</v>
      </c>
      <c r="E43857">
        <v>2016</v>
      </c>
      <c r="F43857">
        <v>2008</v>
      </c>
      <c r="G43857" s="9">
        <v>-3298.88</v>
      </c>
    </row>
    <row r="43858" spans="1:7" x14ac:dyDescent="0.35">
      <c r="A43858" s="7">
        <v>473.02</v>
      </c>
      <c r="D43858">
        <v>0</v>
      </c>
      <c r="E43858">
        <v>2016</v>
      </c>
      <c r="F43858">
        <v>2008</v>
      </c>
      <c r="G43858" s="9">
        <v>-3298.88</v>
      </c>
    </row>
    <row r="43859" spans="1:7" x14ac:dyDescent="0.35">
      <c r="A43859" s="7">
        <v>473.02</v>
      </c>
      <c r="D43859">
        <v>0</v>
      </c>
      <c r="E43859">
        <v>2016</v>
      </c>
      <c r="F43859">
        <v>2008</v>
      </c>
      <c r="G43859" s="9">
        <v>-3298.88</v>
      </c>
    </row>
    <row r="43860" spans="1:7" x14ac:dyDescent="0.35">
      <c r="A43860" s="7">
        <v>473.02</v>
      </c>
      <c r="D43860">
        <v>0</v>
      </c>
      <c r="E43860">
        <v>2016</v>
      </c>
      <c r="F43860">
        <v>2008</v>
      </c>
      <c r="G43860" s="9">
        <v>-3298.88</v>
      </c>
    </row>
    <row r="43861" spans="1:7" x14ac:dyDescent="0.35">
      <c r="A43861" s="7">
        <v>473.02</v>
      </c>
      <c r="D43861">
        <v>0</v>
      </c>
      <c r="E43861">
        <v>2016</v>
      </c>
      <c r="F43861">
        <v>2008</v>
      </c>
      <c r="G43861" s="9">
        <v>-3298.88</v>
      </c>
    </row>
    <row r="43862" spans="1:7" x14ac:dyDescent="0.35">
      <c r="A43862" s="7">
        <v>473.02</v>
      </c>
      <c r="D43862">
        <v>0</v>
      </c>
      <c r="E43862">
        <v>2016</v>
      </c>
      <c r="F43862">
        <v>2008</v>
      </c>
      <c r="G43862" s="9">
        <v>-3298.88</v>
      </c>
    </row>
    <row r="43863" spans="1:7" x14ac:dyDescent="0.35">
      <c r="A43863" s="7">
        <v>473.02</v>
      </c>
      <c r="D43863">
        <v>0</v>
      </c>
      <c r="E43863">
        <v>2016</v>
      </c>
      <c r="F43863">
        <v>2008</v>
      </c>
      <c r="G43863" s="9">
        <v>-3298.88</v>
      </c>
    </row>
    <row r="43864" spans="1:7" x14ac:dyDescent="0.35">
      <c r="A43864" s="7">
        <v>473.02</v>
      </c>
      <c r="D43864">
        <v>0</v>
      </c>
      <c r="E43864">
        <v>2016</v>
      </c>
      <c r="F43864">
        <v>2008</v>
      </c>
      <c r="G43864" s="9">
        <v>-3298.88</v>
      </c>
    </row>
    <row r="43865" spans="1:7" x14ac:dyDescent="0.35">
      <c r="A43865" s="7">
        <v>473.02</v>
      </c>
      <c r="D43865">
        <v>0</v>
      </c>
      <c r="E43865">
        <v>2016</v>
      </c>
      <c r="F43865">
        <v>2008</v>
      </c>
      <c r="G43865" s="9">
        <v>-3298.88</v>
      </c>
    </row>
    <row r="43866" spans="1:7" x14ac:dyDescent="0.35">
      <c r="A43866" s="7">
        <v>473.02</v>
      </c>
      <c r="D43866">
        <v>0</v>
      </c>
      <c r="E43866">
        <v>2016</v>
      </c>
      <c r="F43866">
        <v>2008</v>
      </c>
      <c r="G43866" s="9">
        <v>-3298.88</v>
      </c>
    </row>
    <row r="43867" spans="1:7" x14ac:dyDescent="0.35">
      <c r="A43867" s="7">
        <v>473.02</v>
      </c>
      <c r="D43867">
        <v>0</v>
      </c>
      <c r="E43867">
        <v>2016</v>
      </c>
      <c r="F43867">
        <v>2008</v>
      </c>
      <c r="G43867" s="9">
        <v>-3298.88</v>
      </c>
    </row>
    <row r="43868" spans="1:7" x14ac:dyDescent="0.35">
      <c r="A43868" s="7">
        <v>473.02</v>
      </c>
      <c r="D43868">
        <v>0</v>
      </c>
      <c r="E43868">
        <v>2016</v>
      </c>
      <c r="F43868">
        <v>2008</v>
      </c>
      <c r="G43868" s="9">
        <v>-3298.88</v>
      </c>
    </row>
    <row r="43869" spans="1:7" x14ac:dyDescent="0.35">
      <c r="A43869" s="7">
        <v>473.02</v>
      </c>
      <c r="D43869">
        <v>0</v>
      </c>
      <c r="E43869">
        <v>2015</v>
      </c>
      <c r="F43869">
        <v>2008</v>
      </c>
      <c r="G43869" s="9">
        <v>-3298.88</v>
      </c>
    </row>
    <row r="43870" spans="1:7" x14ac:dyDescent="0.35">
      <c r="A43870" s="7">
        <v>473.02</v>
      </c>
      <c r="D43870">
        <v>0</v>
      </c>
      <c r="E43870">
        <v>2015</v>
      </c>
      <c r="F43870">
        <v>2008</v>
      </c>
      <c r="G43870" s="9">
        <v>-3298.88</v>
      </c>
    </row>
    <row r="43871" spans="1:7" x14ac:dyDescent="0.35">
      <c r="A43871" s="7">
        <v>473.02</v>
      </c>
      <c r="D43871">
        <v>0</v>
      </c>
      <c r="E43871">
        <v>2015</v>
      </c>
      <c r="F43871">
        <v>2008</v>
      </c>
      <c r="G43871" s="9">
        <v>-3298.88</v>
      </c>
    </row>
    <row r="43872" spans="1:7" x14ac:dyDescent="0.35">
      <c r="A43872" s="7">
        <v>473.02</v>
      </c>
      <c r="D43872">
        <v>0</v>
      </c>
      <c r="E43872">
        <v>2015</v>
      </c>
      <c r="F43872">
        <v>2008</v>
      </c>
      <c r="G43872" s="9">
        <v>-3298.88</v>
      </c>
    </row>
    <row r="43873" spans="1:7" x14ac:dyDescent="0.35">
      <c r="A43873" s="7">
        <v>473.02</v>
      </c>
      <c r="D43873">
        <v>0</v>
      </c>
      <c r="E43873">
        <v>2015</v>
      </c>
      <c r="F43873">
        <v>2008</v>
      </c>
      <c r="G43873" s="9">
        <v>-3298.88</v>
      </c>
    </row>
    <row r="43874" spans="1:7" x14ac:dyDescent="0.35">
      <c r="A43874" s="7">
        <v>473.02</v>
      </c>
      <c r="D43874">
        <v>0</v>
      </c>
      <c r="E43874">
        <v>2015</v>
      </c>
      <c r="F43874">
        <v>2008</v>
      </c>
      <c r="G43874" s="9">
        <v>-3298.88</v>
      </c>
    </row>
    <row r="43875" spans="1:7" x14ac:dyDescent="0.35">
      <c r="A43875" s="7">
        <v>473.02</v>
      </c>
      <c r="D43875">
        <v>0</v>
      </c>
      <c r="E43875">
        <v>2015</v>
      </c>
      <c r="F43875">
        <v>2008</v>
      </c>
      <c r="G43875" s="9">
        <v>-3298.88</v>
      </c>
    </row>
    <row r="43876" spans="1:7" x14ac:dyDescent="0.35">
      <c r="A43876" s="7">
        <v>473.02</v>
      </c>
      <c r="D43876">
        <v>0</v>
      </c>
      <c r="E43876">
        <v>2015</v>
      </c>
      <c r="F43876">
        <v>2008</v>
      </c>
      <c r="G43876" s="9">
        <v>-3298.88</v>
      </c>
    </row>
    <row r="43877" spans="1:7" x14ac:dyDescent="0.35">
      <c r="A43877" s="7">
        <v>473.02</v>
      </c>
      <c r="D43877">
        <v>0</v>
      </c>
      <c r="E43877">
        <v>2015</v>
      </c>
      <c r="F43877">
        <v>2008</v>
      </c>
      <c r="G43877" s="9">
        <v>-3298.88</v>
      </c>
    </row>
    <row r="43878" spans="1:7" x14ac:dyDescent="0.35">
      <c r="A43878" s="7">
        <v>473.02</v>
      </c>
      <c r="D43878">
        <v>0</v>
      </c>
      <c r="E43878">
        <v>2015</v>
      </c>
      <c r="F43878">
        <v>2008</v>
      </c>
      <c r="G43878" s="9">
        <v>-3298.88</v>
      </c>
    </row>
    <row r="43879" spans="1:7" x14ac:dyDescent="0.35">
      <c r="A43879" s="7">
        <v>473.02</v>
      </c>
      <c r="D43879">
        <v>0</v>
      </c>
      <c r="E43879">
        <v>2015</v>
      </c>
      <c r="F43879">
        <v>2008</v>
      </c>
      <c r="G43879" s="9">
        <v>-3298.88</v>
      </c>
    </row>
    <row r="43880" spans="1:7" x14ac:dyDescent="0.35">
      <c r="A43880" s="7">
        <v>473.02</v>
      </c>
      <c r="D43880">
        <v>0</v>
      </c>
      <c r="E43880">
        <v>2015</v>
      </c>
      <c r="F43880">
        <v>2008</v>
      </c>
      <c r="G43880" s="9">
        <v>-3298.88</v>
      </c>
    </row>
    <row r="43881" spans="1:7" x14ac:dyDescent="0.35">
      <c r="A43881" s="7">
        <v>473.02</v>
      </c>
      <c r="D43881">
        <v>0</v>
      </c>
      <c r="E43881">
        <v>2015</v>
      </c>
      <c r="F43881">
        <v>2008</v>
      </c>
      <c r="G43881" s="9">
        <v>-3298.88</v>
      </c>
    </row>
    <row r="43882" spans="1:7" x14ac:dyDescent="0.35">
      <c r="A43882" s="7">
        <v>473.02</v>
      </c>
      <c r="D43882">
        <v>0</v>
      </c>
      <c r="E43882">
        <v>2016</v>
      </c>
      <c r="F43882">
        <v>1997</v>
      </c>
      <c r="G43882" s="9">
        <v>-3298.49</v>
      </c>
    </row>
    <row r="43883" spans="1:7" x14ac:dyDescent="0.35">
      <c r="A43883" s="7">
        <v>473.02</v>
      </c>
      <c r="D43883">
        <v>0</v>
      </c>
      <c r="E43883">
        <v>2015</v>
      </c>
      <c r="F43883">
        <v>2001</v>
      </c>
      <c r="G43883" s="9">
        <v>-3296.83</v>
      </c>
    </row>
    <row r="43884" spans="1:7" x14ac:dyDescent="0.35">
      <c r="A43884" s="7">
        <v>473.02</v>
      </c>
      <c r="D43884">
        <v>0</v>
      </c>
      <c r="E43884">
        <v>2020</v>
      </c>
      <c r="F43884">
        <v>2008</v>
      </c>
      <c r="G43884" s="9">
        <v>-3295.66</v>
      </c>
    </row>
    <row r="43885" spans="1:7" x14ac:dyDescent="0.35">
      <c r="A43885" s="7">
        <v>473.02</v>
      </c>
      <c r="D43885">
        <v>0</v>
      </c>
      <c r="E43885">
        <v>2020</v>
      </c>
      <c r="F43885">
        <v>2008</v>
      </c>
      <c r="G43885" s="9">
        <v>-3295.66</v>
      </c>
    </row>
    <row r="43886" spans="1:7" x14ac:dyDescent="0.35">
      <c r="A43886" s="7">
        <v>473.02</v>
      </c>
      <c r="D43886">
        <v>0</v>
      </c>
      <c r="E43886">
        <v>2020</v>
      </c>
      <c r="F43886">
        <v>2008</v>
      </c>
      <c r="G43886" s="9">
        <v>-3295.66</v>
      </c>
    </row>
    <row r="43887" spans="1:7" x14ac:dyDescent="0.35">
      <c r="A43887" s="7">
        <v>473.02</v>
      </c>
      <c r="D43887">
        <v>0</v>
      </c>
      <c r="E43887">
        <v>2020</v>
      </c>
      <c r="F43887">
        <v>2008</v>
      </c>
      <c r="G43887" s="9">
        <v>-3295.66</v>
      </c>
    </row>
    <row r="43888" spans="1:7" x14ac:dyDescent="0.35">
      <c r="A43888" s="7">
        <v>473.02</v>
      </c>
      <c r="D43888">
        <v>0</v>
      </c>
      <c r="E43888">
        <v>2020</v>
      </c>
      <c r="F43888">
        <v>2008</v>
      </c>
      <c r="G43888" s="9">
        <v>-3295.66</v>
      </c>
    </row>
    <row r="43889" spans="1:7" x14ac:dyDescent="0.35">
      <c r="A43889" s="7">
        <v>473.02</v>
      </c>
      <c r="D43889">
        <v>0</v>
      </c>
      <c r="E43889">
        <v>2020</v>
      </c>
      <c r="F43889">
        <v>2008</v>
      </c>
      <c r="G43889" s="9">
        <v>-3295.66</v>
      </c>
    </row>
    <row r="43890" spans="1:7" x14ac:dyDescent="0.35">
      <c r="A43890" s="7">
        <v>473.02</v>
      </c>
      <c r="D43890">
        <v>0</v>
      </c>
      <c r="E43890">
        <v>2020</v>
      </c>
      <c r="F43890">
        <v>2008</v>
      </c>
      <c r="G43890" s="9">
        <v>-3295.66</v>
      </c>
    </row>
    <row r="43891" spans="1:7" x14ac:dyDescent="0.35">
      <c r="A43891" s="7">
        <v>473.02</v>
      </c>
      <c r="D43891">
        <v>0</v>
      </c>
      <c r="E43891">
        <v>2020</v>
      </c>
      <c r="F43891">
        <v>2008</v>
      </c>
      <c r="G43891" s="9">
        <v>-3295.66</v>
      </c>
    </row>
    <row r="43892" spans="1:7" x14ac:dyDescent="0.35">
      <c r="A43892" s="7">
        <v>473.02</v>
      </c>
      <c r="D43892">
        <v>0</v>
      </c>
      <c r="E43892">
        <v>2020</v>
      </c>
      <c r="F43892">
        <v>2008</v>
      </c>
      <c r="G43892" s="9">
        <v>-3295.66</v>
      </c>
    </row>
    <row r="43893" spans="1:7" x14ac:dyDescent="0.35">
      <c r="A43893" s="7">
        <v>473.02</v>
      </c>
      <c r="D43893">
        <v>0</v>
      </c>
      <c r="E43893">
        <v>2020</v>
      </c>
      <c r="F43893">
        <v>2008</v>
      </c>
      <c r="G43893" s="9">
        <v>-3295.66</v>
      </c>
    </row>
    <row r="43894" spans="1:7" x14ac:dyDescent="0.35">
      <c r="A43894" s="7">
        <v>473.02</v>
      </c>
      <c r="D43894">
        <v>0</v>
      </c>
      <c r="E43894">
        <v>2020</v>
      </c>
      <c r="F43894">
        <v>2008</v>
      </c>
      <c r="G43894" s="9">
        <v>-3295.66</v>
      </c>
    </row>
    <row r="43895" spans="1:7" x14ac:dyDescent="0.35">
      <c r="A43895" s="7">
        <v>473.02</v>
      </c>
      <c r="D43895">
        <v>0</v>
      </c>
      <c r="E43895">
        <v>2020</v>
      </c>
      <c r="F43895">
        <v>2008</v>
      </c>
      <c r="G43895" s="9">
        <v>-3295.66</v>
      </c>
    </row>
    <row r="43896" spans="1:7" x14ac:dyDescent="0.35">
      <c r="A43896" s="7">
        <v>473.02</v>
      </c>
      <c r="D43896">
        <v>0</v>
      </c>
      <c r="E43896">
        <v>2020</v>
      </c>
      <c r="F43896">
        <v>2008</v>
      </c>
      <c r="G43896" s="9">
        <v>-3295.66</v>
      </c>
    </row>
    <row r="43897" spans="1:7" x14ac:dyDescent="0.35">
      <c r="A43897" s="7">
        <v>473.02</v>
      </c>
      <c r="D43897">
        <v>0</v>
      </c>
      <c r="E43897">
        <v>2019</v>
      </c>
      <c r="F43897">
        <v>2008</v>
      </c>
      <c r="G43897" s="9">
        <v>-3295.66</v>
      </c>
    </row>
    <row r="43898" spans="1:7" x14ac:dyDescent="0.35">
      <c r="A43898" s="7">
        <v>473.02</v>
      </c>
      <c r="D43898">
        <v>0</v>
      </c>
      <c r="E43898">
        <v>2019</v>
      </c>
      <c r="F43898">
        <v>2008</v>
      </c>
      <c r="G43898" s="9">
        <v>-3295.66</v>
      </c>
    </row>
    <row r="43899" spans="1:7" x14ac:dyDescent="0.35">
      <c r="A43899" s="7">
        <v>473.02</v>
      </c>
      <c r="D43899">
        <v>0</v>
      </c>
      <c r="E43899">
        <v>2019</v>
      </c>
      <c r="F43899">
        <v>2008</v>
      </c>
      <c r="G43899" s="9">
        <v>-3295.66</v>
      </c>
    </row>
    <row r="43900" spans="1:7" x14ac:dyDescent="0.35">
      <c r="A43900" s="7">
        <v>473.02</v>
      </c>
      <c r="D43900">
        <v>0</v>
      </c>
      <c r="E43900">
        <v>2019</v>
      </c>
      <c r="F43900">
        <v>2008</v>
      </c>
      <c r="G43900" s="9">
        <v>-3295.66</v>
      </c>
    </row>
    <row r="43901" spans="1:7" x14ac:dyDescent="0.35">
      <c r="A43901" s="7">
        <v>473.02</v>
      </c>
      <c r="D43901">
        <v>0</v>
      </c>
      <c r="E43901">
        <v>2019</v>
      </c>
      <c r="F43901">
        <v>2008</v>
      </c>
      <c r="G43901" s="9">
        <v>-3295.66</v>
      </c>
    </row>
    <row r="43902" spans="1:7" x14ac:dyDescent="0.35">
      <c r="A43902" s="7">
        <v>473.02</v>
      </c>
      <c r="D43902">
        <v>0</v>
      </c>
      <c r="E43902">
        <v>2019</v>
      </c>
      <c r="F43902">
        <v>2008</v>
      </c>
      <c r="G43902" s="9">
        <v>-3295.66</v>
      </c>
    </row>
    <row r="43903" spans="1:7" x14ac:dyDescent="0.35">
      <c r="A43903" s="7">
        <v>473.02</v>
      </c>
      <c r="D43903">
        <v>0</v>
      </c>
      <c r="E43903">
        <v>2019</v>
      </c>
      <c r="F43903">
        <v>2008</v>
      </c>
      <c r="G43903" s="9">
        <v>-3295.66</v>
      </c>
    </row>
    <row r="43904" spans="1:7" x14ac:dyDescent="0.35">
      <c r="A43904" s="7">
        <v>473.02</v>
      </c>
      <c r="D43904">
        <v>0</v>
      </c>
      <c r="E43904">
        <v>2019</v>
      </c>
      <c r="F43904">
        <v>2008</v>
      </c>
      <c r="G43904" s="9">
        <v>-3295.66</v>
      </c>
    </row>
    <row r="43905" spans="1:7" x14ac:dyDescent="0.35">
      <c r="A43905" s="7">
        <v>473.02</v>
      </c>
      <c r="D43905">
        <v>0</v>
      </c>
      <c r="E43905">
        <v>2019</v>
      </c>
      <c r="F43905">
        <v>2008</v>
      </c>
      <c r="G43905" s="9">
        <v>-3295.66</v>
      </c>
    </row>
    <row r="43906" spans="1:7" x14ac:dyDescent="0.35">
      <c r="A43906" s="7">
        <v>473.02</v>
      </c>
      <c r="D43906">
        <v>0</v>
      </c>
      <c r="E43906">
        <v>2019</v>
      </c>
      <c r="F43906">
        <v>2008</v>
      </c>
      <c r="G43906" s="9">
        <v>-3295.66</v>
      </c>
    </row>
    <row r="43907" spans="1:7" x14ac:dyDescent="0.35">
      <c r="A43907" s="7">
        <v>473.02</v>
      </c>
      <c r="D43907">
        <v>0</v>
      </c>
      <c r="E43907">
        <v>2019</v>
      </c>
      <c r="F43907">
        <v>2008</v>
      </c>
      <c r="G43907" s="9">
        <v>-3295.66</v>
      </c>
    </row>
    <row r="43908" spans="1:7" x14ac:dyDescent="0.35">
      <c r="A43908" s="7">
        <v>473.02</v>
      </c>
      <c r="D43908">
        <v>0</v>
      </c>
      <c r="E43908">
        <v>2019</v>
      </c>
      <c r="F43908">
        <v>2008</v>
      </c>
      <c r="G43908" s="9">
        <v>-3295.66</v>
      </c>
    </row>
    <row r="43909" spans="1:7" x14ac:dyDescent="0.35">
      <c r="A43909" s="7">
        <v>473.02</v>
      </c>
      <c r="D43909">
        <v>0</v>
      </c>
      <c r="E43909">
        <v>2019</v>
      </c>
      <c r="F43909">
        <v>2008</v>
      </c>
      <c r="G43909" s="9">
        <v>-3295.66</v>
      </c>
    </row>
    <row r="43910" spans="1:7" x14ac:dyDescent="0.35">
      <c r="A43910" s="7">
        <v>473.02</v>
      </c>
      <c r="D43910">
        <v>0</v>
      </c>
      <c r="E43910">
        <v>2018</v>
      </c>
      <c r="F43910">
        <v>2008</v>
      </c>
      <c r="G43910" s="9">
        <v>-3295.66</v>
      </c>
    </row>
    <row r="43911" spans="1:7" x14ac:dyDescent="0.35">
      <c r="A43911" s="7">
        <v>473.02</v>
      </c>
      <c r="D43911">
        <v>0</v>
      </c>
      <c r="E43911">
        <v>2018</v>
      </c>
      <c r="F43911">
        <v>2008</v>
      </c>
      <c r="G43911" s="9">
        <v>-3295.66</v>
      </c>
    </row>
    <row r="43912" spans="1:7" x14ac:dyDescent="0.35">
      <c r="A43912" s="7">
        <v>473.02</v>
      </c>
      <c r="D43912">
        <v>0</v>
      </c>
      <c r="E43912">
        <v>2018</v>
      </c>
      <c r="F43912">
        <v>2008</v>
      </c>
      <c r="G43912" s="9">
        <v>-3295.66</v>
      </c>
    </row>
    <row r="43913" spans="1:7" x14ac:dyDescent="0.35">
      <c r="A43913" s="7">
        <v>473.02</v>
      </c>
      <c r="D43913">
        <v>0</v>
      </c>
      <c r="E43913">
        <v>2018</v>
      </c>
      <c r="F43913">
        <v>2008</v>
      </c>
      <c r="G43913" s="9">
        <v>-3295.66</v>
      </c>
    </row>
    <row r="43914" spans="1:7" x14ac:dyDescent="0.35">
      <c r="A43914" s="7">
        <v>473.02</v>
      </c>
      <c r="D43914">
        <v>0</v>
      </c>
      <c r="E43914">
        <v>2018</v>
      </c>
      <c r="F43914">
        <v>2008</v>
      </c>
      <c r="G43914" s="9">
        <v>-3295.66</v>
      </c>
    </row>
    <row r="43915" spans="1:7" x14ac:dyDescent="0.35">
      <c r="A43915" s="7">
        <v>473.02</v>
      </c>
      <c r="D43915">
        <v>0</v>
      </c>
      <c r="E43915">
        <v>2018</v>
      </c>
      <c r="F43915">
        <v>2008</v>
      </c>
      <c r="G43915" s="9">
        <v>-3295.66</v>
      </c>
    </row>
    <row r="43916" spans="1:7" x14ac:dyDescent="0.35">
      <c r="A43916" s="7">
        <v>473.02</v>
      </c>
      <c r="D43916">
        <v>0</v>
      </c>
      <c r="E43916">
        <v>2018</v>
      </c>
      <c r="F43916">
        <v>2008</v>
      </c>
      <c r="G43916" s="9">
        <v>-3295.66</v>
      </c>
    </row>
    <row r="43917" spans="1:7" x14ac:dyDescent="0.35">
      <c r="A43917" s="7">
        <v>473.02</v>
      </c>
      <c r="D43917">
        <v>0</v>
      </c>
      <c r="E43917">
        <v>2018</v>
      </c>
      <c r="F43917">
        <v>2008</v>
      </c>
      <c r="G43917" s="9">
        <v>-3295.66</v>
      </c>
    </row>
    <row r="43918" spans="1:7" x14ac:dyDescent="0.35">
      <c r="A43918" s="7">
        <v>473.02</v>
      </c>
      <c r="D43918">
        <v>0</v>
      </c>
      <c r="E43918">
        <v>2018</v>
      </c>
      <c r="F43918">
        <v>2008</v>
      </c>
      <c r="G43918" s="9">
        <v>-3295.66</v>
      </c>
    </row>
    <row r="43919" spans="1:7" x14ac:dyDescent="0.35">
      <c r="A43919" s="7">
        <v>473.02</v>
      </c>
      <c r="D43919">
        <v>0</v>
      </c>
      <c r="E43919">
        <v>2018</v>
      </c>
      <c r="F43919">
        <v>2008</v>
      </c>
      <c r="G43919" s="9">
        <v>-3295.66</v>
      </c>
    </row>
    <row r="43920" spans="1:7" x14ac:dyDescent="0.35">
      <c r="A43920" s="7">
        <v>473.02</v>
      </c>
      <c r="D43920">
        <v>0</v>
      </c>
      <c r="E43920">
        <v>2018</v>
      </c>
      <c r="F43920">
        <v>2008</v>
      </c>
      <c r="G43920" s="9">
        <v>-3295.66</v>
      </c>
    </row>
    <row r="43921" spans="1:7" x14ac:dyDescent="0.35">
      <c r="A43921" s="7">
        <v>473.02</v>
      </c>
      <c r="D43921">
        <v>0</v>
      </c>
      <c r="E43921">
        <v>2018</v>
      </c>
      <c r="F43921">
        <v>2008</v>
      </c>
      <c r="G43921" s="9">
        <v>-3295.66</v>
      </c>
    </row>
    <row r="43922" spans="1:7" x14ac:dyDescent="0.35">
      <c r="A43922" s="7">
        <v>473.02</v>
      </c>
      <c r="D43922">
        <v>0</v>
      </c>
      <c r="E43922">
        <v>2018</v>
      </c>
      <c r="F43922">
        <v>2008</v>
      </c>
      <c r="G43922" s="9">
        <v>-3295.66</v>
      </c>
    </row>
    <row r="43923" spans="1:7" x14ac:dyDescent="0.35">
      <c r="A43923" s="7">
        <v>473.02</v>
      </c>
      <c r="D43923">
        <v>0</v>
      </c>
      <c r="E43923">
        <v>2018</v>
      </c>
      <c r="F43923">
        <v>2008</v>
      </c>
      <c r="G43923" s="9">
        <v>-3295.66</v>
      </c>
    </row>
    <row r="43924" spans="1:7" x14ac:dyDescent="0.35">
      <c r="A43924" s="7">
        <v>473.02</v>
      </c>
      <c r="D43924">
        <v>0</v>
      </c>
      <c r="E43924">
        <v>2017</v>
      </c>
      <c r="F43924">
        <v>2008</v>
      </c>
      <c r="G43924" s="9">
        <v>-3295.66</v>
      </c>
    </row>
    <row r="43925" spans="1:7" x14ac:dyDescent="0.35">
      <c r="A43925" s="7">
        <v>473.02</v>
      </c>
      <c r="D43925">
        <v>0</v>
      </c>
      <c r="E43925">
        <v>2017</v>
      </c>
      <c r="F43925">
        <v>2008</v>
      </c>
      <c r="G43925" s="9">
        <v>-3295.66</v>
      </c>
    </row>
    <row r="43926" spans="1:7" x14ac:dyDescent="0.35">
      <c r="A43926" s="7">
        <v>473.02</v>
      </c>
      <c r="D43926">
        <v>0</v>
      </c>
      <c r="E43926">
        <v>2017</v>
      </c>
      <c r="F43926">
        <v>2008</v>
      </c>
      <c r="G43926" s="9">
        <v>-3295.66</v>
      </c>
    </row>
    <row r="43927" spans="1:7" x14ac:dyDescent="0.35">
      <c r="A43927" s="7">
        <v>473.02</v>
      </c>
      <c r="D43927">
        <v>0</v>
      </c>
      <c r="E43927">
        <v>2019</v>
      </c>
      <c r="F43927">
        <v>1985</v>
      </c>
      <c r="G43927" s="9">
        <v>-3294.69</v>
      </c>
    </row>
    <row r="43928" spans="1:7" x14ac:dyDescent="0.35">
      <c r="A43928" s="7">
        <v>473.02</v>
      </c>
      <c r="D43928">
        <v>0</v>
      </c>
      <c r="E43928">
        <v>2017</v>
      </c>
      <c r="F43928">
        <v>1995</v>
      </c>
      <c r="G43928" s="9">
        <v>-3294.62</v>
      </c>
    </row>
    <row r="43929" spans="1:7" x14ac:dyDescent="0.35">
      <c r="A43929" s="7">
        <v>473.02</v>
      </c>
      <c r="D43929">
        <v>0</v>
      </c>
      <c r="E43929">
        <v>2015</v>
      </c>
      <c r="F43929">
        <v>1991</v>
      </c>
      <c r="G43929" s="9">
        <v>-3292.95</v>
      </c>
    </row>
    <row r="43930" spans="1:7" x14ac:dyDescent="0.35">
      <c r="A43930" s="7">
        <v>473.02</v>
      </c>
      <c r="D43930">
        <v>0</v>
      </c>
      <c r="E43930">
        <v>2014</v>
      </c>
      <c r="F43930">
        <v>1987</v>
      </c>
      <c r="G43930" s="9">
        <v>-3292.56</v>
      </c>
    </row>
    <row r="43931" spans="1:7" x14ac:dyDescent="0.35">
      <c r="A43931" s="7">
        <v>473.02</v>
      </c>
      <c r="D43931">
        <v>0</v>
      </c>
      <c r="E43931">
        <v>2014</v>
      </c>
      <c r="F43931">
        <v>1984</v>
      </c>
      <c r="G43931" s="9">
        <v>-3291.93</v>
      </c>
    </row>
    <row r="43932" spans="1:7" x14ac:dyDescent="0.35">
      <c r="A43932" s="7">
        <v>473.02</v>
      </c>
      <c r="D43932">
        <v>0</v>
      </c>
      <c r="E43932">
        <v>2014</v>
      </c>
      <c r="F43932">
        <v>2003</v>
      </c>
      <c r="G43932" s="9">
        <v>-3290.27</v>
      </c>
    </row>
    <row r="43933" spans="1:7" x14ac:dyDescent="0.35">
      <c r="A43933" s="7">
        <v>473.02</v>
      </c>
      <c r="D43933">
        <v>0</v>
      </c>
      <c r="E43933">
        <v>2010</v>
      </c>
      <c r="F43933">
        <v>1990</v>
      </c>
      <c r="G43933" s="9">
        <v>-3289.73</v>
      </c>
    </row>
    <row r="43934" spans="1:7" x14ac:dyDescent="0.35">
      <c r="A43934" s="7">
        <v>473.02</v>
      </c>
      <c r="D43934">
        <v>0</v>
      </c>
      <c r="E43934">
        <v>2014</v>
      </c>
      <c r="F43934">
        <v>1991</v>
      </c>
      <c r="G43934" s="9">
        <v>-3286.16</v>
      </c>
    </row>
    <row r="43935" spans="1:7" x14ac:dyDescent="0.35">
      <c r="A43935" s="7">
        <v>473.02</v>
      </c>
      <c r="D43935">
        <v>0</v>
      </c>
      <c r="E43935">
        <v>2011</v>
      </c>
      <c r="F43935">
        <v>1989</v>
      </c>
      <c r="G43935" s="9">
        <v>-3285.67</v>
      </c>
    </row>
    <row r="43936" spans="1:7" x14ac:dyDescent="0.35">
      <c r="A43936" s="7">
        <v>473.02</v>
      </c>
      <c r="D43936">
        <v>0</v>
      </c>
      <c r="E43936">
        <v>2018</v>
      </c>
      <c r="F43936">
        <v>1983</v>
      </c>
      <c r="G43936" s="9">
        <v>-3284.68</v>
      </c>
    </row>
    <row r="43937" spans="1:7" x14ac:dyDescent="0.35">
      <c r="A43937" s="7">
        <v>473.02</v>
      </c>
      <c r="D43937">
        <v>0</v>
      </c>
      <c r="E43937">
        <v>2017</v>
      </c>
      <c r="F43937">
        <v>2007</v>
      </c>
      <c r="G43937" s="9">
        <v>-3284.56</v>
      </c>
    </row>
    <row r="43938" spans="1:7" x14ac:dyDescent="0.35">
      <c r="A43938" s="7">
        <v>473.02</v>
      </c>
      <c r="D43938">
        <v>0</v>
      </c>
      <c r="E43938">
        <v>2018</v>
      </c>
      <c r="F43938">
        <v>2007</v>
      </c>
      <c r="G43938" s="9">
        <v>-3283.91</v>
      </c>
    </row>
    <row r="43939" spans="1:7" x14ac:dyDescent="0.35">
      <c r="A43939" s="7">
        <v>473.02</v>
      </c>
      <c r="D43939">
        <v>0</v>
      </c>
      <c r="E43939">
        <v>2016</v>
      </c>
      <c r="F43939">
        <v>2007</v>
      </c>
      <c r="G43939" s="9">
        <v>-3283.91</v>
      </c>
    </row>
    <row r="43940" spans="1:7" x14ac:dyDescent="0.35">
      <c r="A43940" s="7">
        <v>473.02</v>
      </c>
      <c r="D43940">
        <v>0</v>
      </c>
      <c r="E43940">
        <v>2016</v>
      </c>
      <c r="F43940">
        <v>2007</v>
      </c>
      <c r="G43940" s="9">
        <v>-3283.91</v>
      </c>
    </row>
    <row r="43941" spans="1:7" x14ac:dyDescent="0.35">
      <c r="A43941" s="7">
        <v>473.02</v>
      </c>
      <c r="D43941">
        <v>0</v>
      </c>
      <c r="E43941">
        <v>2015</v>
      </c>
      <c r="F43941">
        <v>2007</v>
      </c>
      <c r="G43941" s="9">
        <v>-3283.91</v>
      </c>
    </row>
    <row r="43942" spans="1:7" x14ac:dyDescent="0.35">
      <c r="A43942" s="7">
        <v>473.02</v>
      </c>
      <c r="D43942">
        <v>0</v>
      </c>
      <c r="E43942">
        <v>2015</v>
      </c>
      <c r="F43942">
        <v>2007</v>
      </c>
      <c r="G43942" s="9">
        <v>-3283.91</v>
      </c>
    </row>
    <row r="43943" spans="1:7" x14ac:dyDescent="0.35">
      <c r="A43943" s="7">
        <v>473.02</v>
      </c>
      <c r="D43943">
        <v>0</v>
      </c>
      <c r="E43943">
        <v>2012</v>
      </c>
      <c r="F43943">
        <v>1998</v>
      </c>
      <c r="G43943" s="9">
        <v>-3280.55</v>
      </c>
    </row>
    <row r="43944" spans="1:7" x14ac:dyDescent="0.35">
      <c r="A43944" s="7">
        <v>473.02</v>
      </c>
      <c r="D43944">
        <v>0</v>
      </c>
      <c r="E43944">
        <v>2010</v>
      </c>
      <c r="F43944">
        <v>1990</v>
      </c>
      <c r="G43944" s="9">
        <v>-3277.4</v>
      </c>
    </row>
    <row r="43945" spans="1:7" x14ac:dyDescent="0.35">
      <c r="A43945" s="7">
        <v>473.02</v>
      </c>
      <c r="D43945">
        <v>0</v>
      </c>
      <c r="E43945">
        <v>2017</v>
      </c>
      <c r="F43945">
        <v>1986</v>
      </c>
      <c r="G43945" s="9">
        <v>-3272.99</v>
      </c>
    </row>
    <row r="43946" spans="1:7" x14ac:dyDescent="0.35">
      <c r="A43946" s="7">
        <v>473.02</v>
      </c>
      <c r="D43946">
        <v>0</v>
      </c>
      <c r="E43946">
        <v>2012</v>
      </c>
      <c r="F43946">
        <v>1984</v>
      </c>
      <c r="G43946" s="9">
        <v>-3272.15</v>
      </c>
    </row>
    <row r="43947" spans="1:7" x14ac:dyDescent="0.35">
      <c r="A43947" s="7">
        <v>473.02</v>
      </c>
      <c r="D43947">
        <v>0</v>
      </c>
      <c r="E43947">
        <v>2019</v>
      </c>
      <c r="F43947">
        <v>1979</v>
      </c>
      <c r="G43947" s="9">
        <v>-3271.29</v>
      </c>
    </row>
    <row r="43948" spans="1:7" x14ac:dyDescent="0.35">
      <c r="A43948" s="7">
        <v>473.02</v>
      </c>
      <c r="D43948">
        <v>0</v>
      </c>
      <c r="E43948">
        <v>2012</v>
      </c>
      <c r="F43948">
        <v>2000</v>
      </c>
      <c r="G43948" s="9">
        <v>-3269.75</v>
      </c>
    </row>
    <row r="43949" spans="1:7" x14ac:dyDescent="0.35">
      <c r="A43949" s="7">
        <v>473.02</v>
      </c>
      <c r="D43949">
        <v>0</v>
      </c>
      <c r="E43949">
        <v>2015</v>
      </c>
      <c r="F43949">
        <v>2005</v>
      </c>
      <c r="G43949" s="9">
        <v>-3269.6</v>
      </c>
    </row>
    <row r="43950" spans="1:7" x14ac:dyDescent="0.35">
      <c r="A43950" s="7">
        <v>473.02</v>
      </c>
      <c r="D43950">
        <v>0</v>
      </c>
      <c r="E43950">
        <v>2017</v>
      </c>
      <c r="F43950">
        <v>1986</v>
      </c>
      <c r="G43950" s="9">
        <v>-3268.05</v>
      </c>
    </row>
    <row r="43951" spans="1:7" x14ac:dyDescent="0.35">
      <c r="A43951" s="7">
        <v>473.02</v>
      </c>
      <c r="D43951">
        <v>0</v>
      </c>
      <c r="E43951">
        <v>2020</v>
      </c>
      <c r="F43951">
        <v>1973</v>
      </c>
      <c r="G43951" s="9">
        <v>-3264.66</v>
      </c>
    </row>
    <row r="43952" spans="1:7" x14ac:dyDescent="0.35">
      <c r="A43952" s="7">
        <v>473.02</v>
      </c>
      <c r="D43952">
        <v>0</v>
      </c>
      <c r="E43952">
        <v>2013</v>
      </c>
      <c r="F43952">
        <v>2009</v>
      </c>
      <c r="G43952" s="9">
        <v>-3264.38</v>
      </c>
    </row>
    <row r="43953" spans="1:7" x14ac:dyDescent="0.35">
      <c r="A43953" s="7">
        <v>473.02</v>
      </c>
      <c r="D43953">
        <v>0</v>
      </c>
      <c r="E43953">
        <v>2013</v>
      </c>
      <c r="F43953">
        <v>2008</v>
      </c>
      <c r="G43953" s="9">
        <v>-3260.05</v>
      </c>
    </row>
    <row r="43954" spans="1:7" x14ac:dyDescent="0.35">
      <c r="A43954" s="7">
        <v>473.02</v>
      </c>
      <c r="D43954">
        <v>0</v>
      </c>
      <c r="E43954">
        <v>2012</v>
      </c>
      <c r="F43954">
        <v>1993</v>
      </c>
      <c r="G43954" s="9">
        <v>-3257.65</v>
      </c>
    </row>
    <row r="43955" spans="1:7" x14ac:dyDescent="0.35">
      <c r="A43955" s="7">
        <v>473.02</v>
      </c>
      <c r="D43955">
        <v>0</v>
      </c>
      <c r="E43955">
        <v>2013</v>
      </c>
      <c r="F43955">
        <v>2006</v>
      </c>
      <c r="G43955" s="9">
        <v>-3255.63</v>
      </c>
    </row>
    <row r="43956" spans="1:7" x14ac:dyDescent="0.35">
      <c r="A43956" s="7">
        <v>473.02</v>
      </c>
      <c r="D43956">
        <v>0</v>
      </c>
      <c r="E43956">
        <v>2013</v>
      </c>
      <c r="F43956">
        <v>1990</v>
      </c>
      <c r="G43956" s="9">
        <v>-3254.54</v>
      </c>
    </row>
    <row r="43957" spans="1:7" x14ac:dyDescent="0.35">
      <c r="A43957" s="7">
        <v>473.02</v>
      </c>
      <c r="D43957">
        <v>0</v>
      </c>
      <c r="E43957">
        <v>2014</v>
      </c>
      <c r="F43957">
        <v>1999</v>
      </c>
      <c r="G43957" s="9">
        <v>-3251.78</v>
      </c>
    </row>
    <row r="43958" spans="1:7" x14ac:dyDescent="0.35">
      <c r="A43958" s="7">
        <v>473.02</v>
      </c>
      <c r="D43958">
        <v>0</v>
      </c>
      <c r="E43958">
        <v>2013</v>
      </c>
      <c r="F43958">
        <v>2002</v>
      </c>
      <c r="G43958" s="9">
        <v>-3250.29</v>
      </c>
    </row>
    <row r="43959" spans="1:7" x14ac:dyDescent="0.35">
      <c r="A43959" s="7">
        <v>473.02</v>
      </c>
      <c r="D43959">
        <v>0</v>
      </c>
      <c r="E43959">
        <v>2012</v>
      </c>
      <c r="F43959">
        <v>1988</v>
      </c>
      <c r="G43959" s="9">
        <v>-3248.14</v>
      </c>
    </row>
    <row r="43960" spans="1:7" x14ac:dyDescent="0.35">
      <c r="A43960" s="7">
        <v>473.02</v>
      </c>
      <c r="D43960">
        <v>0</v>
      </c>
      <c r="E43960">
        <v>2017</v>
      </c>
      <c r="F43960">
        <v>2016</v>
      </c>
      <c r="G43960" s="9">
        <v>-3246.98</v>
      </c>
    </row>
    <row r="43961" spans="1:7" x14ac:dyDescent="0.35">
      <c r="A43961" s="7">
        <v>473.02</v>
      </c>
      <c r="D43961">
        <v>0</v>
      </c>
      <c r="E43961">
        <v>2019</v>
      </c>
      <c r="F43961">
        <v>1992</v>
      </c>
      <c r="G43961" s="9">
        <v>-3246.96</v>
      </c>
    </row>
    <row r="43962" spans="1:7" x14ac:dyDescent="0.35">
      <c r="A43962" s="7">
        <v>473.02</v>
      </c>
      <c r="D43962">
        <v>0</v>
      </c>
      <c r="E43962">
        <v>2017</v>
      </c>
      <c r="F43962">
        <v>1992</v>
      </c>
      <c r="G43962" s="9">
        <v>-3246.96</v>
      </c>
    </row>
    <row r="43963" spans="1:7" x14ac:dyDescent="0.35">
      <c r="A43963" s="7">
        <v>473.02</v>
      </c>
      <c r="D43963">
        <v>0</v>
      </c>
      <c r="E43963">
        <v>2017</v>
      </c>
      <c r="F43963">
        <v>2003</v>
      </c>
      <c r="G43963" s="9">
        <v>-3246.31</v>
      </c>
    </row>
    <row r="43964" spans="1:7" x14ac:dyDescent="0.35">
      <c r="A43964" s="7">
        <v>473.02</v>
      </c>
      <c r="D43964">
        <v>0</v>
      </c>
      <c r="E43964">
        <v>2013</v>
      </c>
      <c r="F43964">
        <v>2012</v>
      </c>
      <c r="G43964" s="9">
        <v>-3245.52</v>
      </c>
    </row>
    <row r="43965" spans="1:7" x14ac:dyDescent="0.35">
      <c r="A43965" s="7">
        <v>473.02</v>
      </c>
      <c r="D43965">
        <v>0</v>
      </c>
      <c r="E43965">
        <v>2018</v>
      </c>
      <c r="F43965">
        <v>1974</v>
      </c>
      <c r="G43965" s="9">
        <v>-3242.03</v>
      </c>
    </row>
    <row r="43966" spans="1:7" x14ac:dyDescent="0.35">
      <c r="A43966" s="7">
        <v>473.02</v>
      </c>
      <c r="D43966">
        <v>0</v>
      </c>
      <c r="E43966">
        <v>2015</v>
      </c>
      <c r="F43966">
        <v>1999</v>
      </c>
      <c r="G43966" s="9">
        <v>-3241.18</v>
      </c>
    </row>
    <row r="43967" spans="1:7" x14ac:dyDescent="0.35">
      <c r="A43967" s="7">
        <v>473.02</v>
      </c>
      <c r="D43967">
        <v>0</v>
      </c>
      <c r="E43967">
        <v>2014</v>
      </c>
      <c r="F43967">
        <v>1992</v>
      </c>
      <c r="G43967" s="9">
        <v>-3238.65</v>
      </c>
    </row>
    <row r="43968" spans="1:7" x14ac:dyDescent="0.35">
      <c r="A43968" s="7">
        <v>473.02</v>
      </c>
      <c r="D43968">
        <v>0</v>
      </c>
      <c r="E43968">
        <v>2019</v>
      </c>
      <c r="F43968">
        <v>2000</v>
      </c>
      <c r="G43968" s="9">
        <v>-3236.16</v>
      </c>
    </row>
    <row r="43969" spans="1:7" x14ac:dyDescent="0.35">
      <c r="A43969" s="7">
        <v>473.02</v>
      </c>
      <c r="D43969">
        <v>0</v>
      </c>
      <c r="E43969">
        <v>2010</v>
      </c>
      <c r="F43969">
        <v>1982</v>
      </c>
      <c r="G43969" s="9">
        <v>-3234</v>
      </c>
    </row>
    <row r="43970" spans="1:7" x14ac:dyDescent="0.35">
      <c r="A43970" s="7">
        <v>473.02</v>
      </c>
      <c r="D43970">
        <v>0</v>
      </c>
      <c r="E43970">
        <v>2014</v>
      </c>
      <c r="F43970">
        <v>1985</v>
      </c>
      <c r="G43970" s="9">
        <v>-3233.16</v>
      </c>
    </row>
    <row r="43971" spans="1:7" x14ac:dyDescent="0.35">
      <c r="A43971" s="7">
        <v>473.02</v>
      </c>
      <c r="D43971">
        <v>0</v>
      </c>
      <c r="E43971">
        <v>2018</v>
      </c>
      <c r="F43971">
        <v>1996</v>
      </c>
      <c r="G43971" s="9">
        <v>-3232.95</v>
      </c>
    </row>
    <row r="43972" spans="1:7" x14ac:dyDescent="0.35">
      <c r="A43972" s="7">
        <v>473.02</v>
      </c>
      <c r="D43972">
        <v>0</v>
      </c>
      <c r="E43972">
        <v>2014</v>
      </c>
      <c r="F43972">
        <v>1999</v>
      </c>
      <c r="G43972" s="9">
        <v>-3232.56</v>
      </c>
    </row>
    <row r="43973" spans="1:7" x14ac:dyDescent="0.35">
      <c r="A43973" s="7">
        <v>473.02</v>
      </c>
      <c r="D43973">
        <v>0</v>
      </c>
      <c r="E43973">
        <v>2015</v>
      </c>
      <c r="F43973">
        <v>1998</v>
      </c>
      <c r="G43973" s="9">
        <v>-3229.73</v>
      </c>
    </row>
    <row r="43974" spans="1:7" x14ac:dyDescent="0.35">
      <c r="A43974" s="7">
        <v>473.02</v>
      </c>
      <c r="D43974">
        <v>0</v>
      </c>
      <c r="E43974">
        <v>2017</v>
      </c>
      <c r="F43974">
        <v>1998</v>
      </c>
      <c r="G43974" s="9">
        <v>-3226.6</v>
      </c>
    </row>
    <row r="43975" spans="1:7" x14ac:dyDescent="0.35">
      <c r="A43975" s="7">
        <v>473.02</v>
      </c>
      <c r="D43975">
        <v>0</v>
      </c>
      <c r="E43975">
        <v>2013</v>
      </c>
      <c r="F43975">
        <v>1993</v>
      </c>
      <c r="G43975" s="9">
        <v>-3223.22</v>
      </c>
    </row>
    <row r="43976" spans="1:7" x14ac:dyDescent="0.35">
      <c r="A43976" s="7">
        <v>473.02</v>
      </c>
      <c r="D43976">
        <v>0</v>
      </c>
      <c r="E43976">
        <v>2013</v>
      </c>
      <c r="F43976">
        <v>1989</v>
      </c>
      <c r="G43976" s="9">
        <v>-3222.08</v>
      </c>
    </row>
    <row r="43977" spans="1:7" x14ac:dyDescent="0.35">
      <c r="A43977" s="7">
        <v>473.02</v>
      </c>
      <c r="D43977">
        <v>0</v>
      </c>
      <c r="E43977">
        <v>2020</v>
      </c>
      <c r="F43977">
        <v>2008</v>
      </c>
      <c r="G43977" s="9">
        <v>-3220.92</v>
      </c>
    </row>
    <row r="43978" spans="1:7" x14ac:dyDescent="0.35">
      <c r="A43978" s="7">
        <v>473.02</v>
      </c>
      <c r="D43978">
        <v>0</v>
      </c>
      <c r="E43978">
        <v>2019</v>
      </c>
      <c r="F43978">
        <v>2008</v>
      </c>
      <c r="G43978" s="9">
        <v>-3220.92</v>
      </c>
    </row>
    <row r="43979" spans="1:7" x14ac:dyDescent="0.35">
      <c r="A43979" s="7">
        <v>473.02</v>
      </c>
      <c r="D43979">
        <v>0</v>
      </c>
      <c r="E43979">
        <v>2017</v>
      </c>
      <c r="F43979">
        <v>2008</v>
      </c>
      <c r="G43979" s="9">
        <v>-3220.92</v>
      </c>
    </row>
    <row r="43980" spans="1:7" x14ac:dyDescent="0.35">
      <c r="A43980" s="7">
        <v>473.02</v>
      </c>
      <c r="D43980">
        <v>0</v>
      </c>
      <c r="E43980">
        <v>2017</v>
      </c>
      <c r="F43980">
        <v>2008</v>
      </c>
      <c r="G43980" s="9">
        <v>-3220.92</v>
      </c>
    </row>
    <row r="43981" spans="1:7" x14ac:dyDescent="0.35">
      <c r="A43981" s="7">
        <v>473.02</v>
      </c>
      <c r="D43981">
        <v>0</v>
      </c>
      <c r="E43981">
        <v>2015</v>
      </c>
      <c r="F43981">
        <v>2008</v>
      </c>
      <c r="G43981" s="9">
        <v>-3220.92</v>
      </c>
    </row>
    <row r="43982" spans="1:7" x14ac:dyDescent="0.35">
      <c r="A43982" s="7">
        <v>473.02</v>
      </c>
      <c r="D43982">
        <v>0</v>
      </c>
      <c r="E43982">
        <v>2015</v>
      </c>
      <c r="F43982">
        <v>1990</v>
      </c>
      <c r="G43982" s="9">
        <v>-3219.63</v>
      </c>
    </row>
    <row r="43983" spans="1:7" x14ac:dyDescent="0.35">
      <c r="A43983" s="7">
        <v>473.02</v>
      </c>
      <c r="D43983">
        <v>0</v>
      </c>
      <c r="E43983">
        <v>2017</v>
      </c>
      <c r="F43983">
        <v>1980</v>
      </c>
      <c r="G43983" s="9">
        <v>-3215.72</v>
      </c>
    </row>
    <row r="43984" spans="1:7" x14ac:dyDescent="0.35">
      <c r="A43984" s="7">
        <v>473.02</v>
      </c>
      <c r="D43984">
        <v>0</v>
      </c>
      <c r="E43984">
        <v>2013</v>
      </c>
      <c r="F43984">
        <v>2010</v>
      </c>
      <c r="G43984" s="9">
        <v>-3210.25</v>
      </c>
    </row>
    <row r="43985" spans="1:7" x14ac:dyDescent="0.35">
      <c r="A43985" s="7">
        <v>473.02</v>
      </c>
      <c r="D43985">
        <v>0</v>
      </c>
      <c r="E43985">
        <v>2019</v>
      </c>
      <c r="F43985">
        <v>2008</v>
      </c>
      <c r="G43985" s="9">
        <v>-3208.77</v>
      </c>
    </row>
    <row r="43986" spans="1:7" x14ac:dyDescent="0.35">
      <c r="A43986" s="7">
        <v>473.02</v>
      </c>
      <c r="D43986">
        <v>0</v>
      </c>
      <c r="E43986">
        <v>2017</v>
      </c>
      <c r="F43986">
        <v>2015</v>
      </c>
      <c r="G43986" s="9">
        <v>-3208.53</v>
      </c>
    </row>
    <row r="43987" spans="1:7" x14ac:dyDescent="0.35">
      <c r="A43987" s="7">
        <v>473.02</v>
      </c>
      <c r="D43987">
        <v>0</v>
      </c>
      <c r="E43987">
        <v>2012</v>
      </c>
      <c r="F43987">
        <v>1982</v>
      </c>
      <c r="G43987" s="9">
        <v>-3205.56</v>
      </c>
    </row>
    <row r="43988" spans="1:7" x14ac:dyDescent="0.35">
      <c r="A43988" s="7">
        <v>473.02</v>
      </c>
      <c r="D43988">
        <v>0</v>
      </c>
      <c r="E43988">
        <v>2020</v>
      </c>
      <c r="F43988">
        <v>2000</v>
      </c>
      <c r="G43988" s="9">
        <v>-3199.5</v>
      </c>
    </row>
    <row r="43989" spans="1:7" x14ac:dyDescent="0.35">
      <c r="A43989" s="7">
        <v>473.02</v>
      </c>
      <c r="D43989">
        <v>0</v>
      </c>
      <c r="E43989">
        <v>2017</v>
      </c>
      <c r="F43989">
        <v>1985</v>
      </c>
      <c r="G43989" s="9">
        <v>-3198.13</v>
      </c>
    </row>
    <row r="43990" spans="1:7" x14ac:dyDescent="0.35">
      <c r="A43990" s="7">
        <v>473.02</v>
      </c>
      <c r="D43990">
        <v>0</v>
      </c>
      <c r="E43990">
        <v>2017</v>
      </c>
      <c r="F43990">
        <v>1985</v>
      </c>
      <c r="G43990" s="9">
        <v>-3197.58</v>
      </c>
    </row>
    <row r="43991" spans="1:7" x14ac:dyDescent="0.35">
      <c r="A43991" s="7">
        <v>473.02</v>
      </c>
      <c r="D43991">
        <v>0</v>
      </c>
      <c r="E43991">
        <v>2020</v>
      </c>
      <c r="F43991">
        <v>1995</v>
      </c>
      <c r="G43991" s="9">
        <v>-3197.42</v>
      </c>
    </row>
    <row r="43992" spans="1:7" x14ac:dyDescent="0.35">
      <c r="A43992" s="7">
        <v>473.02</v>
      </c>
      <c r="D43992">
        <v>0</v>
      </c>
      <c r="E43992">
        <v>2020</v>
      </c>
      <c r="F43992">
        <v>1995</v>
      </c>
      <c r="G43992" s="9">
        <v>-3197.42</v>
      </c>
    </row>
    <row r="43993" spans="1:7" x14ac:dyDescent="0.35">
      <c r="A43993" s="7">
        <v>473.02</v>
      </c>
      <c r="D43993">
        <v>0</v>
      </c>
      <c r="E43993">
        <v>2020</v>
      </c>
      <c r="F43993">
        <v>1995</v>
      </c>
      <c r="G43993" s="9">
        <v>-3197.42</v>
      </c>
    </row>
    <row r="43994" spans="1:7" x14ac:dyDescent="0.35">
      <c r="A43994" s="7">
        <v>473.02</v>
      </c>
      <c r="D43994">
        <v>0</v>
      </c>
      <c r="E43994">
        <v>2020</v>
      </c>
      <c r="F43994">
        <v>1995</v>
      </c>
      <c r="G43994" s="9">
        <v>-3197.42</v>
      </c>
    </row>
    <row r="43995" spans="1:7" x14ac:dyDescent="0.35">
      <c r="A43995" s="7">
        <v>473.02</v>
      </c>
      <c r="D43995">
        <v>0</v>
      </c>
      <c r="E43995">
        <v>2019</v>
      </c>
      <c r="F43995">
        <v>1995</v>
      </c>
      <c r="G43995" s="9">
        <v>-3197.42</v>
      </c>
    </row>
    <row r="43996" spans="1:7" x14ac:dyDescent="0.35">
      <c r="A43996" s="7">
        <v>473.02</v>
      </c>
      <c r="D43996">
        <v>0</v>
      </c>
      <c r="E43996">
        <v>2017</v>
      </c>
      <c r="F43996">
        <v>1995</v>
      </c>
      <c r="G43996" s="9">
        <v>-3197.42</v>
      </c>
    </row>
    <row r="43997" spans="1:7" x14ac:dyDescent="0.35">
      <c r="A43997" s="7">
        <v>473.02</v>
      </c>
      <c r="D43997">
        <v>0</v>
      </c>
      <c r="E43997">
        <v>2016</v>
      </c>
      <c r="F43997">
        <v>1995</v>
      </c>
      <c r="G43997" s="9">
        <v>-3197.42</v>
      </c>
    </row>
    <row r="43998" spans="1:7" x14ac:dyDescent="0.35">
      <c r="A43998" s="7">
        <v>473.02</v>
      </c>
      <c r="D43998">
        <v>0</v>
      </c>
      <c r="E43998">
        <v>2016</v>
      </c>
      <c r="F43998">
        <v>1995</v>
      </c>
      <c r="G43998" s="9">
        <v>-3197.42</v>
      </c>
    </row>
    <row r="43999" spans="1:7" x14ac:dyDescent="0.35">
      <c r="A43999" s="7">
        <v>473.02</v>
      </c>
      <c r="D43999">
        <v>0</v>
      </c>
      <c r="E43999">
        <v>2016</v>
      </c>
      <c r="F43999">
        <v>1995</v>
      </c>
      <c r="G43999" s="9">
        <v>-3197.42</v>
      </c>
    </row>
    <row r="44000" spans="1:7" x14ac:dyDescent="0.35">
      <c r="A44000" s="7">
        <v>473.02</v>
      </c>
      <c r="D44000">
        <v>0</v>
      </c>
      <c r="E44000">
        <v>2016</v>
      </c>
      <c r="F44000">
        <v>1995</v>
      </c>
      <c r="G44000" s="9">
        <v>-3197.42</v>
      </c>
    </row>
    <row r="44001" spans="1:7" x14ac:dyDescent="0.35">
      <c r="A44001" s="7">
        <v>473.02</v>
      </c>
      <c r="D44001">
        <v>0</v>
      </c>
      <c r="E44001">
        <v>2016</v>
      </c>
      <c r="F44001">
        <v>1995</v>
      </c>
      <c r="G44001" s="9">
        <v>-3197.42</v>
      </c>
    </row>
    <row r="44002" spans="1:7" x14ac:dyDescent="0.35">
      <c r="A44002" s="7">
        <v>473.02</v>
      </c>
      <c r="D44002">
        <v>0</v>
      </c>
      <c r="E44002">
        <v>2016</v>
      </c>
      <c r="F44002">
        <v>1995</v>
      </c>
      <c r="G44002" s="9">
        <v>-3197.42</v>
      </c>
    </row>
    <row r="44003" spans="1:7" x14ac:dyDescent="0.35">
      <c r="A44003" s="7">
        <v>473.02</v>
      </c>
      <c r="D44003">
        <v>0</v>
      </c>
      <c r="E44003">
        <v>2015</v>
      </c>
      <c r="F44003">
        <v>1995</v>
      </c>
      <c r="G44003" s="9">
        <v>-3197.42</v>
      </c>
    </row>
    <row r="44004" spans="1:7" x14ac:dyDescent="0.35">
      <c r="A44004" s="7">
        <v>473.02</v>
      </c>
      <c r="D44004">
        <v>0</v>
      </c>
      <c r="E44004">
        <v>2015</v>
      </c>
      <c r="F44004">
        <v>1995</v>
      </c>
      <c r="G44004" s="9">
        <v>-3197.42</v>
      </c>
    </row>
    <row r="44005" spans="1:7" x14ac:dyDescent="0.35">
      <c r="A44005" s="7">
        <v>473.02</v>
      </c>
      <c r="D44005">
        <v>0</v>
      </c>
      <c r="E44005">
        <v>2010</v>
      </c>
      <c r="F44005">
        <v>1999</v>
      </c>
      <c r="G44005" s="9">
        <v>-3192.84</v>
      </c>
    </row>
    <row r="44006" spans="1:7" x14ac:dyDescent="0.35">
      <c r="A44006" s="7">
        <v>473.02</v>
      </c>
      <c r="D44006">
        <v>0</v>
      </c>
      <c r="E44006">
        <v>2017</v>
      </c>
      <c r="F44006">
        <v>2002</v>
      </c>
      <c r="G44006" s="9">
        <v>-3190.88</v>
      </c>
    </row>
    <row r="44007" spans="1:7" x14ac:dyDescent="0.35">
      <c r="A44007" s="7">
        <v>473.02</v>
      </c>
      <c r="D44007">
        <v>0</v>
      </c>
      <c r="E44007">
        <v>2017</v>
      </c>
      <c r="F44007">
        <v>1982</v>
      </c>
      <c r="G44007" s="9">
        <v>-3190.26</v>
      </c>
    </row>
    <row r="44008" spans="1:7" x14ac:dyDescent="0.35">
      <c r="A44008" s="7">
        <v>473.02</v>
      </c>
      <c r="D44008">
        <v>0</v>
      </c>
      <c r="E44008">
        <v>2017</v>
      </c>
      <c r="F44008">
        <v>2016</v>
      </c>
      <c r="G44008" s="9">
        <v>-3188.82</v>
      </c>
    </row>
    <row r="44009" spans="1:7" x14ac:dyDescent="0.35">
      <c r="A44009" s="7">
        <v>473.02</v>
      </c>
      <c r="D44009">
        <v>0</v>
      </c>
      <c r="E44009">
        <v>2012</v>
      </c>
      <c r="F44009">
        <v>2002</v>
      </c>
      <c r="G44009" s="9">
        <v>-3185.33</v>
      </c>
    </row>
    <row r="44010" spans="1:7" x14ac:dyDescent="0.35">
      <c r="A44010" s="7">
        <v>473.02</v>
      </c>
      <c r="D44010">
        <v>0</v>
      </c>
      <c r="E44010">
        <v>2015</v>
      </c>
      <c r="F44010">
        <v>2007</v>
      </c>
      <c r="G44010" s="9">
        <v>-3185.32</v>
      </c>
    </row>
    <row r="44011" spans="1:7" x14ac:dyDescent="0.35">
      <c r="A44011" s="7">
        <v>473.02</v>
      </c>
      <c r="D44011">
        <v>0</v>
      </c>
      <c r="E44011">
        <v>2018</v>
      </c>
      <c r="F44011">
        <v>2003</v>
      </c>
      <c r="G44011" s="9">
        <v>-3182.25</v>
      </c>
    </row>
    <row r="44012" spans="1:7" x14ac:dyDescent="0.35">
      <c r="A44012" s="7">
        <v>473.02</v>
      </c>
      <c r="D44012">
        <v>0</v>
      </c>
      <c r="E44012">
        <v>2019</v>
      </c>
      <c r="F44012">
        <v>1975</v>
      </c>
      <c r="G44012" s="9">
        <v>-3181.68</v>
      </c>
    </row>
    <row r="44013" spans="1:7" x14ac:dyDescent="0.35">
      <c r="A44013" s="7">
        <v>473.02</v>
      </c>
      <c r="D44013">
        <v>0</v>
      </c>
      <c r="E44013">
        <v>2018</v>
      </c>
      <c r="F44013">
        <v>2011</v>
      </c>
      <c r="G44013" s="9">
        <v>-3178.78</v>
      </c>
    </row>
    <row r="44014" spans="1:7" x14ac:dyDescent="0.35">
      <c r="A44014" s="7">
        <v>473.02</v>
      </c>
      <c r="D44014">
        <v>0</v>
      </c>
      <c r="E44014">
        <v>2018</v>
      </c>
      <c r="F44014">
        <v>2011</v>
      </c>
      <c r="G44014" s="9">
        <v>-3178.78</v>
      </c>
    </row>
    <row r="44015" spans="1:7" x14ac:dyDescent="0.35">
      <c r="A44015" s="7">
        <v>473.02</v>
      </c>
      <c r="D44015">
        <v>0</v>
      </c>
      <c r="E44015">
        <v>2016</v>
      </c>
      <c r="F44015">
        <v>2011</v>
      </c>
      <c r="G44015" s="9">
        <v>-3178.78</v>
      </c>
    </row>
    <row r="44016" spans="1:7" x14ac:dyDescent="0.35">
      <c r="A44016" s="7">
        <v>473.02</v>
      </c>
      <c r="D44016">
        <v>0</v>
      </c>
      <c r="E44016">
        <v>2016</v>
      </c>
      <c r="F44016">
        <v>2011</v>
      </c>
      <c r="G44016" s="9">
        <v>-3178.78</v>
      </c>
    </row>
    <row r="44017" spans="1:7" x14ac:dyDescent="0.35">
      <c r="A44017" s="7">
        <v>473.02</v>
      </c>
      <c r="D44017">
        <v>0</v>
      </c>
      <c r="E44017">
        <v>2016</v>
      </c>
      <c r="F44017">
        <v>2011</v>
      </c>
      <c r="G44017" s="9">
        <v>-3178.78</v>
      </c>
    </row>
    <row r="44018" spans="1:7" x14ac:dyDescent="0.35">
      <c r="A44018" s="7">
        <v>473.02</v>
      </c>
      <c r="D44018">
        <v>0</v>
      </c>
      <c r="E44018">
        <v>2018</v>
      </c>
      <c r="F44018">
        <v>2008</v>
      </c>
      <c r="G44018" s="9">
        <v>-3176.43</v>
      </c>
    </row>
    <row r="44019" spans="1:7" x14ac:dyDescent="0.35">
      <c r="A44019" s="7">
        <v>473.02</v>
      </c>
      <c r="D44019">
        <v>0</v>
      </c>
      <c r="E44019">
        <v>2019</v>
      </c>
      <c r="F44019">
        <v>2019</v>
      </c>
      <c r="G44019" s="9">
        <v>-3175.98</v>
      </c>
    </row>
    <row r="44020" spans="1:7" x14ac:dyDescent="0.35">
      <c r="A44020" s="7">
        <v>473.02</v>
      </c>
      <c r="D44020">
        <v>0</v>
      </c>
      <c r="E44020">
        <v>2013</v>
      </c>
      <c r="F44020">
        <v>1994</v>
      </c>
      <c r="G44020" s="9">
        <v>-3173.63</v>
      </c>
    </row>
    <row r="44021" spans="1:7" x14ac:dyDescent="0.35">
      <c r="A44021" s="7">
        <v>473.02</v>
      </c>
      <c r="D44021">
        <v>0</v>
      </c>
      <c r="E44021">
        <v>2018</v>
      </c>
      <c r="F44021">
        <v>1985</v>
      </c>
      <c r="G44021" s="9">
        <v>-3172.48</v>
      </c>
    </row>
    <row r="44022" spans="1:7" x14ac:dyDescent="0.35">
      <c r="A44022" s="7">
        <v>473.02</v>
      </c>
      <c r="D44022">
        <v>0</v>
      </c>
      <c r="E44022">
        <v>2013</v>
      </c>
      <c r="F44022">
        <v>2004</v>
      </c>
      <c r="G44022" s="9">
        <v>-3171.53</v>
      </c>
    </row>
    <row r="44023" spans="1:7" x14ac:dyDescent="0.35">
      <c r="A44023" s="7">
        <v>473.02</v>
      </c>
      <c r="D44023">
        <v>0</v>
      </c>
      <c r="E44023">
        <v>2015</v>
      </c>
      <c r="F44023">
        <v>2011</v>
      </c>
      <c r="G44023" s="9">
        <v>-3170.81</v>
      </c>
    </row>
    <row r="44024" spans="1:7" x14ac:dyDescent="0.35">
      <c r="A44024" s="7">
        <v>473.02</v>
      </c>
      <c r="D44024">
        <v>0</v>
      </c>
      <c r="E44024">
        <v>2015</v>
      </c>
      <c r="F44024">
        <v>2011</v>
      </c>
      <c r="G44024" s="9">
        <v>-3170.45</v>
      </c>
    </row>
    <row r="44025" spans="1:7" x14ac:dyDescent="0.35">
      <c r="A44025" s="7">
        <v>473.02</v>
      </c>
      <c r="D44025">
        <v>0</v>
      </c>
      <c r="E44025">
        <v>2016</v>
      </c>
      <c r="F44025">
        <v>1983</v>
      </c>
      <c r="G44025" s="9">
        <v>-3169.1400000000003</v>
      </c>
    </row>
    <row r="44026" spans="1:7" x14ac:dyDescent="0.35">
      <c r="A44026" s="7">
        <v>473.02</v>
      </c>
      <c r="D44026">
        <v>0</v>
      </c>
      <c r="E44026">
        <v>2018</v>
      </c>
      <c r="F44026">
        <v>1993</v>
      </c>
      <c r="G44026" s="9">
        <v>-3169.11</v>
      </c>
    </row>
    <row r="44027" spans="1:7" x14ac:dyDescent="0.35">
      <c r="A44027" s="7">
        <v>473.02</v>
      </c>
      <c r="D44027">
        <v>0</v>
      </c>
      <c r="E44027">
        <v>2018</v>
      </c>
      <c r="F44027">
        <v>1982</v>
      </c>
      <c r="G44027" s="9">
        <v>-3168.71</v>
      </c>
    </row>
    <row r="44028" spans="1:7" x14ac:dyDescent="0.35">
      <c r="A44028" s="7">
        <v>473.02</v>
      </c>
      <c r="D44028">
        <v>0</v>
      </c>
      <c r="E44028">
        <v>2011</v>
      </c>
      <c r="F44028">
        <v>1985</v>
      </c>
      <c r="G44028" s="9">
        <v>-3163.99</v>
      </c>
    </row>
    <row r="44029" spans="1:7" x14ac:dyDescent="0.35">
      <c r="A44029" s="7">
        <v>473.02</v>
      </c>
      <c r="D44029">
        <v>0</v>
      </c>
      <c r="E44029">
        <v>2018</v>
      </c>
      <c r="F44029">
        <v>2003</v>
      </c>
      <c r="G44029" s="9">
        <v>-3163.15</v>
      </c>
    </row>
    <row r="44030" spans="1:7" x14ac:dyDescent="0.35">
      <c r="A44030" s="7">
        <v>473.02</v>
      </c>
      <c r="D44030">
        <v>0</v>
      </c>
      <c r="E44030">
        <v>2018</v>
      </c>
      <c r="F44030">
        <v>1986</v>
      </c>
      <c r="G44030" s="9">
        <v>-3161.84</v>
      </c>
    </row>
    <row r="44031" spans="1:7" x14ac:dyDescent="0.35">
      <c r="A44031" s="7">
        <v>473.02</v>
      </c>
      <c r="D44031">
        <v>0</v>
      </c>
      <c r="E44031">
        <v>2011</v>
      </c>
      <c r="F44031">
        <v>1986</v>
      </c>
      <c r="G44031" s="9">
        <v>-3161.42</v>
      </c>
    </row>
    <row r="44032" spans="1:7" x14ac:dyDescent="0.35">
      <c r="A44032" s="7">
        <v>473.02</v>
      </c>
      <c r="D44032">
        <v>0</v>
      </c>
      <c r="E44032">
        <v>2014</v>
      </c>
      <c r="F44032">
        <v>1992</v>
      </c>
      <c r="G44032" s="9">
        <v>-3160.16</v>
      </c>
    </row>
    <row r="44033" spans="1:7" x14ac:dyDescent="0.35">
      <c r="A44033" s="7">
        <v>473.02</v>
      </c>
      <c r="D44033">
        <v>0</v>
      </c>
      <c r="E44033">
        <v>2017</v>
      </c>
      <c r="F44033">
        <v>1983</v>
      </c>
      <c r="G44033" s="9">
        <v>-3159.71</v>
      </c>
    </row>
    <row r="44034" spans="1:7" x14ac:dyDescent="0.35">
      <c r="A44034" s="7">
        <v>473.02</v>
      </c>
      <c r="D44034">
        <v>0</v>
      </c>
      <c r="E44034">
        <v>2012</v>
      </c>
      <c r="F44034">
        <v>1992</v>
      </c>
      <c r="G44034" s="9">
        <v>-3159.66</v>
      </c>
    </row>
    <row r="44035" spans="1:7" x14ac:dyDescent="0.35">
      <c r="A44035" s="7">
        <v>473.02</v>
      </c>
      <c r="D44035">
        <v>0</v>
      </c>
      <c r="E44035">
        <v>2017</v>
      </c>
      <c r="F44035">
        <v>1986</v>
      </c>
      <c r="G44035" s="9">
        <v>-3158.92</v>
      </c>
    </row>
    <row r="44036" spans="1:7" x14ac:dyDescent="0.35">
      <c r="A44036" s="7">
        <v>473.02</v>
      </c>
      <c r="D44036">
        <v>0</v>
      </c>
      <c r="E44036">
        <v>2020</v>
      </c>
      <c r="F44036">
        <v>2013</v>
      </c>
      <c r="G44036" s="9">
        <v>-3158.81</v>
      </c>
    </row>
    <row r="44037" spans="1:7" x14ac:dyDescent="0.35">
      <c r="A44037" s="7">
        <v>473.02</v>
      </c>
      <c r="D44037">
        <v>0</v>
      </c>
      <c r="E44037">
        <v>2020</v>
      </c>
      <c r="F44037">
        <v>2013</v>
      </c>
      <c r="G44037" s="9">
        <v>-3158.81</v>
      </c>
    </row>
    <row r="44038" spans="1:7" x14ac:dyDescent="0.35">
      <c r="A44038" s="7">
        <v>473.02</v>
      </c>
      <c r="D44038">
        <v>0</v>
      </c>
      <c r="E44038">
        <v>2020</v>
      </c>
      <c r="F44038">
        <v>2013</v>
      </c>
      <c r="G44038" s="9">
        <v>-3158.81</v>
      </c>
    </row>
    <row r="44039" spans="1:7" x14ac:dyDescent="0.35">
      <c r="A44039" s="7">
        <v>473.02</v>
      </c>
      <c r="D44039">
        <v>0</v>
      </c>
      <c r="E44039">
        <v>2019</v>
      </c>
      <c r="F44039">
        <v>2013</v>
      </c>
      <c r="G44039" s="9">
        <v>-3158.81</v>
      </c>
    </row>
    <row r="44040" spans="1:7" x14ac:dyDescent="0.35">
      <c r="A44040" s="7">
        <v>473.02</v>
      </c>
      <c r="D44040">
        <v>0</v>
      </c>
      <c r="E44040">
        <v>2018</v>
      </c>
      <c r="F44040">
        <v>2013</v>
      </c>
      <c r="G44040" s="9">
        <v>-3158.81</v>
      </c>
    </row>
    <row r="44041" spans="1:7" x14ac:dyDescent="0.35">
      <c r="A44041" s="7">
        <v>473.02</v>
      </c>
      <c r="D44041">
        <v>0</v>
      </c>
      <c r="E44041">
        <v>2018</v>
      </c>
      <c r="F44041">
        <v>2013</v>
      </c>
      <c r="G44041" s="9">
        <v>-3158.81</v>
      </c>
    </row>
    <row r="44042" spans="1:7" x14ac:dyDescent="0.35">
      <c r="A44042" s="7">
        <v>473.02</v>
      </c>
      <c r="D44042">
        <v>0</v>
      </c>
      <c r="E44042">
        <v>2017</v>
      </c>
      <c r="F44042">
        <v>2013</v>
      </c>
      <c r="G44042" s="9">
        <v>-3158.81</v>
      </c>
    </row>
    <row r="44043" spans="1:7" x14ac:dyDescent="0.35">
      <c r="A44043" s="7">
        <v>473.02</v>
      </c>
      <c r="D44043">
        <v>0</v>
      </c>
      <c r="E44043">
        <v>2017</v>
      </c>
      <c r="F44043">
        <v>2013</v>
      </c>
      <c r="G44043" s="9">
        <v>-3158.81</v>
      </c>
    </row>
    <row r="44044" spans="1:7" x14ac:dyDescent="0.35">
      <c r="A44044" s="7">
        <v>473.02</v>
      </c>
      <c r="D44044">
        <v>0</v>
      </c>
      <c r="E44044">
        <v>2017</v>
      </c>
      <c r="F44044">
        <v>2013</v>
      </c>
      <c r="G44044" s="9">
        <v>-3158.81</v>
      </c>
    </row>
    <row r="44045" spans="1:7" x14ac:dyDescent="0.35">
      <c r="A44045" s="7">
        <v>473.02</v>
      </c>
      <c r="D44045">
        <v>0</v>
      </c>
      <c r="E44045">
        <v>2017</v>
      </c>
      <c r="F44045">
        <v>2013</v>
      </c>
      <c r="G44045" s="9">
        <v>-3158.81</v>
      </c>
    </row>
    <row r="44046" spans="1:7" x14ac:dyDescent="0.35">
      <c r="A44046" s="7">
        <v>473.02</v>
      </c>
      <c r="D44046">
        <v>0</v>
      </c>
      <c r="E44046">
        <v>2012</v>
      </c>
      <c r="F44046">
        <v>1980</v>
      </c>
      <c r="G44046" s="9">
        <v>-3156.88</v>
      </c>
    </row>
    <row r="44047" spans="1:7" x14ac:dyDescent="0.35">
      <c r="A44047" s="7">
        <v>473.02</v>
      </c>
      <c r="D44047">
        <v>0</v>
      </c>
      <c r="E44047">
        <v>2015</v>
      </c>
      <c r="F44047">
        <v>1988</v>
      </c>
      <c r="G44047" s="9">
        <v>-3155.14</v>
      </c>
    </row>
    <row r="44048" spans="1:7" x14ac:dyDescent="0.35">
      <c r="A44048" s="7">
        <v>473.02</v>
      </c>
      <c r="D44048">
        <v>0</v>
      </c>
      <c r="E44048">
        <v>2015</v>
      </c>
      <c r="F44048">
        <v>1988</v>
      </c>
      <c r="G44048" s="9">
        <v>-3155.14</v>
      </c>
    </row>
    <row r="44049" spans="1:7" x14ac:dyDescent="0.35">
      <c r="A44049" s="7">
        <v>473.02</v>
      </c>
      <c r="D44049">
        <v>0</v>
      </c>
      <c r="E44049">
        <v>2015</v>
      </c>
      <c r="F44049">
        <v>1988</v>
      </c>
      <c r="G44049" s="9">
        <v>-3155.14</v>
      </c>
    </row>
    <row r="44050" spans="1:7" x14ac:dyDescent="0.35">
      <c r="A44050" s="7">
        <v>473.02</v>
      </c>
      <c r="D44050">
        <v>0</v>
      </c>
      <c r="E44050">
        <v>2015</v>
      </c>
      <c r="F44050">
        <v>1988</v>
      </c>
      <c r="G44050" s="9">
        <v>-3155.14</v>
      </c>
    </row>
    <row r="44051" spans="1:7" x14ac:dyDescent="0.35">
      <c r="A44051" s="7">
        <v>473.02</v>
      </c>
      <c r="D44051">
        <v>0</v>
      </c>
      <c r="E44051">
        <v>2015</v>
      </c>
      <c r="F44051">
        <v>1988</v>
      </c>
      <c r="G44051" s="9">
        <v>-3155.14</v>
      </c>
    </row>
    <row r="44052" spans="1:7" x14ac:dyDescent="0.35">
      <c r="A44052" s="7">
        <v>473.02</v>
      </c>
      <c r="D44052">
        <v>0</v>
      </c>
      <c r="E44052">
        <v>2015</v>
      </c>
      <c r="F44052">
        <v>1988</v>
      </c>
      <c r="G44052" s="9">
        <v>-3155.14</v>
      </c>
    </row>
    <row r="44053" spans="1:7" x14ac:dyDescent="0.35">
      <c r="A44053" s="7">
        <v>473.02</v>
      </c>
      <c r="D44053">
        <v>0</v>
      </c>
      <c r="E44053">
        <v>2015</v>
      </c>
      <c r="F44053">
        <v>1988</v>
      </c>
      <c r="G44053" s="9">
        <v>-3155.14</v>
      </c>
    </row>
    <row r="44054" spans="1:7" x14ac:dyDescent="0.35">
      <c r="A44054" s="7">
        <v>473.02</v>
      </c>
      <c r="D44054">
        <v>0</v>
      </c>
      <c r="E44054">
        <v>2015</v>
      </c>
      <c r="F44054">
        <v>1988</v>
      </c>
      <c r="G44054" s="9">
        <v>-3155.14</v>
      </c>
    </row>
    <row r="44055" spans="1:7" x14ac:dyDescent="0.35">
      <c r="A44055" s="7">
        <v>473.02</v>
      </c>
      <c r="D44055">
        <v>0</v>
      </c>
      <c r="E44055">
        <v>2015</v>
      </c>
      <c r="F44055">
        <v>1988</v>
      </c>
      <c r="G44055" s="9">
        <v>-3155.14</v>
      </c>
    </row>
    <row r="44056" spans="1:7" x14ac:dyDescent="0.35">
      <c r="A44056" s="7">
        <v>473.02</v>
      </c>
      <c r="D44056">
        <v>0</v>
      </c>
      <c r="E44056">
        <v>2015</v>
      </c>
      <c r="F44056">
        <v>1988</v>
      </c>
      <c r="G44056" s="9">
        <v>-3155.14</v>
      </c>
    </row>
    <row r="44057" spans="1:7" x14ac:dyDescent="0.35">
      <c r="A44057" s="7">
        <v>473.02</v>
      </c>
      <c r="D44057">
        <v>0</v>
      </c>
      <c r="E44057">
        <v>2015</v>
      </c>
      <c r="F44057">
        <v>1988</v>
      </c>
      <c r="G44057" s="9">
        <v>-3155.14</v>
      </c>
    </row>
    <row r="44058" spans="1:7" x14ac:dyDescent="0.35">
      <c r="A44058" s="7">
        <v>473.02</v>
      </c>
      <c r="D44058">
        <v>0</v>
      </c>
      <c r="E44058">
        <v>2015</v>
      </c>
      <c r="F44058">
        <v>1988</v>
      </c>
      <c r="G44058" s="9">
        <v>-3155.14</v>
      </c>
    </row>
    <row r="44059" spans="1:7" x14ac:dyDescent="0.35">
      <c r="A44059" s="7">
        <v>473.02</v>
      </c>
      <c r="D44059">
        <v>0</v>
      </c>
      <c r="E44059">
        <v>2015</v>
      </c>
      <c r="F44059">
        <v>1988</v>
      </c>
      <c r="G44059" s="9">
        <v>-3155.14</v>
      </c>
    </row>
    <row r="44060" spans="1:7" x14ac:dyDescent="0.35">
      <c r="A44060" s="7">
        <v>473.02</v>
      </c>
      <c r="D44060">
        <v>0</v>
      </c>
      <c r="E44060">
        <v>2015</v>
      </c>
      <c r="F44060">
        <v>1988</v>
      </c>
      <c r="G44060" s="9">
        <v>-3155.14</v>
      </c>
    </row>
    <row r="44061" spans="1:7" x14ac:dyDescent="0.35">
      <c r="A44061" s="7">
        <v>473.02</v>
      </c>
      <c r="D44061">
        <v>0</v>
      </c>
      <c r="E44061">
        <v>2015</v>
      </c>
      <c r="F44061">
        <v>1988</v>
      </c>
      <c r="G44061" s="9">
        <v>-3155.14</v>
      </c>
    </row>
    <row r="44062" spans="1:7" x14ac:dyDescent="0.35">
      <c r="A44062" s="7">
        <v>473.02</v>
      </c>
      <c r="D44062">
        <v>0</v>
      </c>
      <c r="E44062">
        <v>2015</v>
      </c>
      <c r="F44062">
        <v>1988</v>
      </c>
      <c r="G44062" s="9">
        <v>-3155.14</v>
      </c>
    </row>
    <row r="44063" spans="1:7" x14ac:dyDescent="0.35">
      <c r="A44063" s="7">
        <v>473.02</v>
      </c>
      <c r="D44063">
        <v>0</v>
      </c>
      <c r="E44063">
        <v>2015</v>
      </c>
      <c r="F44063">
        <v>1988</v>
      </c>
      <c r="G44063" s="9">
        <v>-3155.14</v>
      </c>
    </row>
    <row r="44064" spans="1:7" x14ac:dyDescent="0.35">
      <c r="A44064" s="7">
        <v>473.02</v>
      </c>
      <c r="D44064">
        <v>0</v>
      </c>
      <c r="E44064">
        <v>2015</v>
      </c>
      <c r="F44064">
        <v>1988</v>
      </c>
      <c r="G44064" s="9">
        <v>-3155.14</v>
      </c>
    </row>
    <row r="44065" spans="1:7" x14ac:dyDescent="0.35">
      <c r="A44065" s="7">
        <v>473.02</v>
      </c>
      <c r="D44065">
        <v>0</v>
      </c>
      <c r="E44065">
        <v>2015</v>
      </c>
      <c r="F44065">
        <v>1988</v>
      </c>
      <c r="G44065" s="9">
        <v>-3155.14</v>
      </c>
    </row>
    <row r="44066" spans="1:7" x14ac:dyDescent="0.35">
      <c r="A44066" s="7">
        <v>473.02</v>
      </c>
      <c r="D44066">
        <v>0</v>
      </c>
      <c r="E44066">
        <v>2015</v>
      </c>
      <c r="F44066">
        <v>1988</v>
      </c>
      <c r="G44066" s="9">
        <v>-3155.14</v>
      </c>
    </row>
    <row r="44067" spans="1:7" x14ac:dyDescent="0.35">
      <c r="A44067" s="7">
        <v>473.02</v>
      </c>
      <c r="D44067">
        <v>0</v>
      </c>
      <c r="E44067">
        <v>2015</v>
      </c>
      <c r="F44067">
        <v>1988</v>
      </c>
      <c r="G44067" s="9">
        <v>-3155.14</v>
      </c>
    </row>
    <row r="44068" spans="1:7" x14ac:dyDescent="0.35">
      <c r="A44068" s="7">
        <v>473.02</v>
      </c>
      <c r="D44068">
        <v>0</v>
      </c>
      <c r="E44068">
        <v>2015</v>
      </c>
      <c r="F44068">
        <v>1988</v>
      </c>
      <c r="G44068" s="9">
        <v>-3155.14</v>
      </c>
    </row>
    <row r="44069" spans="1:7" x14ac:dyDescent="0.35">
      <c r="A44069" s="7">
        <v>473.02</v>
      </c>
      <c r="D44069">
        <v>0</v>
      </c>
      <c r="E44069">
        <v>2015</v>
      </c>
      <c r="F44069">
        <v>1988</v>
      </c>
      <c r="G44069" s="9">
        <v>-3155.14</v>
      </c>
    </row>
    <row r="44070" spans="1:7" x14ac:dyDescent="0.35">
      <c r="A44070" s="7">
        <v>473.02</v>
      </c>
      <c r="D44070">
        <v>0</v>
      </c>
      <c r="E44070">
        <v>2015</v>
      </c>
      <c r="F44070">
        <v>1988</v>
      </c>
      <c r="G44070" s="9">
        <v>-3155.14</v>
      </c>
    </row>
    <row r="44071" spans="1:7" x14ac:dyDescent="0.35">
      <c r="A44071" s="7">
        <v>473.02</v>
      </c>
      <c r="D44071">
        <v>0</v>
      </c>
      <c r="E44071">
        <v>2015</v>
      </c>
      <c r="F44071">
        <v>1988</v>
      </c>
      <c r="G44071" s="9">
        <v>-3155.14</v>
      </c>
    </row>
    <row r="44072" spans="1:7" x14ac:dyDescent="0.35">
      <c r="A44072" s="7">
        <v>473.02</v>
      </c>
      <c r="D44072">
        <v>0</v>
      </c>
      <c r="E44072">
        <v>2015</v>
      </c>
      <c r="F44072">
        <v>1988</v>
      </c>
      <c r="G44072" s="9">
        <v>-3155.14</v>
      </c>
    </row>
    <row r="44073" spans="1:7" x14ac:dyDescent="0.35">
      <c r="A44073" s="7">
        <v>473.02</v>
      </c>
      <c r="D44073">
        <v>0</v>
      </c>
      <c r="E44073">
        <v>2015</v>
      </c>
      <c r="F44073">
        <v>1991</v>
      </c>
      <c r="G44073" s="9">
        <v>-3154.63</v>
      </c>
    </row>
    <row r="44074" spans="1:7" x14ac:dyDescent="0.35">
      <c r="A44074" s="7">
        <v>473.02</v>
      </c>
      <c r="D44074">
        <v>0</v>
      </c>
      <c r="E44074">
        <v>2015</v>
      </c>
      <c r="F44074">
        <v>2014</v>
      </c>
      <c r="G44074" s="9">
        <v>-3154</v>
      </c>
    </row>
    <row r="44075" spans="1:7" x14ac:dyDescent="0.35">
      <c r="A44075" s="7">
        <v>473.02</v>
      </c>
      <c r="D44075">
        <v>0</v>
      </c>
      <c r="E44075">
        <v>2015</v>
      </c>
      <c r="F44075">
        <v>1999</v>
      </c>
      <c r="G44075" s="9">
        <v>-3153.88</v>
      </c>
    </row>
    <row r="44076" spans="1:7" x14ac:dyDescent="0.35">
      <c r="A44076" s="7">
        <v>473.02</v>
      </c>
      <c r="D44076">
        <v>0</v>
      </c>
      <c r="E44076">
        <v>2020</v>
      </c>
      <c r="F44076">
        <v>2005</v>
      </c>
      <c r="G44076" s="9">
        <v>-3151.33</v>
      </c>
    </row>
    <row r="44077" spans="1:7" x14ac:dyDescent="0.35">
      <c r="A44077" s="7">
        <v>473.02</v>
      </c>
      <c r="D44077">
        <v>0</v>
      </c>
      <c r="E44077">
        <v>2015</v>
      </c>
      <c r="F44077">
        <v>1996</v>
      </c>
      <c r="G44077" s="9">
        <v>-3150.51</v>
      </c>
    </row>
    <row r="44078" spans="1:7" x14ac:dyDescent="0.35">
      <c r="A44078" s="7">
        <v>473.02</v>
      </c>
      <c r="D44078">
        <v>0</v>
      </c>
      <c r="E44078">
        <v>2015</v>
      </c>
      <c r="F44078">
        <v>1996</v>
      </c>
      <c r="G44078" s="9">
        <v>-3150.51</v>
      </c>
    </row>
    <row r="44079" spans="1:7" x14ac:dyDescent="0.35">
      <c r="A44079" s="7">
        <v>473.02</v>
      </c>
      <c r="D44079">
        <v>0</v>
      </c>
      <c r="E44079">
        <v>2015</v>
      </c>
      <c r="F44079">
        <v>1996</v>
      </c>
      <c r="G44079" s="9">
        <v>-3150.51</v>
      </c>
    </row>
    <row r="44080" spans="1:7" x14ac:dyDescent="0.35">
      <c r="A44080" s="7">
        <v>473.02</v>
      </c>
      <c r="D44080">
        <v>0</v>
      </c>
      <c r="E44080">
        <v>2015</v>
      </c>
      <c r="F44080">
        <v>1996</v>
      </c>
      <c r="G44080" s="9">
        <v>-3150.51</v>
      </c>
    </row>
    <row r="44081" spans="1:7" x14ac:dyDescent="0.35">
      <c r="A44081" s="7">
        <v>473.02</v>
      </c>
      <c r="D44081">
        <v>0</v>
      </c>
      <c r="E44081">
        <v>2015</v>
      </c>
      <c r="F44081">
        <v>1996</v>
      </c>
      <c r="G44081" s="9">
        <v>-3150.51</v>
      </c>
    </row>
    <row r="44082" spans="1:7" x14ac:dyDescent="0.35">
      <c r="A44082" s="7">
        <v>473.02</v>
      </c>
      <c r="D44082">
        <v>0</v>
      </c>
      <c r="E44082">
        <v>2015</v>
      </c>
      <c r="F44082">
        <v>1996</v>
      </c>
      <c r="G44082" s="9">
        <v>-3150.51</v>
      </c>
    </row>
    <row r="44083" spans="1:7" x14ac:dyDescent="0.35">
      <c r="A44083" s="7">
        <v>473.02</v>
      </c>
      <c r="D44083">
        <v>0</v>
      </c>
      <c r="E44083">
        <v>2015</v>
      </c>
      <c r="F44083">
        <v>1996</v>
      </c>
      <c r="G44083" s="9">
        <v>-3150.51</v>
      </c>
    </row>
    <row r="44084" spans="1:7" x14ac:dyDescent="0.35">
      <c r="A44084" s="7">
        <v>473.02</v>
      </c>
      <c r="D44084">
        <v>0</v>
      </c>
      <c r="E44084">
        <v>2015</v>
      </c>
      <c r="F44084">
        <v>1996</v>
      </c>
      <c r="G44084" s="9">
        <v>-3150.51</v>
      </c>
    </row>
    <row r="44085" spans="1:7" x14ac:dyDescent="0.35">
      <c r="A44085" s="7">
        <v>473.02</v>
      </c>
      <c r="D44085">
        <v>0</v>
      </c>
      <c r="E44085">
        <v>2015</v>
      </c>
      <c r="F44085">
        <v>1996</v>
      </c>
      <c r="G44085" s="9">
        <v>-3150.51</v>
      </c>
    </row>
    <row r="44086" spans="1:7" x14ac:dyDescent="0.35">
      <c r="A44086" s="7">
        <v>473.02</v>
      </c>
      <c r="D44086">
        <v>0</v>
      </c>
      <c r="E44086">
        <v>2015</v>
      </c>
      <c r="F44086">
        <v>1996</v>
      </c>
      <c r="G44086" s="9">
        <v>-3150.51</v>
      </c>
    </row>
    <row r="44087" spans="1:7" x14ac:dyDescent="0.35">
      <c r="A44087" s="7">
        <v>473.02</v>
      </c>
      <c r="D44087">
        <v>0</v>
      </c>
      <c r="E44087">
        <v>2015</v>
      </c>
      <c r="F44087">
        <v>1996</v>
      </c>
      <c r="G44087" s="9">
        <v>-3150.51</v>
      </c>
    </row>
    <row r="44088" spans="1:7" x14ac:dyDescent="0.35">
      <c r="A44088" s="7">
        <v>473.02</v>
      </c>
      <c r="D44088">
        <v>0</v>
      </c>
      <c r="E44088">
        <v>2015</v>
      </c>
      <c r="F44088">
        <v>1996</v>
      </c>
      <c r="G44088" s="9">
        <v>-3150.51</v>
      </c>
    </row>
    <row r="44089" spans="1:7" x14ac:dyDescent="0.35">
      <c r="A44089" s="7">
        <v>473.02</v>
      </c>
      <c r="D44089">
        <v>0</v>
      </c>
      <c r="E44089">
        <v>2015</v>
      </c>
      <c r="F44089">
        <v>1996</v>
      </c>
      <c r="G44089" s="9">
        <v>-3150.51</v>
      </c>
    </row>
    <row r="44090" spans="1:7" x14ac:dyDescent="0.35">
      <c r="A44090" s="7">
        <v>473.02</v>
      </c>
      <c r="D44090">
        <v>0</v>
      </c>
      <c r="E44090">
        <v>2015</v>
      </c>
      <c r="F44090">
        <v>1996</v>
      </c>
      <c r="G44090" s="9">
        <v>-3150.51</v>
      </c>
    </row>
    <row r="44091" spans="1:7" x14ac:dyDescent="0.35">
      <c r="A44091" s="7">
        <v>473.02</v>
      </c>
      <c r="D44091">
        <v>0</v>
      </c>
      <c r="E44091">
        <v>2015</v>
      </c>
      <c r="F44091">
        <v>1996</v>
      </c>
      <c r="G44091" s="9">
        <v>-3150.51</v>
      </c>
    </row>
    <row r="44092" spans="1:7" x14ac:dyDescent="0.35">
      <c r="A44092" s="7">
        <v>473.02</v>
      </c>
      <c r="D44092">
        <v>0</v>
      </c>
      <c r="E44092">
        <v>2015</v>
      </c>
      <c r="F44092">
        <v>1996</v>
      </c>
      <c r="G44092" s="9">
        <v>-3150.51</v>
      </c>
    </row>
    <row r="44093" spans="1:7" x14ac:dyDescent="0.35">
      <c r="A44093" s="7">
        <v>473.02</v>
      </c>
      <c r="D44093">
        <v>0</v>
      </c>
      <c r="E44093">
        <v>2015</v>
      </c>
      <c r="F44093">
        <v>1996</v>
      </c>
      <c r="G44093" s="9">
        <v>-3150.51</v>
      </c>
    </row>
    <row r="44094" spans="1:7" x14ac:dyDescent="0.35">
      <c r="A44094" s="7">
        <v>473.02</v>
      </c>
      <c r="D44094">
        <v>0</v>
      </c>
      <c r="E44094">
        <v>2015</v>
      </c>
      <c r="F44094">
        <v>1996</v>
      </c>
      <c r="G44094" s="9">
        <v>-3150.51</v>
      </c>
    </row>
    <row r="44095" spans="1:7" x14ac:dyDescent="0.35">
      <c r="A44095" s="7">
        <v>473.02</v>
      </c>
      <c r="D44095">
        <v>0</v>
      </c>
      <c r="E44095">
        <v>2015</v>
      </c>
      <c r="F44095">
        <v>1996</v>
      </c>
      <c r="G44095" s="9">
        <v>-3150.51</v>
      </c>
    </row>
    <row r="44096" spans="1:7" x14ac:dyDescent="0.35">
      <c r="A44096" s="7">
        <v>473.02</v>
      </c>
      <c r="D44096">
        <v>0</v>
      </c>
      <c r="E44096">
        <v>2015</v>
      </c>
      <c r="F44096">
        <v>1996</v>
      </c>
      <c r="G44096" s="9">
        <v>-3150.51</v>
      </c>
    </row>
    <row r="44097" spans="1:7" x14ac:dyDescent="0.35">
      <c r="A44097" s="7">
        <v>473.02</v>
      </c>
      <c r="D44097">
        <v>0</v>
      </c>
      <c r="E44097">
        <v>2015</v>
      </c>
      <c r="F44097">
        <v>1996</v>
      </c>
      <c r="G44097" s="9">
        <v>-3150.51</v>
      </c>
    </row>
    <row r="44098" spans="1:7" x14ac:dyDescent="0.35">
      <c r="A44098" s="7">
        <v>473.02</v>
      </c>
      <c r="D44098">
        <v>0</v>
      </c>
      <c r="E44098">
        <v>2015</v>
      </c>
      <c r="F44098">
        <v>1996</v>
      </c>
      <c r="G44098" s="9">
        <v>-3150.51</v>
      </c>
    </row>
    <row r="44099" spans="1:7" x14ac:dyDescent="0.35">
      <c r="A44099" s="7">
        <v>473.02</v>
      </c>
      <c r="D44099">
        <v>0</v>
      </c>
      <c r="E44099">
        <v>2015</v>
      </c>
      <c r="F44099">
        <v>1996</v>
      </c>
      <c r="G44099" s="9">
        <v>-3150.51</v>
      </c>
    </row>
    <row r="44100" spans="1:7" x14ac:dyDescent="0.35">
      <c r="A44100" s="7">
        <v>473.02</v>
      </c>
      <c r="D44100">
        <v>0</v>
      </c>
      <c r="E44100">
        <v>2015</v>
      </c>
      <c r="F44100">
        <v>1996</v>
      </c>
      <c r="G44100" s="9">
        <v>-3150.51</v>
      </c>
    </row>
    <row r="44101" spans="1:7" x14ac:dyDescent="0.35">
      <c r="A44101" s="7">
        <v>473.02</v>
      </c>
      <c r="D44101">
        <v>0</v>
      </c>
      <c r="E44101">
        <v>2015</v>
      </c>
      <c r="F44101">
        <v>1996</v>
      </c>
      <c r="G44101" s="9">
        <v>-3150.51</v>
      </c>
    </row>
    <row r="44102" spans="1:7" x14ac:dyDescent="0.35">
      <c r="A44102" s="7">
        <v>473.02</v>
      </c>
      <c r="D44102">
        <v>0</v>
      </c>
      <c r="E44102">
        <v>2015</v>
      </c>
      <c r="F44102">
        <v>1996</v>
      </c>
      <c r="G44102" s="9">
        <v>-3150.51</v>
      </c>
    </row>
    <row r="44103" spans="1:7" x14ac:dyDescent="0.35">
      <c r="A44103" s="7">
        <v>473.02</v>
      </c>
      <c r="D44103">
        <v>0</v>
      </c>
      <c r="E44103">
        <v>2015</v>
      </c>
      <c r="F44103">
        <v>1996</v>
      </c>
      <c r="G44103" s="9">
        <v>-3150.51</v>
      </c>
    </row>
    <row r="44104" spans="1:7" x14ac:dyDescent="0.35">
      <c r="A44104" s="7">
        <v>473.02</v>
      </c>
      <c r="D44104">
        <v>0</v>
      </c>
      <c r="E44104">
        <v>2015</v>
      </c>
      <c r="F44104">
        <v>1996</v>
      </c>
      <c r="G44104" s="9">
        <v>-3150.51</v>
      </c>
    </row>
    <row r="44105" spans="1:7" x14ac:dyDescent="0.35">
      <c r="A44105" s="7">
        <v>473.02</v>
      </c>
      <c r="D44105">
        <v>0</v>
      </c>
      <c r="E44105">
        <v>2015</v>
      </c>
      <c r="F44105">
        <v>1996</v>
      </c>
      <c r="G44105" s="9">
        <v>-3150.51</v>
      </c>
    </row>
    <row r="44106" spans="1:7" x14ac:dyDescent="0.35">
      <c r="A44106" s="7">
        <v>473.02</v>
      </c>
      <c r="D44106">
        <v>0</v>
      </c>
      <c r="E44106">
        <v>2015</v>
      </c>
      <c r="F44106">
        <v>1996</v>
      </c>
      <c r="G44106" s="9">
        <v>-3150.51</v>
      </c>
    </row>
    <row r="44107" spans="1:7" x14ac:dyDescent="0.35">
      <c r="A44107" s="7">
        <v>473.02</v>
      </c>
      <c r="D44107">
        <v>0</v>
      </c>
      <c r="E44107">
        <v>2015</v>
      </c>
      <c r="F44107">
        <v>1996</v>
      </c>
      <c r="G44107" s="9">
        <v>-3150.51</v>
      </c>
    </row>
    <row r="44108" spans="1:7" x14ac:dyDescent="0.35">
      <c r="A44108" s="7">
        <v>473.02</v>
      </c>
      <c r="D44108">
        <v>0</v>
      </c>
      <c r="E44108">
        <v>2015</v>
      </c>
      <c r="F44108">
        <v>1996</v>
      </c>
      <c r="G44108" s="9">
        <v>-3150.51</v>
      </c>
    </row>
    <row r="44109" spans="1:7" x14ac:dyDescent="0.35">
      <c r="A44109" s="7">
        <v>473.02</v>
      </c>
      <c r="D44109">
        <v>0</v>
      </c>
      <c r="E44109">
        <v>2015</v>
      </c>
      <c r="F44109">
        <v>1996</v>
      </c>
      <c r="G44109" s="9">
        <v>-3150.51</v>
      </c>
    </row>
    <row r="44110" spans="1:7" x14ac:dyDescent="0.35">
      <c r="A44110" s="7">
        <v>473.02</v>
      </c>
      <c r="D44110">
        <v>0</v>
      </c>
      <c r="E44110">
        <v>2015</v>
      </c>
      <c r="F44110">
        <v>1996</v>
      </c>
      <c r="G44110" s="9">
        <v>-3150.51</v>
      </c>
    </row>
    <row r="44111" spans="1:7" x14ac:dyDescent="0.35">
      <c r="A44111" s="7">
        <v>473.02</v>
      </c>
      <c r="D44111">
        <v>0</v>
      </c>
      <c r="E44111">
        <v>2015</v>
      </c>
      <c r="F44111">
        <v>1996</v>
      </c>
      <c r="G44111" s="9">
        <v>-3150.51</v>
      </c>
    </row>
    <row r="44112" spans="1:7" x14ac:dyDescent="0.35">
      <c r="A44112" s="7">
        <v>473.02</v>
      </c>
      <c r="D44112">
        <v>0</v>
      </c>
      <c r="E44112">
        <v>2015</v>
      </c>
      <c r="F44112">
        <v>1996</v>
      </c>
      <c r="G44112" s="9">
        <v>-3150.51</v>
      </c>
    </row>
    <row r="44113" spans="1:7" x14ac:dyDescent="0.35">
      <c r="A44113" s="7">
        <v>473.02</v>
      </c>
      <c r="D44113">
        <v>0</v>
      </c>
      <c r="E44113">
        <v>2015</v>
      </c>
      <c r="F44113">
        <v>1996</v>
      </c>
      <c r="G44113" s="9">
        <v>-3150.51</v>
      </c>
    </row>
    <row r="44114" spans="1:7" x14ac:dyDescent="0.35">
      <c r="A44114" s="7">
        <v>473.02</v>
      </c>
      <c r="D44114">
        <v>0</v>
      </c>
      <c r="E44114">
        <v>2015</v>
      </c>
      <c r="F44114">
        <v>1996</v>
      </c>
      <c r="G44114" s="9">
        <v>-3150.51</v>
      </c>
    </row>
    <row r="44115" spans="1:7" x14ac:dyDescent="0.35">
      <c r="A44115" s="7">
        <v>473.02</v>
      </c>
      <c r="D44115">
        <v>0</v>
      </c>
      <c r="E44115">
        <v>2015</v>
      </c>
      <c r="F44115">
        <v>1996</v>
      </c>
      <c r="G44115" s="9">
        <v>-3150.51</v>
      </c>
    </row>
    <row r="44116" spans="1:7" x14ac:dyDescent="0.35">
      <c r="A44116" s="7">
        <v>473.02</v>
      </c>
      <c r="D44116">
        <v>0</v>
      </c>
      <c r="E44116">
        <v>2015</v>
      </c>
      <c r="F44116">
        <v>1996</v>
      </c>
      <c r="G44116" s="9">
        <v>-3150.51</v>
      </c>
    </row>
    <row r="44117" spans="1:7" x14ac:dyDescent="0.35">
      <c r="A44117" s="7">
        <v>473.02</v>
      </c>
      <c r="D44117">
        <v>0</v>
      </c>
      <c r="E44117">
        <v>2015</v>
      </c>
      <c r="F44117">
        <v>1996</v>
      </c>
      <c r="G44117" s="9">
        <v>-3150.51</v>
      </c>
    </row>
    <row r="44118" spans="1:7" x14ac:dyDescent="0.35">
      <c r="A44118" s="7">
        <v>473.02</v>
      </c>
      <c r="D44118">
        <v>0</v>
      </c>
      <c r="E44118">
        <v>2015</v>
      </c>
      <c r="F44118">
        <v>1996</v>
      </c>
      <c r="G44118" s="9">
        <v>-3150.51</v>
      </c>
    </row>
    <row r="44119" spans="1:7" x14ac:dyDescent="0.35">
      <c r="A44119" s="7">
        <v>473.02</v>
      </c>
      <c r="D44119">
        <v>0</v>
      </c>
      <c r="E44119">
        <v>2015</v>
      </c>
      <c r="F44119">
        <v>1996</v>
      </c>
      <c r="G44119" s="9">
        <v>-3150.51</v>
      </c>
    </row>
    <row r="44120" spans="1:7" x14ac:dyDescent="0.35">
      <c r="A44120" s="7">
        <v>473.02</v>
      </c>
      <c r="D44120">
        <v>0</v>
      </c>
      <c r="E44120">
        <v>2015</v>
      </c>
      <c r="F44120">
        <v>1996</v>
      </c>
      <c r="G44120" s="9">
        <v>-3150.51</v>
      </c>
    </row>
    <row r="44121" spans="1:7" x14ac:dyDescent="0.35">
      <c r="A44121" s="7">
        <v>473.02</v>
      </c>
      <c r="D44121">
        <v>0</v>
      </c>
      <c r="E44121">
        <v>2015</v>
      </c>
      <c r="F44121">
        <v>1996</v>
      </c>
      <c r="G44121" s="9">
        <v>-3150.51</v>
      </c>
    </row>
    <row r="44122" spans="1:7" x14ac:dyDescent="0.35">
      <c r="A44122" s="7">
        <v>473.02</v>
      </c>
      <c r="D44122">
        <v>0</v>
      </c>
      <c r="E44122">
        <v>2015</v>
      </c>
      <c r="F44122">
        <v>1996</v>
      </c>
      <c r="G44122" s="9">
        <v>-3150.51</v>
      </c>
    </row>
    <row r="44123" spans="1:7" x14ac:dyDescent="0.35">
      <c r="A44123" s="7">
        <v>473.02</v>
      </c>
      <c r="D44123">
        <v>0</v>
      </c>
      <c r="E44123">
        <v>2015</v>
      </c>
      <c r="F44123">
        <v>1996</v>
      </c>
      <c r="G44123" s="9">
        <v>-3150.51</v>
      </c>
    </row>
    <row r="44124" spans="1:7" x14ac:dyDescent="0.35">
      <c r="A44124" s="7">
        <v>473.02</v>
      </c>
      <c r="D44124">
        <v>0</v>
      </c>
      <c r="E44124">
        <v>2015</v>
      </c>
      <c r="F44124">
        <v>1996</v>
      </c>
      <c r="G44124" s="9">
        <v>-3150.51</v>
      </c>
    </row>
    <row r="44125" spans="1:7" x14ac:dyDescent="0.35">
      <c r="A44125" s="7">
        <v>473.02</v>
      </c>
      <c r="D44125">
        <v>0</v>
      </c>
      <c r="E44125">
        <v>2015</v>
      </c>
      <c r="F44125">
        <v>1996</v>
      </c>
      <c r="G44125" s="9">
        <v>-3150.51</v>
      </c>
    </row>
    <row r="44126" spans="1:7" x14ac:dyDescent="0.35">
      <c r="A44126" s="7">
        <v>473.02</v>
      </c>
      <c r="D44126">
        <v>0</v>
      </c>
      <c r="E44126">
        <v>2015</v>
      </c>
      <c r="F44126">
        <v>1996</v>
      </c>
      <c r="G44126" s="9">
        <v>-3150.51</v>
      </c>
    </row>
    <row r="44127" spans="1:7" x14ac:dyDescent="0.35">
      <c r="A44127" s="7">
        <v>473.02</v>
      </c>
      <c r="D44127">
        <v>0</v>
      </c>
      <c r="E44127">
        <v>2015</v>
      </c>
      <c r="F44127">
        <v>1996</v>
      </c>
      <c r="G44127" s="9">
        <v>-3150.51</v>
      </c>
    </row>
    <row r="44128" spans="1:7" x14ac:dyDescent="0.35">
      <c r="A44128" s="7">
        <v>473.02</v>
      </c>
      <c r="D44128">
        <v>0</v>
      </c>
      <c r="E44128">
        <v>2015</v>
      </c>
      <c r="F44128">
        <v>1996</v>
      </c>
      <c r="G44128" s="9">
        <v>-3150.51</v>
      </c>
    </row>
    <row r="44129" spans="1:7" x14ac:dyDescent="0.35">
      <c r="A44129" s="7">
        <v>473.02</v>
      </c>
      <c r="D44129">
        <v>0</v>
      </c>
      <c r="E44129">
        <v>2015</v>
      </c>
      <c r="F44129">
        <v>1996</v>
      </c>
      <c r="G44129" s="9">
        <v>-3150.51</v>
      </c>
    </row>
    <row r="44130" spans="1:7" x14ac:dyDescent="0.35">
      <c r="A44130" s="7">
        <v>473.02</v>
      </c>
      <c r="D44130">
        <v>0</v>
      </c>
      <c r="E44130">
        <v>2015</v>
      </c>
      <c r="F44130">
        <v>1996</v>
      </c>
      <c r="G44130" s="9">
        <v>-3150.51</v>
      </c>
    </row>
    <row r="44131" spans="1:7" x14ac:dyDescent="0.35">
      <c r="A44131" s="7">
        <v>473.02</v>
      </c>
      <c r="D44131">
        <v>0</v>
      </c>
      <c r="E44131">
        <v>2015</v>
      </c>
      <c r="F44131">
        <v>1996</v>
      </c>
      <c r="G44131" s="9">
        <v>-3150.51</v>
      </c>
    </row>
    <row r="44132" spans="1:7" x14ac:dyDescent="0.35">
      <c r="A44132" s="7">
        <v>473.02</v>
      </c>
      <c r="D44132">
        <v>0</v>
      </c>
      <c r="E44132">
        <v>2015</v>
      </c>
      <c r="F44132">
        <v>1996</v>
      </c>
      <c r="G44132" s="9">
        <v>-3150.51</v>
      </c>
    </row>
    <row r="44133" spans="1:7" x14ac:dyDescent="0.35">
      <c r="A44133" s="7">
        <v>473.02</v>
      </c>
      <c r="D44133">
        <v>0</v>
      </c>
      <c r="E44133">
        <v>2015</v>
      </c>
      <c r="F44133">
        <v>1996</v>
      </c>
      <c r="G44133" s="9">
        <v>-3150.51</v>
      </c>
    </row>
    <row r="44134" spans="1:7" x14ac:dyDescent="0.35">
      <c r="A44134" s="7">
        <v>473.02</v>
      </c>
      <c r="D44134">
        <v>0</v>
      </c>
      <c r="E44134">
        <v>2015</v>
      </c>
      <c r="F44134">
        <v>1996</v>
      </c>
      <c r="G44134" s="9">
        <v>-3150.51</v>
      </c>
    </row>
    <row r="44135" spans="1:7" x14ac:dyDescent="0.35">
      <c r="A44135" s="7">
        <v>473.02</v>
      </c>
      <c r="D44135">
        <v>0</v>
      </c>
      <c r="E44135">
        <v>2015</v>
      </c>
      <c r="F44135">
        <v>1996</v>
      </c>
      <c r="G44135" s="9">
        <v>-3150.51</v>
      </c>
    </row>
    <row r="44136" spans="1:7" x14ac:dyDescent="0.35">
      <c r="A44136" s="7">
        <v>473.02</v>
      </c>
      <c r="D44136">
        <v>0</v>
      </c>
      <c r="E44136">
        <v>2015</v>
      </c>
      <c r="F44136">
        <v>1996</v>
      </c>
      <c r="G44136" s="9">
        <v>-3150.51</v>
      </c>
    </row>
    <row r="44137" spans="1:7" x14ac:dyDescent="0.35">
      <c r="A44137" s="7">
        <v>473.02</v>
      </c>
      <c r="D44137">
        <v>0</v>
      </c>
      <c r="E44137">
        <v>2015</v>
      </c>
      <c r="F44137">
        <v>1996</v>
      </c>
      <c r="G44137" s="9">
        <v>-3150.51</v>
      </c>
    </row>
    <row r="44138" spans="1:7" x14ac:dyDescent="0.35">
      <c r="A44138" s="7">
        <v>473.02</v>
      </c>
      <c r="D44138">
        <v>0</v>
      </c>
      <c r="E44138">
        <v>2015</v>
      </c>
      <c r="F44138">
        <v>1996</v>
      </c>
      <c r="G44138" s="9">
        <v>-3150.51</v>
      </c>
    </row>
    <row r="44139" spans="1:7" x14ac:dyDescent="0.35">
      <c r="A44139" s="7">
        <v>473.02</v>
      </c>
      <c r="D44139">
        <v>0</v>
      </c>
      <c r="E44139">
        <v>2015</v>
      </c>
      <c r="F44139">
        <v>1996</v>
      </c>
      <c r="G44139" s="9">
        <v>-3150.51</v>
      </c>
    </row>
    <row r="44140" spans="1:7" x14ac:dyDescent="0.35">
      <c r="A44140" s="7">
        <v>473.02</v>
      </c>
      <c r="D44140">
        <v>0</v>
      </c>
      <c r="E44140">
        <v>2015</v>
      </c>
      <c r="F44140">
        <v>1996</v>
      </c>
      <c r="G44140" s="9">
        <v>-3150.51</v>
      </c>
    </row>
    <row r="44141" spans="1:7" x14ac:dyDescent="0.35">
      <c r="A44141" s="7">
        <v>473.02</v>
      </c>
      <c r="D44141">
        <v>0</v>
      </c>
      <c r="E44141">
        <v>2015</v>
      </c>
      <c r="F44141">
        <v>1996</v>
      </c>
      <c r="G44141" s="9">
        <v>-3150.51</v>
      </c>
    </row>
    <row r="44142" spans="1:7" x14ac:dyDescent="0.35">
      <c r="A44142" s="7">
        <v>473.02</v>
      </c>
      <c r="D44142">
        <v>0</v>
      </c>
      <c r="E44142">
        <v>2015</v>
      </c>
      <c r="F44142">
        <v>1996</v>
      </c>
      <c r="G44142" s="9">
        <v>-3150.51</v>
      </c>
    </row>
    <row r="44143" spans="1:7" x14ac:dyDescent="0.35">
      <c r="A44143" s="7">
        <v>473.02</v>
      </c>
      <c r="D44143">
        <v>0</v>
      </c>
      <c r="E44143">
        <v>2015</v>
      </c>
      <c r="F44143">
        <v>1996</v>
      </c>
      <c r="G44143" s="9">
        <v>-3150.51</v>
      </c>
    </row>
    <row r="44144" spans="1:7" x14ac:dyDescent="0.35">
      <c r="A44144" s="7">
        <v>473.02</v>
      </c>
      <c r="D44144">
        <v>0</v>
      </c>
      <c r="E44144">
        <v>2015</v>
      </c>
      <c r="F44144">
        <v>1996</v>
      </c>
      <c r="G44144" s="9">
        <v>-3150.51</v>
      </c>
    </row>
    <row r="44145" spans="1:7" x14ac:dyDescent="0.35">
      <c r="A44145" s="7">
        <v>473.02</v>
      </c>
      <c r="D44145">
        <v>0</v>
      </c>
      <c r="E44145">
        <v>2015</v>
      </c>
      <c r="F44145">
        <v>1996</v>
      </c>
      <c r="G44145" s="9">
        <v>-3150.51</v>
      </c>
    </row>
    <row r="44146" spans="1:7" x14ac:dyDescent="0.35">
      <c r="A44146" s="7">
        <v>473.02</v>
      </c>
      <c r="D44146">
        <v>0</v>
      </c>
      <c r="E44146">
        <v>2015</v>
      </c>
      <c r="F44146">
        <v>1996</v>
      </c>
      <c r="G44146" s="9">
        <v>-3150.51</v>
      </c>
    </row>
    <row r="44147" spans="1:7" x14ac:dyDescent="0.35">
      <c r="A44147" s="7">
        <v>473.02</v>
      </c>
      <c r="D44147">
        <v>0</v>
      </c>
      <c r="E44147">
        <v>2015</v>
      </c>
      <c r="F44147">
        <v>1996</v>
      </c>
      <c r="G44147" s="9">
        <v>-3150.51</v>
      </c>
    </row>
    <row r="44148" spans="1:7" x14ac:dyDescent="0.35">
      <c r="A44148" s="7">
        <v>473.02</v>
      </c>
      <c r="D44148">
        <v>0</v>
      </c>
      <c r="E44148">
        <v>2015</v>
      </c>
      <c r="F44148">
        <v>1996</v>
      </c>
      <c r="G44148" s="9">
        <v>-3150.51</v>
      </c>
    </row>
    <row r="44149" spans="1:7" x14ac:dyDescent="0.35">
      <c r="A44149" s="7">
        <v>473.02</v>
      </c>
      <c r="D44149">
        <v>0</v>
      </c>
      <c r="E44149">
        <v>2015</v>
      </c>
      <c r="F44149">
        <v>1996</v>
      </c>
      <c r="G44149" s="9">
        <v>-3150.51</v>
      </c>
    </row>
    <row r="44150" spans="1:7" x14ac:dyDescent="0.35">
      <c r="A44150" s="7">
        <v>473.02</v>
      </c>
      <c r="D44150">
        <v>0</v>
      </c>
      <c r="E44150">
        <v>2015</v>
      </c>
      <c r="F44150">
        <v>1996</v>
      </c>
      <c r="G44150" s="9">
        <v>-3150.51</v>
      </c>
    </row>
    <row r="44151" spans="1:7" x14ac:dyDescent="0.35">
      <c r="A44151" s="7">
        <v>473.02</v>
      </c>
      <c r="D44151">
        <v>0</v>
      </c>
      <c r="E44151">
        <v>2015</v>
      </c>
      <c r="F44151">
        <v>1996</v>
      </c>
      <c r="G44151" s="9">
        <v>-3150.51</v>
      </c>
    </row>
    <row r="44152" spans="1:7" x14ac:dyDescent="0.35">
      <c r="A44152" s="7">
        <v>473.02</v>
      </c>
      <c r="D44152">
        <v>0</v>
      </c>
      <c r="E44152">
        <v>2015</v>
      </c>
      <c r="F44152">
        <v>1996</v>
      </c>
      <c r="G44152" s="9">
        <v>-3150.51</v>
      </c>
    </row>
    <row r="44153" spans="1:7" x14ac:dyDescent="0.35">
      <c r="A44153" s="7">
        <v>473.02</v>
      </c>
      <c r="D44153">
        <v>0</v>
      </c>
      <c r="E44153">
        <v>2015</v>
      </c>
      <c r="F44153">
        <v>1996</v>
      </c>
      <c r="G44153" s="9">
        <v>-3150.51</v>
      </c>
    </row>
    <row r="44154" spans="1:7" x14ac:dyDescent="0.35">
      <c r="A44154" s="7">
        <v>473.02</v>
      </c>
      <c r="D44154">
        <v>0</v>
      </c>
      <c r="E44154">
        <v>2015</v>
      </c>
      <c r="F44154">
        <v>1996</v>
      </c>
      <c r="G44154" s="9">
        <v>-3150.51</v>
      </c>
    </row>
    <row r="44155" spans="1:7" x14ac:dyDescent="0.35">
      <c r="A44155" s="7">
        <v>473.02</v>
      </c>
      <c r="D44155">
        <v>0</v>
      </c>
      <c r="E44155">
        <v>2015</v>
      </c>
      <c r="F44155">
        <v>1996</v>
      </c>
      <c r="G44155" s="9">
        <v>-3150.51</v>
      </c>
    </row>
    <row r="44156" spans="1:7" x14ac:dyDescent="0.35">
      <c r="A44156" s="7">
        <v>473.02</v>
      </c>
      <c r="D44156">
        <v>0</v>
      </c>
      <c r="E44156">
        <v>2015</v>
      </c>
      <c r="F44156">
        <v>1996</v>
      </c>
      <c r="G44156" s="9">
        <v>-3150.51</v>
      </c>
    </row>
    <row r="44157" spans="1:7" x14ac:dyDescent="0.35">
      <c r="A44157" s="7">
        <v>473.02</v>
      </c>
      <c r="D44157">
        <v>0</v>
      </c>
      <c r="E44157">
        <v>2015</v>
      </c>
      <c r="F44157">
        <v>1996</v>
      </c>
      <c r="G44157" s="9">
        <v>-3150.51</v>
      </c>
    </row>
    <row r="44158" spans="1:7" x14ac:dyDescent="0.35">
      <c r="A44158" s="7">
        <v>473.02</v>
      </c>
      <c r="D44158">
        <v>0</v>
      </c>
      <c r="E44158">
        <v>2015</v>
      </c>
      <c r="F44158">
        <v>1996</v>
      </c>
      <c r="G44158" s="9">
        <v>-3150.51</v>
      </c>
    </row>
    <row r="44159" spans="1:7" x14ac:dyDescent="0.35">
      <c r="A44159" s="7">
        <v>473.02</v>
      </c>
      <c r="D44159">
        <v>0</v>
      </c>
      <c r="E44159">
        <v>2015</v>
      </c>
      <c r="F44159">
        <v>1996</v>
      </c>
      <c r="G44159" s="9">
        <v>-3150.51</v>
      </c>
    </row>
    <row r="44160" spans="1:7" x14ac:dyDescent="0.35">
      <c r="A44160" s="7">
        <v>473.02</v>
      </c>
      <c r="D44160">
        <v>0</v>
      </c>
      <c r="E44160">
        <v>2015</v>
      </c>
      <c r="F44160">
        <v>1996</v>
      </c>
      <c r="G44160" s="9">
        <v>-3150.51</v>
      </c>
    </row>
    <row r="44161" spans="1:7" x14ac:dyDescent="0.35">
      <c r="A44161" s="7">
        <v>473.02</v>
      </c>
      <c r="D44161">
        <v>0</v>
      </c>
      <c r="E44161">
        <v>2015</v>
      </c>
      <c r="F44161">
        <v>1996</v>
      </c>
      <c r="G44161" s="9">
        <v>-3150.51</v>
      </c>
    </row>
    <row r="44162" spans="1:7" x14ac:dyDescent="0.35">
      <c r="A44162" s="7">
        <v>473.02</v>
      </c>
      <c r="D44162">
        <v>0</v>
      </c>
      <c r="E44162">
        <v>2015</v>
      </c>
      <c r="F44162">
        <v>1996</v>
      </c>
      <c r="G44162" s="9">
        <v>-3150.51</v>
      </c>
    </row>
    <row r="44163" spans="1:7" x14ac:dyDescent="0.35">
      <c r="A44163" s="7">
        <v>473.02</v>
      </c>
      <c r="D44163">
        <v>0</v>
      </c>
      <c r="E44163">
        <v>2015</v>
      </c>
      <c r="F44163">
        <v>1996</v>
      </c>
      <c r="G44163" s="9">
        <v>-3150.51</v>
      </c>
    </row>
    <row r="44164" spans="1:7" x14ac:dyDescent="0.35">
      <c r="A44164" s="7">
        <v>473.02</v>
      </c>
      <c r="D44164">
        <v>0</v>
      </c>
      <c r="E44164">
        <v>2015</v>
      </c>
      <c r="F44164">
        <v>1996</v>
      </c>
      <c r="G44164" s="9">
        <v>-3150.51</v>
      </c>
    </row>
    <row r="44165" spans="1:7" x14ac:dyDescent="0.35">
      <c r="A44165" s="7">
        <v>473.02</v>
      </c>
      <c r="D44165">
        <v>0</v>
      </c>
      <c r="E44165">
        <v>2015</v>
      </c>
      <c r="F44165">
        <v>1996</v>
      </c>
      <c r="G44165" s="9">
        <v>-3150.51</v>
      </c>
    </row>
    <row r="44166" spans="1:7" x14ac:dyDescent="0.35">
      <c r="A44166" s="7">
        <v>473.02</v>
      </c>
      <c r="D44166">
        <v>0</v>
      </c>
      <c r="E44166">
        <v>2015</v>
      </c>
      <c r="F44166">
        <v>1996</v>
      </c>
      <c r="G44166" s="9">
        <v>-3150.51</v>
      </c>
    </row>
    <row r="44167" spans="1:7" x14ac:dyDescent="0.35">
      <c r="A44167" s="7">
        <v>473.02</v>
      </c>
      <c r="D44167">
        <v>0</v>
      </c>
      <c r="E44167">
        <v>2015</v>
      </c>
      <c r="F44167">
        <v>1996</v>
      </c>
      <c r="G44167" s="9">
        <v>-3150.51</v>
      </c>
    </row>
    <row r="44168" spans="1:7" x14ac:dyDescent="0.35">
      <c r="A44168" s="7">
        <v>473.02</v>
      </c>
      <c r="D44168">
        <v>0</v>
      </c>
      <c r="E44168">
        <v>2014</v>
      </c>
      <c r="F44168">
        <v>1986</v>
      </c>
      <c r="G44168" s="9">
        <v>-3150.2</v>
      </c>
    </row>
    <row r="44169" spans="1:7" x14ac:dyDescent="0.35">
      <c r="A44169" s="7">
        <v>473.02</v>
      </c>
      <c r="D44169">
        <v>0</v>
      </c>
      <c r="E44169">
        <v>2014</v>
      </c>
      <c r="F44169">
        <v>1986</v>
      </c>
      <c r="G44169" s="9">
        <v>-3143.32</v>
      </c>
    </row>
    <row r="44170" spans="1:7" x14ac:dyDescent="0.35">
      <c r="A44170" s="7">
        <v>473.02</v>
      </c>
      <c r="D44170">
        <v>0</v>
      </c>
      <c r="E44170">
        <v>2015</v>
      </c>
      <c r="F44170">
        <v>1982</v>
      </c>
      <c r="G44170" s="9">
        <v>-3141.05</v>
      </c>
    </row>
    <row r="44171" spans="1:7" x14ac:dyDescent="0.35">
      <c r="A44171" s="7">
        <v>473.02</v>
      </c>
      <c r="D44171">
        <v>0</v>
      </c>
      <c r="E44171">
        <v>2015</v>
      </c>
      <c r="F44171">
        <v>2009</v>
      </c>
      <c r="G44171" s="9">
        <v>-3140.52</v>
      </c>
    </row>
    <row r="44172" spans="1:7" x14ac:dyDescent="0.35">
      <c r="A44172" s="7">
        <v>473.02</v>
      </c>
      <c r="D44172">
        <v>0</v>
      </c>
      <c r="E44172">
        <v>2017</v>
      </c>
      <c r="F44172">
        <v>2006</v>
      </c>
      <c r="G44172" s="9">
        <v>-3137.65</v>
      </c>
    </row>
    <row r="44173" spans="1:7" x14ac:dyDescent="0.35">
      <c r="A44173" s="7">
        <v>473.02</v>
      </c>
      <c r="D44173">
        <v>0</v>
      </c>
      <c r="E44173">
        <v>2011</v>
      </c>
      <c r="F44173">
        <v>1991</v>
      </c>
      <c r="G44173" s="9">
        <v>-3137.29</v>
      </c>
    </row>
    <row r="44174" spans="1:7" x14ac:dyDescent="0.35">
      <c r="A44174" s="7">
        <v>473.02</v>
      </c>
      <c r="D44174">
        <v>0</v>
      </c>
      <c r="E44174">
        <v>2012</v>
      </c>
      <c r="F44174">
        <v>1985</v>
      </c>
      <c r="G44174" s="9">
        <v>-3135.59</v>
      </c>
    </row>
    <row r="44175" spans="1:7" x14ac:dyDescent="0.35">
      <c r="A44175" s="7">
        <v>473.02</v>
      </c>
      <c r="D44175">
        <v>0</v>
      </c>
      <c r="E44175">
        <v>2012</v>
      </c>
      <c r="F44175">
        <v>2003</v>
      </c>
      <c r="G44175" s="9">
        <v>-3134.18</v>
      </c>
    </row>
    <row r="44176" spans="1:7" x14ac:dyDescent="0.35">
      <c r="A44176" s="7">
        <v>473.02</v>
      </c>
      <c r="D44176">
        <v>0</v>
      </c>
      <c r="E44176">
        <v>2020</v>
      </c>
      <c r="F44176">
        <v>1973</v>
      </c>
      <c r="G44176" s="9">
        <v>-3133.84</v>
      </c>
    </row>
    <row r="44177" spans="1:7" x14ac:dyDescent="0.35">
      <c r="A44177" s="7">
        <v>473.02</v>
      </c>
      <c r="D44177">
        <v>0</v>
      </c>
      <c r="E44177">
        <v>2020</v>
      </c>
      <c r="F44177">
        <v>1973</v>
      </c>
      <c r="G44177" s="9">
        <v>-3133.84</v>
      </c>
    </row>
    <row r="44178" spans="1:7" x14ac:dyDescent="0.35">
      <c r="A44178" s="7">
        <v>473.02</v>
      </c>
      <c r="D44178">
        <v>0</v>
      </c>
      <c r="E44178">
        <v>2020</v>
      </c>
      <c r="F44178">
        <v>1973</v>
      </c>
      <c r="G44178" s="9">
        <v>-3133.84</v>
      </c>
    </row>
    <row r="44179" spans="1:7" x14ac:dyDescent="0.35">
      <c r="A44179" s="7">
        <v>473.02</v>
      </c>
      <c r="D44179">
        <v>0</v>
      </c>
      <c r="E44179">
        <v>2019</v>
      </c>
      <c r="F44179">
        <v>1973</v>
      </c>
      <c r="G44179" s="9">
        <v>-3133.84</v>
      </c>
    </row>
    <row r="44180" spans="1:7" x14ac:dyDescent="0.35">
      <c r="A44180" s="7">
        <v>473.02</v>
      </c>
      <c r="D44180">
        <v>0</v>
      </c>
      <c r="E44180">
        <v>2019</v>
      </c>
      <c r="F44180">
        <v>1973</v>
      </c>
      <c r="G44180" s="9">
        <v>-3133.84</v>
      </c>
    </row>
    <row r="44181" spans="1:7" x14ac:dyDescent="0.35">
      <c r="A44181" s="7">
        <v>473.02</v>
      </c>
      <c r="D44181">
        <v>0</v>
      </c>
      <c r="E44181">
        <v>2019</v>
      </c>
      <c r="F44181">
        <v>1973</v>
      </c>
      <c r="G44181" s="9">
        <v>-3133.84</v>
      </c>
    </row>
    <row r="44182" spans="1:7" x14ac:dyDescent="0.35">
      <c r="A44182" s="7">
        <v>473.02</v>
      </c>
      <c r="D44182">
        <v>0</v>
      </c>
      <c r="E44182">
        <v>2019</v>
      </c>
      <c r="F44182">
        <v>1973</v>
      </c>
      <c r="G44182" s="9">
        <v>-3133.84</v>
      </c>
    </row>
    <row r="44183" spans="1:7" x14ac:dyDescent="0.35">
      <c r="A44183" s="7">
        <v>473.02</v>
      </c>
      <c r="D44183">
        <v>0</v>
      </c>
      <c r="E44183">
        <v>2018</v>
      </c>
      <c r="F44183">
        <v>1973</v>
      </c>
      <c r="G44183" s="9">
        <v>-3133.84</v>
      </c>
    </row>
    <row r="44184" spans="1:7" x14ac:dyDescent="0.35">
      <c r="A44184" s="7">
        <v>473.02</v>
      </c>
      <c r="D44184">
        <v>0</v>
      </c>
      <c r="E44184">
        <v>2015</v>
      </c>
      <c r="F44184">
        <v>2001</v>
      </c>
      <c r="G44184" s="9">
        <v>-3130.58</v>
      </c>
    </row>
    <row r="44185" spans="1:7" x14ac:dyDescent="0.35">
      <c r="A44185" s="7">
        <v>473.02</v>
      </c>
      <c r="D44185">
        <v>0</v>
      </c>
      <c r="E44185">
        <v>2017</v>
      </c>
      <c r="F44185">
        <v>2009</v>
      </c>
      <c r="G44185" s="9">
        <v>-3126.91</v>
      </c>
    </row>
    <row r="44186" spans="1:7" x14ac:dyDescent="0.35">
      <c r="A44186" s="7">
        <v>473.02</v>
      </c>
      <c r="D44186">
        <v>0</v>
      </c>
      <c r="E44186">
        <v>2020</v>
      </c>
      <c r="F44186">
        <v>1988</v>
      </c>
      <c r="G44186" s="9">
        <v>-3124.32</v>
      </c>
    </row>
    <row r="44187" spans="1:7" x14ac:dyDescent="0.35">
      <c r="A44187" s="7">
        <v>473.02</v>
      </c>
      <c r="D44187">
        <v>0</v>
      </c>
      <c r="E44187">
        <v>2019</v>
      </c>
      <c r="F44187">
        <v>1988</v>
      </c>
      <c r="G44187" s="9">
        <v>-3124.32</v>
      </c>
    </row>
    <row r="44188" spans="1:7" x14ac:dyDescent="0.35">
      <c r="A44188" s="7">
        <v>473.02</v>
      </c>
      <c r="D44188">
        <v>0</v>
      </c>
      <c r="E44188">
        <v>2019</v>
      </c>
      <c r="F44188">
        <v>1988</v>
      </c>
      <c r="G44188" s="9">
        <v>-3124.32</v>
      </c>
    </row>
    <row r="44189" spans="1:7" x14ac:dyDescent="0.35">
      <c r="A44189" s="7">
        <v>473.02</v>
      </c>
      <c r="D44189">
        <v>0</v>
      </c>
      <c r="E44189">
        <v>2017</v>
      </c>
      <c r="F44189">
        <v>1988</v>
      </c>
      <c r="G44189" s="9">
        <v>-3124.32</v>
      </c>
    </row>
    <row r="44190" spans="1:7" x14ac:dyDescent="0.35">
      <c r="A44190" s="7">
        <v>473.02</v>
      </c>
      <c r="D44190">
        <v>0</v>
      </c>
      <c r="E44190">
        <v>2014</v>
      </c>
      <c r="F44190">
        <v>1994</v>
      </c>
      <c r="G44190" s="9">
        <v>-3124.16</v>
      </c>
    </row>
    <row r="44191" spans="1:7" x14ac:dyDescent="0.35">
      <c r="A44191" s="7">
        <v>473.02</v>
      </c>
      <c r="D44191">
        <v>0</v>
      </c>
      <c r="E44191">
        <v>2012</v>
      </c>
      <c r="F44191">
        <v>2011</v>
      </c>
      <c r="G44191" s="9">
        <v>-3117.6</v>
      </c>
    </row>
    <row r="44192" spans="1:7" x14ac:dyDescent="0.35">
      <c r="A44192" s="7">
        <v>473.02</v>
      </c>
      <c r="D44192">
        <v>0</v>
      </c>
      <c r="E44192">
        <v>2013</v>
      </c>
      <c r="F44192">
        <v>1995</v>
      </c>
      <c r="G44192" s="9">
        <v>-3116.93</v>
      </c>
    </row>
    <row r="44193" spans="1:7" x14ac:dyDescent="0.35">
      <c r="A44193" s="7">
        <v>473.02</v>
      </c>
      <c r="D44193">
        <v>0</v>
      </c>
      <c r="E44193">
        <v>2017</v>
      </c>
      <c r="F44193">
        <v>1982</v>
      </c>
      <c r="G44193" s="9">
        <v>-3116.24</v>
      </c>
    </row>
    <row r="44194" spans="1:7" x14ac:dyDescent="0.35">
      <c r="A44194" s="7">
        <v>473.02</v>
      </c>
      <c r="D44194">
        <v>0</v>
      </c>
      <c r="E44194">
        <v>2020</v>
      </c>
      <c r="F44194">
        <v>2009</v>
      </c>
      <c r="G44194" s="9">
        <v>-3115.53</v>
      </c>
    </row>
    <row r="44195" spans="1:7" x14ac:dyDescent="0.35">
      <c r="A44195" s="7">
        <v>473.02</v>
      </c>
      <c r="D44195">
        <v>0</v>
      </c>
      <c r="E44195">
        <v>2017</v>
      </c>
      <c r="F44195">
        <v>2009</v>
      </c>
      <c r="G44195" s="9">
        <v>-3115.53</v>
      </c>
    </row>
    <row r="44196" spans="1:7" x14ac:dyDescent="0.35">
      <c r="A44196" s="7">
        <v>473.02</v>
      </c>
      <c r="D44196">
        <v>0</v>
      </c>
      <c r="E44196">
        <v>2017</v>
      </c>
      <c r="F44196">
        <v>2009</v>
      </c>
      <c r="G44196" s="9">
        <v>-3115.53</v>
      </c>
    </row>
    <row r="44197" spans="1:7" x14ac:dyDescent="0.35">
      <c r="A44197" s="7">
        <v>473.02</v>
      </c>
      <c r="D44197">
        <v>0</v>
      </c>
      <c r="E44197">
        <v>2014</v>
      </c>
      <c r="F44197">
        <v>2007</v>
      </c>
      <c r="G44197" s="9">
        <v>-3111.78</v>
      </c>
    </row>
    <row r="44198" spans="1:7" x14ac:dyDescent="0.35">
      <c r="A44198" s="7">
        <v>473.02</v>
      </c>
      <c r="D44198">
        <v>0</v>
      </c>
      <c r="E44198">
        <v>2013</v>
      </c>
      <c r="F44198">
        <v>1989</v>
      </c>
      <c r="G44198" s="9">
        <v>-3111.54</v>
      </c>
    </row>
    <row r="44199" spans="1:7" x14ac:dyDescent="0.35">
      <c r="A44199" s="7">
        <v>473.02</v>
      </c>
      <c r="D44199">
        <v>0</v>
      </c>
      <c r="E44199">
        <v>2019</v>
      </c>
      <c r="F44199">
        <v>1996</v>
      </c>
      <c r="G44199" s="9">
        <v>-3110.42</v>
      </c>
    </row>
    <row r="44200" spans="1:7" x14ac:dyDescent="0.35">
      <c r="A44200" s="7">
        <v>473.02</v>
      </c>
      <c r="D44200">
        <v>0</v>
      </c>
      <c r="E44200">
        <v>2015</v>
      </c>
      <c r="F44200">
        <v>1996</v>
      </c>
      <c r="G44200" s="9">
        <v>-3110.42</v>
      </c>
    </row>
    <row r="44201" spans="1:7" x14ac:dyDescent="0.35">
      <c r="A44201" s="7">
        <v>473.02</v>
      </c>
      <c r="D44201">
        <v>0</v>
      </c>
      <c r="E44201">
        <v>2015</v>
      </c>
      <c r="F44201">
        <v>1996</v>
      </c>
      <c r="G44201" s="9">
        <v>-3110.42</v>
      </c>
    </row>
    <row r="44202" spans="1:7" x14ac:dyDescent="0.35">
      <c r="A44202" s="7">
        <v>473.02</v>
      </c>
      <c r="D44202">
        <v>0</v>
      </c>
      <c r="E44202">
        <v>2015</v>
      </c>
      <c r="F44202">
        <v>1996</v>
      </c>
      <c r="G44202" s="9">
        <v>-3110.42</v>
      </c>
    </row>
    <row r="44203" spans="1:7" x14ac:dyDescent="0.35">
      <c r="A44203" s="7">
        <v>473.02</v>
      </c>
      <c r="D44203">
        <v>0</v>
      </c>
      <c r="E44203">
        <v>2015</v>
      </c>
      <c r="F44203">
        <v>1996</v>
      </c>
      <c r="G44203" s="9">
        <v>-3110.42</v>
      </c>
    </row>
    <row r="44204" spans="1:7" x14ac:dyDescent="0.35">
      <c r="A44204" s="7">
        <v>473.02</v>
      </c>
      <c r="D44204">
        <v>0</v>
      </c>
      <c r="E44204">
        <v>2018</v>
      </c>
      <c r="F44204">
        <v>1986</v>
      </c>
      <c r="G44204" s="9">
        <v>-3108.01</v>
      </c>
    </row>
    <row r="44205" spans="1:7" x14ac:dyDescent="0.35">
      <c r="A44205" s="7">
        <v>473.02</v>
      </c>
      <c r="D44205">
        <v>0</v>
      </c>
      <c r="E44205">
        <v>2017</v>
      </c>
      <c r="F44205">
        <v>1986</v>
      </c>
      <c r="G44205" s="9">
        <v>-3108.01</v>
      </c>
    </row>
    <row r="44206" spans="1:7" x14ac:dyDescent="0.35">
      <c r="A44206" s="7">
        <v>473.02</v>
      </c>
      <c r="D44206">
        <v>0</v>
      </c>
      <c r="E44206">
        <v>2017</v>
      </c>
      <c r="F44206">
        <v>1986</v>
      </c>
      <c r="G44206" s="9">
        <v>-3108.01</v>
      </c>
    </row>
    <row r="44207" spans="1:7" x14ac:dyDescent="0.35">
      <c r="A44207" s="7">
        <v>473.02</v>
      </c>
      <c r="D44207">
        <v>0</v>
      </c>
      <c r="E44207">
        <v>2017</v>
      </c>
      <c r="F44207">
        <v>2014</v>
      </c>
      <c r="G44207" s="9">
        <v>-3105.68</v>
      </c>
    </row>
    <row r="44208" spans="1:7" x14ac:dyDescent="0.35">
      <c r="A44208" s="7">
        <v>473.02</v>
      </c>
      <c r="D44208">
        <v>0</v>
      </c>
      <c r="E44208">
        <v>2010</v>
      </c>
      <c r="F44208">
        <v>1993</v>
      </c>
      <c r="G44208" s="9">
        <v>-3105.12</v>
      </c>
    </row>
    <row r="44209" spans="1:7" x14ac:dyDescent="0.35">
      <c r="A44209" s="7">
        <v>473.02</v>
      </c>
      <c r="D44209">
        <v>0</v>
      </c>
      <c r="E44209">
        <v>2013</v>
      </c>
      <c r="F44209">
        <v>1999</v>
      </c>
      <c r="G44209" s="9">
        <v>-3102.23</v>
      </c>
    </row>
    <row r="44210" spans="1:7" x14ac:dyDescent="0.35">
      <c r="A44210" s="7">
        <v>473.02</v>
      </c>
      <c r="D44210">
        <v>0</v>
      </c>
      <c r="E44210">
        <v>2018</v>
      </c>
      <c r="F44210">
        <v>1972</v>
      </c>
      <c r="G44210" s="9">
        <v>-3101.65</v>
      </c>
    </row>
    <row r="44211" spans="1:7" x14ac:dyDescent="0.35">
      <c r="A44211" s="7">
        <v>473.02</v>
      </c>
      <c r="D44211">
        <v>0</v>
      </c>
      <c r="E44211">
        <v>2017</v>
      </c>
      <c r="F44211">
        <v>1972</v>
      </c>
      <c r="G44211" s="9">
        <v>-3101.65</v>
      </c>
    </row>
    <row r="44212" spans="1:7" x14ac:dyDescent="0.35">
      <c r="A44212" s="7">
        <v>473.02</v>
      </c>
      <c r="D44212">
        <v>0</v>
      </c>
      <c r="E44212">
        <v>2020</v>
      </c>
      <c r="F44212">
        <v>1990</v>
      </c>
      <c r="G44212" s="9">
        <v>-3101.62</v>
      </c>
    </row>
    <row r="44213" spans="1:7" x14ac:dyDescent="0.35">
      <c r="A44213" s="7">
        <v>473.02</v>
      </c>
      <c r="D44213">
        <v>0</v>
      </c>
      <c r="E44213">
        <v>2020</v>
      </c>
      <c r="F44213">
        <v>1990</v>
      </c>
      <c r="G44213" s="9">
        <v>-3101.62</v>
      </c>
    </row>
    <row r="44214" spans="1:7" x14ac:dyDescent="0.35">
      <c r="A44214" s="7">
        <v>473.02</v>
      </c>
      <c r="D44214">
        <v>0</v>
      </c>
      <c r="E44214">
        <v>2020</v>
      </c>
      <c r="F44214">
        <v>1990</v>
      </c>
      <c r="G44214" s="9">
        <v>-3101.62</v>
      </c>
    </row>
    <row r="44215" spans="1:7" x14ac:dyDescent="0.35">
      <c r="A44215" s="7">
        <v>473.02</v>
      </c>
      <c r="D44215">
        <v>0</v>
      </c>
      <c r="E44215">
        <v>2019</v>
      </c>
      <c r="F44215">
        <v>1990</v>
      </c>
      <c r="G44215" s="9">
        <v>-3101.62</v>
      </c>
    </row>
    <row r="44216" spans="1:7" x14ac:dyDescent="0.35">
      <c r="A44216" s="7">
        <v>473.02</v>
      </c>
      <c r="D44216">
        <v>0</v>
      </c>
      <c r="E44216">
        <v>2019</v>
      </c>
      <c r="F44216">
        <v>1990</v>
      </c>
      <c r="G44216" s="9">
        <v>-3101.62</v>
      </c>
    </row>
    <row r="44217" spans="1:7" x14ac:dyDescent="0.35">
      <c r="A44217" s="7">
        <v>473.02</v>
      </c>
      <c r="D44217">
        <v>0</v>
      </c>
      <c r="E44217">
        <v>2018</v>
      </c>
      <c r="F44217">
        <v>1990</v>
      </c>
      <c r="G44217" s="9">
        <v>-3101.62</v>
      </c>
    </row>
    <row r="44218" spans="1:7" x14ac:dyDescent="0.35">
      <c r="A44218" s="7">
        <v>473.02</v>
      </c>
      <c r="D44218">
        <v>0</v>
      </c>
      <c r="E44218">
        <v>2018</v>
      </c>
      <c r="F44218">
        <v>1990</v>
      </c>
      <c r="G44218" s="9">
        <v>-3101.62</v>
      </c>
    </row>
    <row r="44219" spans="1:7" x14ac:dyDescent="0.35">
      <c r="A44219" s="7">
        <v>473.02</v>
      </c>
      <c r="D44219">
        <v>0</v>
      </c>
      <c r="E44219">
        <v>2018</v>
      </c>
      <c r="F44219">
        <v>1990</v>
      </c>
      <c r="G44219" s="9">
        <v>-3101.62</v>
      </c>
    </row>
    <row r="44220" spans="1:7" x14ac:dyDescent="0.35">
      <c r="A44220" s="7">
        <v>473.02</v>
      </c>
      <c r="D44220">
        <v>0</v>
      </c>
      <c r="E44220">
        <v>2017</v>
      </c>
      <c r="F44220">
        <v>1990</v>
      </c>
      <c r="G44220" s="9">
        <v>-3101.62</v>
      </c>
    </row>
    <row r="44221" spans="1:7" x14ac:dyDescent="0.35">
      <c r="A44221" s="7">
        <v>473.02</v>
      </c>
      <c r="D44221">
        <v>0</v>
      </c>
      <c r="E44221">
        <v>2017</v>
      </c>
      <c r="F44221">
        <v>1990</v>
      </c>
      <c r="G44221" s="9">
        <v>-3101.62</v>
      </c>
    </row>
    <row r="44222" spans="1:7" x14ac:dyDescent="0.35">
      <c r="A44222" s="7">
        <v>473.02</v>
      </c>
      <c r="D44222">
        <v>0</v>
      </c>
      <c r="E44222">
        <v>2017</v>
      </c>
      <c r="F44222">
        <v>2000</v>
      </c>
      <c r="G44222" s="9">
        <v>-3099.99</v>
      </c>
    </row>
    <row r="44223" spans="1:7" x14ac:dyDescent="0.35">
      <c r="A44223" s="7">
        <v>473.02</v>
      </c>
      <c r="D44223">
        <v>0</v>
      </c>
      <c r="E44223">
        <v>2013</v>
      </c>
      <c r="F44223">
        <v>1984</v>
      </c>
      <c r="G44223" s="9">
        <v>-3098.29</v>
      </c>
    </row>
    <row r="44224" spans="1:7" x14ac:dyDescent="0.35">
      <c r="A44224" s="7">
        <v>473.02</v>
      </c>
      <c r="D44224">
        <v>0</v>
      </c>
      <c r="E44224">
        <v>2012</v>
      </c>
      <c r="F44224">
        <v>1990</v>
      </c>
      <c r="G44224" s="9">
        <v>-3098.27</v>
      </c>
    </row>
    <row r="44225" spans="1:7" x14ac:dyDescent="0.35">
      <c r="A44225" s="7">
        <v>473.02</v>
      </c>
      <c r="D44225">
        <v>0</v>
      </c>
      <c r="E44225">
        <v>2013</v>
      </c>
      <c r="F44225">
        <v>1993</v>
      </c>
      <c r="G44225" s="9">
        <v>-3096.87</v>
      </c>
    </row>
    <row r="44226" spans="1:7" x14ac:dyDescent="0.35">
      <c r="A44226" s="7">
        <v>473.02</v>
      </c>
      <c r="D44226">
        <v>0</v>
      </c>
      <c r="E44226">
        <v>2018</v>
      </c>
      <c r="F44226">
        <v>1976</v>
      </c>
      <c r="G44226" s="9">
        <v>-3095.88</v>
      </c>
    </row>
    <row r="44227" spans="1:7" x14ac:dyDescent="0.35">
      <c r="A44227" s="7">
        <v>473.02</v>
      </c>
      <c r="D44227">
        <v>0</v>
      </c>
      <c r="E44227">
        <v>2013</v>
      </c>
      <c r="F44227">
        <v>2009</v>
      </c>
      <c r="G44227" s="9">
        <v>-3091.09</v>
      </c>
    </row>
    <row r="44228" spans="1:7" x14ac:dyDescent="0.35">
      <c r="A44228" s="7">
        <v>473.02</v>
      </c>
      <c r="D44228">
        <v>0</v>
      </c>
      <c r="E44228">
        <v>2014</v>
      </c>
      <c r="F44228">
        <v>1997</v>
      </c>
      <c r="G44228" s="9">
        <v>-3087.38</v>
      </c>
    </row>
    <row r="44229" spans="1:7" x14ac:dyDescent="0.35">
      <c r="A44229" s="7">
        <v>473.02</v>
      </c>
      <c r="D44229">
        <v>0</v>
      </c>
      <c r="E44229">
        <v>2013</v>
      </c>
      <c r="F44229">
        <v>1995</v>
      </c>
      <c r="G44229" s="9">
        <v>-3086.85</v>
      </c>
    </row>
    <row r="44230" spans="1:7" x14ac:dyDescent="0.35">
      <c r="A44230" s="7">
        <v>473.02</v>
      </c>
      <c r="D44230">
        <v>0</v>
      </c>
      <c r="E44230">
        <v>2020</v>
      </c>
      <c r="F44230">
        <v>2006</v>
      </c>
      <c r="G44230" s="9">
        <v>-3086.84</v>
      </c>
    </row>
    <row r="44231" spans="1:7" x14ac:dyDescent="0.35">
      <c r="A44231" s="7">
        <v>473.02</v>
      </c>
      <c r="D44231">
        <v>0</v>
      </c>
      <c r="E44231">
        <v>2018</v>
      </c>
      <c r="F44231">
        <v>2006</v>
      </c>
      <c r="G44231" s="9">
        <v>-3086.84</v>
      </c>
    </row>
    <row r="44232" spans="1:7" x14ac:dyDescent="0.35">
      <c r="A44232" s="7">
        <v>473.02</v>
      </c>
      <c r="D44232">
        <v>0</v>
      </c>
      <c r="E44232">
        <v>2017</v>
      </c>
      <c r="F44232">
        <v>1981</v>
      </c>
      <c r="G44232" s="9">
        <v>-3086.75</v>
      </c>
    </row>
    <row r="44233" spans="1:7" x14ac:dyDescent="0.35">
      <c r="A44233" s="7">
        <v>473.02</v>
      </c>
      <c r="D44233">
        <v>0</v>
      </c>
      <c r="E44233">
        <v>2017</v>
      </c>
      <c r="F44233">
        <v>1981</v>
      </c>
      <c r="G44233" s="9">
        <v>-3086.75</v>
      </c>
    </row>
    <row r="44234" spans="1:7" x14ac:dyDescent="0.35">
      <c r="A44234" s="7">
        <v>473.02</v>
      </c>
      <c r="D44234">
        <v>0</v>
      </c>
      <c r="E44234">
        <v>2012</v>
      </c>
      <c r="F44234">
        <v>1991</v>
      </c>
      <c r="G44234" s="9">
        <v>-3085</v>
      </c>
    </row>
    <row r="44235" spans="1:7" x14ac:dyDescent="0.35">
      <c r="A44235" s="7">
        <v>473.02</v>
      </c>
      <c r="D44235">
        <v>0</v>
      </c>
      <c r="E44235">
        <v>2019</v>
      </c>
      <c r="F44235">
        <v>1994</v>
      </c>
      <c r="G44235" s="9">
        <v>-3082.9</v>
      </c>
    </row>
    <row r="44236" spans="1:7" x14ac:dyDescent="0.35">
      <c r="A44236" s="7">
        <v>473.02</v>
      </c>
      <c r="D44236">
        <v>0</v>
      </c>
      <c r="E44236">
        <v>2018</v>
      </c>
      <c r="F44236">
        <v>1994</v>
      </c>
      <c r="G44236" s="9">
        <v>-3082.9</v>
      </c>
    </row>
    <row r="44237" spans="1:7" x14ac:dyDescent="0.35">
      <c r="A44237" s="7">
        <v>473.02</v>
      </c>
      <c r="D44237">
        <v>0</v>
      </c>
      <c r="E44237">
        <v>2016</v>
      </c>
      <c r="F44237">
        <v>1994</v>
      </c>
      <c r="G44237" s="9">
        <v>-3082.9</v>
      </c>
    </row>
    <row r="44238" spans="1:7" x14ac:dyDescent="0.35">
      <c r="A44238" s="7">
        <v>473.02</v>
      </c>
      <c r="D44238">
        <v>0</v>
      </c>
      <c r="E44238">
        <v>2015</v>
      </c>
      <c r="F44238">
        <v>1994</v>
      </c>
      <c r="G44238" s="9">
        <v>-3082.9</v>
      </c>
    </row>
    <row r="44239" spans="1:7" x14ac:dyDescent="0.35">
      <c r="A44239" s="7">
        <v>473.02</v>
      </c>
      <c r="D44239">
        <v>0</v>
      </c>
      <c r="E44239">
        <v>2020</v>
      </c>
      <c r="F44239">
        <v>1980</v>
      </c>
      <c r="G44239" s="9">
        <v>-3081.84</v>
      </c>
    </row>
    <row r="44240" spans="1:7" x14ac:dyDescent="0.35">
      <c r="A44240" s="7">
        <v>473.02</v>
      </c>
      <c r="D44240">
        <v>0</v>
      </c>
      <c r="E44240">
        <v>2019</v>
      </c>
      <c r="F44240">
        <v>1980</v>
      </c>
      <c r="G44240" s="9">
        <v>-3081.84</v>
      </c>
    </row>
    <row r="44241" spans="1:7" x14ac:dyDescent="0.35">
      <c r="A44241" s="7">
        <v>473.02</v>
      </c>
      <c r="D44241">
        <v>0</v>
      </c>
      <c r="E44241">
        <v>2017</v>
      </c>
      <c r="F44241">
        <v>1994</v>
      </c>
      <c r="G44241" s="9">
        <v>-3081.66</v>
      </c>
    </row>
    <row r="44242" spans="1:7" x14ac:dyDescent="0.35">
      <c r="A44242" s="7">
        <v>473.02</v>
      </c>
      <c r="D44242">
        <v>0</v>
      </c>
      <c r="E44242">
        <v>2016</v>
      </c>
      <c r="F44242">
        <v>1994</v>
      </c>
      <c r="G44242" s="9">
        <v>-3081.66</v>
      </c>
    </row>
    <row r="44243" spans="1:7" x14ac:dyDescent="0.35">
      <c r="A44243" s="7">
        <v>473.02</v>
      </c>
      <c r="D44243">
        <v>0</v>
      </c>
      <c r="E44243">
        <v>2012</v>
      </c>
      <c r="F44243">
        <v>1986</v>
      </c>
      <c r="G44243" s="9">
        <v>-3079.47</v>
      </c>
    </row>
    <row r="44244" spans="1:7" x14ac:dyDescent="0.35">
      <c r="A44244" s="7">
        <v>473.02</v>
      </c>
      <c r="D44244">
        <v>0</v>
      </c>
      <c r="E44244">
        <v>2018</v>
      </c>
      <c r="F44244">
        <v>1987</v>
      </c>
      <c r="G44244" s="9">
        <v>-3078.37</v>
      </c>
    </row>
    <row r="44245" spans="1:7" x14ac:dyDescent="0.35">
      <c r="A44245" s="7">
        <v>473.02</v>
      </c>
      <c r="D44245">
        <v>0</v>
      </c>
      <c r="E44245">
        <v>2015</v>
      </c>
      <c r="F44245">
        <v>1997</v>
      </c>
      <c r="G44245" s="9">
        <v>-3077.67</v>
      </c>
    </row>
    <row r="44246" spans="1:7" x14ac:dyDescent="0.35">
      <c r="A44246" s="7">
        <v>473.02</v>
      </c>
      <c r="D44246">
        <v>0</v>
      </c>
      <c r="E44246">
        <v>2020</v>
      </c>
      <c r="F44246">
        <v>2019</v>
      </c>
      <c r="G44246" s="9">
        <v>-3077.4</v>
      </c>
    </row>
    <row r="44247" spans="1:7" x14ac:dyDescent="0.35">
      <c r="A44247" s="7">
        <v>473.02</v>
      </c>
      <c r="D44247">
        <v>0</v>
      </c>
      <c r="E44247">
        <v>2019</v>
      </c>
      <c r="F44247">
        <v>2019</v>
      </c>
      <c r="G44247" s="9">
        <v>-3076.63</v>
      </c>
    </row>
    <row r="44248" spans="1:7" x14ac:dyDescent="0.35">
      <c r="A44248" s="7">
        <v>473.02</v>
      </c>
      <c r="D44248">
        <v>0</v>
      </c>
      <c r="E44248">
        <v>2018</v>
      </c>
      <c r="F44248">
        <v>2000</v>
      </c>
      <c r="G44248" s="9">
        <v>-3075.22</v>
      </c>
    </row>
    <row r="44249" spans="1:7" x14ac:dyDescent="0.35">
      <c r="A44249" s="7">
        <v>473.02</v>
      </c>
      <c r="D44249">
        <v>0</v>
      </c>
      <c r="E44249">
        <v>2012</v>
      </c>
      <c r="F44249">
        <v>2000</v>
      </c>
      <c r="G44249" s="9">
        <v>-3073.09</v>
      </c>
    </row>
    <row r="44250" spans="1:7" x14ac:dyDescent="0.35">
      <c r="A44250" s="7">
        <v>473.02</v>
      </c>
      <c r="D44250">
        <v>0</v>
      </c>
      <c r="E44250">
        <v>2012</v>
      </c>
      <c r="F44250">
        <v>2003</v>
      </c>
      <c r="G44250" s="9">
        <v>-3073.07</v>
      </c>
    </row>
    <row r="44251" spans="1:7" x14ac:dyDescent="0.35">
      <c r="A44251" s="7">
        <v>473.02</v>
      </c>
      <c r="D44251">
        <v>0</v>
      </c>
      <c r="E44251">
        <v>2016</v>
      </c>
      <c r="F44251">
        <v>2001</v>
      </c>
      <c r="G44251" s="9">
        <v>-3071.98</v>
      </c>
    </row>
    <row r="44252" spans="1:7" x14ac:dyDescent="0.35">
      <c r="A44252" s="7">
        <v>473.02</v>
      </c>
      <c r="D44252">
        <v>0</v>
      </c>
      <c r="E44252">
        <v>2015</v>
      </c>
      <c r="F44252">
        <v>2001</v>
      </c>
      <c r="G44252" s="9">
        <v>-3071.98</v>
      </c>
    </row>
    <row r="44253" spans="1:7" x14ac:dyDescent="0.35">
      <c r="A44253" s="7">
        <v>473.02</v>
      </c>
      <c r="D44253">
        <v>0</v>
      </c>
      <c r="E44253">
        <v>2013</v>
      </c>
      <c r="F44253">
        <v>1981</v>
      </c>
      <c r="G44253" s="9">
        <v>-3070.78</v>
      </c>
    </row>
    <row r="44254" spans="1:7" x14ac:dyDescent="0.35">
      <c r="A44254" s="7">
        <v>473.02</v>
      </c>
      <c r="D44254">
        <v>0</v>
      </c>
      <c r="E44254">
        <v>2012</v>
      </c>
      <c r="F44254">
        <v>1999</v>
      </c>
      <c r="G44254" s="9">
        <v>-3068.64</v>
      </c>
    </row>
    <row r="44255" spans="1:7" x14ac:dyDescent="0.35">
      <c r="A44255" s="7">
        <v>473.02</v>
      </c>
      <c r="D44255">
        <v>0</v>
      </c>
      <c r="E44255">
        <v>2015</v>
      </c>
      <c r="F44255">
        <v>2002</v>
      </c>
      <c r="G44255" s="9">
        <v>-3067.39</v>
      </c>
    </row>
    <row r="44256" spans="1:7" x14ac:dyDescent="0.35">
      <c r="A44256" s="7">
        <v>473.02</v>
      </c>
      <c r="D44256">
        <v>0</v>
      </c>
      <c r="E44256">
        <v>2015</v>
      </c>
      <c r="F44256">
        <v>1984</v>
      </c>
      <c r="G44256" s="9">
        <v>-3065.46</v>
      </c>
    </row>
    <row r="44257" spans="1:7" x14ac:dyDescent="0.35">
      <c r="A44257" s="7">
        <v>473.02</v>
      </c>
      <c r="D44257">
        <v>0</v>
      </c>
      <c r="E44257">
        <v>2012</v>
      </c>
      <c r="F44257">
        <v>1990</v>
      </c>
      <c r="G44257" s="9">
        <v>-3064.96</v>
      </c>
    </row>
    <row r="44258" spans="1:7" x14ac:dyDescent="0.35">
      <c r="A44258" s="7">
        <v>473.02</v>
      </c>
      <c r="D44258">
        <v>0</v>
      </c>
      <c r="E44258">
        <v>2011</v>
      </c>
      <c r="F44258">
        <v>1987</v>
      </c>
      <c r="G44258" s="9">
        <v>-3064.76</v>
      </c>
    </row>
    <row r="44259" spans="1:7" x14ac:dyDescent="0.35">
      <c r="A44259" s="7">
        <v>473.02</v>
      </c>
      <c r="D44259">
        <v>0</v>
      </c>
      <c r="E44259">
        <v>2013</v>
      </c>
      <c r="F44259">
        <v>2012</v>
      </c>
      <c r="G44259" s="9">
        <v>-3063.41</v>
      </c>
    </row>
    <row r="44260" spans="1:7" x14ac:dyDescent="0.35">
      <c r="A44260" s="7">
        <v>473.02</v>
      </c>
      <c r="D44260">
        <v>0</v>
      </c>
      <c r="E44260">
        <v>2014</v>
      </c>
      <c r="F44260">
        <v>2009</v>
      </c>
      <c r="G44260" s="9">
        <v>-3063.16</v>
      </c>
    </row>
    <row r="44261" spans="1:7" x14ac:dyDescent="0.35">
      <c r="A44261" s="7">
        <v>473.02</v>
      </c>
      <c r="D44261">
        <v>0</v>
      </c>
      <c r="E44261">
        <v>2018</v>
      </c>
      <c r="F44261">
        <v>1984</v>
      </c>
      <c r="G44261" s="9">
        <v>-3062.88</v>
      </c>
    </row>
    <row r="44262" spans="1:7" x14ac:dyDescent="0.35">
      <c r="A44262" s="7">
        <v>473.02</v>
      </c>
      <c r="D44262">
        <v>0</v>
      </c>
      <c r="E44262">
        <v>2015</v>
      </c>
      <c r="F44262">
        <v>1987</v>
      </c>
      <c r="G44262" s="9">
        <v>-3062.72</v>
      </c>
    </row>
    <row r="44263" spans="1:7" x14ac:dyDescent="0.35">
      <c r="A44263" s="7">
        <v>473.02</v>
      </c>
      <c r="D44263">
        <v>0</v>
      </c>
      <c r="E44263">
        <v>2013</v>
      </c>
      <c r="F44263">
        <v>2003</v>
      </c>
      <c r="G44263" s="9">
        <v>-3062.53</v>
      </c>
    </row>
    <row r="44264" spans="1:7" x14ac:dyDescent="0.35">
      <c r="A44264" s="7">
        <v>473.02</v>
      </c>
      <c r="D44264">
        <v>0</v>
      </c>
      <c r="E44264">
        <v>2013</v>
      </c>
      <c r="F44264">
        <v>1999</v>
      </c>
      <c r="G44264" s="9">
        <v>-3061.6</v>
      </c>
    </row>
    <row r="44265" spans="1:7" x14ac:dyDescent="0.35">
      <c r="A44265" s="7">
        <v>473.02</v>
      </c>
      <c r="D44265">
        <v>0</v>
      </c>
      <c r="E44265">
        <v>2013</v>
      </c>
      <c r="F44265">
        <v>1983</v>
      </c>
      <c r="G44265" s="9">
        <v>-3060.45</v>
      </c>
    </row>
    <row r="44266" spans="1:7" x14ac:dyDescent="0.35">
      <c r="A44266" s="7">
        <v>473.02</v>
      </c>
      <c r="D44266">
        <v>0</v>
      </c>
      <c r="E44266">
        <v>2019</v>
      </c>
      <c r="F44266">
        <v>2012</v>
      </c>
      <c r="G44266" s="9">
        <v>-3056.3</v>
      </c>
    </row>
    <row r="44267" spans="1:7" x14ac:dyDescent="0.35">
      <c r="A44267" s="7">
        <v>473.02</v>
      </c>
      <c r="D44267">
        <v>0</v>
      </c>
      <c r="E44267">
        <v>2017</v>
      </c>
      <c r="F44267">
        <v>2012</v>
      </c>
      <c r="G44267" s="9">
        <v>-3056.3</v>
      </c>
    </row>
    <row r="44268" spans="1:7" x14ac:dyDescent="0.35">
      <c r="A44268" s="7">
        <v>473.02</v>
      </c>
      <c r="D44268">
        <v>0</v>
      </c>
      <c r="E44268">
        <v>2017</v>
      </c>
      <c r="F44268">
        <v>1988</v>
      </c>
      <c r="G44268" s="9">
        <v>-3055.92</v>
      </c>
    </row>
    <row r="44269" spans="1:7" x14ac:dyDescent="0.35">
      <c r="A44269" s="7">
        <v>473.02</v>
      </c>
      <c r="D44269">
        <v>0</v>
      </c>
      <c r="E44269">
        <v>2019</v>
      </c>
      <c r="F44269">
        <v>2004</v>
      </c>
      <c r="G44269" s="9">
        <v>-3055.28</v>
      </c>
    </row>
    <row r="44270" spans="1:7" x14ac:dyDescent="0.35">
      <c r="A44270" s="7">
        <v>473.02</v>
      </c>
      <c r="D44270">
        <v>0</v>
      </c>
      <c r="E44270">
        <v>2018</v>
      </c>
      <c r="F44270">
        <v>1995</v>
      </c>
      <c r="G44270" s="9">
        <v>-3054.34</v>
      </c>
    </row>
    <row r="44271" spans="1:7" x14ac:dyDescent="0.35">
      <c r="A44271" s="7">
        <v>473.02</v>
      </c>
      <c r="D44271">
        <v>0</v>
      </c>
      <c r="E44271">
        <v>2019</v>
      </c>
      <c r="F44271">
        <v>1996</v>
      </c>
      <c r="G44271" s="9">
        <v>-3052.71</v>
      </c>
    </row>
    <row r="44272" spans="1:7" x14ac:dyDescent="0.35">
      <c r="A44272" s="7">
        <v>473.02</v>
      </c>
      <c r="D44272">
        <v>0</v>
      </c>
      <c r="E44272">
        <v>2019</v>
      </c>
      <c r="F44272">
        <v>1996</v>
      </c>
      <c r="G44272" s="9">
        <v>-3052.71</v>
      </c>
    </row>
    <row r="44273" spans="1:7" x14ac:dyDescent="0.35">
      <c r="A44273" s="7">
        <v>473.02</v>
      </c>
      <c r="D44273">
        <v>0</v>
      </c>
      <c r="E44273">
        <v>2018</v>
      </c>
      <c r="F44273">
        <v>1996</v>
      </c>
      <c r="G44273" s="9">
        <v>-3052.71</v>
      </c>
    </row>
    <row r="44274" spans="1:7" x14ac:dyDescent="0.35">
      <c r="A44274" s="7">
        <v>473.02</v>
      </c>
      <c r="D44274">
        <v>0</v>
      </c>
      <c r="E44274">
        <v>2016</v>
      </c>
      <c r="F44274">
        <v>1996</v>
      </c>
      <c r="G44274" s="9">
        <v>-3052.71</v>
      </c>
    </row>
    <row r="44275" spans="1:7" x14ac:dyDescent="0.35">
      <c r="A44275" s="7">
        <v>473.02</v>
      </c>
      <c r="D44275">
        <v>0</v>
      </c>
      <c r="E44275">
        <v>2016</v>
      </c>
      <c r="F44275">
        <v>1996</v>
      </c>
      <c r="G44275" s="9">
        <v>-3052.71</v>
      </c>
    </row>
    <row r="44276" spans="1:7" x14ac:dyDescent="0.35">
      <c r="A44276" s="7">
        <v>473.02</v>
      </c>
      <c r="D44276">
        <v>0</v>
      </c>
      <c r="E44276">
        <v>2016</v>
      </c>
      <c r="F44276">
        <v>1996</v>
      </c>
      <c r="G44276" s="9">
        <v>-3052.71</v>
      </c>
    </row>
    <row r="44277" spans="1:7" x14ac:dyDescent="0.35">
      <c r="A44277" s="7">
        <v>473.02</v>
      </c>
      <c r="D44277">
        <v>0</v>
      </c>
      <c r="E44277">
        <v>2015</v>
      </c>
      <c r="F44277">
        <v>1996</v>
      </c>
      <c r="G44277" s="9">
        <v>-3052.71</v>
      </c>
    </row>
    <row r="44278" spans="1:7" x14ac:dyDescent="0.35">
      <c r="A44278" s="7">
        <v>473.02</v>
      </c>
      <c r="D44278">
        <v>0</v>
      </c>
      <c r="E44278">
        <v>2015</v>
      </c>
      <c r="F44278">
        <v>1996</v>
      </c>
      <c r="G44278" s="9">
        <v>-3052.71</v>
      </c>
    </row>
    <row r="44279" spans="1:7" x14ac:dyDescent="0.35">
      <c r="A44279" s="7">
        <v>473.02</v>
      </c>
      <c r="D44279">
        <v>0</v>
      </c>
      <c r="E44279">
        <v>2015</v>
      </c>
      <c r="F44279">
        <v>1996</v>
      </c>
      <c r="G44279" s="9">
        <v>-3052.71</v>
      </c>
    </row>
    <row r="44280" spans="1:7" x14ac:dyDescent="0.35">
      <c r="A44280" s="7">
        <v>473.02</v>
      </c>
      <c r="D44280">
        <v>0</v>
      </c>
      <c r="E44280">
        <v>2015</v>
      </c>
      <c r="F44280">
        <v>2010</v>
      </c>
      <c r="G44280" s="9">
        <v>-3051.17</v>
      </c>
    </row>
    <row r="44281" spans="1:7" x14ac:dyDescent="0.35">
      <c r="A44281" s="7">
        <v>473.02</v>
      </c>
      <c r="D44281">
        <v>0</v>
      </c>
      <c r="E44281">
        <v>2020</v>
      </c>
      <c r="F44281">
        <v>2014</v>
      </c>
      <c r="G44281" s="9">
        <v>-3049.36</v>
      </c>
    </row>
    <row r="44282" spans="1:7" x14ac:dyDescent="0.35">
      <c r="A44282" s="7">
        <v>473.02</v>
      </c>
      <c r="D44282">
        <v>0</v>
      </c>
      <c r="E44282">
        <v>2018</v>
      </c>
      <c r="F44282">
        <v>2014</v>
      </c>
      <c r="G44282" s="9">
        <v>-3049.36</v>
      </c>
    </row>
    <row r="44283" spans="1:7" x14ac:dyDescent="0.35">
      <c r="A44283" s="7">
        <v>473.02</v>
      </c>
      <c r="D44283">
        <v>0</v>
      </c>
      <c r="E44283">
        <v>2020</v>
      </c>
      <c r="F44283">
        <v>2018</v>
      </c>
      <c r="G44283" s="9">
        <v>-3049.05</v>
      </c>
    </row>
    <row r="44284" spans="1:7" x14ac:dyDescent="0.35">
      <c r="A44284" s="7">
        <v>473.02</v>
      </c>
      <c r="D44284">
        <v>0</v>
      </c>
      <c r="E44284">
        <v>2020</v>
      </c>
      <c r="F44284">
        <v>2018</v>
      </c>
      <c r="G44284" s="9">
        <v>-3049.05</v>
      </c>
    </row>
    <row r="44285" spans="1:7" x14ac:dyDescent="0.35">
      <c r="A44285" s="7">
        <v>473.02</v>
      </c>
      <c r="D44285">
        <v>0</v>
      </c>
      <c r="E44285">
        <v>2013</v>
      </c>
      <c r="F44285">
        <v>1999</v>
      </c>
      <c r="G44285" s="9">
        <v>-3048</v>
      </c>
    </row>
    <row r="44286" spans="1:7" x14ac:dyDescent="0.35">
      <c r="A44286" s="7">
        <v>473.02</v>
      </c>
      <c r="D44286">
        <v>0</v>
      </c>
      <c r="E44286">
        <v>2013</v>
      </c>
      <c r="F44286">
        <v>1991</v>
      </c>
      <c r="G44286" s="9">
        <v>-3047.58</v>
      </c>
    </row>
    <row r="44287" spans="1:7" x14ac:dyDescent="0.35">
      <c r="A44287" s="7">
        <v>473.02</v>
      </c>
      <c r="D44287">
        <v>0</v>
      </c>
      <c r="E44287">
        <v>2020</v>
      </c>
      <c r="F44287">
        <v>1992</v>
      </c>
      <c r="G44287" s="9">
        <v>-3046.22</v>
      </c>
    </row>
    <row r="44288" spans="1:7" x14ac:dyDescent="0.35">
      <c r="A44288" s="7">
        <v>473.02</v>
      </c>
      <c r="D44288">
        <v>0</v>
      </c>
      <c r="E44288">
        <v>2018</v>
      </c>
      <c r="F44288">
        <v>1992</v>
      </c>
      <c r="G44288" s="9">
        <v>-3046.22</v>
      </c>
    </row>
    <row r="44289" spans="1:7" x14ac:dyDescent="0.35">
      <c r="A44289" s="7">
        <v>473.02</v>
      </c>
      <c r="D44289">
        <v>0</v>
      </c>
      <c r="E44289">
        <v>2016</v>
      </c>
      <c r="F44289">
        <v>1992</v>
      </c>
      <c r="G44289" s="9">
        <v>-3046.22</v>
      </c>
    </row>
    <row r="44290" spans="1:7" x14ac:dyDescent="0.35">
      <c r="A44290" s="7">
        <v>473.02</v>
      </c>
      <c r="D44290">
        <v>0</v>
      </c>
      <c r="E44290">
        <v>2020</v>
      </c>
      <c r="F44290">
        <v>2005</v>
      </c>
      <c r="G44290" s="9">
        <v>-3045.76</v>
      </c>
    </row>
    <row r="44291" spans="1:7" x14ac:dyDescent="0.35">
      <c r="A44291" s="7">
        <v>473.02</v>
      </c>
      <c r="D44291">
        <v>0</v>
      </c>
      <c r="E44291">
        <v>2019</v>
      </c>
      <c r="F44291">
        <v>2005</v>
      </c>
      <c r="G44291" s="9">
        <v>-3045.76</v>
      </c>
    </row>
    <row r="44292" spans="1:7" x14ac:dyDescent="0.35">
      <c r="A44292" s="7">
        <v>473.02</v>
      </c>
      <c r="D44292">
        <v>0</v>
      </c>
      <c r="E44292">
        <v>2019</v>
      </c>
      <c r="F44292">
        <v>2005</v>
      </c>
      <c r="G44292" s="9">
        <v>-3045.76</v>
      </c>
    </row>
    <row r="44293" spans="1:7" x14ac:dyDescent="0.35">
      <c r="A44293" s="7">
        <v>473.02</v>
      </c>
      <c r="D44293">
        <v>0</v>
      </c>
      <c r="E44293">
        <v>2019</v>
      </c>
      <c r="F44293">
        <v>2005</v>
      </c>
      <c r="G44293" s="9">
        <v>-3045.76</v>
      </c>
    </row>
    <row r="44294" spans="1:7" x14ac:dyDescent="0.35">
      <c r="A44294" s="7">
        <v>473.02</v>
      </c>
      <c r="D44294">
        <v>0</v>
      </c>
      <c r="E44294">
        <v>2018</v>
      </c>
      <c r="F44294">
        <v>2005</v>
      </c>
      <c r="G44294" s="9">
        <v>-3045.76</v>
      </c>
    </row>
    <row r="44295" spans="1:7" x14ac:dyDescent="0.35">
      <c r="A44295" s="7">
        <v>473.02</v>
      </c>
      <c r="D44295">
        <v>0</v>
      </c>
      <c r="E44295">
        <v>2018</v>
      </c>
      <c r="F44295">
        <v>2005</v>
      </c>
      <c r="G44295" s="9">
        <v>-3045.76</v>
      </c>
    </row>
    <row r="44296" spans="1:7" x14ac:dyDescent="0.35">
      <c r="A44296" s="7">
        <v>473.02</v>
      </c>
      <c r="D44296">
        <v>0</v>
      </c>
      <c r="E44296">
        <v>2017</v>
      </c>
      <c r="F44296">
        <v>2005</v>
      </c>
      <c r="G44296" s="9">
        <v>-3045.76</v>
      </c>
    </row>
    <row r="44297" spans="1:7" x14ac:dyDescent="0.35">
      <c r="A44297" s="7">
        <v>473.02</v>
      </c>
      <c r="D44297">
        <v>0</v>
      </c>
      <c r="E44297">
        <v>2017</v>
      </c>
      <c r="F44297">
        <v>2005</v>
      </c>
      <c r="G44297" s="9">
        <v>-3045.76</v>
      </c>
    </row>
    <row r="44298" spans="1:7" x14ac:dyDescent="0.35">
      <c r="A44298" s="7">
        <v>473.02</v>
      </c>
      <c r="D44298">
        <v>0</v>
      </c>
      <c r="E44298">
        <v>2017</v>
      </c>
      <c r="F44298">
        <v>2005</v>
      </c>
      <c r="G44298" s="9">
        <v>-3045.76</v>
      </c>
    </row>
    <row r="44299" spans="1:7" x14ac:dyDescent="0.35">
      <c r="A44299" s="7">
        <v>473.02</v>
      </c>
      <c r="D44299">
        <v>0</v>
      </c>
      <c r="E44299">
        <v>2017</v>
      </c>
      <c r="F44299">
        <v>2005</v>
      </c>
      <c r="G44299" s="9">
        <v>-3045.76</v>
      </c>
    </row>
    <row r="44300" spans="1:7" x14ac:dyDescent="0.35">
      <c r="A44300" s="7">
        <v>473.02</v>
      </c>
      <c r="D44300">
        <v>0</v>
      </c>
      <c r="E44300">
        <v>2017</v>
      </c>
      <c r="F44300">
        <v>2005</v>
      </c>
      <c r="G44300" s="9">
        <v>-3045.76</v>
      </c>
    </row>
    <row r="44301" spans="1:7" x14ac:dyDescent="0.35">
      <c r="A44301" s="7">
        <v>473.02</v>
      </c>
      <c r="D44301">
        <v>0</v>
      </c>
      <c r="E44301">
        <v>2017</v>
      </c>
      <c r="F44301">
        <v>2005</v>
      </c>
      <c r="G44301" s="9">
        <v>-3045.76</v>
      </c>
    </row>
    <row r="44302" spans="1:7" x14ac:dyDescent="0.35">
      <c r="A44302" s="7">
        <v>473.02</v>
      </c>
      <c r="D44302">
        <v>0</v>
      </c>
      <c r="E44302">
        <v>2017</v>
      </c>
      <c r="F44302">
        <v>2005</v>
      </c>
      <c r="G44302" s="9">
        <v>-3045.76</v>
      </c>
    </row>
    <row r="44303" spans="1:7" x14ac:dyDescent="0.35">
      <c r="A44303" s="7">
        <v>473.02</v>
      </c>
      <c r="D44303">
        <v>0</v>
      </c>
      <c r="E44303">
        <v>2020</v>
      </c>
      <c r="F44303">
        <v>2001</v>
      </c>
      <c r="G44303" s="9">
        <v>-3041.99</v>
      </c>
    </row>
    <row r="44304" spans="1:7" x14ac:dyDescent="0.35">
      <c r="A44304" s="7">
        <v>473.02</v>
      </c>
      <c r="D44304">
        <v>0</v>
      </c>
      <c r="E44304">
        <v>2017</v>
      </c>
      <c r="F44304">
        <v>2001</v>
      </c>
      <c r="G44304" s="9">
        <v>-3041.99</v>
      </c>
    </row>
    <row r="44305" spans="1:7" x14ac:dyDescent="0.35">
      <c r="A44305" s="7">
        <v>473.02</v>
      </c>
      <c r="D44305">
        <v>0</v>
      </c>
      <c r="E44305">
        <v>2015</v>
      </c>
      <c r="F44305">
        <v>2001</v>
      </c>
      <c r="G44305" s="9">
        <v>-3041.99</v>
      </c>
    </row>
    <row r="44306" spans="1:7" x14ac:dyDescent="0.35">
      <c r="A44306" s="7">
        <v>473.02</v>
      </c>
      <c r="D44306">
        <v>0</v>
      </c>
      <c r="E44306">
        <v>2015</v>
      </c>
      <c r="F44306">
        <v>2001</v>
      </c>
      <c r="G44306" s="9">
        <v>-3041.99</v>
      </c>
    </row>
    <row r="44307" spans="1:7" x14ac:dyDescent="0.35">
      <c r="A44307" s="7">
        <v>473.02</v>
      </c>
      <c r="D44307">
        <v>0</v>
      </c>
      <c r="E44307">
        <v>2017</v>
      </c>
      <c r="F44307">
        <v>2008</v>
      </c>
      <c r="G44307" s="9">
        <v>-3041.58</v>
      </c>
    </row>
    <row r="44308" spans="1:7" x14ac:dyDescent="0.35">
      <c r="A44308" s="7">
        <v>473.02</v>
      </c>
      <c r="D44308">
        <v>0</v>
      </c>
      <c r="E44308">
        <v>2015</v>
      </c>
      <c r="F44308">
        <v>2008</v>
      </c>
      <c r="G44308" s="9">
        <v>-3041.58</v>
      </c>
    </row>
    <row r="44309" spans="1:7" x14ac:dyDescent="0.35">
      <c r="A44309" s="7">
        <v>473.02</v>
      </c>
      <c r="D44309">
        <v>0</v>
      </c>
      <c r="E44309">
        <v>2018</v>
      </c>
      <c r="F44309">
        <v>1986</v>
      </c>
      <c r="G44309" s="9">
        <v>-3040.01</v>
      </c>
    </row>
    <row r="44310" spans="1:7" x14ac:dyDescent="0.35">
      <c r="A44310" s="7">
        <v>473.02</v>
      </c>
      <c r="D44310">
        <v>0</v>
      </c>
      <c r="E44310">
        <v>2016</v>
      </c>
      <c r="F44310">
        <v>2004</v>
      </c>
      <c r="G44310" s="9">
        <v>-3036.55</v>
      </c>
    </row>
    <row r="44311" spans="1:7" x14ac:dyDescent="0.35">
      <c r="A44311" s="7">
        <v>473.02</v>
      </c>
      <c r="D44311">
        <v>0</v>
      </c>
      <c r="E44311">
        <v>2018</v>
      </c>
      <c r="F44311">
        <v>2002</v>
      </c>
      <c r="G44311" s="9">
        <v>-3031.19</v>
      </c>
    </row>
    <row r="44312" spans="1:7" x14ac:dyDescent="0.35">
      <c r="A44312" s="7">
        <v>473.02</v>
      </c>
      <c r="D44312">
        <v>0</v>
      </c>
      <c r="E44312">
        <v>2020</v>
      </c>
      <c r="F44312">
        <v>2006</v>
      </c>
      <c r="G44312" s="9">
        <v>-3030.86</v>
      </c>
    </row>
    <row r="44313" spans="1:7" x14ac:dyDescent="0.35">
      <c r="A44313" s="7">
        <v>473.02</v>
      </c>
      <c r="D44313">
        <v>0</v>
      </c>
      <c r="E44313">
        <v>2018</v>
      </c>
      <c r="F44313">
        <v>2007</v>
      </c>
      <c r="G44313" s="9">
        <v>-3029.72</v>
      </c>
    </row>
    <row r="44314" spans="1:7" x14ac:dyDescent="0.35">
      <c r="A44314" s="7">
        <v>473.02</v>
      </c>
      <c r="D44314">
        <v>0</v>
      </c>
      <c r="E44314">
        <v>2017</v>
      </c>
      <c r="F44314">
        <v>2014</v>
      </c>
      <c r="G44314" s="9">
        <v>-3029.3</v>
      </c>
    </row>
    <row r="44315" spans="1:7" x14ac:dyDescent="0.35">
      <c r="A44315" s="7">
        <v>473.02</v>
      </c>
      <c r="D44315">
        <v>0</v>
      </c>
      <c r="E44315">
        <v>2014</v>
      </c>
      <c r="F44315">
        <v>2011</v>
      </c>
      <c r="G44315" s="9">
        <v>-3028.65</v>
      </c>
    </row>
    <row r="44316" spans="1:7" x14ac:dyDescent="0.35">
      <c r="A44316" s="7">
        <v>473.02</v>
      </c>
      <c r="D44316">
        <v>0</v>
      </c>
      <c r="E44316">
        <v>2018</v>
      </c>
      <c r="F44316">
        <v>2012</v>
      </c>
      <c r="G44316" s="9">
        <v>-3027.88</v>
      </c>
    </row>
    <row r="44317" spans="1:7" x14ac:dyDescent="0.35">
      <c r="A44317" s="7">
        <v>473.02</v>
      </c>
      <c r="D44317">
        <v>0</v>
      </c>
      <c r="E44317">
        <v>2015</v>
      </c>
      <c r="F44317">
        <v>2006</v>
      </c>
      <c r="G44317" s="9">
        <v>-3027.82</v>
      </c>
    </row>
    <row r="44318" spans="1:7" x14ac:dyDescent="0.35">
      <c r="A44318" s="7">
        <v>473.02</v>
      </c>
      <c r="D44318">
        <v>0</v>
      </c>
      <c r="E44318">
        <v>2015</v>
      </c>
      <c r="F44318">
        <v>1996</v>
      </c>
      <c r="G44318" s="9">
        <v>-3026.27</v>
      </c>
    </row>
    <row r="44319" spans="1:7" x14ac:dyDescent="0.35">
      <c r="A44319" s="7">
        <v>473.02</v>
      </c>
      <c r="D44319">
        <v>0</v>
      </c>
      <c r="E44319">
        <v>2015</v>
      </c>
      <c r="F44319">
        <v>1996</v>
      </c>
      <c r="G44319" s="9">
        <v>-3026.27</v>
      </c>
    </row>
    <row r="44320" spans="1:7" x14ac:dyDescent="0.35">
      <c r="A44320" s="7">
        <v>473.02</v>
      </c>
      <c r="D44320">
        <v>0</v>
      </c>
      <c r="E44320">
        <v>2015</v>
      </c>
      <c r="F44320">
        <v>1996</v>
      </c>
      <c r="G44320" s="9">
        <v>-3026.27</v>
      </c>
    </row>
    <row r="44321" spans="1:7" x14ac:dyDescent="0.35">
      <c r="A44321" s="7">
        <v>473.02</v>
      </c>
      <c r="D44321">
        <v>0</v>
      </c>
      <c r="E44321">
        <v>2015</v>
      </c>
      <c r="F44321">
        <v>1996</v>
      </c>
      <c r="G44321" s="9">
        <v>-3026.27</v>
      </c>
    </row>
    <row r="44322" spans="1:7" x14ac:dyDescent="0.35">
      <c r="A44322" s="7">
        <v>473.02</v>
      </c>
      <c r="D44322">
        <v>0</v>
      </c>
      <c r="E44322">
        <v>2020</v>
      </c>
      <c r="F44322">
        <v>1986</v>
      </c>
      <c r="G44322" s="9">
        <v>-3026.08</v>
      </c>
    </row>
    <row r="44323" spans="1:7" x14ac:dyDescent="0.35">
      <c r="A44323" s="7">
        <v>473.02</v>
      </c>
      <c r="D44323">
        <v>0</v>
      </c>
      <c r="E44323">
        <v>2016</v>
      </c>
      <c r="F44323">
        <v>1986</v>
      </c>
      <c r="G44323" s="9">
        <v>-3026.08</v>
      </c>
    </row>
    <row r="44324" spans="1:7" x14ac:dyDescent="0.35">
      <c r="A44324" s="7">
        <v>473.02</v>
      </c>
      <c r="D44324">
        <v>0</v>
      </c>
      <c r="E44324">
        <v>2020</v>
      </c>
      <c r="F44324">
        <v>1993</v>
      </c>
      <c r="G44324" s="9">
        <v>-3023.68</v>
      </c>
    </row>
    <row r="44325" spans="1:7" x14ac:dyDescent="0.35">
      <c r="A44325" s="7">
        <v>473.02</v>
      </c>
      <c r="D44325">
        <v>0</v>
      </c>
      <c r="E44325">
        <v>2019</v>
      </c>
      <c r="F44325">
        <v>1993</v>
      </c>
      <c r="G44325" s="9">
        <v>-3023.68</v>
      </c>
    </row>
    <row r="44326" spans="1:7" x14ac:dyDescent="0.35">
      <c r="A44326" s="7">
        <v>473.02</v>
      </c>
      <c r="D44326">
        <v>0</v>
      </c>
      <c r="E44326">
        <v>2019</v>
      </c>
      <c r="F44326">
        <v>1993</v>
      </c>
      <c r="G44326" s="9">
        <v>-3023.68</v>
      </c>
    </row>
    <row r="44327" spans="1:7" x14ac:dyDescent="0.35">
      <c r="A44327" s="7">
        <v>473.02</v>
      </c>
      <c r="D44327">
        <v>0</v>
      </c>
      <c r="E44327">
        <v>2019</v>
      </c>
      <c r="F44327">
        <v>1993</v>
      </c>
      <c r="G44327" s="9">
        <v>-3023.68</v>
      </c>
    </row>
    <row r="44328" spans="1:7" x14ac:dyDescent="0.35">
      <c r="A44328" s="7">
        <v>473.02</v>
      </c>
      <c r="D44328">
        <v>0</v>
      </c>
      <c r="E44328">
        <v>2018</v>
      </c>
      <c r="F44328">
        <v>1993</v>
      </c>
      <c r="G44328" s="9">
        <v>-3023.68</v>
      </c>
    </row>
    <row r="44329" spans="1:7" x14ac:dyDescent="0.35">
      <c r="A44329" s="7">
        <v>473.02</v>
      </c>
      <c r="D44329">
        <v>0</v>
      </c>
      <c r="E44329">
        <v>2018</v>
      </c>
      <c r="F44329">
        <v>1993</v>
      </c>
      <c r="G44329" s="9">
        <v>-3023.68</v>
      </c>
    </row>
    <row r="44330" spans="1:7" x14ac:dyDescent="0.35">
      <c r="A44330" s="7">
        <v>473.02</v>
      </c>
      <c r="D44330">
        <v>0</v>
      </c>
      <c r="E44330">
        <v>2017</v>
      </c>
      <c r="F44330">
        <v>1993</v>
      </c>
      <c r="G44330" s="9">
        <v>-3023.68</v>
      </c>
    </row>
    <row r="44331" spans="1:7" x14ac:dyDescent="0.35">
      <c r="A44331" s="7">
        <v>473.02</v>
      </c>
      <c r="D44331">
        <v>0</v>
      </c>
      <c r="E44331">
        <v>2016</v>
      </c>
      <c r="F44331">
        <v>1993</v>
      </c>
      <c r="G44331" s="9">
        <v>-3023.68</v>
      </c>
    </row>
    <row r="44332" spans="1:7" x14ac:dyDescent="0.35">
      <c r="A44332" s="7">
        <v>473.02</v>
      </c>
      <c r="D44332">
        <v>0</v>
      </c>
      <c r="E44332">
        <v>2020</v>
      </c>
      <c r="F44332">
        <v>1992</v>
      </c>
      <c r="G44332" s="9">
        <v>-3016.07</v>
      </c>
    </row>
    <row r="44333" spans="1:7" x14ac:dyDescent="0.35">
      <c r="A44333" s="7">
        <v>473.02</v>
      </c>
      <c r="D44333">
        <v>0</v>
      </c>
      <c r="E44333">
        <v>2019</v>
      </c>
      <c r="F44333">
        <v>1992</v>
      </c>
      <c r="G44333" s="9">
        <v>-3016.07</v>
      </c>
    </row>
    <row r="44334" spans="1:7" x14ac:dyDescent="0.35">
      <c r="A44334" s="7">
        <v>473.02</v>
      </c>
      <c r="D44334">
        <v>0</v>
      </c>
      <c r="E44334">
        <v>2018</v>
      </c>
      <c r="F44334">
        <v>1992</v>
      </c>
      <c r="G44334" s="9">
        <v>-3016.07</v>
      </c>
    </row>
    <row r="44335" spans="1:7" x14ac:dyDescent="0.35">
      <c r="A44335" s="7">
        <v>473.02</v>
      </c>
      <c r="D44335">
        <v>0</v>
      </c>
      <c r="E44335">
        <v>2018</v>
      </c>
      <c r="F44335">
        <v>1992</v>
      </c>
      <c r="G44335" s="9">
        <v>-3016.07</v>
      </c>
    </row>
    <row r="44336" spans="1:7" x14ac:dyDescent="0.35">
      <c r="A44336" s="7">
        <v>473.02</v>
      </c>
      <c r="D44336">
        <v>0</v>
      </c>
      <c r="E44336">
        <v>2015</v>
      </c>
      <c r="F44336">
        <v>2001</v>
      </c>
      <c r="G44336" s="9">
        <v>-3015.54</v>
      </c>
    </row>
    <row r="44337" spans="1:7" x14ac:dyDescent="0.35">
      <c r="A44337" s="7">
        <v>473.02</v>
      </c>
      <c r="D44337">
        <v>0</v>
      </c>
      <c r="E44337">
        <v>2014</v>
      </c>
      <c r="F44337">
        <v>2008</v>
      </c>
      <c r="G44337" s="9">
        <v>-3014.44</v>
      </c>
    </row>
    <row r="44338" spans="1:7" x14ac:dyDescent="0.35">
      <c r="A44338" s="7">
        <v>473.02</v>
      </c>
      <c r="D44338">
        <v>0</v>
      </c>
      <c r="E44338">
        <v>2012</v>
      </c>
      <c r="F44338">
        <v>1981</v>
      </c>
      <c r="G44338" s="9">
        <v>-3013.38</v>
      </c>
    </row>
    <row r="44339" spans="1:7" x14ac:dyDescent="0.35">
      <c r="A44339" s="7">
        <v>473.02</v>
      </c>
      <c r="D44339">
        <v>0</v>
      </c>
      <c r="E44339">
        <v>2014</v>
      </c>
      <c r="F44339">
        <v>1991</v>
      </c>
      <c r="G44339" s="9">
        <v>-3009.33</v>
      </c>
    </row>
    <row r="44340" spans="1:7" x14ac:dyDescent="0.35">
      <c r="A44340" s="7">
        <v>473.02</v>
      </c>
      <c r="D44340">
        <v>0</v>
      </c>
      <c r="E44340">
        <v>2019</v>
      </c>
      <c r="F44340">
        <v>1999</v>
      </c>
      <c r="G44340" s="9">
        <v>-3008.98</v>
      </c>
    </row>
    <row r="44341" spans="1:7" x14ac:dyDescent="0.35">
      <c r="A44341" s="7">
        <v>473.02</v>
      </c>
      <c r="D44341">
        <v>0</v>
      </c>
      <c r="E44341">
        <v>2016</v>
      </c>
      <c r="F44341">
        <v>1999</v>
      </c>
      <c r="G44341" s="9">
        <v>-3008.98</v>
      </c>
    </row>
    <row r="44342" spans="1:7" x14ac:dyDescent="0.35">
      <c r="A44342" s="7">
        <v>473.02</v>
      </c>
      <c r="D44342">
        <v>0</v>
      </c>
      <c r="E44342">
        <v>2015</v>
      </c>
      <c r="F44342">
        <v>2003</v>
      </c>
      <c r="G44342" s="9">
        <v>-3008.98</v>
      </c>
    </row>
    <row r="44343" spans="1:7" x14ac:dyDescent="0.35">
      <c r="A44343" s="7">
        <v>473.02</v>
      </c>
      <c r="D44343">
        <v>0</v>
      </c>
      <c r="E44343">
        <v>2013</v>
      </c>
      <c r="F44343">
        <v>1999</v>
      </c>
      <c r="G44343" s="9">
        <v>-3007.86</v>
      </c>
    </row>
    <row r="44344" spans="1:7" x14ac:dyDescent="0.35">
      <c r="A44344" s="7">
        <v>473.02</v>
      </c>
      <c r="D44344">
        <v>0</v>
      </c>
      <c r="E44344">
        <v>2015</v>
      </c>
      <c r="F44344">
        <v>1998</v>
      </c>
      <c r="G44344" s="9">
        <v>-3007.18</v>
      </c>
    </row>
    <row r="44345" spans="1:7" x14ac:dyDescent="0.35">
      <c r="A44345" s="7">
        <v>473.02</v>
      </c>
      <c r="D44345">
        <v>0</v>
      </c>
      <c r="E44345">
        <v>2010</v>
      </c>
      <c r="F44345">
        <v>1999</v>
      </c>
      <c r="G44345" s="9">
        <v>-3004.17</v>
      </c>
    </row>
    <row r="44346" spans="1:7" x14ac:dyDescent="0.35">
      <c r="A44346" s="7">
        <v>473.02</v>
      </c>
      <c r="D44346">
        <v>0</v>
      </c>
      <c r="E44346">
        <v>2016</v>
      </c>
      <c r="F44346">
        <v>1978</v>
      </c>
      <c r="G44346" s="9">
        <v>-3004.0400000000004</v>
      </c>
    </row>
    <row r="44347" spans="1:7" x14ac:dyDescent="0.35">
      <c r="A44347" s="7">
        <v>473.02</v>
      </c>
      <c r="D44347">
        <v>0</v>
      </c>
      <c r="E44347">
        <v>2012</v>
      </c>
      <c r="F44347">
        <v>1997</v>
      </c>
      <c r="G44347" s="9">
        <v>-3002.2</v>
      </c>
    </row>
    <row r="44348" spans="1:7" x14ac:dyDescent="0.35">
      <c r="A44348" s="7">
        <v>473.02</v>
      </c>
      <c r="D44348">
        <v>0</v>
      </c>
      <c r="E44348">
        <v>2012</v>
      </c>
      <c r="F44348">
        <v>1983</v>
      </c>
      <c r="G44348" s="9">
        <v>-3000.61</v>
      </c>
    </row>
    <row r="44349" spans="1:7" x14ac:dyDescent="0.35">
      <c r="A44349" s="7">
        <v>473.02</v>
      </c>
      <c r="D44349">
        <v>0</v>
      </c>
      <c r="E44349">
        <v>2013</v>
      </c>
      <c r="F44349">
        <v>2009</v>
      </c>
      <c r="G44349" s="9">
        <v>-2999.28</v>
      </c>
    </row>
    <row r="44350" spans="1:7" x14ac:dyDescent="0.35">
      <c r="A44350" s="7">
        <v>473.02</v>
      </c>
      <c r="D44350">
        <v>0</v>
      </c>
      <c r="E44350">
        <v>2017</v>
      </c>
      <c r="F44350">
        <v>1986</v>
      </c>
      <c r="G44350" s="9">
        <v>-2998.61</v>
      </c>
    </row>
    <row r="44351" spans="1:7" x14ac:dyDescent="0.35">
      <c r="A44351" s="7">
        <v>473.02</v>
      </c>
      <c r="D44351">
        <v>0</v>
      </c>
      <c r="E44351">
        <v>2019</v>
      </c>
      <c r="F44351">
        <v>1984</v>
      </c>
      <c r="G44351" s="9">
        <v>-2995.32</v>
      </c>
    </row>
    <row r="44352" spans="1:7" x14ac:dyDescent="0.35">
      <c r="A44352" s="7">
        <v>473.02</v>
      </c>
      <c r="D44352">
        <v>0</v>
      </c>
      <c r="E44352">
        <v>2018</v>
      </c>
      <c r="F44352">
        <v>1984</v>
      </c>
      <c r="G44352" s="9">
        <v>-2995.32</v>
      </c>
    </row>
    <row r="44353" spans="1:7" x14ac:dyDescent="0.35">
      <c r="A44353" s="7">
        <v>473.02</v>
      </c>
      <c r="D44353">
        <v>0</v>
      </c>
      <c r="E44353">
        <v>2020</v>
      </c>
      <c r="F44353">
        <v>1998</v>
      </c>
      <c r="G44353" s="9">
        <v>-2992.71</v>
      </c>
    </row>
    <row r="44354" spans="1:7" x14ac:dyDescent="0.35">
      <c r="A44354" s="7">
        <v>473.02</v>
      </c>
      <c r="D44354">
        <v>0</v>
      </c>
      <c r="E44354">
        <v>2020</v>
      </c>
      <c r="F44354">
        <v>1998</v>
      </c>
      <c r="G44354" s="9">
        <v>-2992.71</v>
      </c>
    </row>
    <row r="44355" spans="1:7" x14ac:dyDescent="0.35">
      <c r="A44355" s="7">
        <v>473.02</v>
      </c>
      <c r="D44355">
        <v>0</v>
      </c>
      <c r="E44355">
        <v>2019</v>
      </c>
      <c r="F44355">
        <v>1998</v>
      </c>
      <c r="G44355" s="9">
        <v>-2992.71</v>
      </c>
    </row>
    <row r="44356" spans="1:7" x14ac:dyDescent="0.35">
      <c r="A44356" s="7">
        <v>473.02</v>
      </c>
      <c r="D44356">
        <v>0</v>
      </c>
      <c r="E44356">
        <v>2019</v>
      </c>
      <c r="F44356">
        <v>1998</v>
      </c>
      <c r="G44356" s="9">
        <v>-2992.71</v>
      </c>
    </row>
    <row r="44357" spans="1:7" x14ac:dyDescent="0.35">
      <c r="A44357" s="7">
        <v>473.02</v>
      </c>
      <c r="D44357">
        <v>0</v>
      </c>
      <c r="E44357">
        <v>2019</v>
      </c>
      <c r="F44357">
        <v>1998</v>
      </c>
      <c r="G44357" s="9">
        <v>-2992.71</v>
      </c>
    </row>
    <row r="44358" spans="1:7" x14ac:dyDescent="0.35">
      <c r="A44358" s="7">
        <v>473.02</v>
      </c>
      <c r="D44358">
        <v>0</v>
      </c>
      <c r="E44358">
        <v>2019</v>
      </c>
      <c r="F44358">
        <v>1998</v>
      </c>
      <c r="G44358" s="9">
        <v>-2992.71</v>
      </c>
    </row>
    <row r="44359" spans="1:7" x14ac:dyDescent="0.35">
      <c r="A44359" s="7">
        <v>473.02</v>
      </c>
      <c r="D44359">
        <v>0</v>
      </c>
      <c r="E44359">
        <v>2019</v>
      </c>
      <c r="F44359">
        <v>1998</v>
      </c>
      <c r="G44359" s="9">
        <v>-2992.71</v>
      </c>
    </row>
    <row r="44360" spans="1:7" x14ac:dyDescent="0.35">
      <c r="A44360" s="7">
        <v>473.02</v>
      </c>
      <c r="D44360">
        <v>0</v>
      </c>
      <c r="E44360">
        <v>2019</v>
      </c>
      <c r="F44360">
        <v>1998</v>
      </c>
      <c r="G44360" s="9">
        <v>-2992.71</v>
      </c>
    </row>
    <row r="44361" spans="1:7" x14ac:dyDescent="0.35">
      <c r="A44361" s="7">
        <v>473.02</v>
      </c>
      <c r="D44361">
        <v>0</v>
      </c>
      <c r="E44361">
        <v>2018</v>
      </c>
      <c r="F44361">
        <v>1998</v>
      </c>
      <c r="G44361" s="9">
        <v>-2992.71</v>
      </c>
    </row>
    <row r="44362" spans="1:7" x14ac:dyDescent="0.35">
      <c r="A44362" s="7">
        <v>473.02</v>
      </c>
      <c r="D44362">
        <v>0</v>
      </c>
      <c r="E44362">
        <v>2018</v>
      </c>
      <c r="F44362">
        <v>1998</v>
      </c>
      <c r="G44362" s="9">
        <v>-2992.71</v>
      </c>
    </row>
    <row r="44363" spans="1:7" x14ac:dyDescent="0.35">
      <c r="A44363" s="7">
        <v>473.02</v>
      </c>
      <c r="D44363">
        <v>0</v>
      </c>
      <c r="E44363">
        <v>2018</v>
      </c>
      <c r="F44363">
        <v>1998</v>
      </c>
      <c r="G44363" s="9">
        <v>-2992.71</v>
      </c>
    </row>
    <row r="44364" spans="1:7" x14ac:dyDescent="0.35">
      <c r="A44364" s="7">
        <v>473.02</v>
      </c>
      <c r="D44364">
        <v>0</v>
      </c>
      <c r="E44364">
        <v>2018</v>
      </c>
      <c r="F44364">
        <v>1998</v>
      </c>
      <c r="G44364" s="9">
        <v>-2992.71</v>
      </c>
    </row>
    <row r="44365" spans="1:7" x14ac:dyDescent="0.35">
      <c r="A44365" s="7">
        <v>473.02</v>
      </c>
      <c r="D44365">
        <v>0</v>
      </c>
      <c r="E44365">
        <v>2018</v>
      </c>
      <c r="F44365">
        <v>1998</v>
      </c>
      <c r="G44365" s="9">
        <v>-2992.71</v>
      </c>
    </row>
    <row r="44366" spans="1:7" x14ac:dyDescent="0.35">
      <c r="A44366" s="7">
        <v>473.02</v>
      </c>
      <c r="D44366">
        <v>0</v>
      </c>
      <c r="E44366">
        <v>2018</v>
      </c>
      <c r="F44366">
        <v>1998</v>
      </c>
      <c r="G44366" s="9">
        <v>-2992.71</v>
      </c>
    </row>
    <row r="44367" spans="1:7" x14ac:dyDescent="0.35">
      <c r="A44367" s="7">
        <v>473.02</v>
      </c>
      <c r="D44367">
        <v>0</v>
      </c>
      <c r="E44367">
        <v>2018</v>
      </c>
      <c r="F44367">
        <v>1998</v>
      </c>
      <c r="G44367" s="9">
        <v>-2992.71</v>
      </c>
    </row>
    <row r="44368" spans="1:7" x14ac:dyDescent="0.35">
      <c r="A44368" s="7">
        <v>473.02</v>
      </c>
      <c r="D44368">
        <v>0</v>
      </c>
      <c r="E44368">
        <v>2018</v>
      </c>
      <c r="F44368">
        <v>1998</v>
      </c>
      <c r="G44368" s="9">
        <v>-2992.71</v>
      </c>
    </row>
    <row r="44369" spans="1:7" x14ac:dyDescent="0.35">
      <c r="A44369" s="7">
        <v>473.02</v>
      </c>
      <c r="D44369">
        <v>0</v>
      </c>
      <c r="E44369">
        <v>2017</v>
      </c>
      <c r="F44369">
        <v>2008</v>
      </c>
      <c r="G44369" s="9">
        <v>-2990.86</v>
      </c>
    </row>
    <row r="44370" spans="1:7" x14ac:dyDescent="0.35">
      <c r="A44370" s="7">
        <v>473.02</v>
      </c>
      <c r="D44370">
        <v>0</v>
      </c>
      <c r="E44370">
        <v>2017</v>
      </c>
      <c r="F44370">
        <v>2013</v>
      </c>
      <c r="G44370" s="9">
        <v>-2990.14</v>
      </c>
    </row>
    <row r="44371" spans="1:7" x14ac:dyDescent="0.35">
      <c r="A44371" s="7">
        <v>473.02</v>
      </c>
      <c r="D44371">
        <v>0</v>
      </c>
      <c r="E44371">
        <v>2018</v>
      </c>
      <c r="F44371">
        <v>1988</v>
      </c>
      <c r="G44371" s="9">
        <v>-2989.29</v>
      </c>
    </row>
    <row r="44372" spans="1:7" x14ac:dyDescent="0.35">
      <c r="A44372" s="7">
        <v>473.02</v>
      </c>
      <c r="D44372">
        <v>0</v>
      </c>
      <c r="E44372">
        <v>2015</v>
      </c>
      <c r="F44372">
        <v>2012</v>
      </c>
      <c r="G44372" s="9">
        <v>-2988.64</v>
      </c>
    </row>
    <row r="44373" spans="1:7" x14ac:dyDescent="0.35">
      <c r="A44373" s="7">
        <v>473.02</v>
      </c>
      <c r="D44373">
        <v>0</v>
      </c>
      <c r="E44373">
        <v>2013</v>
      </c>
      <c r="F44373">
        <v>1996</v>
      </c>
      <c r="G44373" s="9">
        <v>-2986.99</v>
      </c>
    </row>
    <row r="44374" spans="1:7" x14ac:dyDescent="0.35">
      <c r="A44374" s="7">
        <v>473.02</v>
      </c>
      <c r="D44374">
        <v>0</v>
      </c>
      <c r="E44374">
        <v>2014</v>
      </c>
      <c r="F44374">
        <v>1990</v>
      </c>
      <c r="G44374" s="9">
        <v>-2985.22</v>
      </c>
    </row>
    <row r="44375" spans="1:7" x14ac:dyDescent="0.35">
      <c r="A44375" s="7">
        <v>473.02</v>
      </c>
      <c r="D44375">
        <v>0</v>
      </c>
      <c r="E44375">
        <v>2018</v>
      </c>
      <c r="F44375">
        <v>1999</v>
      </c>
      <c r="G44375" s="9">
        <v>-2984.37</v>
      </c>
    </row>
    <row r="44376" spans="1:7" x14ac:dyDescent="0.35">
      <c r="A44376" s="7">
        <v>473.02</v>
      </c>
      <c r="D44376">
        <v>0</v>
      </c>
      <c r="E44376">
        <v>2018</v>
      </c>
      <c r="F44376">
        <v>1999</v>
      </c>
      <c r="G44376" s="9">
        <v>-2984.37</v>
      </c>
    </row>
    <row r="44377" spans="1:7" x14ac:dyDescent="0.35">
      <c r="A44377" s="7">
        <v>473.02</v>
      </c>
      <c r="D44377">
        <v>0</v>
      </c>
      <c r="E44377">
        <v>2017</v>
      </c>
      <c r="F44377">
        <v>1999</v>
      </c>
      <c r="G44377" s="9">
        <v>-2984.37</v>
      </c>
    </row>
    <row r="44378" spans="1:7" x14ac:dyDescent="0.35">
      <c r="A44378" s="7">
        <v>473.02</v>
      </c>
      <c r="D44378">
        <v>0</v>
      </c>
      <c r="E44378">
        <v>2018</v>
      </c>
      <c r="F44378">
        <v>2018</v>
      </c>
      <c r="G44378" s="9">
        <v>-2983.44</v>
      </c>
    </row>
    <row r="44379" spans="1:7" x14ac:dyDescent="0.35">
      <c r="A44379" s="7">
        <v>473.02</v>
      </c>
      <c r="D44379">
        <v>0</v>
      </c>
      <c r="E44379">
        <v>2010</v>
      </c>
      <c r="F44379">
        <v>1995</v>
      </c>
      <c r="G44379" s="9">
        <v>-2982.36</v>
      </c>
    </row>
    <row r="44380" spans="1:7" x14ac:dyDescent="0.35">
      <c r="A44380" s="7">
        <v>473.02</v>
      </c>
      <c r="D44380">
        <v>0</v>
      </c>
      <c r="E44380">
        <v>2013</v>
      </c>
      <c r="F44380">
        <v>1990</v>
      </c>
      <c r="G44380" s="9">
        <v>-2981.06</v>
      </c>
    </row>
    <row r="44381" spans="1:7" x14ac:dyDescent="0.35">
      <c r="A44381" s="7">
        <v>473.02</v>
      </c>
      <c r="D44381">
        <v>0</v>
      </c>
      <c r="E44381">
        <v>2020</v>
      </c>
      <c r="F44381">
        <v>1991</v>
      </c>
      <c r="G44381" s="9">
        <v>-2979.89</v>
      </c>
    </row>
    <row r="44382" spans="1:7" x14ac:dyDescent="0.35">
      <c r="A44382" s="7">
        <v>473.02</v>
      </c>
      <c r="D44382">
        <v>0</v>
      </c>
      <c r="E44382">
        <v>2017</v>
      </c>
      <c r="F44382">
        <v>1991</v>
      </c>
      <c r="G44382" s="9">
        <v>-2979.89</v>
      </c>
    </row>
    <row r="44383" spans="1:7" x14ac:dyDescent="0.35">
      <c r="A44383" s="7">
        <v>473.02</v>
      </c>
      <c r="D44383">
        <v>0</v>
      </c>
      <c r="E44383">
        <v>2015</v>
      </c>
      <c r="F44383">
        <v>1991</v>
      </c>
      <c r="G44383" s="9">
        <v>-2979.89</v>
      </c>
    </row>
    <row r="44384" spans="1:7" x14ac:dyDescent="0.35">
      <c r="A44384" s="7">
        <v>473.02</v>
      </c>
      <c r="D44384">
        <v>0</v>
      </c>
      <c r="E44384">
        <v>2010</v>
      </c>
      <c r="F44384">
        <v>1998</v>
      </c>
      <c r="G44384" s="9">
        <v>-2976.95</v>
      </c>
    </row>
    <row r="44385" spans="1:7" x14ac:dyDescent="0.35">
      <c r="A44385" s="7">
        <v>473.02</v>
      </c>
      <c r="D44385">
        <v>0</v>
      </c>
      <c r="E44385">
        <v>2017</v>
      </c>
      <c r="F44385">
        <v>1982</v>
      </c>
      <c r="G44385" s="9">
        <v>-2973.52</v>
      </c>
    </row>
    <row r="44386" spans="1:7" x14ac:dyDescent="0.35">
      <c r="A44386" s="7">
        <v>473.02</v>
      </c>
      <c r="D44386">
        <v>0</v>
      </c>
      <c r="E44386">
        <v>2019</v>
      </c>
      <c r="F44386">
        <v>1993</v>
      </c>
      <c r="G44386" s="9">
        <v>-2973.46</v>
      </c>
    </row>
    <row r="44387" spans="1:7" x14ac:dyDescent="0.35">
      <c r="A44387" s="7">
        <v>473.02</v>
      </c>
      <c r="D44387">
        <v>0</v>
      </c>
      <c r="E44387">
        <v>2019</v>
      </c>
      <c r="F44387">
        <v>1993</v>
      </c>
      <c r="G44387" s="9">
        <v>-2973.46</v>
      </c>
    </row>
    <row r="44388" spans="1:7" x14ac:dyDescent="0.35">
      <c r="A44388" s="7">
        <v>473.02</v>
      </c>
      <c r="D44388">
        <v>0</v>
      </c>
      <c r="E44388">
        <v>2019</v>
      </c>
      <c r="F44388">
        <v>1993</v>
      </c>
      <c r="G44388" s="9">
        <v>-2973.46</v>
      </c>
    </row>
    <row r="44389" spans="1:7" x14ac:dyDescent="0.35">
      <c r="A44389" s="7">
        <v>473.02</v>
      </c>
      <c r="D44389">
        <v>0</v>
      </c>
      <c r="E44389">
        <v>2019</v>
      </c>
      <c r="F44389">
        <v>1993</v>
      </c>
      <c r="G44389" s="9">
        <v>-2973.46</v>
      </c>
    </row>
    <row r="44390" spans="1:7" x14ac:dyDescent="0.35">
      <c r="A44390" s="7">
        <v>473.02</v>
      </c>
      <c r="D44390">
        <v>0</v>
      </c>
      <c r="E44390">
        <v>2010</v>
      </c>
      <c r="F44390">
        <v>1983</v>
      </c>
      <c r="G44390" s="9">
        <v>-2971.7</v>
      </c>
    </row>
    <row r="44391" spans="1:7" x14ac:dyDescent="0.35">
      <c r="A44391" s="7">
        <v>473.02</v>
      </c>
      <c r="D44391">
        <v>0</v>
      </c>
      <c r="E44391">
        <v>2019</v>
      </c>
      <c r="F44391">
        <v>1979</v>
      </c>
      <c r="G44391" s="9">
        <v>-2970.24</v>
      </c>
    </row>
    <row r="44392" spans="1:7" x14ac:dyDescent="0.35">
      <c r="A44392" s="7">
        <v>473.02</v>
      </c>
      <c r="D44392">
        <v>0</v>
      </c>
      <c r="E44392">
        <v>2014</v>
      </c>
      <c r="F44392">
        <v>1987</v>
      </c>
      <c r="G44392" s="9">
        <v>-2969.35</v>
      </c>
    </row>
    <row r="44393" spans="1:7" x14ac:dyDescent="0.35">
      <c r="A44393" s="7">
        <v>473.02</v>
      </c>
      <c r="D44393">
        <v>0</v>
      </c>
      <c r="E44393">
        <v>2020</v>
      </c>
      <c r="F44393">
        <v>1980</v>
      </c>
      <c r="G44393" s="9">
        <v>-2968.6</v>
      </c>
    </row>
    <row r="44394" spans="1:7" x14ac:dyDescent="0.35">
      <c r="A44394" s="7">
        <v>473.02</v>
      </c>
      <c r="D44394">
        <v>0</v>
      </c>
      <c r="E44394">
        <v>2016</v>
      </c>
      <c r="F44394">
        <v>1980</v>
      </c>
      <c r="G44394" s="9">
        <v>-2968.6</v>
      </c>
    </row>
    <row r="44395" spans="1:7" x14ac:dyDescent="0.35">
      <c r="A44395" s="7">
        <v>473.02</v>
      </c>
      <c r="D44395">
        <v>0</v>
      </c>
      <c r="E44395">
        <v>2013</v>
      </c>
      <c r="F44395">
        <v>2000</v>
      </c>
      <c r="G44395" s="9">
        <v>-2968.1</v>
      </c>
    </row>
    <row r="44396" spans="1:7" x14ac:dyDescent="0.35">
      <c r="A44396" s="7">
        <v>473.02</v>
      </c>
      <c r="D44396">
        <v>0</v>
      </c>
      <c r="E44396">
        <v>2013</v>
      </c>
      <c r="F44396">
        <v>1995</v>
      </c>
      <c r="G44396" s="9">
        <v>-2966.7</v>
      </c>
    </row>
    <row r="44397" spans="1:7" x14ac:dyDescent="0.35">
      <c r="A44397" s="7">
        <v>473.02</v>
      </c>
      <c r="D44397">
        <v>0</v>
      </c>
      <c r="E44397">
        <v>2019</v>
      </c>
      <c r="F44397">
        <v>2003</v>
      </c>
      <c r="G44397" s="9">
        <v>-2965.74</v>
      </c>
    </row>
    <row r="44398" spans="1:7" x14ac:dyDescent="0.35">
      <c r="A44398" s="7">
        <v>473.02</v>
      </c>
      <c r="D44398">
        <v>0</v>
      </c>
      <c r="E44398">
        <v>2017</v>
      </c>
      <c r="F44398">
        <v>2003</v>
      </c>
      <c r="G44398" s="9">
        <v>-2965.74</v>
      </c>
    </row>
    <row r="44399" spans="1:7" x14ac:dyDescent="0.35">
      <c r="A44399" s="7">
        <v>473.02</v>
      </c>
      <c r="D44399">
        <v>0</v>
      </c>
      <c r="E44399">
        <v>2016</v>
      </c>
      <c r="F44399">
        <v>2003</v>
      </c>
      <c r="G44399" s="9">
        <v>-2965.74</v>
      </c>
    </row>
    <row r="44400" spans="1:7" x14ac:dyDescent="0.35">
      <c r="A44400" s="7">
        <v>473.02</v>
      </c>
      <c r="D44400">
        <v>0</v>
      </c>
      <c r="E44400">
        <v>2017</v>
      </c>
      <c r="F44400">
        <v>1978</v>
      </c>
      <c r="G44400" s="9">
        <v>-2963.45</v>
      </c>
    </row>
    <row r="44401" spans="1:7" x14ac:dyDescent="0.35">
      <c r="A44401" s="7">
        <v>473.02</v>
      </c>
      <c r="D44401">
        <v>0</v>
      </c>
      <c r="E44401">
        <v>2013</v>
      </c>
      <c r="F44401">
        <v>1977</v>
      </c>
      <c r="G44401" s="9">
        <v>-2963.45</v>
      </c>
    </row>
    <row r="44402" spans="1:7" x14ac:dyDescent="0.35">
      <c r="A44402" s="7">
        <v>473.02</v>
      </c>
      <c r="D44402">
        <v>0</v>
      </c>
      <c r="E44402">
        <v>2020</v>
      </c>
      <c r="F44402">
        <v>2007</v>
      </c>
      <c r="G44402" s="9">
        <v>-2963.38</v>
      </c>
    </row>
    <row r="44403" spans="1:7" x14ac:dyDescent="0.35">
      <c r="A44403" s="7">
        <v>473.02</v>
      </c>
      <c r="D44403">
        <v>0</v>
      </c>
      <c r="E44403">
        <v>2020</v>
      </c>
      <c r="F44403">
        <v>2007</v>
      </c>
      <c r="G44403" s="9">
        <v>-2963.38</v>
      </c>
    </row>
    <row r="44404" spans="1:7" x14ac:dyDescent="0.35">
      <c r="A44404" s="7">
        <v>473.02</v>
      </c>
      <c r="D44404">
        <v>0</v>
      </c>
      <c r="E44404">
        <v>2020</v>
      </c>
      <c r="F44404">
        <v>2007</v>
      </c>
      <c r="G44404" s="9">
        <v>-2963.38</v>
      </c>
    </row>
    <row r="44405" spans="1:7" x14ac:dyDescent="0.35">
      <c r="A44405" s="7">
        <v>473.02</v>
      </c>
      <c r="D44405">
        <v>0</v>
      </c>
      <c r="E44405">
        <v>2019</v>
      </c>
      <c r="F44405">
        <v>2007</v>
      </c>
      <c r="G44405" s="9">
        <v>-2963.38</v>
      </c>
    </row>
    <row r="44406" spans="1:7" x14ac:dyDescent="0.35">
      <c r="A44406" s="7">
        <v>473.02</v>
      </c>
      <c r="D44406">
        <v>0</v>
      </c>
      <c r="E44406">
        <v>2019</v>
      </c>
      <c r="F44406">
        <v>2007</v>
      </c>
      <c r="G44406" s="9">
        <v>-2963.38</v>
      </c>
    </row>
    <row r="44407" spans="1:7" x14ac:dyDescent="0.35">
      <c r="A44407" s="7">
        <v>473.02</v>
      </c>
      <c r="D44407">
        <v>0</v>
      </c>
      <c r="E44407">
        <v>2019</v>
      </c>
      <c r="F44407">
        <v>2007</v>
      </c>
      <c r="G44407" s="9">
        <v>-2963.38</v>
      </c>
    </row>
    <row r="44408" spans="1:7" x14ac:dyDescent="0.35">
      <c r="A44408" s="7">
        <v>473.02</v>
      </c>
      <c r="D44408">
        <v>0</v>
      </c>
      <c r="E44408">
        <v>2019</v>
      </c>
      <c r="F44408">
        <v>2007</v>
      </c>
      <c r="G44408" s="9">
        <v>-2963.38</v>
      </c>
    </row>
    <row r="44409" spans="1:7" x14ac:dyDescent="0.35">
      <c r="A44409" s="7">
        <v>473.02</v>
      </c>
      <c r="D44409">
        <v>0</v>
      </c>
      <c r="E44409">
        <v>2018</v>
      </c>
      <c r="F44409">
        <v>2007</v>
      </c>
      <c r="G44409" s="9">
        <v>-2963.38</v>
      </c>
    </row>
    <row r="44410" spans="1:7" x14ac:dyDescent="0.35">
      <c r="A44410" s="7">
        <v>473.02</v>
      </c>
      <c r="D44410">
        <v>0</v>
      </c>
      <c r="E44410">
        <v>2018</v>
      </c>
      <c r="F44410">
        <v>2007</v>
      </c>
      <c r="G44410" s="9">
        <v>-2963.38</v>
      </c>
    </row>
    <row r="44411" spans="1:7" x14ac:dyDescent="0.35">
      <c r="A44411" s="7">
        <v>473.02</v>
      </c>
      <c r="D44411">
        <v>0</v>
      </c>
      <c r="E44411">
        <v>2018</v>
      </c>
      <c r="F44411">
        <v>2007</v>
      </c>
      <c r="G44411" s="9">
        <v>-2963.38</v>
      </c>
    </row>
    <row r="44412" spans="1:7" x14ac:dyDescent="0.35">
      <c r="A44412" s="7">
        <v>473.02</v>
      </c>
      <c r="D44412">
        <v>0</v>
      </c>
      <c r="E44412">
        <v>2017</v>
      </c>
      <c r="F44412">
        <v>2007</v>
      </c>
      <c r="G44412" s="9">
        <v>-2963.38</v>
      </c>
    </row>
    <row r="44413" spans="1:7" x14ac:dyDescent="0.35">
      <c r="A44413" s="7">
        <v>473.02</v>
      </c>
      <c r="D44413">
        <v>0</v>
      </c>
      <c r="E44413">
        <v>2017</v>
      </c>
      <c r="F44413">
        <v>2007</v>
      </c>
      <c r="G44413" s="9">
        <v>-2963.38</v>
      </c>
    </row>
    <row r="44414" spans="1:7" x14ac:dyDescent="0.35">
      <c r="A44414" s="7">
        <v>473.02</v>
      </c>
      <c r="D44414">
        <v>0</v>
      </c>
      <c r="E44414">
        <v>2017</v>
      </c>
      <c r="F44414">
        <v>2007</v>
      </c>
      <c r="G44414" s="9">
        <v>-2963.38</v>
      </c>
    </row>
    <row r="44415" spans="1:7" x14ac:dyDescent="0.35">
      <c r="A44415" s="7">
        <v>473.02</v>
      </c>
      <c r="D44415">
        <v>0</v>
      </c>
      <c r="E44415">
        <v>2017</v>
      </c>
      <c r="F44415">
        <v>2007</v>
      </c>
      <c r="G44415" s="9">
        <v>-2963.38</v>
      </c>
    </row>
    <row r="44416" spans="1:7" x14ac:dyDescent="0.35">
      <c r="A44416" s="7">
        <v>473.02</v>
      </c>
      <c r="D44416">
        <v>0</v>
      </c>
      <c r="E44416">
        <v>2017</v>
      </c>
      <c r="F44416">
        <v>1997</v>
      </c>
      <c r="G44416" s="9">
        <v>-2962.63</v>
      </c>
    </row>
    <row r="44417" spans="1:7" x14ac:dyDescent="0.35">
      <c r="A44417" s="7">
        <v>473.02</v>
      </c>
      <c r="D44417">
        <v>0</v>
      </c>
      <c r="E44417">
        <v>2016</v>
      </c>
      <c r="F44417">
        <v>1989</v>
      </c>
      <c r="G44417" s="9">
        <v>-2962.52</v>
      </c>
    </row>
    <row r="44418" spans="1:7" x14ac:dyDescent="0.35">
      <c r="A44418" s="7">
        <v>473.02</v>
      </c>
      <c r="D44418">
        <v>0</v>
      </c>
      <c r="E44418">
        <v>2015</v>
      </c>
      <c r="F44418">
        <v>1989</v>
      </c>
      <c r="G44418" s="9">
        <v>-2962.52</v>
      </c>
    </row>
    <row r="44419" spans="1:7" x14ac:dyDescent="0.35">
      <c r="A44419" s="7">
        <v>473.02</v>
      </c>
      <c r="D44419">
        <v>0</v>
      </c>
      <c r="E44419">
        <v>2015</v>
      </c>
      <c r="F44419">
        <v>2012</v>
      </c>
      <c r="G44419" s="9">
        <v>-2959.72</v>
      </c>
    </row>
    <row r="44420" spans="1:7" x14ac:dyDescent="0.35">
      <c r="A44420" s="7">
        <v>473.02</v>
      </c>
      <c r="D44420">
        <v>0</v>
      </c>
      <c r="E44420">
        <v>2015</v>
      </c>
      <c r="F44420">
        <v>1988</v>
      </c>
      <c r="G44420" s="9">
        <v>-2957.26</v>
      </c>
    </row>
    <row r="44421" spans="1:7" x14ac:dyDescent="0.35">
      <c r="A44421" s="7">
        <v>473.02</v>
      </c>
      <c r="D44421">
        <v>0</v>
      </c>
      <c r="E44421">
        <v>2015</v>
      </c>
      <c r="F44421">
        <v>1988</v>
      </c>
      <c r="G44421" s="9">
        <v>-2957.26</v>
      </c>
    </row>
    <row r="44422" spans="1:7" x14ac:dyDescent="0.35">
      <c r="A44422" s="7">
        <v>473.02</v>
      </c>
      <c r="D44422">
        <v>0</v>
      </c>
      <c r="E44422">
        <v>2018</v>
      </c>
      <c r="F44422">
        <v>1989</v>
      </c>
      <c r="G44422" s="9">
        <v>-2954.68</v>
      </c>
    </row>
    <row r="44423" spans="1:7" x14ac:dyDescent="0.35">
      <c r="A44423" s="7">
        <v>473.02</v>
      </c>
      <c r="D44423">
        <v>0</v>
      </c>
      <c r="E44423">
        <v>2015</v>
      </c>
      <c r="F44423">
        <v>2005</v>
      </c>
      <c r="G44423" s="9">
        <v>-2953.6</v>
      </c>
    </row>
    <row r="44424" spans="1:7" x14ac:dyDescent="0.35">
      <c r="A44424" s="7">
        <v>473.02</v>
      </c>
      <c r="D44424">
        <v>0</v>
      </c>
      <c r="E44424">
        <v>2012</v>
      </c>
      <c r="F44424">
        <v>2005</v>
      </c>
      <c r="G44424" s="9">
        <v>-2952.58</v>
      </c>
    </row>
    <row r="44425" spans="1:7" x14ac:dyDescent="0.35">
      <c r="A44425" s="7">
        <v>473.02</v>
      </c>
      <c r="D44425">
        <v>0</v>
      </c>
      <c r="E44425">
        <v>2011</v>
      </c>
      <c r="F44425">
        <v>1998</v>
      </c>
      <c r="G44425" s="9">
        <v>-2952.18</v>
      </c>
    </row>
    <row r="44426" spans="1:7" x14ac:dyDescent="0.35">
      <c r="A44426" s="7">
        <v>473.02</v>
      </c>
      <c r="D44426">
        <v>0</v>
      </c>
      <c r="E44426">
        <v>2020</v>
      </c>
      <c r="F44426">
        <v>1989</v>
      </c>
      <c r="G44426" s="9">
        <v>-2951.02</v>
      </c>
    </row>
    <row r="44427" spans="1:7" x14ac:dyDescent="0.35">
      <c r="A44427" s="7">
        <v>473.02</v>
      </c>
      <c r="D44427">
        <v>0</v>
      </c>
      <c r="E44427">
        <v>2019</v>
      </c>
      <c r="F44427">
        <v>1989</v>
      </c>
      <c r="G44427" s="9">
        <v>-2951.02</v>
      </c>
    </row>
    <row r="44428" spans="1:7" x14ac:dyDescent="0.35">
      <c r="A44428" s="7">
        <v>473.02</v>
      </c>
      <c r="D44428">
        <v>0</v>
      </c>
      <c r="E44428">
        <v>2019</v>
      </c>
      <c r="F44428">
        <v>1989</v>
      </c>
      <c r="G44428" s="9">
        <v>-2951.02</v>
      </c>
    </row>
    <row r="44429" spans="1:7" x14ac:dyDescent="0.35">
      <c r="A44429" s="7">
        <v>473.02</v>
      </c>
      <c r="D44429">
        <v>0</v>
      </c>
      <c r="E44429">
        <v>2018</v>
      </c>
      <c r="F44429">
        <v>1989</v>
      </c>
      <c r="G44429" s="9">
        <v>-2951.02</v>
      </c>
    </row>
    <row r="44430" spans="1:7" x14ac:dyDescent="0.35">
      <c r="A44430" s="7">
        <v>473.02</v>
      </c>
      <c r="D44430">
        <v>0</v>
      </c>
      <c r="E44430">
        <v>2017</v>
      </c>
      <c r="F44430">
        <v>1989</v>
      </c>
      <c r="G44430" s="9">
        <v>-2951.02</v>
      </c>
    </row>
    <row r="44431" spans="1:7" x14ac:dyDescent="0.35">
      <c r="A44431" s="7">
        <v>473.02</v>
      </c>
      <c r="D44431">
        <v>0</v>
      </c>
      <c r="E44431">
        <v>2017</v>
      </c>
      <c r="F44431">
        <v>1989</v>
      </c>
      <c r="G44431" s="9">
        <v>-2951.02</v>
      </c>
    </row>
    <row r="44432" spans="1:7" x14ac:dyDescent="0.35">
      <c r="A44432" s="7">
        <v>473.02</v>
      </c>
      <c r="D44432">
        <v>0</v>
      </c>
      <c r="E44432">
        <v>2017</v>
      </c>
      <c r="F44432">
        <v>1989</v>
      </c>
      <c r="G44432" s="9">
        <v>-2951.02</v>
      </c>
    </row>
    <row r="44433" spans="1:7" x14ac:dyDescent="0.35">
      <c r="A44433" s="7">
        <v>473.02</v>
      </c>
      <c r="D44433">
        <v>0</v>
      </c>
      <c r="E44433">
        <v>2013</v>
      </c>
      <c r="F44433">
        <v>1989</v>
      </c>
      <c r="G44433" s="9">
        <v>-2950.54</v>
      </c>
    </row>
    <row r="44434" spans="1:7" x14ac:dyDescent="0.35">
      <c r="A44434" s="7">
        <v>473.02</v>
      </c>
      <c r="D44434">
        <v>0</v>
      </c>
      <c r="E44434">
        <v>2019</v>
      </c>
      <c r="F44434">
        <v>1983</v>
      </c>
      <c r="G44434" s="9">
        <v>-2950.2</v>
      </c>
    </row>
    <row r="44435" spans="1:7" x14ac:dyDescent="0.35">
      <c r="A44435" s="7">
        <v>473.02</v>
      </c>
      <c r="D44435">
        <v>0</v>
      </c>
      <c r="E44435">
        <v>2019</v>
      </c>
      <c r="F44435">
        <v>1983</v>
      </c>
      <c r="G44435" s="9">
        <v>-2950.2</v>
      </c>
    </row>
    <row r="44436" spans="1:7" x14ac:dyDescent="0.35">
      <c r="A44436" s="7">
        <v>473.02</v>
      </c>
      <c r="D44436">
        <v>0</v>
      </c>
      <c r="E44436">
        <v>2020</v>
      </c>
      <c r="F44436">
        <v>1994</v>
      </c>
      <c r="G44436" s="9">
        <v>-2948.36</v>
      </c>
    </row>
    <row r="44437" spans="1:7" x14ac:dyDescent="0.35">
      <c r="A44437" s="7">
        <v>473.02</v>
      </c>
      <c r="D44437">
        <v>0</v>
      </c>
      <c r="E44437">
        <v>2017</v>
      </c>
      <c r="F44437">
        <v>1994</v>
      </c>
      <c r="G44437" s="9">
        <v>-2948.36</v>
      </c>
    </row>
    <row r="44438" spans="1:7" x14ac:dyDescent="0.35">
      <c r="A44438" s="7">
        <v>473.02</v>
      </c>
      <c r="D44438">
        <v>0</v>
      </c>
      <c r="E44438">
        <v>2015</v>
      </c>
      <c r="F44438">
        <v>1994</v>
      </c>
      <c r="G44438" s="9">
        <v>-2948.36</v>
      </c>
    </row>
    <row r="44439" spans="1:7" x14ac:dyDescent="0.35">
      <c r="A44439" s="7">
        <v>473.02</v>
      </c>
      <c r="D44439">
        <v>0</v>
      </c>
      <c r="E44439">
        <v>2015</v>
      </c>
      <c r="F44439">
        <v>1994</v>
      </c>
      <c r="G44439" s="9">
        <v>-2948.36</v>
      </c>
    </row>
    <row r="44440" spans="1:7" x14ac:dyDescent="0.35">
      <c r="A44440" s="7">
        <v>473.02</v>
      </c>
      <c r="D44440">
        <v>0</v>
      </c>
      <c r="E44440">
        <v>2018</v>
      </c>
      <c r="F44440">
        <v>2001</v>
      </c>
      <c r="G44440" s="9">
        <v>-2947.87</v>
      </c>
    </row>
    <row r="44441" spans="1:7" x14ac:dyDescent="0.35">
      <c r="A44441" s="7">
        <v>473.02</v>
      </c>
      <c r="D44441">
        <v>0</v>
      </c>
      <c r="E44441">
        <v>2016</v>
      </c>
      <c r="F44441">
        <v>2001</v>
      </c>
      <c r="G44441" s="9">
        <v>-2947.87</v>
      </c>
    </row>
    <row r="44442" spans="1:7" x14ac:dyDescent="0.35">
      <c r="A44442" s="7">
        <v>473.02</v>
      </c>
      <c r="D44442">
        <v>0</v>
      </c>
      <c r="E44442">
        <v>2018</v>
      </c>
      <c r="F44442">
        <v>1974</v>
      </c>
      <c r="G44442" s="9">
        <v>-2947.3</v>
      </c>
    </row>
    <row r="44443" spans="1:7" x14ac:dyDescent="0.35">
      <c r="A44443" s="7">
        <v>473.02</v>
      </c>
      <c r="D44443">
        <v>0</v>
      </c>
      <c r="E44443">
        <v>2019</v>
      </c>
      <c r="F44443">
        <v>1983</v>
      </c>
      <c r="G44443" s="9">
        <v>-2943.3</v>
      </c>
    </row>
    <row r="44444" spans="1:7" x14ac:dyDescent="0.35">
      <c r="A44444" s="7">
        <v>473.02</v>
      </c>
      <c r="D44444">
        <v>0</v>
      </c>
      <c r="E44444">
        <v>2013</v>
      </c>
      <c r="F44444">
        <v>1992</v>
      </c>
      <c r="G44444" s="9">
        <v>-2941.44</v>
      </c>
    </row>
    <row r="44445" spans="1:7" x14ac:dyDescent="0.35">
      <c r="A44445" s="7">
        <v>473.02</v>
      </c>
      <c r="D44445">
        <v>0</v>
      </c>
      <c r="E44445">
        <v>2013</v>
      </c>
      <c r="F44445">
        <v>1984</v>
      </c>
      <c r="G44445" s="9">
        <v>-2940.35</v>
      </c>
    </row>
    <row r="44446" spans="1:7" x14ac:dyDescent="0.35">
      <c r="A44446" s="7">
        <v>473.02</v>
      </c>
      <c r="D44446">
        <v>0</v>
      </c>
      <c r="E44446">
        <v>2014</v>
      </c>
      <c r="F44446">
        <v>1990</v>
      </c>
      <c r="G44446" s="9">
        <v>-2940.13</v>
      </c>
    </row>
    <row r="44447" spans="1:7" x14ac:dyDescent="0.35">
      <c r="A44447" s="7">
        <v>473.02</v>
      </c>
      <c r="D44447">
        <v>0</v>
      </c>
      <c r="E44447">
        <v>2013</v>
      </c>
      <c r="F44447">
        <v>2002</v>
      </c>
      <c r="G44447" s="9">
        <v>-2938.96</v>
      </c>
    </row>
    <row r="44448" spans="1:7" x14ac:dyDescent="0.35">
      <c r="A44448" s="7">
        <v>473.02</v>
      </c>
      <c r="D44448">
        <v>0</v>
      </c>
      <c r="E44448">
        <v>2014</v>
      </c>
      <c r="F44448">
        <v>1992</v>
      </c>
      <c r="G44448" s="9">
        <v>-2938.89</v>
      </c>
    </row>
    <row r="44449" spans="1:7" x14ac:dyDescent="0.35">
      <c r="A44449" s="7">
        <v>473.02</v>
      </c>
      <c r="D44449">
        <v>0</v>
      </c>
      <c r="E44449">
        <v>2014</v>
      </c>
      <c r="F44449">
        <v>1996</v>
      </c>
      <c r="G44449" s="9">
        <v>-2937.1</v>
      </c>
    </row>
    <row r="44450" spans="1:7" x14ac:dyDescent="0.35">
      <c r="A44450" s="7">
        <v>473.02</v>
      </c>
      <c r="D44450">
        <v>0</v>
      </c>
      <c r="E44450">
        <v>2010</v>
      </c>
      <c r="F44450">
        <v>1996</v>
      </c>
      <c r="G44450" s="9">
        <v>-2937.1</v>
      </c>
    </row>
    <row r="44451" spans="1:7" x14ac:dyDescent="0.35">
      <c r="A44451" s="7">
        <v>473.02</v>
      </c>
      <c r="D44451">
        <v>0</v>
      </c>
      <c r="E44451">
        <v>2012</v>
      </c>
      <c r="F44451">
        <v>1983</v>
      </c>
      <c r="G44451" s="9">
        <v>-2936.92</v>
      </c>
    </row>
    <row r="44452" spans="1:7" x14ac:dyDescent="0.35">
      <c r="A44452" s="7">
        <v>473.02</v>
      </c>
      <c r="D44452">
        <v>0</v>
      </c>
      <c r="E44452">
        <v>2013</v>
      </c>
      <c r="F44452">
        <v>1985</v>
      </c>
      <c r="G44452" s="9">
        <v>-2934.59</v>
      </c>
    </row>
    <row r="44453" spans="1:7" x14ac:dyDescent="0.35">
      <c r="A44453" s="7">
        <v>473.02</v>
      </c>
      <c r="D44453">
        <v>0</v>
      </c>
      <c r="E44453">
        <v>2018</v>
      </c>
      <c r="F44453">
        <v>1984</v>
      </c>
      <c r="G44453" s="9">
        <v>-2932.76</v>
      </c>
    </row>
    <row r="44454" spans="1:7" x14ac:dyDescent="0.35">
      <c r="A44454" s="7">
        <v>473.02</v>
      </c>
      <c r="D44454">
        <v>0</v>
      </c>
      <c r="E44454">
        <v>2019</v>
      </c>
      <c r="F44454">
        <v>2019</v>
      </c>
      <c r="G44454" s="9">
        <v>-2928.73</v>
      </c>
    </row>
    <row r="44455" spans="1:7" x14ac:dyDescent="0.35">
      <c r="A44455" s="7">
        <v>473.02</v>
      </c>
      <c r="D44455">
        <v>0</v>
      </c>
      <c r="E44455">
        <v>2020</v>
      </c>
      <c r="F44455">
        <v>1998</v>
      </c>
      <c r="G44455" s="9">
        <v>-2928.24</v>
      </c>
    </row>
    <row r="44456" spans="1:7" x14ac:dyDescent="0.35">
      <c r="A44456" s="7">
        <v>473.02</v>
      </c>
      <c r="D44456">
        <v>0</v>
      </c>
      <c r="E44456">
        <v>2019</v>
      </c>
      <c r="F44456">
        <v>1998</v>
      </c>
      <c r="G44456" s="9">
        <v>-2928.24</v>
      </c>
    </row>
    <row r="44457" spans="1:7" x14ac:dyDescent="0.35">
      <c r="A44457" s="7">
        <v>473.02</v>
      </c>
      <c r="D44457">
        <v>0</v>
      </c>
      <c r="E44457">
        <v>2018</v>
      </c>
      <c r="F44457">
        <v>1998</v>
      </c>
      <c r="G44457" s="9">
        <v>-2928.24</v>
      </c>
    </row>
    <row r="44458" spans="1:7" x14ac:dyDescent="0.35">
      <c r="A44458" s="7">
        <v>473.02</v>
      </c>
      <c r="D44458">
        <v>0</v>
      </c>
      <c r="E44458">
        <v>2018</v>
      </c>
      <c r="F44458">
        <v>1998</v>
      </c>
      <c r="G44458" s="9">
        <v>-2928.24</v>
      </c>
    </row>
    <row r="44459" spans="1:7" x14ac:dyDescent="0.35">
      <c r="A44459" s="7">
        <v>473.02</v>
      </c>
      <c r="D44459">
        <v>0</v>
      </c>
      <c r="E44459">
        <v>2016</v>
      </c>
      <c r="F44459">
        <v>1998</v>
      </c>
      <c r="G44459" s="9">
        <v>-2928.24</v>
      </c>
    </row>
    <row r="44460" spans="1:7" x14ac:dyDescent="0.35">
      <c r="A44460" s="7">
        <v>473.02</v>
      </c>
      <c r="D44460">
        <v>0</v>
      </c>
      <c r="E44460">
        <v>2014</v>
      </c>
      <c r="F44460">
        <v>1992</v>
      </c>
      <c r="G44460" s="9">
        <v>-2927.62</v>
      </c>
    </row>
    <row r="44461" spans="1:7" x14ac:dyDescent="0.35">
      <c r="A44461" s="7">
        <v>473.02</v>
      </c>
      <c r="D44461">
        <v>0</v>
      </c>
      <c r="E44461">
        <v>2017</v>
      </c>
      <c r="F44461">
        <v>1989</v>
      </c>
      <c r="G44461" s="9">
        <v>-2926.34</v>
      </c>
    </row>
    <row r="44462" spans="1:7" x14ac:dyDescent="0.35">
      <c r="A44462" s="7">
        <v>473.02</v>
      </c>
      <c r="D44462">
        <v>0</v>
      </c>
      <c r="E44462">
        <v>2018</v>
      </c>
      <c r="F44462">
        <v>1987</v>
      </c>
      <c r="G44462" s="9">
        <v>-2925.08</v>
      </c>
    </row>
    <row r="44463" spans="1:7" x14ac:dyDescent="0.35">
      <c r="A44463" s="7">
        <v>473.02</v>
      </c>
      <c r="D44463">
        <v>0</v>
      </c>
      <c r="E44463">
        <v>2010</v>
      </c>
      <c r="F44463">
        <v>2005</v>
      </c>
      <c r="G44463" s="9">
        <v>-2924.98</v>
      </c>
    </row>
    <row r="44464" spans="1:7" x14ac:dyDescent="0.35">
      <c r="A44464" s="7">
        <v>473.02</v>
      </c>
      <c r="D44464">
        <v>0</v>
      </c>
      <c r="E44464">
        <v>2020</v>
      </c>
      <c r="F44464">
        <v>2017</v>
      </c>
      <c r="G44464" s="9">
        <v>-2924.75</v>
      </c>
    </row>
    <row r="44465" spans="1:7" x14ac:dyDescent="0.35">
      <c r="A44465" s="7">
        <v>473.02</v>
      </c>
      <c r="D44465">
        <v>0</v>
      </c>
      <c r="E44465">
        <v>2010</v>
      </c>
      <c r="F44465">
        <v>1995</v>
      </c>
      <c r="G44465" s="9">
        <v>-2924.44</v>
      </c>
    </row>
    <row r="44466" spans="1:7" x14ac:dyDescent="0.35">
      <c r="A44466" s="7">
        <v>473.02</v>
      </c>
      <c r="D44466">
        <v>0</v>
      </c>
      <c r="E44466">
        <v>2020</v>
      </c>
      <c r="F44466">
        <v>1983</v>
      </c>
      <c r="G44466" s="9">
        <v>-2924.28</v>
      </c>
    </row>
    <row r="44467" spans="1:7" x14ac:dyDescent="0.35">
      <c r="A44467" s="7">
        <v>473.02</v>
      </c>
      <c r="D44467">
        <v>0</v>
      </c>
      <c r="E44467">
        <v>2019</v>
      </c>
      <c r="F44467">
        <v>1983</v>
      </c>
      <c r="G44467" s="9">
        <v>-2924.28</v>
      </c>
    </row>
    <row r="44468" spans="1:7" x14ac:dyDescent="0.35">
      <c r="A44468" s="7">
        <v>473.02</v>
      </c>
      <c r="D44468">
        <v>0</v>
      </c>
      <c r="E44468">
        <v>2017</v>
      </c>
      <c r="F44468">
        <v>1983</v>
      </c>
      <c r="G44468" s="9">
        <v>-2924.28</v>
      </c>
    </row>
    <row r="44469" spans="1:7" x14ac:dyDescent="0.35">
      <c r="A44469" s="7">
        <v>473.02</v>
      </c>
      <c r="D44469">
        <v>0</v>
      </c>
      <c r="E44469">
        <v>2017</v>
      </c>
      <c r="F44469">
        <v>1999</v>
      </c>
      <c r="G44469" s="9">
        <v>-2924.1</v>
      </c>
    </row>
    <row r="44470" spans="1:7" x14ac:dyDescent="0.35">
      <c r="A44470" s="7">
        <v>473.02</v>
      </c>
      <c r="D44470">
        <v>0</v>
      </c>
      <c r="E44470">
        <v>2016</v>
      </c>
      <c r="F44470">
        <v>1999</v>
      </c>
      <c r="G44470" s="9">
        <v>-2924.1</v>
      </c>
    </row>
    <row r="44471" spans="1:7" x14ac:dyDescent="0.35">
      <c r="A44471" s="7">
        <v>473.02</v>
      </c>
      <c r="D44471">
        <v>0</v>
      </c>
      <c r="E44471">
        <v>2013</v>
      </c>
      <c r="F44471">
        <v>2002</v>
      </c>
      <c r="G44471" s="9">
        <v>-2922.41</v>
      </c>
    </row>
    <row r="44472" spans="1:7" x14ac:dyDescent="0.35">
      <c r="A44472" s="7">
        <v>473.02</v>
      </c>
      <c r="D44472">
        <v>0</v>
      </c>
      <c r="E44472">
        <v>2017</v>
      </c>
      <c r="F44472">
        <v>2010</v>
      </c>
      <c r="G44472" s="9">
        <v>-2922.14</v>
      </c>
    </row>
    <row r="44473" spans="1:7" x14ac:dyDescent="0.35">
      <c r="A44473" s="7">
        <v>473.02</v>
      </c>
      <c r="D44473">
        <v>0</v>
      </c>
      <c r="E44473">
        <v>2019</v>
      </c>
      <c r="F44473">
        <v>2017</v>
      </c>
      <c r="G44473" s="9">
        <v>-2921.89</v>
      </c>
    </row>
    <row r="44474" spans="1:7" x14ac:dyDescent="0.35">
      <c r="A44474" s="7">
        <v>473.02</v>
      </c>
      <c r="D44474">
        <v>0</v>
      </c>
      <c r="E44474">
        <v>2019</v>
      </c>
      <c r="F44474">
        <v>2017</v>
      </c>
      <c r="G44474" s="9">
        <v>-2921.89</v>
      </c>
    </row>
    <row r="44475" spans="1:7" x14ac:dyDescent="0.35">
      <c r="A44475" s="7">
        <v>473.02</v>
      </c>
      <c r="D44475">
        <v>0</v>
      </c>
      <c r="E44475">
        <v>2019</v>
      </c>
      <c r="F44475">
        <v>2017</v>
      </c>
      <c r="G44475" s="9">
        <v>-2921.89</v>
      </c>
    </row>
    <row r="44476" spans="1:7" x14ac:dyDescent="0.35">
      <c r="A44476" s="7">
        <v>473.02</v>
      </c>
      <c r="D44476">
        <v>0</v>
      </c>
      <c r="E44476">
        <v>2018</v>
      </c>
      <c r="F44476">
        <v>1995</v>
      </c>
      <c r="G44476" s="9">
        <v>-2921.72</v>
      </c>
    </row>
    <row r="44477" spans="1:7" x14ac:dyDescent="0.35">
      <c r="A44477" s="7">
        <v>473.02</v>
      </c>
      <c r="D44477">
        <v>0</v>
      </c>
      <c r="E44477">
        <v>2010</v>
      </c>
      <c r="F44477">
        <v>1999</v>
      </c>
      <c r="G44477" s="9">
        <v>-2916.1</v>
      </c>
    </row>
    <row r="44478" spans="1:7" x14ac:dyDescent="0.35">
      <c r="A44478" s="7">
        <v>473.02</v>
      </c>
      <c r="D44478">
        <v>0</v>
      </c>
      <c r="E44478">
        <v>2016</v>
      </c>
      <c r="F44478">
        <v>1988</v>
      </c>
      <c r="G44478" s="9">
        <v>-2913.08</v>
      </c>
    </row>
    <row r="44479" spans="1:7" x14ac:dyDescent="0.35">
      <c r="A44479" s="7">
        <v>473.02</v>
      </c>
      <c r="D44479">
        <v>0</v>
      </c>
      <c r="E44479">
        <v>2013</v>
      </c>
      <c r="F44479">
        <v>1981</v>
      </c>
      <c r="G44479" s="9">
        <v>-2910.6</v>
      </c>
    </row>
    <row r="44480" spans="1:7" x14ac:dyDescent="0.35">
      <c r="A44480" s="7">
        <v>473.02</v>
      </c>
      <c r="D44480">
        <v>0</v>
      </c>
      <c r="E44480">
        <v>2012</v>
      </c>
      <c r="F44480">
        <v>1995</v>
      </c>
      <c r="G44480" s="9">
        <v>-2910.46</v>
      </c>
    </row>
    <row r="44481" spans="1:7" x14ac:dyDescent="0.35">
      <c r="A44481" s="7">
        <v>473.02</v>
      </c>
      <c r="D44481">
        <v>0</v>
      </c>
      <c r="E44481">
        <v>2010</v>
      </c>
      <c r="F44481">
        <v>1997</v>
      </c>
      <c r="G44481" s="9">
        <v>-2908.15</v>
      </c>
    </row>
    <row r="44482" spans="1:7" x14ac:dyDescent="0.35">
      <c r="A44482" s="7">
        <v>473.02</v>
      </c>
      <c r="D44482">
        <v>0</v>
      </c>
      <c r="E44482">
        <v>2015</v>
      </c>
      <c r="F44482">
        <v>2013</v>
      </c>
      <c r="G44482" s="9">
        <v>-2907.09</v>
      </c>
    </row>
    <row r="44483" spans="1:7" x14ac:dyDescent="0.35">
      <c r="A44483" s="7">
        <v>473.02</v>
      </c>
      <c r="D44483">
        <v>0</v>
      </c>
      <c r="E44483">
        <v>2012</v>
      </c>
      <c r="F44483">
        <v>1992</v>
      </c>
      <c r="G44483" s="9">
        <v>-2902.52</v>
      </c>
    </row>
    <row r="44484" spans="1:7" x14ac:dyDescent="0.35">
      <c r="A44484" s="7">
        <v>473.02</v>
      </c>
      <c r="D44484">
        <v>0</v>
      </c>
      <c r="E44484">
        <v>2017</v>
      </c>
      <c r="F44484">
        <v>1992</v>
      </c>
      <c r="G44484" s="9">
        <v>-2902.4</v>
      </c>
    </row>
    <row r="44485" spans="1:7" x14ac:dyDescent="0.35">
      <c r="A44485" s="7">
        <v>473.02</v>
      </c>
      <c r="D44485">
        <v>0</v>
      </c>
      <c r="E44485">
        <v>2020</v>
      </c>
      <c r="F44485">
        <v>1973</v>
      </c>
      <c r="G44485" s="9">
        <v>-2901.92</v>
      </c>
    </row>
    <row r="44486" spans="1:7" x14ac:dyDescent="0.35">
      <c r="A44486" s="7">
        <v>473.02</v>
      </c>
      <c r="D44486">
        <v>0</v>
      </c>
      <c r="E44486">
        <v>2012</v>
      </c>
      <c r="F44486">
        <v>1995</v>
      </c>
      <c r="G44486" s="9">
        <v>-2900.76</v>
      </c>
    </row>
    <row r="44487" spans="1:7" x14ac:dyDescent="0.35">
      <c r="A44487" s="7">
        <v>473.02</v>
      </c>
      <c r="D44487">
        <v>0</v>
      </c>
      <c r="E44487">
        <v>2019</v>
      </c>
      <c r="F44487">
        <v>2019</v>
      </c>
      <c r="G44487" s="9">
        <v>-2900.42</v>
      </c>
    </row>
    <row r="44488" spans="1:7" x14ac:dyDescent="0.35">
      <c r="A44488" s="7">
        <v>473.02</v>
      </c>
      <c r="D44488">
        <v>0</v>
      </c>
      <c r="E44488">
        <v>2020</v>
      </c>
      <c r="F44488">
        <v>2000</v>
      </c>
      <c r="G44488" s="9">
        <v>-2900.29</v>
      </c>
    </row>
    <row r="44489" spans="1:7" x14ac:dyDescent="0.35">
      <c r="A44489" s="7">
        <v>473.02</v>
      </c>
      <c r="D44489">
        <v>0</v>
      </c>
      <c r="E44489">
        <v>2015</v>
      </c>
      <c r="F44489">
        <v>2000</v>
      </c>
      <c r="G44489" s="9">
        <v>-2900.29</v>
      </c>
    </row>
    <row r="44490" spans="1:7" x14ac:dyDescent="0.35">
      <c r="A44490" s="7">
        <v>473.02</v>
      </c>
      <c r="D44490">
        <v>0</v>
      </c>
      <c r="E44490">
        <v>2019</v>
      </c>
      <c r="F44490">
        <v>1978</v>
      </c>
      <c r="G44490" s="9">
        <v>-2899.92</v>
      </c>
    </row>
    <row r="44491" spans="1:7" x14ac:dyDescent="0.35">
      <c r="A44491" s="7">
        <v>473.02</v>
      </c>
      <c r="D44491">
        <v>0</v>
      </c>
      <c r="E44491">
        <v>2015</v>
      </c>
      <c r="F44491">
        <v>2008</v>
      </c>
      <c r="G44491" s="9">
        <v>-2899.88</v>
      </c>
    </row>
    <row r="44492" spans="1:7" x14ac:dyDescent="0.35">
      <c r="A44492" s="7">
        <v>473.02</v>
      </c>
      <c r="D44492">
        <v>0</v>
      </c>
      <c r="E44492">
        <v>2012</v>
      </c>
      <c r="F44492">
        <v>2001</v>
      </c>
      <c r="G44492" s="9">
        <v>-2899.56</v>
      </c>
    </row>
    <row r="44493" spans="1:7" x14ac:dyDescent="0.35">
      <c r="A44493" s="7">
        <v>473.02</v>
      </c>
      <c r="D44493">
        <v>0</v>
      </c>
      <c r="E44493">
        <v>2014</v>
      </c>
      <c r="F44493">
        <v>2004</v>
      </c>
      <c r="G44493" s="9">
        <v>-2899.18</v>
      </c>
    </row>
    <row r="44494" spans="1:7" x14ac:dyDescent="0.35">
      <c r="A44494" s="7">
        <v>473.02</v>
      </c>
      <c r="D44494">
        <v>0</v>
      </c>
      <c r="E44494">
        <v>2018</v>
      </c>
      <c r="F44494">
        <v>2017</v>
      </c>
      <c r="G44494" s="9">
        <v>-2898.51</v>
      </c>
    </row>
    <row r="44495" spans="1:7" x14ac:dyDescent="0.35">
      <c r="A44495" s="7">
        <v>473.02</v>
      </c>
      <c r="D44495">
        <v>0</v>
      </c>
      <c r="E44495">
        <v>2015</v>
      </c>
      <c r="F44495">
        <v>1988</v>
      </c>
      <c r="G44495" s="9">
        <v>-2897.66</v>
      </c>
    </row>
    <row r="44496" spans="1:7" x14ac:dyDescent="0.35">
      <c r="A44496" s="7">
        <v>473.02</v>
      </c>
      <c r="D44496">
        <v>0</v>
      </c>
      <c r="E44496">
        <v>2015</v>
      </c>
      <c r="F44496">
        <v>1983</v>
      </c>
      <c r="G44496" s="9">
        <v>-2893.21</v>
      </c>
    </row>
    <row r="44497" spans="1:7" x14ac:dyDescent="0.35">
      <c r="A44497" s="7">
        <v>473.02</v>
      </c>
      <c r="D44497">
        <v>0</v>
      </c>
      <c r="E44497">
        <v>2011</v>
      </c>
      <c r="F44497">
        <v>1983</v>
      </c>
      <c r="G44497" s="9">
        <v>-2893.21</v>
      </c>
    </row>
    <row r="44498" spans="1:7" x14ac:dyDescent="0.35">
      <c r="A44498" s="7">
        <v>473.02</v>
      </c>
      <c r="D44498">
        <v>0</v>
      </c>
      <c r="E44498">
        <v>2018</v>
      </c>
      <c r="F44498">
        <v>2009</v>
      </c>
      <c r="G44498" s="9">
        <v>-2892.98</v>
      </c>
    </row>
    <row r="44499" spans="1:7" x14ac:dyDescent="0.35">
      <c r="A44499" s="7">
        <v>473.02</v>
      </c>
      <c r="D44499">
        <v>0</v>
      </c>
      <c r="E44499">
        <v>2018</v>
      </c>
      <c r="F44499">
        <v>2001</v>
      </c>
      <c r="G44499" s="9">
        <v>-2892.94</v>
      </c>
    </row>
    <row r="44500" spans="1:7" x14ac:dyDescent="0.35">
      <c r="A44500" s="7">
        <v>473.02</v>
      </c>
      <c r="D44500">
        <v>0</v>
      </c>
      <c r="E44500">
        <v>2012</v>
      </c>
      <c r="F44500">
        <v>2003</v>
      </c>
      <c r="G44500" s="9">
        <v>-2892.39</v>
      </c>
    </row>
    <row r="44501" spans="1:7" x14ac:dyDescent="0.35">
      <c r="A44501" s="7">
        <v>473.02</v>
      </c>
      <c r="D44501">
        <v>0</v>
      </c>
      <c r="E44501">
        <v>2019</v>
      </c>
      <c r="F44501">
        <v>2000</v>
      </c>
      <c r="G44501" s="9">
        <v>-2891.22</v>
      </c>
    </row>
    <row r="44502" spans="1:7" x14ac:dyDescent="0.35">
      <c r="A44502" s="7">
        <v>473.02</v>
      </c>
      <c r="D44502">
        <v>0</v>
      </c>
      <c r="E44502">
        <v>2016</v>
      </c>
      <c r="F44502">
        <v>2000</v>
      </c>
      <c r="G44502" s="9">
        <v>-2891.22</v>
      </c>
    </row>
    <row r="44503" spans="1:7" x14ac:dyDescent="0.35">
      <c r="A44503" s="7">
        <v>473.02</v>
      </c>
      <c r="D44503">
        <v>0</v>
      </c>
      <c r="E44503">
        <v>2015</v>
      </c>
      <c r="F44503">
        <v>2014</v>
      </c>
      <c r="G44503" s="9">
        <v>-2891</v>
      </c>
    </row>
    <row r="44504" spans="1:7" x14ac:dyDescent="0.35">
      <c r="A44504" s="7">
        <v>473.02</v>
      </c>
      <c r="D44504">
        <v>0</v>
      </c>
      <c r="E44504">
        <v>2012</v>
      </c>
      <c r="F44504">
        <v>1986</v>
      </c>
      <c r="G44504" s="9">
        <v>-2890.9</v>
      </c>
    </row>
    <row r="44505" spans="1:7" x14ac:dyDescent="0.35">
      <c r="A44505" s="7">
        <v>473.02</v>
      </c>
      <c r="D44505">
        <v>0</v>
      </c>
      <c r="E44505">
        <v>2013</v>
      </c>
      <c r="F44505">
        <v>1994</v>
      </c>
      <c r="G44505" s="9">
        <v>-2888.52</v>
      </c>
    </row>
    <row r="44506" spans="1:7" x14ac:dyDescent="0.35">
      <c r="A44506" s="7">
        <v>473.02</v>
      </c>
      <c r="D44506">
        <v>0</v>
      </c>
      <c r="E44506">
        <v>2013</v>
      </c>
      <c r="F44506">
        <v>1986</v>
      </c>
      <c r="G44506" s="9">
        <v>-2887.74</v>
      </c>
    </row>
    <row r="44507" spans="1:7" x14ac:dyDescent="0.35">
      <c r="A44507" s="7">
        <v>473.02</v>
      </c>
      <c r="D44507">
        <v>0</v>
      </c>
      <c r="E44507">
        <v>2020</v>
      </c>
      <c r="F44507">
        <v>2011</v>
      </c>
      <c r="G44507" s="9">
        <v>-2880.77</v>
      </c>
    </row>
    <row r="44508" spans="1:7" x14ac:dyDescent="0.35">
      <c r="A44508" s="7">
        <v>473.02</v>
      </c>
      <c r="D44508">
        <v>0</v>
      </c>
      <c r="E44508">
        <v>2020</v>
      </c>
      <c r="F44508">
        <v>2011</v>
      </c>
      <c r="G44508" s="9">
        <v>-2880.77</v>
      </c>
    </row>
    <row r="44509" spans="1:7" x14ac:dyDescent="0.35">
      <c r="A44509" s="7">
        <v>473.02</v>
      </c>
      <c r="D44509">
        <v>0</v>
      </c>
      <c r="E44509">
        <v>2020</v>
      </c>
      <c r="F44509">
        <v>2011</v>
      </c>
      <c r="G44509" s="9">
        <v>-2880.77</v>
      </c>
    </row>
    <row r="44510" spans="1:7" x14ac:dyDescent="0.35">
      <c r="A44510" s="7">
        <v>473.02</v>
      </c>
      <c r="D44510">
        <v>0</v>
      </c>
      <c r="E44510">
        <v>2020</v>
      </c>
      <c r="F44510">
        <v>2011</v>
      </c>
      <c r="G44510" s="9">
        <v>-2880.77</v>
      </c>
    </row>
    <row r="44511" spans="1:7" x14ac:dyDescent="0.35">
      <c r="A44511" s="7">
        <v>473.02</v>
      </c>
      <c r="D44511">
        <v>0</v>
      </c>
      <c r="E44511">
        <v>2020</v>
      </c>
      <c r="F44511">
        <v>2011</v>
      </c>
      <c r="G44511" s="9">
        <v>-2880.77</v>
      </c>
    </row>
    <row r="44512" spans="1:7" x14ac:dyDescent="0.35">
      <c r="A44512" s="7">
        <v>473.02</v>
      </c>
      <c r="D44512">
        <v>0</v>
      </c>
      <c r="E44512">
        <v>2020</v>
      </c>
      <c r="F44512">
        <v>2011</v>
      </c>
      <c r="G44512" s="9">
        <v>-2880.77</v>
      </c>
    </row>
    <row r="44513" spans="1:7" x14ac:dyDescent="0.35">
      <c r="A44513" s="7">
        <v>473.02</v>
      </c>
      <c r="D44513">
        <v>0</v>
      </c>
      <c r="E44513">
        <v>2020</v>
      </c>
      <c r="F44513">
        <v>2011</v>
      </c>
      <c r="G44513" s="9">
        <v>-2880.77</v>
      </c>
    </row>
    <row r="44514" spans="1:7" x14ac:dyDescent="0.35">
      <c r="A44514" s="7">
        <v>473.02</v>
      </c>
      <c r="D44514">
        <v>0</v>
      </c>
      <c r="E44514">
        <v>2020</v>
      </c>
      <c r="F44514">
        <v>2011</v>
      </c>
      <c r="G44514" s="9">
        <v>-2880.77</v>
      </c>
    </row>
    <row r="44515" spans="1:7" x14ac:dyDescent="0.35">
      <c r="A44515" s="7">
        <v>473.02</v>
      </c>
      <c r="D44515">
        <v>0</v>
      </c>
      <c r="E44515">
        <v>2020</v>
      </c>
      <c r="F44515">
        <v>2011</v>
      </c>
      <c r="G44515" s="9">
        <v>-2880.77</v>
      </c>
    </row>
    <row r="44516" spans="1:7" x14ac:dyDescent="0.35">
      <c r="A44516" s="7">
        <v>473.02</v>
      </c>
      <c r="D44516">
        <v>0</v>
      </c>
      <c r="E44516">
        <v>2020</v>
      </c>
      <c r="F44516">
        <v>2011</v>
      </c>
      <c r="G44516" s="9">
        <v>-2880.77</v>
      </c>
    </row>
    <row r="44517" spans="1:7" x14ac:dyDescent="0.35">
      <c r="A44517" s="7">
        <v>473.02</v>
      </c>
      <c r="D44517">
        <v>0</v>
      </c>
      <c r="E44517">
        <v>2020</v>
      </c>
      <c r="F44517">
        <v>2011</v>
      </c>
      <c r="G44517" s="9">
        <v>-2880.77</v>
      </c>
    </row>
    <row r="44518" spans="1:7" x14ac:dyDescent="0.35">
      <c r="A44518" s="7">
        <v>473.02</v>
      </c>
      <c r="D44518">
        <v>0</v>
      </c>
      <c r="E44518">
        <v>2020</v>
      </c>
      <c r="F44518">
        <v>2011</v>
      </c>
      <c r="G44518" s="9">
        <v>-2880.77</v>
      </c>
    </row>
    <row r="44519" spans="1:7" x14ac:dyDescent="0.35">
      <c r="A44519" s="7">
        <v>473.02</v>
      </c>
      <c r="D44519">
        <v>0</v>
      </c>
      <c r="E44519">
        <v>2020</v>
      </c>
      <c r="F44519">
        <v>2011</v>
      </c>
      <c r="G44519" s="9">
        <v>-2880.77</v>
      </c>
    </row>
    <row r="44520" spans="1:7" x14ac:dyDescent="0.35">
      <c r="A44520" s="7">
        <v>473.02</v>
      </c>
      <c r="D44520">
        <v>0</v>
      </c>
      <c r="E44520">
        <v>2019</v>
      </c>
      <c r="F44520">
        <v>2011</v>
      </c>
      <c r="G44520" s="9">
        <v>-2880.77</v>
      </c>
    </row>
    <row r="44521" spans="1:7" x14ac:dyDescent="0.35">
      <c r="A44521" s="7">
        <v>473.02</v>
      </c>
      <c r="D44521">
        <v>0</v>
      </c>
      <c r="E44521">
        <v>2019</v>
      </c>
      <c r="F44521">
        <v>2011</v>
      </c>
      <c r="G44521" s="9">
        <v>-2880.77</v>
      </c>
    </row>
    <row r="44522" spans="1:7" x14ac:dyDescent="0.35">
      <c r="A44522" s="7">
        <v>473.02</v>
      </c>
      <c r="D44522">
        <v>0</v>
      </c>
      <c r="E44522">
        <v>2019</v>
      </c>
      <c r="F44522">
        <v>2011</v>
      </c>
      <c r="G44522" s="9">
        <v>-2880.77</v>
      </c>
    </row>
    <row r="44523" spans="1:7" x14ac:dyDescent="0.35">
      <c r="A44523" s="7">
        <v>473.02</v>
      </c>
      <c r="D44523">
        <v>0</v>
      </c>
      <c r="E44523">
        <v>2019</v>
      </c>
      <c r="F44523">
        <v>2011</v>
      </c>
      <c r="G44523" s="9">
        <v>-2880.77</v>
      </c>
    </row>
    <row r="44524" spans="1:7" x14ac:dyDescent="0.35">
      <c r="A44524" s="7">
        <v>473.02</v>
      </c>
      <c r="D44524">
        <v>0</v>
      </c>
      <c r="E44524">
        <v>2019</v>
      </c>
      <c r="F44524">
        <v>2011</v>
      </c>
      <c r="G44524" s="9">
        <v>-2880.77</v>
      </c>
    </row>
    <row r="44525" spans="1:7" x14ac:dyDescent="0.35">
      <c r="A44525" s="7">
        <v>473.02</v>
      </c>
      <c r="D44525">
        <v>0</v>
      </c>
      <c r="E44525">
        <v>2019</v>
      </c>
      <c r="F44525">
        <v>2011</v>
      </c>
      <c r="G44525" s="9">
        <v>-2880.77</v>
      </c>
    </row>
    <row r="44526" spans="1:7" x14ac:dyDescent="0.35">
      <c r="A44526" s="7">
        <v>473.02</v>
      </c>
      <c r="D44526">
        <v>0</v>
      </c>
      <c r="E44526">
        <v>2019</v>
      </c>
      <c r="F44526">
        <v>2011</v>
      </c>
      <c r="G44526" s="9">
        <v>-2880.77</v>
      </c>
    </row>
    <row r="44527" spans="1:7" x14ac:dyDescent="0.35">
      <c r="A44527" s="7">
        <v>473.02</v>
      </c>
      <c r="D44527">
        <v>0</v>
      </c>
      <c r="E44527">
        <v>2019</v>
      </c>
      <c r="F44527">
        <v>2011</v>
      </c>
      <c r="G44527" s="9">
        <v>-2880.77</v>
      </c>
    </row>
    <row r="44528" spans="1:7" x14ac:dyDescent="0.35">
      <c r="A44528" s="7">
        <v>473.02</v>
      </c>
      <c r="D44528">
        <v>0</v>
      </c>
      <c r="E44528">
        <v>2019</v>
      </c>
      <c r="F44528">
        <v>2011</v>
      </c>
      <c r="G44528" s="9">
        <v>-2880.77</v>
      </c>
    </row>
    <row r="44529" spans="1:7" x14ac:dyDescent="0.35">
      <c r="A44529" s="7">
        <v>473.02</v>
      </c>
      <c r="D44529">
        <v>0</v>
      </c>
      <c r="E44529">
        <v>2019</v>
      </c>
      <c r="F44529">
        <v>2011</v>
      </c>
      <c r="G44529" s="9">
        <v>-2880.77</v>
      </c>
    </row>
    <row r="44530" spans="1:7" x14ac:dyDescent="0.35">
      <c r="A44530" s="7">
        <v>473.02</v>
      </c>
      <c r="D44530">
        <v>0</v>
      </c>
      <c r="E44530">
        <v>2019</v>
      </c>
      <c r="F44530">
        <v>2011</v>
      </c>
      <c r="G44530" s="9">
        <v>-2880.77</v>
      </c>
    </row>
    <row r="44531" spans="1:7" x14ac:dyDescent="0.35">
      <c r="A44531" s="7">
        <v>473.02</v>
      </c>
      <c r="D44531">
        <v>0</v>
      </c>
      <c r="E44531">
        <v>2019</v>
      </c>
      <c r="F44531">
        <v>2011</v>
      </c>
      <c r="G44531" s="9">
        <v>-2880.77</v>
      </c>
    </row>
    <row r="44532" spans="1:7" x14ac:dyDescent="0.35">
      <c r="A44532" s="7">
        <v>473.02</v>
      </c>
      <c r="D44532">
        <v>0</v>
      </c>
      <c r="E44532">
        <v>2019</v>
      </c>
      <c r="F44532">
        <v>2011</v>
      </c>
      <c r="G44532" s="9">
        <v>-2880.77</v>
      </c>
    </row>
    <row r="44533" spans="1:7" x14ac:dyDescent="0.35">
      <c r="A44533" s="7">
        <v>473.02</v>
      </c>
      <c r="D44533">
        <v>0</v>
      </c>
      <c r="E44533">
        <v>2019</v>
      </c>
      <c r="F44533">
        <v>2011</v>
      </c>
      <c r="G44533" s="9">
        <v>-2880.77</v>
      </c>
    </row>
    <row r="44534" spans="1:7" x14ac:dyDescent="0.35">
      <c r="A44534" s="7">
        <v>473.02</v>
      </c>
      <c r="D44534">
        <v>0</v>
      </c>
      <c r="E44534">
        <v>2019</v>
      </c>
      <c r="F44534">
        <v>2011</v>
      </c>
      <c r="G44534" s="9">
        <v>-2880.77</v>
      </c>
    </row>
    <row r="44535" spans="1:7" x14ac:dyDescent="0.35">
      <c r="A44535" s="7">
        <v>473.02</v>
      </c>
      <c r="D44535">
        <v>0</v>
      </c>
      <c r="E44535">
        <v>2019</v>
      </c>
      <c r="F44535">
        <v>2011</v>
      </c>
      <c r="G44535" s="9">
        <v>-2880.77</v>
      </c>
    </row>
    <row r="44536" spans="1:7" x14ac:dyDescent="0.35">
      <c r="A44536" s="7">
        <v>473.02</v>
      </c>
      <c r="D44536">
        <v>0</v>
      </c>
      <c r="E44536">
        <v>2018</v>
      </c>
      <c r="F44536">
        <v>2011</v>
      </c>
      <c r="G44536" s="9">
        <v>-2880.77</v>
      </c>
    </row>
    <row r="44537" spans="1:7" x14ac:dyDescent="0.35">
      <c r="A44537" s="7">
        <v>473.02</v>
      </c>
      <c r="D44537">
        <v>0</v>
      </c>
      <c r="E44537">
        <v>2018</v>
      </c>
      <c r="F44537">
        <v>2011</v>
      </c>
      <c r="G44537" s="9">
        <v>-2880.77</v>
      </c>
    </row>
    <row r="44538" spans="1:7" x14ac:dyDescent="0.35">
      <c r="A44538" s="7">
        <v>473.02</v>
      </c>
      <c r="D44538">
        <v>0</v>
      </c>
      <c r="E44538">
        <v>2018</v>
      </c>
      <c r="F44538">
        <v>2011</v>
      </c>
      <c r="G44538" s="9">
        <v>-2880.77</v>
      </c>
    </row>
    <row r="44539" spans="1:7" x14ac:dyDescent="0.35">
      <c r="A44539" s="7">
        <v>473.02</v>
      </c>
      <c r="D44539">
        <v>0</v>
      </c>
      <c r="E44539">
        <v>2018</v>
      </c>
      <c r="F44539">
        <v>2011</v>
      </c>
      <c r="G44539" s="9">
        <v>-2880.77</v>
      </c>
    </row>
    <row r="44540" spans="1:7" x14ac:dyDescent="0.35">
      <c r="A44540" s="7">
        <v>473.02</v>
      </c>
      <c r="D44540">
        <v>0</v>
      </c>
      <c r="E44540">
        <v>2018</v>
      </c>
      <c r="F44540">
        <v>2011</v>
      </c>
      <c r="G44540" s="9">
        <v>-2880.77</v>
      </c>
    </row>
    <row r="44541" spans="1:7" x14ac:dyDescent="0.35">
      <c r="A44541" s="7">
        <v>473.02</v>
      </c>
      <c r="D44541">
        <v>0</v>
      </c>
      <c r="E44541">
        <v>2018</v>
      </c>
      <c r="F44541">
        <v>2011</v>
      </c>
      <c r="G44541" s="9">
        <v>-2880.77</v>
      </c>
    </row>
    <row r="44542" spans="1:7" x14ac:dyDescent="0.35">
      <c r="A44542" s="7">
        <v>473.02</v>
      </c>
      <c r="D44542">
        <v>0</v>
      </c>
      <c r="E44542">
        <v>2018</v>
      </c>
      <c r="F44542">
        <v>2011</v>
      </c>
      <c r="G44542" s="9">
        <v>-2880.77</v>
      </c>
    </row>
    <row r="44543" spans="1:7" x14ac:dyDescent="0.35">
      <c r="A44543" s="7">
        <v>473.02</v>
      </c>
      <c r="D44543">
        <v>0</v>
      </c>
      <c r="E44543">
        <v>2018</v>
      </c>
      <c r="F44543">
        <v>2011</v>
      </c>
      <c r="G44543" s="9">
        <v>-2880.77</v>
      </c>
    </row>
    <row r="44544" spans="1:7" x14ac:dyDescent="0.35">
      <c r="A44544" s="7">
        <v>473.02</v>
      </c>
      <c r="D44544">
        <v>0</v>
      </c>
      <c r="E44544">
        <v>2018</v>
      </c>
      <c r="F44544">
        <v>2011</v>
      </c>
      <c r="G44544" s="9">
        <v>-2880.77</v>
      </c>
    </row>
    <row r="44545" spans="1:7" x14ac:dyDescent="0.35">
      <c r="A44545" s="7">
        <v>473.02</v>
      </c>
      <c r="D44545">
        <v>0</v>
      </c>
      <c r="E44545">
        <v>2018</v>
      </c>
      <c r="F44545">
        <v>2011</v>
      </c>
      <c r="G44545" s="9">
        <v>-2880.77</v>
      </c>
    </row>
    <row r="44546" spans="1:7" x14ac:dyDescent="0.35">
      <c r="A44546" s="7">
        <v>473.02</v>
      </c>
      <c r="D44546">
        <v>0</v>
      </c>
      <c r="E44546">
        <v>2018</v>
      </c>
      <c r="F44546">
        <v>2011</v>
      </c>
      <c r="G44546" s="9">
        <v>-2880.77</v>
      </c>
    </row>
    <row r="44547" spans="1:7" x14ac:dyDescent="0.35">
      <c r="A44547" s="7">
        <v>473.02</v>
      </c>
      <c r="D44547">
        <v>0</v>
      </c>
      <c r="E44547">
        <v>2018</v>
      </c>
      <c r="F44547">
        <v>2011</v>
      </c>
      <c r="G44547" s="9">
        <v>-2880.77</v>
      </c>
    </row>
    <row r="44548" spans="1:7" x14ac:dyDescent="0.35">
      <c r="A44548" s="7">
        <v>473.02</v>
      </c>
      <c r="D44548">
        <v>0</v>
      </c>
      <c r="E44548">
        <v>2018</v>
      </c>
      <c r="F44548">
        <v>2011</v>
      </c>
      <c r="G44548" s="9">
        <v>-2880.77</v>
      </c>
    </row>
    <row r="44549" spans="1:7" x14ac:dyDescent="0.35">
      <c r="A44549" s="7">
        <v>473.02</v>
      </c>
      <c r="D44549">
        <v>0</v>
      </c>
      <c r="E44549">
        <v>2017</v>
      </c>
      <c r="F44549">
        <v>2011</v>
      </c>
      <c r="G44549" s="9">
        <v>-2880.77</v>
      </c>
    </row>
    <row r="44550" spans="1:7" x14ac:dyDescent="0.35">
      <c r="A44550" s="7">
        <v>473.02</v>
      </c>
      <c r="D44550">
        <v>0</v>
      </c>
      <c r="E44550">
        <v>2017</v>
      </c>
      <c r="F44550">
        <v>2011</v>
      </c>
      <c r="G44550" s="9">
        <v>-2880.77</v>
      </c>
    </row>
    <row r="44551" spans="1:7" x14ac:dyDescent="0.35">
      <c r="A44551" s="7">
        <v>473.02</v>
      </c>
      <c r="D44551">
        <v>0</v>
      </c>
      <c r="E44551">
        <v>2017</v>
      </c>
      <c r="F44551">
        <v>2011</v>
      </c>
      <c r="G44551" s="9">
        <v>-2880.77</v>
      </c>
    </row>
    <row r="44552" spans="1:7" x14ac:dyDescent="0.35">
      <c r="A44552" s="7">
        <v>473.02</v>
      </c>
      <c r="D44552">
        <v>0</v>
      </c>
      <c r="E44552">
        <v>2017</v>
      </c>
      <c r="F44552">
        <v>2011</v>
      </c>
      <c r="G44552" s="9">
        <v>-2880.77</v>
      </c>
    </row>
    <row r="44553" spans="1:7" x14ac:dyDescent="0.35">
      <c r="A44553" s="7">
        <v>473.02</v>
      </c>
      <c r="D44553">
        <v>0</v>
      </c>
      <c r="E44553">
        <v>2017</v>
      </c>
      <c r="F44553">
        <v>2011</v>
      </c>
      <c r="G44553" s="9">
        <v>-2880.77</v>
      </c>
    </row>
    <row r="44554" spans="1:7" x14ac:dyDescent="0.35">
      <c r="A44554" s="7">
        <v>473.02</v>
      </c>
      <c r="D44554">
        <v>0</v>
      </c>
      <c r="E44554">
        <v>2017</v>
      </c>
      <c r="F44554">
        <v>2011</v>
      </c>
      <c r="G44554" s="9">
        <v>-2880.77</v>
      </c>
    </row>
    <row r="44555" spans="1:7" x14ac:dyDescent="0.35">
      <c r="A44555" s="7">
        <v>473.02</v>
      </c>
      <c r="D44555">
        <v>0</v>
      </c>
      <c r="E44555">
        <v>2017</v>
      </c>
      <c r="F44555">
        <v>2011</v>
      </c>
      <c r="G44555" s="9">
        <v>-2880.77</v>
      </c>
    </row>
    <row r="44556" spans="1:7" x14ac:dyDescent="0.35">
      <c r="A44556" s="7">
        <v>473.02</v>
      </c>
      <c r="D44556">
        <v>0</v>
      </c>
      <c r="E44556">
        <v>2017</v>
      </c>
      <c r="F44556">
        <v>2011</v>
      </c>
      <c r="G44556" s="9">
        <v>-2880.77</v>
      </c>
    </row>
    <row r="44557" spans="1:7" x14ac:dyDescent="0.35">
      <c r="A44557" s="7">
        <v>473.02</v>
      </c>
      <c r="D44557">
        <v>0</v>
      </c>
      <c r="E44557">
        <v>2017</v>
      </c>
      <c r="F44557">
        <v>2011</v>
      </c>
      <c r="G44557" s="9">
        <v>-2880.77</v>
      </c>
    </row>
    <row r="44558" spans="1:7" x14ac:dyDescent="0.35">
      <c r="A44558" s="7">
        <v>473.02</v>
      </c>
      <c r="D44558">
        <v>0</v>
      </c>
      <c r="E44558">
        <v>2017</v>
      </c>
      <c r="F44558">
        <v>2011</v>
      </c>
      <c r="G44558" s="9">
        <v>-2880.77</v>
      </c>
    </row>
    <row r="44559" spans="1:7" x14ac:dyDescent="0.35">
      <c r="A44559" s="7">
        <v>473.02</v>
      </c>
      <c r="D44559">
        <v>0</v>
      </c>
      <c r="E44559">
        <v>2017</v>
      </c>
      <c r="F44559">
        <v>2011</v>
      </c>
      <c r="G44559" s="9">
        <v>-2880.77</v>
      </c>
    </row>
    <row r="44560" spans="1:7" x14ac:dyDescent="0.35">
      <c r="A44560" s="7">
        <v>473.02</v>
      </c>
      <c r="D44560">
        <v>0</v>
      </c>
      <c r="E44560">
        <v>2017</v>
      </c>
      <c r="F44560">
        <v>2011</v>
      </c>
      <c r="G44560" s="9">
        <v>-2880.77</v>
      </c>
    </row>
    <row r="44561" spans="1:7" x14ac:dyDescent="0.35">
      <c r="A44561" s="7">
        <v>473.02</v>
      </c>
      <c r="D44561">
        <v>0</v>
      </c>
      <c r="E44561">
        <v>2017</v>
      </c>
      <c r="F44561">
        <v>2011</v>
      </c>
      <c r="G44561" s="9">
        <v>-2880.77</v>
      </c>
    </row>
    <row r="44562" spans="1:7" x14ac:dyDescent="0.35">
      <c r="A44562" s="7">
        <v>473.02</v>
      </c>
      <c r="D44562">
        <v>0</v>
      </c>
      <c r="E44562">
        <v>2016</v>
      </c>
      <c r="F44562">
        <v>2011</v>
      </c>
      <c r="G44562" s="9">
        <v>-2880.77</v>
      </c>
    </row>
    <row r="44563" spans="1:7" x14ac:dyDescent="0.35">
      <c r="A44563" s="7">
        <v>473.02</v>
      </c>
      <c r="D44563">
        <v>0</v>
      </c>
      <c r="E44563">
        <v>2016</v>
      </c>
      <c r="F44563">
        <v>2011</v>
      </c>
      <c r="G44563" s="9">
        <v>-2880.77</v>
      </c>
    </row>
    <row r="44564" spans="1:7" x14ac:dyDescent="0.35">
      <c r="A44564" s="7">
        <v>473.02</v>
      </c>
      <c r="D44564">
        <v>0</v>
      </c>
      <c r="E44564">
        <v>2016</v>
      </c>
      <c r="F44564">
        <v>2011</v>
      </c>
      <c r="G44564" s="9">
        <v>-2880.77</v>
      </c>
    </row>
    <row r="44565" spans="1:7" x14ac:dyDescent="0.35">
      <c r="A44565" s="7">
        <v>473.02</v>
      </c>
      <c r="D44565">
        <v>0</v>
      </c>
      <c r="E44565">
        <v>2020</v>
      </c>
      <c r="F44565">
        <v>1996</v>
      </c>
      <c r="G44565" s="9">
        <v>-2880.33</v>
      </c>
    </row>
    <row r="44566" spans="1:7" x14ac:dyDescent="0.35">
      <c r="A44566" s="7">
        <v>473.02</v>
      </c>
      <c r="D44566">
        <v>0</v>
      </c>
      <c r="E44566">
        <v>2020</v>
      </c>
      <c r="F44566">
        <v>1996</v>
      </c>
      <c r="G44566" s="9">
        <v>-2880.33</v>
      </c>
    </row>
    <row r="44567" spans="1:7" x14ac:dyDescent="0.35">
      <c r="A44567" s="7">
        <v>473.02</v>
      </c>
      <c r="D44567">
        <v>0</v>
      </c>
      <c r="E44567">
        <v>2019</v>
      </c>
      <c r="F44567">
        <v>1996</v>
      </c>
      <c r="G44567" s="9">
        <v>-2880.33</v>
      </c>
    </row>
    <row r="44568" spans="1:7" x14ac:dyDescent="0.35">
      <c r="A44568" s="7">
        <v>473.02</v>
      </c>
      <c r="D44568">
        <v>0</v>
      </c>
      <c r="E44568">
        <v>2019</v>
      </c>
      <c r="F44568">
        <v>1996</v>
      </c>
      <c r="G44568" s="9">
        <v>-2880.33</v>
      </c>
    </row>
    <row r="44569" spans="1:7" x14ac:dyDescent="0.35">
      <c r="A44569" s="7">
        <v>473.02</v>
      </c>
      <c r="D44569">
        <v>0</v>
      </c>
      <c r="E44569">
        <v>2019</v>
      </c>
      <c r="F44569">
        <v>1996</v>
      </c>
      <c r="G44569" s="9">
        <v>-2880.33</v>
      </c>
    </row>
    <row r="44570" spans="1:7" x14ac:dyDescent="0.35">
      <c r="A44570" s="7">
        <v>473.02</v>
      </c>
      <c r="D44570">
        <v>0</v>
      </c>
      <c r="E44570">
        <v>2018</v>
      </c>
      <c r="F44570">
        <v>1996</v>
      </c>
      <c r="G44570" s="9">
        <v>-2880.33</v>
      </c>
    </row>
    <row r="44571" spans="1:7" x14ac:dyDescent="0.35">
      <c r="A44571" s="7">
        <v>473.02</v>
      </c>
      <c r="D44571">
        <v>0</v>
      </c>
      <c r="E44571">
        <v>2018</v>
      </c>
      <c r="F44571">
        <v>1996</v>
      </c>
      <c r="G44571" s="9">
        <v>-2880.33</v>
      </c>
    </row>
    <row r="44572" spans="1:7" x14ac:dyDescent="0.35">
      <c r="A44572" s="7">
        <v>473.02</v>
      </c>
      <c r="D44572">
        <v>0</v>
      </c>
      <c r="E44572">
        <v>2018</v>
      </c>
      <c r="F44572">
        <v>1996</v>
      </c>
      <c r="G44572" s="9">
        <v>-2880.33</v>
      </c>
    </row>
    <row r="44573" spans="1:7" x14ac:dyDescent="0.35">
      <c r="A44573" s="7">
        <v>473.02</v>
      </c>
      <c r="D44573">
        <v>0</v>
      </c>
      <c r="E44573">
        <v>2018</v>
      </c>
      <c r="F44573">
        <v>1996</v>
      </c>
      <c r="G44573" s="9">
        <v>-2880.33</v>
      </c>
    </row>
    <row r="44574" spans="1:7" x14ac:dyDescent="0.35">
      <c r="A44574" s="7">
        <v>473.02</v>
      </c>
      <c r="D44574">
        <v>0</v>
      </c>
      <c r="E44574">
        <v>2018</v>
      </c>
      <c r="F44574">
        <v>1996</v>
      </c>
      <c r="G44574" s="9">
        <v>-2880.33</v>
      </c>
    </row>
    <row r="44575" spans="1:7" x14ac:dyDescent="0.35">
      <c r="A44575" s="7">
        <v>473.02</v>
      </c>
      <c r="D44575">
        <v>0</v>
      </c>
      <c r="E44575">
        <v>2017</v>
      </c>
      <c r="F44575">
        <v>1996</v>
      </c>
      <c r="G44575" s="9">
        <v>-2880.33</v>
      </c>
    </row>
    <row r="44576" spans="1:7" x14ac:dyDescent="0.35">
      <c r="A44576" s="7">
        <v>473.02</v>
      </c>
      <c r="D44576">
        <v>0</v>
      </c>
      <c r="E44576">
        <v>2017</v>
      </c>
      <c r="F44576">
        <v>1996</v>
      </c>
      <c r="G44576" s="9">
        <v>-2880.33</v>
      </c>
    </row>
    <row r="44577" spans="1:7" x14ac:dyDescent="0.35">
      <c r="A44577" s="7">
        <v>473.02</v>
      </c>
      <c r="D44577">
        <v>0</v>
      </c>
      <c r="E44577">
        <v>2016</v>
      </c>
      <c r="F44577">
        <v>1996</v>
      </c>
      <c r="G44577" s="9">
        <v>-2880.33</v>
      </c>
    </row>
    <row r="44578" spans="1:7" x14ac:dyDescent="0.35">
      <c r="A44578" s="7">
        <v>473.02</v>
      </c>
      <c r="D44578">
        <v>0</v>
      </c>
      <c r="E44578">
        <v>2016</v>
      </c>
      <c r="F44578">
        <v>1996</v>
      </c>
      <c r="G44578" s="9">
        <v>-2880.33</v>
      </c>
    </row>
    <row r="44579" spans="1:7" x14ac:dyDescent="0.35">
      <c r="A44579" s="7">
        <v>473.02</v>
      </c>
      <c r="D44579">
        <v>0</v>
      </c>
      <c r="E44579">
        <v>2016</v>
      </c>
      <c r="F44579">
        <v>1996</v>
      </c>
      <c r="G44579" s="9">
        <v>-2880.33</v>
      </c>
    </row>
    <row r="44580" spans="1:7" x14ac:dyDescent="0.35">
      <c r="A44580" s="7">
        <v>473.02</v>
      </c>
      <c r="D44580">
        <v>0</v>
      </c>
      <c r="E44580">
        <v>2016</v>
      </c>
      <c r="F44580">
        <v>1996</v>
      </c>
      <c r="G44580" s="9">
        <v>-2880.33</v>
      </c>
    </row>
    <row r="44581" spans="1:7" x14ac:dyDescent="0.35">
      <c r="A44581" s="7">
        <v>473.02</v>
      </c>
      <c r="D44581">
        <v>0</v>
      </c>
      <c r="E44581">
        <v>2015</v>
      </c>
      <c r="F44581">
        <v>1996</v>
      </c>
      <c r="G44581" s="9">
        <v>-2880.33</v>
      </c>
    </row>
    <row r="44582" spans="1:7" x14ac:dyDescent="0.35">
      <c r="A44582" s="7">
        <v>473.02</v>
      </c>
      <c r="D44582">
        <v>0</v>
      </c>
      <c r="E44582">
        <v>2015</v>
      </c>
      <c r="F44582">
        <v>1996</v>
      </c>
      <c r="G44582" s="9">
        <v>-2880.33</v>
      </c>
    </row>
    <row r="44583" spans="1:7" x14ac:dyDescent="0.35">
      <c r="A44583" s="7">
        <v>473.02</v>
      </c>
      <c r="D44583">
        <v>0</v>
      </c>
      <c r="E44583">
        <v>2015</v>
      </c>
      <c r="F44583">
        <v>1996</v>
      </c>
      <c r="G44583" s="9">
        <v>-2880.33</v>
      </c>
    </row>
    <row r="44584" spans="1:7" x14ac:dyDescent="0.35">
      <c r="A44584" s="7">
        <v>473.02</v>
      </c>
      <c r="D44584">
        <v>0</v>
      </c>
      <c r="E44584">
        <v>2014</v>
      </c>
      <c r="F44584">
        <v>2005</v>
      </c>
      <c r="G44584" s="9">
        <v>-2879.37</v>
      </c>
    </row>
    <row r="44585" spans="1:7" x14ac:dyDescent="0.35">
      <c r="A44585" s="7">
        <v>473.02</v>
      </c>
      <c r="D44585">
        <v>0</v>
      </c>
      <c r="E44585">
        <v>2010</v>
      </c>
      <c r="F44585">
        <v>1983</v>
      </c>
      <c r="G44585" s="9">
        <v>-2877.47</v>
      </c>
    </row>
    <row r="44586" spans="1:7" x14ac:dyDescent="0.35">
      <c r="A44586" s="7">
        <v>473.02</v>
      </c>
      <c r="D44586">
        <v>0</v>
      </c>
      <c r="E44586">
        <v>2012</v>
      </c>
      <c r="F44586">
        <v>1984</v>
      </c>
      <c r="G44586" s="9">
        <v>-2876.73</v>
      </c>
    </row>
    <row r="44587" spans="1:7" x14ac:dyDescent="0.35">
      <c r="A44587" s="7">
        <v>473.02</v>
      </c>
      <c r="D44587">
        <v>0</v>
      </c>
      <c r="E44587">
        <v>2018</v>
      </c>
      <c r="F44587">
        <v>1986</v>
      </c>
      <c r="G44587" s="9">
        <v>-2876.27</v>
      </c>
    </row>
    <row r="44588" spans="1:7" x14ac:dyDescent="0.35">
      <c r="A44588" s="7">
        <v>473.02</v>
      </c>
      <c r="D44588">
        <v>0</v>
      </c>
      <c r="E44588">
        <v>2015</v>
      </c>
      <c r="F44588">
        <v>1988</v>
      </c>
      <c r="G44588" s="9">
        <v>-2876.16</v>
      </c>
    </row>
    <row r="44589" spans="1:7" x14ac:dyDescent="0.35">
      <c r="A44589" s="7">
        <v>473.02</v>
      </c>
      <c r="D44589">
        <v>0</v>
      </c>
      <c r="E44589">
        <v>2020</v>
      </c>
      <c r="F44589">
        <v>1989</v>
      </c>
      <c r="G44589" s="9">
        <v>-2873.56</v>
      </c>
    </row>
    <row r="44590" spans="1:7" x14ac:dyDescent="0.35">
      <c r="A44590" s="7">
        <v>473.02</v>
      </c>
      <c r="D44590">
        <v>0</v>
      </c>
      <c r="E44590">
        <v>2019</v>
      </c>
      <c r="F44590">
        <v>1989</v>
      </c>
      <c r="G44590" s="9">
        <v>-2873.56</v>
      </c>
    </row>
    <row r="44591" spans="1:7" x14ac:dyDescent="0.35">
      <c r="A44591" s="7">
        <v>473.02</v>
      </c>
      <c r="D44591">
        <v>0</v>
      </c>
      <c r="E44591">
        <v>2019</v>
      </c>
      <c r="F44591">
        <v>1989</v>
      </c>
      <c r="G44591" s="9">
        <v>-2873.56</v>
      </c>
    </row>
    <row r="44592" spans="1:7" x14ac:dyDescent="0.35">
      <c r="A44592" s="7">
        <v>473.02</v>
      </c>
      <c r="D44592">
        <v>0</v>
      </c>
      <c r="E44592">
        <v>2016</v>
      </c>
      <c r="F44592">
        <v>1989</v>
      </c>
      <c r="G44592" s="9">
        <v>-2873.56</v>
      </c>
    </row>
    <row r="44593" spans="1:7" x14ac:dyDescent="0.35">
      <c r="A44593" s="7">
        <v>473.02</v>
      </c>
      <c r="D44593">
        <v>0</v>
      </c>
      <c r="E44593">
        <v>2016</v>
      </c>
      <c r="F44593">
        <v>1989</v>
      </c>
      <c r="G44593" s="9">
        <v>-2873.56</v>
      </c>
    </row>
    <row r="44594" spans="1:7" x14ac:dyDescent="0.35">
      <c r="A44594" s="7">
        <v>473.02</v>
      </c>
      <c r="D44594">
        <v>0</v>
      </c>
      <c r="E44594">
        <v>2015</v>
      </c>
      <c r="F44594">
        <v>1989</v>
      </c>
      <c r="G44594" s="9">
        <v>-2873.56</v>
      </c>
    </row>
    <row r="44595" spans="1:7" x14ac:dyDescent="0.35">
      <c r="A44595" s="7">
        <v>473.02</v>
      </c>
      <c r="D44595">
        <v>0</v>
      </c>
      <c r="E44595">
        <v>2012</v>
      </c>
      <c r="F44595">
        <v>1995</v>
      </c>
      <c r="G44595" s="9">
        <v>-2872.21</v>
      </c>
    </row>
    <row r="44596" spans="1:7" x14ac:dyDescent="0.35">
      <c r="A44596" s="7">
        <v>473.02</v>
      </c>
      <c r="D44596">
        <v>0</v>
      </c>
      <c r="E44596">
        <v>2020</v>
      </c>
      <c r="F44596">
        <v>2011</v>
      </c>
      <c r="G44596" s="9">
        <v>-2866.72</v>
      </c>
    </row>
    <row r="44597" spans="1:7" x14ac:dyDescent="0.35">
      <c r="A44597" s="7">
        <v>473.02</v>
      </c>
      <c r="D44597">
        <v>0</v>
      </c>
      <c r="E44597">
        <v>2013</v>
      </c>
      <c r="F44597">
        <v>2000</v>
      </c>
      <c r="G44597" s="9">
        <v>-2866.54</v>
      </c>
    </row>
    <row r="44598" spans="1:7" x14ac:dyDescent="0.35">
      <c r="A44598" s="7">
        <v>473.02</v>
      </c>
      <c r="D44598">
        <v>0</v>
      </c>
      <c r="E44598">
        <v>2015</v>
      </c>
      <c r="F44598">
        <v>2011</v>
      </c>
      <c r="G44598" s="9">
        <v>-2866.45</v>
      </c>
    </row>
    <row r="44599" spans="1:7" x14ac:dyDescent="0.35">
      <c r="A44599" s="7">
        <v>473.02</v>
      </c>
      <c r="D44599">
        <v>0</v>
      </c>
      <c r="E44599">
        <v>2018</v>
      </c>
      <c r="F44599">
        <v>1995</v>
      </c>
      <c r="G44599" s="9">
        <v>-2864.4</v>
      </c>
    </row>
    <row r="44600" spans="1:7" x14ac:dyDescent="0.35">
      <c r="A44600" s="7">
        <v>473.02</v>
      </c>
      <c r="D44600">
        <v>0</v>
      </c>
      <c r="E44600">
        <v>2017</v>
      </c>
      <c r="F44600">
        <v>1995</v>
      </c>
      <c r="G44600" s="9">
        <v>-2862.24</v>
      </c>
    </row>
    <row r="44601" spans="1:7" x14ac:dyDescent="0.35">
      <c r="A44601" s="7">
        <v>473.02</v>
      </c>
      <c r="D44601">
        <v>0</v>
      </c>
      <c r="E44601">
        <v>2018</v>
      </c>
      <c r="F44601">
        <v>2017</v>
      </c>
      <c r="G44601" s="9">
        <v>-2859.48</v>
      </c>
    </row>
    <row r="44602" spans="1:7" x14ac:dyDescent="0.35">
      <c r="A44602" s="7">
        <v>473.02</v>
      </c>
      <c r="D44602">
        <v>0</v>
      </c>
      <c r="E44602">
        <v>2020</v>
      </c>
      <c r="F44602">
        <v>2019</v>
      </c>
      <c r="G44602" s="9">
        <v>-2858.9</v>
      </c>
    </row>
    <row r="44603" spans="1:7" x14ac:dyDescent="0.35">
      <c r="A44603" s="7">
        <v>473.02</v>
      </c>
      <c r="D44603">
        <v>0</v>
      </c>
      <c r="E44603">
        <v>2019</v>
      </c>
      <c r="F44603">
        <v>1990</v>
      </c>
      <c r="G44603" s="9">
        <v>-2858.56</v>
      </c>
    </row>
    <row r="44604" spans="1:7" x14ac:dyDescent="0.35">
      <c r="A44604" s="7">
        <v>473.02</v>
      </c>
      <c r="D44604">
        <v>0</v>
      </c>
      <c r="E44604">
        <v>2014</v>
      </c>
      <c r="F44604">
        <v>2005</v>
      </c>
      <c r="G44604" s="9">
        <v>-2858.51</v>
      </c>
    </row>
    <row r="44605" spans="1:7" x14ac:dyDescent="0.35">
      <c r="A44605" s="7">
        <v>473.02</v>
      </c>
      <c r="D44605">
        <v>0</v>
      </c>
      <c r="E44605">
        <v>2020</v>
      </c>
      <c r="F44605">
        <v>1994</v>
      </c>
      <c r="G44605" s="9">
        <v>-2857.44</v>
      </c>
    </row>
    <row r="44606" spans="1:7" x14ac:dyDescent="0.35">
      <c r="A44606" s="7">
        <v>473.02</v>
      </c>
      <c r="D44606">
        <v>0</v>
      </c>
      <c r="E44606">
        <v>2020</v>
      </c>
      <c r="F44606">
        <v>1994</v>
      </c>
      <c r="G44606" s="9">
        <v>-2857.44</v>
      </c>
    </row>
    <row r="44607" spans="1:7" x14ac:dyDescent="0.35">
      <c r="A44607" s="7">
        <v>473.02</v>
      </c>
      <c r="D44607">
        <v>0</v>
      </c>
      <c r="E44607">
        <v>2020</v>
      </c>
      <c r="F44607">
        <v>1994</v>
      </c>
      <c r="G44607" s="9">
        <v>-2857.44</v>
      </c>
    </row>
    <row r="44608" spans="1:7" x14ac:dyDescent="0.35">
      <c r="A44608" s="7">
        <v>473.02</v>
      </c>
      <c r="D44608">
        <v>0</v>
      </c>
      <c r="E44608">
        <v>2019</v>
      </c>
      <c r="F44608">
        <v>1994</v>
      </c>
      <c r="G44608" s="9">
        <v>-2857.44</v>
      </c>
    </row>
    <row r="44609" spans="1:7" x14ac:dyDescent="0.35">
      <c r="A44609" s="7">
        <v>473.02</v>
      </c>
      <c r="D44609">
        <v>0</v>
      </c>
      <c r="E44609">
        <v>2019</v>
      </c>
      <c r="F44609">
        <v>1994</v>
      </c>
      <c r="G44609" s="9">
        <v>-2857.44</v>
      </c>
    </row>
    <row r="44610" spans="1:7" x14ac:dyDescent="0.35">
      <c r="A44610" s="7">
        <v>473.02</v>
      </c>
      <c r="D44610">
        <v>0</v>
      </c>
      <c r="E44610">
        <v>2019</v>
      </c>
      <c r="F44610">
        <v>1994</v>
      </c>
      <c r="G44610" s="9">
        <v>-2857.44</v>
      </c>
    </row>
    <row r="44611" spans="1:7" x14ac:dyDescent="0.35">
      <c r="A44611" s="7">
        <v>473.02</v>
      </c>
      <c r="D44611">
        <v>0</v>
      </c>
      <c r="E44611">
        <v>2019</v>
      </c>
      <c r="F44611">
        <v>1994</v>
      </c>
      <c r="G44611" s="9">
        <v>-2857.44</v>
      </c>
    </row>
    <row r="44612" spans="1:7" x14ac:dyDescent="0.35">
      <c r="A44612" s="7">
        <v>473.02</v>
      </c>
      <c r="D44612">
        <v>0</v>
      </c>
      <c r="E44612">
        <v>2018</v>
      </c>
      <c r="F44612">
        <v>1994</v>
      </c>
      <c r="G44612" s="9">
        <v>-2857.44</v>
      </c>
    </row>
    <row r="44613" spans="1:7" x14ac:dyDescent="0.35">
      <c r="A44613" s="7">
        <v>473.02</v>
      </c>
      <c r="D44613">
        <v>0</v>
      </c>
      <c r="E44613">
        <v>2018</v>
      </c>
      <c r="F44613">
        <v>1994</v>
      </c>
      <c r="G44613" s="9">
        <v>-2857.44</v>
      </c>
    </row>
    <row r="44614" spans="1:7" x14ac:dyDescent="0.35">
      <c r="A44614" s="7">
        <v>473.02</v>
      </c>
      <c r="D44614">
        <v>0</v>
      </c>
      <c r="E44614">
        <v>2018</v>
      </c>
      <c r="F44614">
        <v>1994</v>
      </c>
      <c r="G44614" s="9">
        <v>-2857.44</v>
      </c>
    </row>
    <row r="44615" spans="1:7" x14ac:dyDescent="0.35">
      <c r="A44615" s="7">
        <v>473.02</v>
      </c>
      <c r="D44615">
        <v>0</v>
      </c>
      <c r="E44615">
        <v>2018</v>
      </c>
      <c r="F44615">
        <v>1994</v>
      </c>
      <c r="G44615" s="9">
        <v>-2857.44</v>
      </c>
    </row>
    <row r="44616" spans="1:7" x14ac:dyDescent="0.35">
      <c r="A44616" s="7">
        <v>473.02</v>
      </c>
      <c r="D44616">
        <v>0</v>
      </c>
      <c r="E44616">
        <v>2018</v>
      </c>
      <c r="F44616">
        <v>1994</v>
      </c>
      <c r="G44616" s="9">
        <v>-2857.44</v>
      </c>
    </row>
    <row r="44617" spans="1:7" x14ac:dyDescent="0.35">
      <c r="A44617" s="7">
        <v>473.02</v>
      </c>
      <c r="D44617">
        <v>0</v>
      </c>
      <c r="E44617">
        <v>2018</v>
      </c>
      <c r="F44617">
        <v>1994</v>
      </c>
      <c r="G44617" s="9">
        <v>-2857.44</v>
      </c>
    </row>
    <row r="44618" spans="1:7" x14ac:dyDescent="0.35">
      <c r="A44618" s="7">
        <v>473.02</v>
      </c>
      <c r="D44618">
        <v>0</v>
      </c>
      <c r="E44618">
        <v>2017</v>
      </c>
      <c r="F44618">
        <v>1994</v>
      </c>
      <c r="G44618" s="9">
        <v>-2857.44</v>
      </c>
    </row>
    <row r="44619" spans="1:7" x14ac:dyDescent="0.35">
      <c r="A44619" s="7">
        <v>473.02</v>
      </c>
      <c r="D44619">
        <v>0</v>
      </c>
      <c r="E44619">
        <v>2017</v>
      </c>
      <c r="F44619">
        <v>1994</v>
      </c>
      <c r="G44619" s="9">
        <v>-2857.44</v>
      </c>
    </row>
    <row r="44620" spans="1:7" x14ac:dyDescent="0.35">
      <c r="A44620" s="7">
        <v>473.02</v>
      </c>
      <c r="D44620">
        <v>0</v>
      </c>
      <c r="E44620">
        <v>2017</v>
      </c>
      <c r="F44620">
        <v>1994</v>
      </c>
      <c r="G44620" s="9">
        <v>-2857.44</v>
      </c>
    </row>
    <row r="44621" spans="1:7" x14ac:dyDescent="0.35">
      <c r="A44621" s="7">
        <v>473.02</v>
      </c>
      <c r="D44621">
        <v>0</v>
      </c>
      <c r="E44621">
        <v>2017</v>
      </c>
      <c r="F44621">
        <v>1994</v>
      </c>
      <c r="G44621" s="9">
        <v>-2857.44</v>
      </c>
    </row>
    <row r="44622" spans="1:7" x14ac:dyDescent="0.35">
      <c r="A44622" s="7">
        <v>473.02</v>
      </c>
      <c r="D44622">
        <v>0</v>
      </c>
      <c r="E44622">
        <v>2017</v>
      </c>
      <c r="F44622">
        <v>1994</v>
      </c>
      <c r="G44622" s="9">
        <v>-2857.44</v>
      </c>
    </row>
    <row r="44623" spans="1:7" x14ac:dyDescent="0.35">
      <c r="A44623" s="7">
        <v>473.02</v>
      </c>
      <c r="D44623">
        <v>0</v>
      </c>
      <c r="E44623">
        <v>2016</v>
      </c>
      <c r="F44623">
        <v>1994</v>
      </c>
      <c r="G44623" s="9">
        <v>-2857.44</v>
      </c>
    </row>
    <row r="44624" spans="1:7" x14ac:dyDescent="0.35">
      <c r="A44624" s="7">
        <v>473.02</v>
      </c>
      <c r="D44624">
        <v>0</v>
      </c>
      <c r="E44624">
        <v>2016</v>
      </c>
      <c r="F44624">
        <v>1994</v>
      </c>
      <c r="G44624" s="9">
        <v>-2857.44</v>
      </c>
    </row>
    <row r="44625" spans="1:7" x14ac:dyDescent="0.35">
      <c r="A44625" s="7">
        <v>473.02</v>
      </c>
      <c r="D44625">
        <v>0</v>
      </c>
      <c r="E44625">
        <v>2016</v>
      </c>
      <c r="F44625">
        <v>1994</v>
      </c>
      <c r="G44625" s="9">
        <v>-2857.44</v>
      </c>
    </row>
    <row r="44626" spans="1:7" x14ac:dyDescent="0.35">
      <c r="A44626" s="7">
        <v>473.02</v>
      </c>
      <c r="D44626">
        <v>0</v>
      </c>
      <c r="E44626">
        <v>2016</v>
      </c>
      <c r="F44626">
        <v>1994</v>
      </c>
      <c r="G44626" s="9">
        <v>-2857.44</v>
      </c>
    </row>
    <row r="44627" spans="1:7" x14ac:dyDescent="0.35">
      <c r="A44627" s="7">
        <v>473.02</v>
      </c>
      <c r="D44627">
        <v>0</v>
      </c>
      <c r="E44627">
        <v>2016</v>
      </c>
      <c r="F44627">
        <v>1994</v>
      </c>
      <c r="G44627" s="9">
        <v>-2857.44</v>
      </c>
    </row>
    <row r="44628" spans="1:7" x14ac:dyDescent="0.35">
      <c r="A44628" s="7">
        <v>473.02</v>
      </c>
      <c r="D44628">
        <v>0</v>
      </c>
      <c r="E44628">
        <v>2015</v>
      </c>
      <c r="F44628">
        <v>1994</v>
      </c>
      <c r="G44628" s="9">
        <v>-2857.44</v>
      </c>
    </row>
    <row r="44629" spans="1:7" x14ac:dyDescent="0.35">
      <c r="A44629" s="7">
        <v>473.02</v>
      </c>
      <c r="D44629">
        <v>0</v>
      </c>
      <c r="E44629">
        <v>2015</v>
      </c>
      <c r="F44629">
        <v>1994</v>
      </c>
      <c r="G44629" s="9">
        <v>-2857.44</v>
      </c>
    </row>
    <row r="44630" spans="1:7" x14ac:dyDescent="0.35">
      <c r="A44630" s="7">
        <v>473.02</v>
      </c>
      <c r="D44630">
        <v>0</v>
      </c>
      <c r="E44630">
        <v>2014</v>
      </c>
      <c r="F44630">
        <v>1992</v>
      </c>
      <c r="G44630" s="9">
        <v>-2857.35</v>
      </c>
    </row>
    <row r="44631" spans="1:7" x14ac:dyDescent="0.35">
      <c r="A44631" s="7">
        <v>473.02</v>
      </c>
      <c r="D44631">
        <v>0</v>
      </c>
      <c r="E44631">
        <v>2013</v>
      </c>
      <c r="F44631">
        <v>2000</v>
      </c>
      <c r="G44631" s="9">
        <v>-2856.85</v>
      </c>
    </row>
    <row r="44632" spans="1:7" x14ac:dyDescent="0.35">
      <c r="A44632" s="7">
        <v>473.02</v>
      </c>
      <c r="D44632">
        <v>0</v>
      </c>
      <c r="E44632">
        <v>2015</v>
      </c>
      <c r="F44632">
        <v>1988</v>
      </c>
      <c r="G44632" s="9">
        <v>-2856.69</v>
      </c>
    </row>
    <row r="44633" spans="1:7" x14ac:dyDescent="0.35">
      <c r="A44633" s="7">
        <v>473.02</v>
      </c>
      <c r="D44633">
        <v>0</v>
      </c>
      <c r="E44633">
        <v>2015</v>
      </c>
      <c r="F44633">
        <v>1988</v>
      </c>
      <c r="G44633" s="9">
        <v>-2856.69</v>
      </c>
    </row>
    <row r="44634" spans="1:7" x14ac:dyDescent="0.35">
      <c r="A44634" s="7">
        <v>473.02</v>
      </c>
      <c r="D44634">
        <v>0</v>
      </c>
      <c r="E44634">
        <v>2015</v>
      </c>
      <c r="F44634">
        <v>1988</v>
      </c>
      <c r="G44634" s="9">
        <v>-2856.69</v>
      </c>
    </row>
    <row r="44635" spans="1:7" x14ac:dyDescent="0.35">
      <c r="A44635" s="7">
        <v>473.02</v>
      </c>
      <c r="D44635">
        <v>0</v>
      </c>
      <c r="E44635">
        <v>2015</v>
      </c>
      <c r="F44635">
        <v>1988</v>
      </c>
      <c r="G44635" s="9">
        <v>-2856.69</v>
      </c>
    </row>
    <row r="44636" spans="1:7" x14ac:dyDescent="0.35">
      <c r="A44636" s="7">
        <v>473.02</v>
      </c>
      <c r="D44636">
        <v>0</v>
      </c>
      <c r="E44636">
        <v>2015</v>
      </c>
      <c r="F44636">
        <v>1988</v>
      </c>
      <c r="G44636" s="9">
        <v>-2856.69</v>
      </c>
    </row>
    <row r="44637" spans="1:7" x14ac:dyDescent="0.35">
      <c r="A44637" s="7">
        <v>473.02</v>
      </c>
      <c r="D44637">
        <v>0</v>
      </c>
      <c r="E44637">
        <v>2015</v>
      </c>
      <c r="F44637">
        <v>1988</v>
      </c>
      <c r="G44637" s="9">
        <v>-2856.69</v>
      </c>
    </row>
    <row r="44638" spans="1:7" x14ac:dyDescent="0.35">
      <c r="A44638" s="7">
        <v>473.02</v>
      </c>
      <c r="D44638">
        <v>0</v>
      </c>
      <c r="E44638">
        <v>2015</v>
      </c>
      <c r="F44638">
        <v>1988</v>
      </c>
      <c r="G44638" s="9">
        <v>-2856.69</v>
      </c>
    </row>
    <row r="44639" spans="1:7" x14ac:dyDescent="0.35">
      <c r="A44639" s="7">
        <v>473.02</v>
      </c>
      <c r="D44639">
        <v>0</v>
      </c>
      <c r="E44639">
        <v>2015</v>
      </c>
      <c r="F44639">
        <v>1988</v>
      </c>
      <c r="G44639" s="9">
        <v>-2856.69</v>
      </c>
    </row>
    <row r="44640" spans="1:7" x14ac:dyDescent="0.35">
      <c r="A44640" s="7">
        <v>473.02</v>
      </c>
      <c r="D44640">
        <v>0</v>
      </c>
      <c r="E44640">
        <v>2015</v>
      </c>
      <c r="F44640">
        <v>1988</v>
      </c>
      <c r="G44640" s="9">
        <v>-2856.69</v>
      </c>
    </row>
    <row r="44641" spans="1:7" x14ac:dyDescent="0.35">
      <c r="A44641" s="7">
        <v>473.02</v>
      </c>
      <c r="D44641">
        <v>0</v>
      </c>
      <c r="E44641">
        <v>2015</v>
      </c>
      <c r="F44641">
        <v>1988</v>
      </c>
      <c r="G44641" s="9">
        <v>-2856.69</v>
      </c>
    </row>
    <row r="44642" spans="1:7" x14ac:dyDescent="0.35">
      <c r="A44642" s="7">
        <v>473.02</v>
      </c>
      <c r="D44642">
        <v>0</v>
      </c>
      <c r="E44642">
        <v>2015</v>
      </c>
      <c r="F44642">
        <v>1988</v>
      </c>
      <c r="G44642" s="9">
        <v>-2856.69</v>
      </c>
    </row>
    <row r="44643" spans="1:7" x14ac:dyDescent="0.35">
      <c r="A44643" s="7">
        <v>473.02</v>
      </c>
      <c r="D44643">
        <v>0</v>
      </c>
      <c r="E44643">
        <v>2015</v>
      </c>
      <c r="F44643">
        <v>1988</v>
      </c>
      <c r="G44643" s="9">
        <v>-2856.69</v>
      </c>
    </row>
    <row r="44644" spans="1:7" x14ac:dyDescent="0.35">
      <c r="A44644" s="7">
        <v>473.02</v>
      </c>
      <c r="D44644">
        <v>0</v>
      </c>
      <c r="E44644">
        <v>2015</v>
      </c>
      <c r="F44644">
        <v>1988</v>
      </c>
      <c r="G44644" s="9">
        <v>-2856.69</v>
      </c>
    </row>
    <row r="44645" spans="1:7" x14ac:dyDescent="0.35">
      <c r="A44645" s="7">
        <v>473.02</v>
      </c>
      <c r="D44645">
        <v>0</v>
      </c>
      <c r="E44645">
        <v>2015</v>
      </c>
      <c r="F44645">
        <v>1988</v>
      </c>
      <c r="G44645" s="9">
        <v>-2856.69</v>
      </c>
    </row>
    <row r="44646" spans="1:7" x14ac:dyDescent="0.35">
      <c r="A44646" s="7">
        <v>473.02</v>
      </c>
      <c r="D44646">
        <v>0</v>
      </c>
      <c r="E44646">
        <v>2015</v>
      </c>
      <c r="F44646">
        <v>1988</v>
      </c>
      <c r="G44646" s="9">
        <v>-2856.69</v>
      </c>
    </row>
    <row r="44647" spans="1:7" x14ac:dyDescent="0.35">
      <c r="A44647" s="7">
        <v>473.02</v>
      </c>
      <c r="D44647">
        <v>0</v>
      </c>
      <c r="E44647">
        <v>2015</v>
      </c>
      <c r="F44647">
        <v>1988</v>
      </c>
      <c r="G44647" s="9">
        <v>-2856.69</v>
      </c>
    </row>
    <row r="44648" spans="1:7" x14ac:dyDescent="0.35">
      <c r="A44648" s="7">
        <v>473.02</v>
      </c>
      <c r="D44648">
        <v>0</v>
      </c>
      <c r="E44648">
        <v>2015</v>
      </c>
      <c r="F44648">
        <v>1988</v>
      </c>
      <c r="G44648" s="9">
        <v>-2856.69</v>
      </c>
    </row>
    <row r="44649" spans="1:7" x14ac:dyDescent="0.35">
      <c r="A44649" s="7">
        <v>473.02</v>
      </c>
      <c r="D44649">
        <v>0</v>
      </c>
      <c r="E44649">
        <v>2015</v>
      </c>
      <c r="F44649">
        <v>1988</v>
      </c>
      <c r="G44649" s="9">
        <v>-2856.69</v>
      </c>
    </row>
    <row r="44650" spans="1:7" x14ac:dyDescent="0.35">
      <c r="A44650" s="7">
        <v>473.02</v>
      </c>
      <c r="D44650">
        <v>0</v>
      </c>
      <c r="E44650">
        <v>2015</v>
      </c>
      <c r="F44650">
        <v>1988</v>
      </c>
      <c r="G44650" s="9">
        <v>-2856.69</v>
      </c>
    </row>
    <row r="44651" spans="1:7" x14ac:dyDescent="0.35">
      <c r="A44651" s="7">
        <v>473.02</v>
      </c>
      <c r="D44651">
        <v>0</v>
      </c>
      <c r="E44651">
        <v>2015</v>
      </c>
      <c r="F44651">
        <v>1988</v>
      </c>
      <c r="G44651" s="9">
        <v>-2856.69</v>
      </c>
    </row>
    <row r="44652" spans="1:7" x14ac:dyDescent="0.35">
      <c r="A44652" s="7">
        <v>473.02</v>
      </c>
      <c r="D44652">
        <v>0</v>
      </c>
      <c r="E44652">
        <v>2020</v>
      </c>
      <c r="F44652">
        <v>2019</v>
      </c>
      <c r="G44652" s="9">
        <v>-2855.69</v>
      </c>
    </row>
    <row r="44653" spans="1:7" x14ac:dyDescent="0.35">
      <c r="A44653" s="7">
        <v>473.02</v>
      </c>
      <c r="D44653">
        <v>0</v>
      </c>
      <c r="E44653">
        <v>2018</v>
      </c>
      <c r="F44653">
        <v>2017</v>
      </c>
      <c r="G44653" s="9">
        <v>-2854.85</v>
      </c>
    </row>
    <row r="44654" spans="1:7" x14ac:dyDescent="0.35">
      <c r="A44654" s="7">
        <v>473.02</v>
      </c>
      <c r="D44654">
        <v>0</v>
      </c>
      <c r="E44654">
        <v>2018</v>
      </c>
      <c r="F44654">
        <v>1999</v>
      </c>
      <c r="G44654" s="9">
        <v>-2854.05</v>
      </c>
    </row>
    <row r="44655" spans="1:7" x14ac:dyDescent="0.35">
      <c r="A44655" s="7">
        <v>473.02</v>
      </c>
      <c r="D44655">
        <v>0</v>
      </c>
      <c r="E44655">
        <v>2015</v>
      </c>
      <c r="F44655">
        <v>1999</v>
      </c>
      <c r="G44655" s="9">
        <v>-2854.05</v>
      </c>
    </row>
    <row r="44656" spans="1:7" x14ac:dyDescent="0.35">
      <c r="A44656" s="7">
        <v>473.02</v>
      </c>
      <c r="D44656">
        <v>0</v>
      </c>
      <c r="E44656">
        <v>2018</v>
      </c>
      <c r="F44656">
        <v>1986</v>
      </c>
      <c r="G44656" s="9">
        <v>-2853.59</v>
      </c>
    </row>
    <row r="44657" spans="1:7" x14ac:dyDescent="0.35">
      <c r="A44657" s="7">
        <v>473.02</v>
      </c>
      <c r="D44657">
        <v>0</v>
      </c>
      <c r="E44657">
        <v>2019</v>
      </c>
      <c r="F44657">
        <v>1987</v>
      </c>
      <c r="G44657" s="9">
        <v>-2851.68</v>
      </c>
    </row>
    <row r="44658" spans="1:7" x14ac:dyDescent="0.35">
      <c r="A44658" s="7">
        <v>473.02</v>
      </c>
      <c r="D44658">
        <v>0</v>
      </c>
      <c r="E44658">
        <v>2016</v>
      </c>
      <c r="F44658">
        <v>2001</v>
      </c>
      <c r="G44658" s="9">
        <v>-2851.61</v>
      </c>
    </row>
    <row r="44659" spans="1:7" x14ac:dyDescent="0.35">
      <c r="A44659" s="7">
        <v>473.02</v>
      </c>
      <c r="D44659">
        <v>0</v>
      </c>
      <c r="E44659">
        <v>2015</v>
      </c>
      <c r="F44659">
        <v>2001</v>
      </c>
      <c r="G44659" s="9">
        <v>-2851.61</v>
      </c>
    </row>
    <row r="44660" spans="1:7" x14ac:dyDescent="0.35">
      <c r="A44660" s="7">
        <v>473.02</v>
      </c>
      <c r="D44660">
        <v>0</v>
      </c>
      <c r="E44660">
        <v>2015</v>
      </c>
      <c r="F44660">
        <v>2001</v>
      </c>
      <c r="G44660" s="9">
        <v>-2851.61</v>
      </c>
    </row>
    <row r="44661" spans="1:7" x14ac:dyDescent="0.35">
      <c r="A44661" s="7">
        <v>473.02</v>
      </c>
      <c r="D44661">
        <v>0</v>
      </c>
      <c r="E44661">
        <v>2020</v>
      </c>
      <c r="F44661">
        <v>2019</v>
      </c>
      <c r="G44661" s="9">
        <v>-2850.31</v>
      </c>
    </row>
    <row r="44662" spans="1:7" x14ac:dyDescent="0.35">
      <c r="A44662" s="7">
        <v>473.02</v>
      </c>
      <c r="D44662">
        <v>0</v>
      </c>
      <c r="E44662">
        <v>2020</v>
      </c>
      <c r="F44662">
        <v>1986</v>
      </c>
      <c r="G44662" s="9">
        <v>-2845.4</v>
      </c>
    </row>
    <row r="44663" spans="1:7" x14ac:dyDescent="0.35">
      <c r="A44663" s="7">
        <v>473.02</v>
      </c>
      <c r="D44663">
        <v>0</v>
      </c>
      <c r="E44663">
        <v>2020</v>
      </c>
      <c r="F44663">
        <v>1986</v>
      </c>
      <c r="G44663" s="9">
        <v>-2845.4</v>
      </c>
    </row>
    <row r="44664" spans="1:7" x14ac:dyDescent="0.35">
      <c r="A44664" s="7">
        <v>473.02</v>
      </c>
      <c r="D44664">
        <v>0</v>
      </c>
      <c r="E44664">
        <v>2020</v>
      </c>
      <c r="F44664">
        <v>1986</v>
      </c>
      <c r="G44664" s="9">
        <v>-2845.4</v>
      </c>
    </row>
    <row r="44665" spans="1:7" x14ac:dyDescent="0.35">
      <c r="A44665" s="7">
        <v>473.02</v>
      </c>
      <c r="D44665">
        <v>0</v>
      </c>
      <c r="E44665">
        <v>2015</v>
      </c>
      <c r="F44665">
        <v>1986</v>
      </c>
      <c r="G44665" s="9">
        <v>-2843.62</v>
      </c>
    </row>
    <row r="44666" spans="1:7" x14ac:dyDescent="0.35">
      <c r="A44666" s="7">
        <v>473.02</v>
      </c>
      <c r="D44666">
        <v>0</v>
      </c>
      <c r="E44666">
        <v>2015</v>
      </c>
      <c r="F44666">
        <v>1988</v>
      </c>
      <c r="G44666" s="9">
        <v>-2843.57</v>
      </c>
    </row>
    <row r="44667" spans="1:7" x14ac:dyDescent="0.35">
      <c r="A44667" s="7">
        <v>473.02</v>
      </c>
      <c r="D44667">
        <v>0</v>
      </c>
      <c r="E44667">
        <v>2018</v>
      </c>
      <c r="F44667">
        <v>2001</v>
      </c>
      <c r="G44667" s="9">
        <v>-2841.8</v>
      </c>
    </row>
    <row r="44668" spans="1:7" x14ac:dyDescent="0.35">
      <c r="A44668" s="7">
        <v>473.02</v>
      </c>
      <c r="D44668">
        <v>0</v>
      </c>
      <c r="E44668">
        <v>2014</v>
      </c>
      <c r="F44668">
        <v>1987</v>
      </c>
      <c r="G44668" s="9">
        <v>-2841.49</v>
      </c>
    </row>
    <row r="44669" spans="1:7" x14ac:dyDescent="0.35">
      <c r="A44669" s="7">
        <v>473.02</v>
      </c>
      <c r="D44669">
        <v>0</v>
      </c>
      <c r="E44669">
        <v>2018</v>
      </c>
      <c r="F44669">
        <v>2015</v>
      </c>
      <c r="G44669" s="9">
        <v>-2841.41</v>
      </c>
    </row>
    <row r="44670" spans="1:7" x14ac:dyDescent="0.35">
      <c r="A44670" s="7">
        <v>473.02</v>
      </c>
      <c r="D44670">
        <v>0</v>
      </c>
      <c r="E44670">
        <v>2017</v>
      </c>
      <c r="F44670">
        <v>2015</v>
      </c>
      <c r="G44670" s="9">
        <v>-2841.4</v>
      </c>
    </row>
    <row r="44671" spans="1:7" x14ac:dyDescent="0.35">
      <c r="A44671" s="7">
        <v>473.02</v>
      </c>
      <c r="D44671">
        <v>0</v>
      </c>
      <c r="E44671">
        <v>2017</v>
      </c>
      <c r="F44671">
        <v>2008</v>
      </c>
      <c r="G44671" s="9">
        <v>-2838.79</v>
      </c>
    </row>
    <row r="44672" spans="1:7" x14ac:dyDescent="0.35">
      <c r="A44672" s="7">
        <v>473.02</v>
      </c>
      <c r="D44672">
        <v>0</v>
      </c>
      <c r="E44672">
        <v>2018</v>
      </c>
      <c r="F44672">
        <v>2015</v>
      </c>
      <c r="G44672" s="9">
        <v>-2837.11</v>
      </c>
    </row>
    <row r="44673" spans="1:7" x14ac:dyDescent="0.35">
      <c r="A44673" s="7">
        <v>473.02</v>
      </c>
      <c r="D44673">
        <v>0</v>
      </c>
      <c r="E44673">
        <v>2018</v>
      </c>
      <c r="F44673">
        <v>2018</v>
      </c>
      <c r="G44673" s="9">
        <v>-2834.21</v>
      </c>
    </row>
    <row r="44674" spans="1:7" x14ac:dyDescent="0.35">
      <c r="A44674" s="7">
        <v>473.02</v>
      </c>
      <c r="D44674">
        <v>0</v>
      </c>
      <c r="E44674">
        <v>2016</v>
      </c>
      <c r="F44674">
        <v>2015</v>
      </c>
      <c r="G44674" s="9">
        <v>-2828</v>
      </c>
    </row>
    <row r="44675" spans="1:7" x14ac:dyDescent="0.35">
      <c r="A44675" s="7">
        <v>473.02</v>
      </c>
      <c r="D44675">
        <v>0</v>
      </c>
      <c r="E44675">
        <v>2014</v>
      </c>
      <c r="F44675">
        <v>2004</v>
      </c>
      <c r="G44675" s="9">
        <v>-2827.3</v>
      </c>
    </row>
    <row r="44676" spans="1:7" x14ac:dyDescent="0.35">
      <c r="A44676" s="7">
        <v>473.02</v>
      </c>
      <c r="D44676">
        <v>0</v>
      </c>
      <c r="E44676">
        <v>2015</v>
      </c>
      <c r="F44676">
        <v>2014</v>
      </c>
      <c r="G44676" s="9">
        <v>-2826</v>
      </c>
    </row>
    <row r="44677" spans="1:7" x14ac:dyDescent="0.35">
      <c r="A44677" s="7">
        <v>473.02</v>
      </c>
      <c r="D44677">
        <v>0</v>
      </c>
      <c r="E44677">
        <v>2018</v>
      </c>
      <c r="F44677">
        <v>2009</v>
      </c>
      <c r="G44677" s="9">
        <v>-2823.43</v>
      </c>
    </row>
    <row r="44678" spans="1:7" x14ac:dyDescent="0.35">
      <c r="A44678" s="7">
        <v>473.02</v>
      </c>
      <c r="D44678">
        <v>0</v>
      </c>
      <c r="E44678">
        <v>2015</v>
      </c>
      <c r="F44678">
        <v>2009</v>
      </c>
      <c r="G44678" s="9">
        <v>-2823.43</v>
      </c>
    </row>
    <row r="44679" spans="1:7" x14ac:dyDescent="0.35">
      <c r="A44679" s="7">
        <v>473.02</v>
      </c>
      <c r="D44679">
        <v>0</v>
      </c>
      <c r="E44679">
        <v>2012</v>
      </c>
      <c r="F44679">
        <v>2011</v>
      </c>
      <c r="G44679" s="9">
        <v>-2823.14</v>
      </c>
    </row>
    <row r="44680" spans="1:7" x14ac:dyDescent="0.35">
      <c r="A44680" s="7">
        <v>473.02</v>
      </c>
      <c r="D44680">
        <v>0</v>
      </c>
      <c r="E44680">
        <v>2013</v>
      </c>
      <c r="F44680">
        <v>1998</v>
      </c>
      <c r="G44680" s="9">
        <v>-2821.09</v>
      </c>
    </row>
    <row r="44681" spans="1:7" x14ac:dyDescent="0.35">
      <c r="A44681" s="7">
        <v>473.02</v>
      </c>
      <c r="D44681">
        <v>0</v>
      </c>
      <c r="E44681">
        <v>2017</v>
      </c>
      <c r="F44681">
        <v>1988</v>
      </c>
      <c r="G44681" s="9">
        <v>-2820.56</v>
      </c>
    </row>
    <row r="44682" spans="1:7" x14ac:dyDescent="0.35">
      <c r="A44682" s="7">
        <v>473.02</v>
      </c>
      <c r="D44682">
        <v>0</v>
      </c>
      <c r="E44682">
        <v>2017</v>
      </c>
      <c r="F44682">
        <v>1993</v>
      </c>
      <c r="G44682" s="9">
        <v>-2820.06</v>
      </c>
    </row>
    <row r="44683" spans="1:7" x14ac:dyDescent="0.35">
      <c r="A44683" s="7">
        <v>473.02</v>
      </c>
      <c r="D44683">
        <v>0</v>
      </c>
      <c r="E44683">
        <v>2011</v>
      </c>
      <c r="F44683">
        <v>1996</v>
      </c>
      <c r="G44683" s="9">
        <v>-2819.62</v>
      </c>
    </row>
    <row r="44684" spans="1:7" x14ac:dyDescent="0.35">
      <c r="A44684" s="7">
        <v>473.02</v>
      </c>
      <c r="D44684">
        <v>0</v>
      </c>
      <c r="E44684">
        <v>2012</v>
      </c>
      <c r="F44684">
        <v>2006</v>
      </c>
      <c r="G44684" s="9">
        <v>-2819.2</v>
      </c>
    </row>
    <row r="44685" spans="1:7" x14ac:dyDescent="0.35">
      <c r="A44685" s="7">
        <v>473.02</v>
      </c>
      <c r="D44685">
        <v>0</v>
      </c>
      <c r="E44685">
        <v>2014</v>
      </c>
      <c r="F44685">
        <v>2012</v>
      </c>
      <c r="G44685" s="9">
        <v>-2818.08</v>
      </c>
    </row>
    <row r="44686" spans="1:7" x14ac:dyDescent="0.35">
      <c r="A44686" s="7">
        <v>473.02</v>
      </c>
      <c r="D44686">
        <v>0</v>
      </c>
      <c r="E44686">
        <v>2014</v>
      </c>
      <c r="F44686">
        <v>2011</v>
      </c>
      <c r="G44686" s="9">
        <v>-2817.88</v>
      </c>
    </row>
    <row r="44687" spans="1:7" x14ac:dyDescent="0.35">
      <c r="A44687" s="7">
        <v>473.02</v>
      </c>
      <c r="D44687">
        <v>0</v>
      </c>
      <c r="E44687">
        <v>2012</v>
      </c>
      <c r="F44687">
        <v>2011</v>
      </c>
      <c r="G44687" s="9">
        <v>-2817.88</v>
      </c>
    </row>
    <row r="44688" spans="1:7" x14ac:dyDescent="0.35">
      <c r="A44688" s="7">
        <v>473.02</v>
      </c>
      <c r="D44688">
        <v>0</v>
      </c>
      <c r="E44688">
        <v>2013</v>
      </c>
      <c r="F44688">
        <v>2008</v>
      </c>
      <c r="G44688" s="9">
        <v>-2816.92</v>
      </c>
    </row>
    <row r="44689" spans="1:7" x14ac:dyDescent="0.35">
      <c r="A44689" s="7">
        <v>473.02</v>
      </c>
      <c r="D44689">
        <v>0</v>
      </c>
      <c r="E44689">
        <v>2017</v>
      </c>
      <c r="F44689">
        <v>1986</v>
      </c>
      <c r="G44689" s="9">
        <v>-2813.72</v>
      </c>
    </row>
    <row r="44690" spans="1:7" x14ac:dyDescent="0.35">
      <c r="A44690" s="7">
        <v>473.02</v>
      </c>
      <c r="D44690">
        <v>0</v>
      </c>
      <c r="E44690">
        <v>2014</v>
      </c>
      <c r="F44690">
        <v>1981</v>
      </c>
      <c r="G44690" s="9">
        <v>-2812.9</v>
      </c>
    </row>
    <row r="44691" spans="1:7" x14ac:dyDescent="0.35">
      <c r="A44691" s="7">
        <v>473.02</v>
      </c>
      <c r="D44691">
        <v>0</v>
      </c>
      <c r="E44691">
        <v>2020</v>
      </c>
      <c r="F44691">
        <v>2000</v>
      </c>
      <c r="G44691" s="9">
        <v>-2812.88</v>
      </c>
    </row>
    <row r="44692" spans="1:7" x14ac:dyDescent="0.35">
      <c r="A44692" s="7">
        <v>473.02</v>
      </c>
      <c r="D44692">
        <v>0</v>
      </c>
      <c r="E44692">
        <v>2019</v>
      </c>
      <c r="F44692">
        <v>2000</v>
      </c>
      <c r="G44692" s="9">
        <v>-2812.88</v>
      </c>
    </row>
    <row r="44693" spans="1:7" x14ac:dyDescent="0.35">
      <c r="A44693" s="7">
        <v>473.02</v>
      </c>
      <c r="D44693">
        <v>0</v>
      </c>
      <c r="E44693">
        <v>2015</v>
      </c>
      <c r="F44693">
        <v>1982</v>
      </c>
      <c r="G44693" s="9">
        <v>-2812.51</v>
      </c>
    </row>
    <row r="44694" spans="1:7" x14ac:dyDescent="0.35">
      <c r="A44694" s="7">
        <v>473.02</v>
      </c>
      <c r="D44694">
        <v>0</v>
      </c>
      <c r="E44694">
        <v>2020</v>
      </c>
      <c r="F44694">
        <v>1981</v>
      </c>
      <c r="G44694" s="9">
        <v>-2811.09</v>
      </c>
    </row>
    <row r="44695" spans="1:7" x14ac:dyDescent="0.35">
      <c r="A44695" s="7">
        <v>473.02</v>
      </c>
      <c r="D44695">
        <v>0</v>
      </c>
      <c r="E44695">
        <v>2018</v>
      </c>
      <c r="F44695">
        <v>1981</v>
      </c>
      <c r="G44695" s="9">
        <v>-2811.09</v>
      </c>
    </row>
    <row r="44696" spans="1:7" x14ac:dyDescent="0.35">
      <c r="A44696" s="7">
        <v>473.02</v>
      </c>
      <c r="D44696">
        <v>0</v>
      </c>
      <c r="E44696">
        <v>2016</v>
      </c>
      <c r="F44696">
        <v>1981</v>
      </c>
      <c r="G44696" s="9">
        <v>-2811.09</v>
      </c>
    </row>
    <row r="44697" spans="1:7" x14ac:dyDescent="0.35">
      <c r="A44697" s="7">
        <v>473.02</v>
      </c>
      <c r="D44697">
        <v>0</v>
      </c>
      <c r="E44697">
        <v>2015</v>
      </c>
      <c r="F44697">
        <v>1981</v>
      </c>
      <c r="G44697" s="9">
        <v>-2811.09</v>
      </c>
    </row>
    <row r="44698" spans="1:7" x14ac:dyDescent="0.35">
      <c r="A44698" s="7">
        <v>473.02</v>
      </c>
      <c r="D44698">
        <v>0</v>
      </c>
      <c r="E44698">
        <v>2019</v>
      </c>
      <c r="F44698">
        <v>2010</v>
      </c>
      <c r="G44698" s="9">
        <v>-2811.01</v>
      </c>
    </row>
    <row r="44699" spans="1:7" x14ac:dyDescent="0.35">
      <c r="A44699" s="7">
        <v>473.02</v>
      </c>
      <c r="D44699">
        <v>0</v>
      </c>
      <c r="E44699">
        <v>2019</v>
      </c>
      <c r="F44699">
        <v>2010</v>
      </c>
      <c r="G44699" s="9">
        <v>-2811.01</v>
      </c>
    </row>
    <row r="44700" spans="1:7" x14ac:dyDescent="0.35">
      <c r="A44700" s="7">
        <v>473.02</v>
      </c>
      <c r="D44700">
        <v>0</v>
      </c>
      <c r="E44700">
        <v>2017</v>
      </c>
      <c r="F44700">
        <v>2010</v>
      </c>
      <c r="G44700" s="9">
        <v>-2811.01</v>
      </c>
    </row>
    <row r="44701" spans="1:7" x14ac:dyDescent="0.35">
      <c r="A44701" s="7">
        <v>473.02</v>
      </c>
      <c r="D44701">
        <v>0</v>
      </c>
      <c r="E44701">
        <v>2017</v>
      </c>
      <c r="F44701">
        <v>2010</v>
      </c>
      <c r="G44701" s="9">
        <v>-2811.01</v>
      </c>
    </row>
    <row r="44702" spans="1:7" x14ac:dyDescent="0.35">
      <c r="A44702" s="7">
        <v>473.02</v>
      </c>
      <c r="D44702">
        <v>0</v>
      </c>
      <c r="E44702">
        <v>2017</v>
      </c>
      <c r="F44702">
        <v>1999</v>
      </c>
      <c r="G44702" s="9">
        <v>-2810.15</v>
      </c>
    </row>
    <row r="44703" spans="1:7" x14ac:dyDescent="0.35">
      <c r="A44703" s="7">
        <v>473.02</v>
      </c>
      <c r="D44703">
        <v>0</v>
      </c>
      <c r="E44703">
        <v>2018</v>
      </c>
      <c r="F44703">
        <v>2003</v>
      </c>
      <c r="G44703" s="9">
        <v>-2809.76</v>
      </c>
    </row>
    <row r="44704" spans="1:7" x14ac:dyDescent="0.35">
      <c r="A44704" s="7">
        <v>473.02</v>
      </c>
      <c r="D44704">
        <v>0</v>
      </c>
      <c r="E44704">
        <v>2011</v>
      </c>
      <c r="F44704">
        <v>1993</v>
      </c>
      <c r="G44704" s="9">
        <v>-2809.27</v>
      </c>
    </row>
    <row r="44705" spans="1:7" x14ac:dyDescent="0.35">
      <c r="A44705" s="7">
        <v>473.02</v>
      </c>
      <c r="D44705">
        <v>0</v>
      </c>
      <c r="E44705">
        <v>2020</v>
      </c>
      <c r="F44705">
        <v>2000</v>
      </c>
      <c r="G44705" s="9">
        <v>-2809</v>
      </c>
    </row>
    <row r="44706" spans="1:7" x14ac:dyDescent="0.35">
      <c r="A44706" s="7">
        <v>473.02</v>
      </c>
      <c r="D44706">
        <v>0</v>
      </c>
      <c r="E44706">
        <v>2020</v>
      </c>
      <c r="F44706">
        <v>2000</v>
      </c>
      <c r="G44706" s="9">
        <v>-2809</v>
      </c>
    </row>
    <row r="44707" spans="1:7" x14ac:dyDescent="0.35">
      <c r="A44707" s="7">
        <v>473.02</v>
      </c>
      <c r="D44707">
        <v>0</v>
      </c>
      <c r="E44707">
        <v>2014</v>
      </c>
      <c r="F44707">
        <v>1988</v>
      </c>
      <c r="G44707" s="9">
        <v>-2808.05</v>
      </c>
    </row>
    <row r="44708" spans="1:7" x14ac:dyDescent="0.35">
      <c r="A44708" s="7">
        <v>473.02</v>
      </c>
      <c r="D44708">
        <v>0</v>
      </c>
      <c r="E44708">
        <v>2015</v>
      </c>
      <c r="F44708">
        <v>2009</v>
      </c>
      <c r="G44708" s="9">
        <v>-2803.86</v>
      </c>
    </row>
    <row r="44709" spans="1:7" x14ac:dyDescent="0.35">
      <c r="A44709" s="7">
        <v>473.02</v>
      </c>
      <c r="D44709">
        <v>0</v>
      </c>
      <c r="E44709">
        <v>2020</v>
      </c>
      <c r="F44709">
        <v>1989</v>
      </c>
      <c r="G44709" s="9">
        <v>-2803.18</v>
      </c>
    </row>
    <row r="44710" spans="1:7" x14ac:dyDescent="0.35">
      <c r="A44710" s="7">
        <v>473.02</v>
      </c>
      <c r="D44710">
        <v>0</v>
      </c>
      <c r="E44710">
        <v>2019</v>
      </c>
      <c r="F44710">
        <v>1989</v>
      </c>
      <c r="G44710" s="9">
        <v>-2803.18</v>
      </c>
    </row>
    <row r="44711" spans="1:7" x14ac:dyDescent="0.35">
      <c r="A44711" s="7">
        <v>473.02</v>
      </c>
      <c r="D44711">
        <v>0</v>
      </c>
      <c r="E44711">
        <v>2019</v>
      </c>
      <c r="F44711">
        <v>1989</v>
      </c>
      <c r="G44711" s="9">
        <v>-2803.18</v>
      </c>
    </row>
    <row r="44712" spans="1:7" x14ac:dyDescent="0.35">
      <c r="A44712" s="7">
        <v>473.02</v>
      </c>
      <c r="D44712">
        <v>0</v>
      </c>
      <c r="E44712">
        <v>2019</v>
      </c>
      <c r="F44712">
        <v>1989</v>
      </c>
      <c r="G44712" s="9">
        <v>-2803.18</v>
      </c>
    </row>
    <row r="44713" spans="1:7" x14ac:dyDescent="0.35">
      <c r="A44713" s="7">
        <v>473.02</v>
      </c>
      <c r="D44713">
        <v>0</v>
      </c>
      <c r="E44713">
        <v>2016</v>
      </c>
      <c r="F44713">
        <v>1989</v>
      </c>
      <c r="G44713" s="9">
        <v>-2803.18</v>
      </c>
    </row>
    <row r="44714" spans="1:7" x14ac:dyDescent="0.35">
      <c r="A44714" s="7">
        <v>473.02</v>
      </c>
      <c r="D44714">
        <v>0</v>
      </c>
      <c r="E44714">
        <v>2015</v>
      </c>
      <c r="F44714">
        <v>1997</v>
      </c>
      <c r="G44714" s="9">
        <v>-2802.56</v>
      </c>
    </row>
    <row r="44715" spans="1:7" x14ac:dyDescent="0.35">
      <c r="A44715" s="7">
        <v>473.02</v>
      </c>
      <c r="D44715">
        <v>0</v>
      </c>
      <c r="E44715">
        <v>2015</v>
      </c>
      <c r="F44715">
        <v>1997</v>
      </c>
      <c r="G44715" s="9">
        <v>-2801.49</v>
      </c>
    </row>
    <row r="44716" spans="1:7" x14ac:dyDescent="0.35">
      <c r="A44716" s="7">
        <v>473.02</v>
      </c>
      <c r="D44716">
        <v>0</v>
      </c>
      <c r="E44716">
        <v>2012</v>
      </c>
      <c r="F44716">
        <v>1991</v>
      </c>
      <c r="G44716" s="9">
        <v>-2798.01</v>
      </c>
    </row>
    <row r="44717" spans="1:7" x14ac:dyDescent="0.35">
      <c r="A44717" s="7">
        <v>473.02</v>
      </c>
      <c r="D44717">
        <v>0</v>
      </c>
      <c r="E44717">
        <v>2014</v>
      </c>
      <c r="F44717">
        <v>2006</v>
      </c>
      <c r="G44717" s="9">
        <v>-2797.6</v>
      </c>
    </row>
    <row r="44718" spans="1:7" x14ac:dyDescent="0.35">
      <c r="A44718" s="7">
        <v>473.02</v>
      </c>
      <c r="D44718">
        <v>0</v>
      </c>
      <c r="E44718">
        <v>2012</v>
      </c>
      <c r="F44718">
        <v>2001</v>
      </c>
      <c r="G44718" s="9">
        <v>-2797.54</v>
      </c>
    </row>
    <row r="44719" spans="1:7" x14ac:dyDescent="0.35">
      <c r="A44719" s="7">
        <v>473.02</v>
      </c>
      <c r="D44719">
        <v>0</v>
      </c>
      <c r="E44719">
        <v>2012</v>
      </c>
      <c r="F44719">
        <v>2000</v>
      </c>
      <c r="G44719" s="9">
        <v>-2796.07</v>
      </c>
    </row>
    <row r="44720" spans="1:7" x14ac:dyDescent="0.35">
      <c r="A44720" s="7">
        <v>473.02</v>
      </c>
      <c r="D44720">
        <v>0</v>
      </c>
      <c r="E44720">
        <v>2020</v>
      </c>
      <c r="F44720">
        <v>2019</v>
      </c>
      <c r="G44720" s="9">
        <v>-2792.69</v>
      </c>
    </row>
    <row r="44721" spans="1:7" x14ac:dyDescent="0.35">
      <c r="A44721" s="7">
        <v>473.02</v>
      </c>
      <c r="D44721">
        <v>0</v>
      </c>
      <c r="E44721">
        <v>2012</v>
      </c>
      <c r="F44721">
        <v>1984</v>
      </c>
      <c r="G44721" s="9">
        <v>-2792.1</v>
      </c>
    </row>
    <row r="44722" spans="1:7" x14ac:dyDescent="0.35">
      <c r="A44722" s="7">
        <v>473.02</v>
      </c>
      <c r="D44722">
        <v>0</v>
      </c>
      <c r="E44722">
        <v>2020</v>
      </c>
      <c r="F44722">
        <v>2016</v>
      </c>
      <c r="G44722" s="9">
        <v>-2791.23</v>
      </c>
    </row>
    <row r="44723" spans="1:7" x14ac:dyDescent="0.35">
      <c r="A44723" s="7">
        <v>473.02</v>
      </c>
      <c r="D44723">
        <v>0</v>
      </c>
      <c r="E44723">
        <v>2020</v>
      </c>
      <c r="F44723">
        <v>2016</v>
      </c>
      <c r="G44723" s="9">
        <v>-2791.23</v>
      </c>
    </row>
    <row r="44724" spans="1:7" x14ac:dyDescent="0.35">
      <c r="A44724" s="7">
        <v>473.02</v>
      </c>
      <c r="D44724">
        <v>0</v>
      </c>
      <c r="E44724">
        <v>2018</v>
      </c>
      <c r="F44724">
        <v>1995</v>
      </c>
      <c r="G44724" s="9">
        <v>-2789.26</v>
      </c>
    </row>
    <row r="44725" spans="1:7" x14ac:dyDescent="0.35">
      <c r="A44725" s="7">
        <v>473.02</v>
      </c>
      <c r="D44725">
        <v>0</v>
      </c>
      <c r="E44725">
        <v>2020</v>
      </c>
      <c r="F44725">
        <v>2019</v>
      </c>
      <c r="G44725" s="9">
        <v>-2788.26</v>
      </c>
    </row>
    <row r="44726" spans="1:7" x14ac:dyDescent="0.35">
      <c r="A44726" s="7">
        <v>473.02</v>
      </c>
      <c r="D44726">
        <v>0</v>
      </c>
      <c r="E44726">
        <v>2014</v>
      </c>
      <c r="F44726">
        <v>2012</v>
      </c>
      <c r="G44726" s="9">
        <v>-2788.08</v>
      </c>
    </row>
    <row r="44727" spans="1:7" x14ac:dyDescent="0.35">
      <c r="A44727" s="7">
        <v>473.02</v>
      </c>
      <c r="D44727">
        <v>0</v>
      </c>
      <c r="E44727">
        <v>2020</v>
      </c>
      <c r="F44727">
        <v>2019</v>
      </c>
      <c r="G44727" s="9">
        <v>-2786.95</v>
      </c>
    </row>
    <row r="44728" spans="1:7" x14ac:dyDescent="0.35">
      <c r="A44728" s="7">
        <v>473.02</v>
      </c>
      <c r="D44728">
        <v>0</v>
      </c>
      <c r="E44728">
        <v>2010</v>
      </c>
      <c r="F44728">
        <v>1989</v>
      </c>
      <c r="G44728" s="9">
        <v>-2786.67</v>
      </c>
    </row>
    <row r="44729" spans="1:7" x14ac:dyDescent="0.35">
      <c r="A44729" s="7">
        <v>473.02</v>
      </c>
      <c r="D44729">
        <v>0</v>
      </c>
      <c r="E44729">
        <v>2020</v>
      </c>
      <c r="F44729">
        <v>1990</v>
      </c>
      <c r="G44729" s="9">
        <v>-2785.82</v>
      </c>
    </row>
    <row r="44730" spans="1:7" x14ac:dyDescent="0.35">
      <c r="A44730" s="7">
        <v>473.02</v>
      </c>
      <c r="D44730">
        <v>0</v>
      </c>
      <c r="E44730">
        <v>2019</v>
      </c>
      <c r="F44730">
        <v>1990</v>
      </c>
      <c r="G44730" s="9">
        <v>-2785.82</v>
      </c>
    </row>
    <row r="44731" spans="1:7" x14ac:dyDescent="0.35">
      <c r="A44731" s="7">
        <v>473.02</v>
      </c>
      <c r="D44731">
        <v>0</v>
      </c>
      <c r="E44731">
        <v>2019</v>
      </c>
      <c r="F44731">
        <v>1990</v>
      </c>
      <c r="G44731" s="9">
        <v>-2785.82</v>
      </c>
    </row>
    <row r="44732" spans="1:7" x14ac:dyDescent="0.35">
      <c r="A44732" s="7">
        <v>473.02</v>
      </c>
      <c r="D44732">
        <v>0</v>
      </c>
      <c r="E44732">
        <v>2019</v>
      </c>
      <c r="F44732">
        <v>1990</v>
      </c>
      <c r="G44732" s="9">
        <v>-2785.82</v>
      </c>
    </row>
    <row r="44733" spans="1:7" x14ac:dyDescent="0.35">
      <c r="A44733" s="7">
        <v>473.02</v>
      </c>
      <c r="D44733">
        <v>0</v>
      </c>
      <c r="E44733">
        <v>2015</v>
      </c>
      <c r="F44733">
        <v>1995</v>
      </c>
      <c r="G44733" s="9">
        <v>-2784</v>
      </c>
    </row>
    <row r="44734" spans="1:7" x14ac:dyDescent="0.35">
      <c r="A44734" s="7">
        <v>473.02</v>
      </c>
      <c r="D44734">
        <v>0</v>
      </c>
      <c r="E44734">
        <v>2014</v>
      </c>
      <c r="F44734">
        <v>1982</v>
      </c>
      <c r="G44734" s="9">
        <v>-2783.81</v>
      </c>
    </row>
    <row r="44735" spans="1:7" x14ac:dyDescent="0.35">
      <c r="A44735" s="7">
        <v>473.02</v>
      </c>
      <c r="D44735">
        <v>0</v>
      </c>
      <c r="E44735">
        <v>2019</v>
      </c>
      <c r="F44735">
        <v>1996</v>
      </c>
      <c r="G44735" s="9">
        <v>-2783.28</v>
      </c>
    </row>
    <row r="44736" spans="1:7" x14ac:dyDescent="0.35">
      <c r="A44736" s="7">
        <v>473.02</v>
      </c>
      <c r="D44736">
        <v>0</v>
      </c>
      <c r="E44736">
        <v>2019</v>
      </c>
      <c r="F44736">
        <v>1996</v>
      </c>
      <c r="G44736" s="9">
        <v>-2783.28</v>
      </c>
    </row>
    <row r="44737" spans="1:7" x14ac:dyDescent="0.35">
      <c r="A44737" s="7">
        <v>473.02</v>
      </c>
      <c r="D44737">
        <v>0</v>
      </c>
      <c r="E44737">
        <v>2012</v>
      </c>
      <c r="F44737">
        <v>1987</v>
      </c>
      <c r="G44737" s="9">
        <v>-2782.9</v>
      </c>
    </row>
    <row r="44738" spans="1:7" x14ac:dyDescent="0.35">
      <c r="A44738" s="7">
        <v>473.02</v>
      </c>
      <c r="D44738">
        <v>0</v>
      </c>
      <c r="E44738">
        <v>2018</v>
      </c>
      <c r="F44738">
        <v>2016</v>
      </c>
      <c r="G44738" s="9">
        <v>-2782.48</v>
      </c>
    </row>
    <row r="44739" spans="1:7" x14ac:dyDescent="0.35">
      <c r="A44739" s="7">
        <v>473.02</v>
      </c>
      <c r="D44739">
        <v>0</v>
      </c>
      <c r="E44739">
        <v>2017</v>
      </c>
      <c r="F44739">
        <v>2007</v>
      </c>
      <c r="G44739" s="9">
        <v>-2777.25</v>
      </c>
    </row>
    <row r="44740" spans="1:7" x14ac:dyDescent="0.35">
      <c r="A44740" s="7">
        <v>473.02</v>
      </c>
      <c r="D44740">
        <v>0</v>
      </c>
      <c r="E44740">
        <v>2018</v>
      </c>
      <c r="F44740">
        <v>2018</v>
      </c>
      <c r="G44740" s="9">
        <v>-2776.71</v>
      </c>
    </row>
    <row r="44741" spans="1:7" x14ac:dyDescent="0.35">
      <c r="A44741" s="7">
        <v>473.02</v>
      </c>
      <c r="D44741">
        <v>0</v>
      </c>
      <c r="E44741">
        <v>2018</v>
      </c>
      <c r="F44741">
        <v>2018</v>
      </c>
      <c r="G44741" s="9">
        <v>-2776.71</v>
      </c>
    </row>
    <row r="44742" spans="1:7" x14ac:dyDescent="0.35">
      <c r="A44742" s="7">
        <v>473.02</v>
      </c>
      <c r="D44742">
        <v>0</v>
      </c>
      <c r="E44742">
        <v>2012</v>
      </c>
      <c r="F44742">
        <v>1985</v>
      </c>
      <c r="G44742" s="9">
        <v>-2776.67</v>
      </c>
    </row>
    <row r="44743" spans="1:7" x14ac:dyDescent="0.35">
      <c r="A44743" s="7">
        <v>473.02</v>
      </c>
      <c r="D44743">
        <v>0</v>
      </c>
      <c r="E44743">
        <v>2018</v>
      </c>
      <c r="F44743">
        <v>2000</v>
      </c>
      <c r="G44743" s="9">
        <v>-2776.4</v>
      </c>
    </row>
    <row r="44744" spans="1:7" x14ac:dyDescent="0.35">
      <c r="A44744" s="7">
        <v>473.02</v>
      </c>
      <c r="D44744">
        <v>0</v>
      </c>
      <c r="E44744">
        <v>2012</v>
      </c>
      <c r="F44744">
        <v>1982</v>
      </c>
      <c r="G44744" s="9">
        <v>-2775.42</v>
      </c>
    </row>
    <row r="44745" spans="1:7" x14ac:dyDescent="0.35">
      <c r="A44745" s="7">
        <v>473.02</v>
      </c>
      <c r="D44745">
        <v>0</v>
      </c>
      <c r="E44745">
        <v>2018</v>
      </c>
      <c r="F44745">
        <v>2014</v>
      </c>
      <c r="G44745" s="9">
        <v>-2774.21</v>
      </c>
    </row>
    <row r="44746" spans="1:7" x14ac:dyDescent="0.35">
      <c r="A44746" s="7">
        <v>473.02</v>
      </c>
      <c r="D44746">
        <v>0</v>
      </c>
      <c r="E44746">
        <v>2016</v>
      </c>
      <c r="F44746">
        <v>1983</v>
      </c>
      <c r="G44746" s="9">
        <v>-2772.44</v>
      </c>
    </row>
    <row r="44747" spans="1:7" x14ac:dyDescent="0.35">
      <c r="A44747" s="7">
        <v>473.02</v>
      </c>
      <c r="D44747">
        <v>0</v>
      </c>
      <c r="E44747">
        <v>2015</v>
      </c>
      <c r="F44747">
        <v>1988</v>
      </c>
      <c r="G44747" s="9">
        <v>-2771.69</v>
      </c>
    </row>
    <row r="44748" spans="1:7" x14ac:dyDescent="0.35">
      <c r="A44748" s="7">
        <v>473.02</v>
      </c>
      <c r="D44748">
        <v>0</v>
      </c>
      <c r="E44748">
        <v>2019</v>
      </c>
      <c r="F44748">
        <v>2009</v>
      </c>
      <c r="G44748" s="9">
        <v>-2771.55</v>
      </c>
    </row>
    <row r="44749" spans="1:7" x14ac:dyDescent="0.35">
      <c r="A44749" s="7">
        <v>473.02</v>
      </c>
      <c r="D44749">
        <v>0</v>
      </c>
      <c r="E44749">
        <v>2018</v>
      </c>
      <c r="F44749">
        <v>2009</v>
      </c>
      <c r="G44749" s="9">
        <v>-2771.55</v>
      </c>
    </row>
    <row r="44750" spans="1:7" x14ac:dyDescent="0.35">
      <c r="A44750" s="7">
        <v>473.02</v>
      </c>
      <c r="D44750">
        <v>0</v>
      </c>
      <c r="E44750">
        <v>2018</v>
      </c>
      <c r="F44750">
        <v>2009</v>
      </c>
      <c r="G44750" s="9">
        <v>-2771.55</v>
      </c>
    </row>
    <row r="44751" spans="1:7" x14ac:dyDescent="0.35">
      <c r="A44751" s="7">
        <v>473.02</v>
      </c>
      <c r="D44751">
        <v>0</v>
      </c>
      <c r="E44751">
        <v>2017</v>
      </c>
      <c r="F44751">
        <v>2009</v>
      </c>
      <c r="G44751" s="9">
        <v>-2771.55</v>
      </c>
    </row>
    <row r="44752" spans="1:7" x14ac:dyDescent="0.35">
      <c r="A44752" s="7">
        <v>473.02</v>
      </c>
      <c r="D44752">
        <v>0</v>
      </c>
      <c r="E44752">
        <v>2010</v>
      </c>
      <c r="F44752">
        <v>1996</v>
      </c>
      <c r="G44752" s="9">
        <v>-2771.1</v>
      </c>
    </row>
    <row r="44753" spans="1:7" x14ac:dyDescent="0.35">
      <c r="A44753" s="7">
        <v>473.02</v>
      </c>
      <c r="D44753">
        <v>0</v>
      </c>
      <c r="E44753">
        <v>2020</v>
      </c>
      <c r="F44753">
        <v>2019</v>
      </c>
      <c r="G44753" s="9">
        <v>-2770.34</v>
      </c>
    </row>
    <row r="44754" spans="1:7" x14ac:dyDescent="0.35">
      <c r="A44754" s="7">
        <v>473.02</v>
      </c>
      <c r="D44754">
        <v>0</v>
      </c>
      <c r="E44754">
        <v>2018</v>
      </c>
      <c r="F44754">
        <v>1982</v>
      </c>
      <c r="G44754" s="9">
        <v>-2769.99</v>
      </c>
    </row>
    <row r="44755" spans="1:7" x14ac:dyDescent="0.35">
      <c r="A44755" s="7">
        <v>473.02</v>
      </c>
      <c r="D44755">
        <v>0</v>
      </c>
      <c r="E44755">
        <v>2017</v>
      </c>
      <c r="F44755">
        <v>1993</v>
      </c>
      <c r="G44755" s="9">
        <v>-2767.86</v>
      </c>
    </row>
    <row r="44756" spans="1:7" x14ac:dyDescent="0.35">
      <c r="A44756" s="7">
        <v>473.02</v>
      </c>
      <c r="D44756">
        <v>0</v>
      </c>
      <c r="E44756">
        <v>2018</v>
      </c>
      <c r="F44756">
        <v>1995</v>
      </c>
      <c r="G44756" s="9">
        <v>-2766.65</v>
      </c>
    </row>
    <row r="44757" spans="1:7" x14ac:dyDescent="0.35">
      <c r="A44757" s="7">
        <v>473.02</v>
      </c>
      <c r="D44757">
        <v>0</v>
      </c>
      <c r="E44757">
        <v>2016</v>
      </c>
      <c r="F44757">
        <v>1995</v>
      </c>
      <c r="G44757" s="9">
        <v>-2766.65</v>
      </c>
    </row>
    <row r="44758" spans="1:7" x14ac:dyDescent="0.35">
      <c r="A44758" s="7">
        <v>473.02</v>
      </c>
      <c r="D44758">
        <v>0</v>
      </c>
      <c r="E44758">
        <v>2015</v>
      </c>
      <c r="F44758">
        <v>1995</v>
      </c>
      <c r="G44758" s="9">
        <v>-2766.65</v>
      </c>
    </row>
    <row r="44759" spans="1:7" x14ac:dyDescent="0.35">
      <c r="A44759" s="7">
        <v>473.02</v>
      </c>
      <c r="D44759">
        <v>0</v>
      </c>
      <c r="E44759">
        <v>2018</v>
      </c>
      <c r="F44759">
        <v>1999</v>
      </c>
      <c r="G44759" s="9">
        <v>-2764.84</v>
      </c>
    </row>
    <row r="44760" spans="1:7" x14ac:dyDescent="0.35">
      <c r="A44760" s="7">
        <v>473.02</v>
      </c>
      <c r="D44760">
        <v>0</v>
      </c>
      <c r="E44760">
        <v>2018</v>
      </c>
      <c r="F44760">
        <v>1992</v>
      </c>
      <c r="G44760" s="9">
        <v>-2764.7</v>
      </c>
    </row>
    <row r="44761" spans="1:7" x14ac:dyDescent="0.35">
      <c r="A44761" s="7">
        <v>473.02</v>
      </c>
      <c r="D44761">
        <v>0</v>
      </c>
      <c r="E44761">
        <v>2017</v>
      </c>
      <c r="F44761">
        <v>1986</v>
      </c>
      <c r="G44761" s="9">
        <v>-2764.5</v>
      </c>
    </row>
    <row r="44762" spans="1:7" x14ac:dyDescent="0.35">
      <c r="A44762" s="7">
        <v>473.02</v>
      </c>
      <c r="D44762">
        <v>0</v>
      </c>
      <c r="E44762">
        <v>2019</v>
      </c>
      <c r="F44762">
        <v>1999</v>
      </c>
      <c r="G44762" s="9">
        <v>-2762.02</v>
      </c>
    </row>
    <row r="44763" spans="1:7" x14ac:dyDescent="0.35">
      <c r="A44763" s="7">
        <v>473.02</v>
      </c>
      <c r="D44763">
        <v>0</v>
      </c>
      <c r="E44763">
        <v>2019</v>
      </c>
      <c r="F44763">
        <v>1999</v>
      </c>
      <c r="G44763" s="9">
        <v>-2762.02</v>
      </c>
    </row>
    <row r="44764" spans="1:7" x14ac:dyDescent="0.35">
      <c r="A44764" s="7">
        <v>473.02</v>
      </c>
      <c r="D44764">
        <v>0</v>
      </c>
      <c r="E44764">
        <v>2018</v>
      </c>
      <c r="F44764">
        <v>1999</v>
      </c>
      <c r="G44764" s="9">
        <v>-2762.02</v>
      </c>
    </row>
    <row r="44765" spans="1:7" x14ac:dyDescent="0.35">
      <c r="A44765" s="7">
        <v>473.02</v>
      </c>
      <c r="D44765">
        <v>0</v>
      </c>
      <c r="E44765">
        <v>2018</v>
      </c>
      <c r="F44765">
        <v>1999</v>
      </c>
      <c r="G44765" s="9">
        <v>-2762.02</v>
      </c>
    </row>
    <row r="44766" spans="1:7" x14ac:dyDescent="0.35">
      <c r="A44766" s="7">
        <v>473.02</v>
      </c>
      <c r="D44766">
        <v>0</v>
      </c>
      <c r="E44766">
        <v>2014</v>
      </c>
      <c r="F44766">
        <v>1992</v>
      </c>
      <c r="G44766" s="9">
        <v>-2758.97</v>
      </c>
    </row>
    <row r="44767" spans="1:7" x14ac:dyDescent="0.35">
      <c r="A44767" s="7">
        <v>473.02</v>
      </c>
      <c r="D44767">
        <v>0</v>
      </c>
      <c r="E44767">
        <v>2020</v>
      </c>
      <c r="F44767">
        <v>2002</v>
      </c>
      <c r="G44767" s="9">
        <v>-2758.55</v>
      </c>
    </row>
    <row r="44768" spans="1:7" x14ac:dyDescent="0.35">
      <c r="A44768" s="7">
        <v>473.02</v>
      </c>
      <c r="D44768">
        <v>0</v>
      </c>
      <c r="E44768">
        <v>2020</v>
      </c>
      <c r="F44768">
        <v>2002</v>
      </c>
      <c r="G44768" s="9">
        <v>-2758.55</v>
      </c>
    </row>
    <row r="44769" spans="1:7" x14ac:dyDescent="0.35">
      <c r="A44769" s="7">
        <v>473.02</v>
      </c>
      <c r="D44769">
        <v>0</v>
      </c>
      <c r="E44769">
        <v>2019</v>
      </c>
      <c r="F44769">
        <v>2002</v>
      </c>
      <c r="G44769" s="9">
        <v>-2758.55</v>
      </c>
    </row>
    <row r="44770" spans="1:7" x14ac:dyDescent="0.35">
      <c r="A44770" s="7">
        <v>473.02</v>
      </c>
      <c r="D44770">
        <v>0</v>
      </c>
      <c r="E44770">
        <v>2019</v>
      </c>
      <c r="F44770">
        <v>2002</v>
      </c>
      <c r="G44770" s="9">
        <v>-2758.55</v>
      </c>
    </row>
    <row r="44771" spans="1:7" x14ac:dyDescent="0.35">
      <c r="A44771" s="7">
        <v>473.02</v>
      </c>
      <c r="D44771">
        <v>0</v>
      </c>
      <c r="E44771">
        <v>2019</v>
      </c>
      <c r="F44771">
        <v>2002</v>
      </c>
      <c r="G44771" s="9">
        <v>-2758.55</v>
      </c>
    </row>
    <row r="44772" spans="1:7" x14ac:dyDescent="0.35">
      <c r="A44772" s="7">
        <v>473.02</v>
      </c>
      <c r="D44772">
        <v>0</v>
      </c>
      <c r="E44772">
        <v>2019</v>
      </c>
      <c r="F44772">
        <v>2002</v>
      </c>
      <c r="G44772" s="9">
        <v>-2758.55</v>
      </c>
    </row>
    <row r="44773" spans="1:7" x14ac:dyDescent="0.35">
      <c r="A44773" s="7">
        <v>473.02</v>
      </c>
      <c r="D44773">
        <v>0</v>
      </c>
      <c r="E44773">
        <v>2019</v>
      </c>
      <c r="F44773">
        <v>2002</v>
      </c>
      <c r="G44773" s="9">
        <v>-2758.55</v>
      </c>
    </row>
    <row r="44774" spans="1:7" x14ac:dyDescent="0.35">
      <c r="A44774" s="7">
        <v>473.02</v>
      </c>
      <c r="D44774">
        <v>0</v>
      </c>
      <c r="E44774">
        <v>2018</v>
      </c>
      <c r="F44774">
        <v>2002</v>
      </c>
      <c r="G44774" s="9">
        <v>-2758.55</v>
      </c>
    </row>
    <row r="44775" spans="1:7" x14ac:dyDescent="0.35">
      <c r="A44775" s="7">
        <v>473.02</v>
      </c>
      <c r="D44775">
        <v>0</v>
      </c>
      <c r="E44775">
        <v>2018</v>
      </c>
      <c r="F44775">
        <v>2002</v>
      </c>
      <c r="G44775" s="9">
        <v>-2758.55</v>
      </c>
    </row>
    <row r="44776" spans="1:7" x14ac:dyDescent="0.35">
      <c r="A44776" s="7">
        <v>473.02</v>
      </c>
      <c r="D44776">
        <v>0</v>
      </c>
      <c r="E44776">
        <v>2017</v>
      </c>
      <c r="F44776">
        <v>2002</v>
      </c>
      <c r="G44776" s="9">
        <v>-2758.55</v>
      </c>
    </row>
    <row r="44777" spans="1:7" x14ac:dyDescent="0.35">
      <c r="A44777" s="7">
        <v>473.02</v>
      </c>
      <c r="D44777">
        <v>0</v>
      </c>
      <c r="E44777">
        <v>2017</v>
      </c>
      <c r="F44777">
        <v>2002</v>
      </c>
      <c r="G44777" s="9">
        <v>-2758.55</v>
      </c>
    </row>
    <row r="44778" spans="1:7" x14ac:dyDescent="0.35">
      <c r="A44778" s="7">
        <v>473.02</v>
      </c>
      <c r="D44778">
        <v>0</v>
      </c>
      <c r="E44778">
        <v>2017</v>
      </c>
      <c r="F44778">
        <v>2002</v>
      </c>
      <c r="G44778" s="9">
        <v>-2758.55</v>
      </c>
    </row>
    <row r="44779" spans="1:7" x14ac:dyDescent="0.35">
      <c r="A44779" s="7">
        <v>473.02</v>
      </c>
      <c r="D44779">
        <v>0</v>
      </c>
      <c r="E44779">
        <v>2018</v>
      </c>
      <c r="F44779">
        <v>1982</v>
      </c>
      <c r="G44779" s="9">
        <v>-2757.79</v>
      </c>
    </row>
    <row r="44780" spans="1:7" x14ac:dyDescent="0.35">
      <c r="A44780" s="7">
        <v>473.02</v>
      </c>
      <c r="D44780">
        <v>0</v>
      </c>
      <c r="E44780">
        <v>2020</v>
      </c>
      <c r="F44780">
        <v>1993</v>
      </c>
      <c r="G44780" s="9">
        <v>-2757.41</v>
      </c>
    </row>
    <row r="44781" spans="1:7" x14ac:dyDescent="0.35">
      <c r="A44781" s="7">
        <v>473.02</v>
      </c>
      <c r="D44781">
        <v>0</v>
      </c>
      <c r="E44781">
        <v>2020</v>
      </c>
      <c r="F44781">
        <v>1993</v>
      </c>
      <c r="G44781" s="9">
        <v>-2757.41</v>
      </c>
    </row>
    <row r="44782" spans="1:7" x14ac:dyDescent="0.35">
      <c r="A44782" s="7">
        <v>473.02</v>
      </c>
      <c r="D44782">
        <v>0</v>
      </c>
      <c r="E44782">
        <v>2013</v>
      </c>
      <c r="F44782">
        <v>1986</v>
      </c>
      <c r="G44782" s="9">
        <v>-2757.08</v>
      </c>
    </row>
    <row r="44783" spans="1:7" x14ac:dyDescent="0.35">
      <c r="A44783" s="7">
        <v>473.02</v>
      </c>
      <c r="D44783">
        <v>0</v>
      </c>
      <c r="E44783">
        <v>2015</v>
      </c>
      <c r="F44783">
        <v>1980</v>
      </c>
      <c r="G44783" s="9">
        <v>-2757.04</v>
      </c>
    </row>
    <row r="44784" spans="1:7" x14ac:dyDescent="0.35">
      <c r="A44784" s="7">
        <v>473.02</v>
      </c>
      <c r="D44784">
        <v>0</v>
      </c>
      <c r="E44784">
        <v>2019</v>
      </c>
      <c r="F44784">
        <v>1987</v>
      </c>
      <c r="G44784" s="9">
        <v>-2756.06</v>
      </c>
    </row>
    <row r="44785" spans="1:7" x14ac:dyDescent="0.35">
      <c r="A44785" s="7">
        <v>473.02</v>
      </c>
      <c r="D44785">
        <v>0</v>
      </c>
      <c r="E44785">
        <v>2018</v>
      </c>
      <c r="F44785">
        <v>1984</v>
      </c>
      <c r="G44785" s="9">
        <v>-2754.63</v>
      </c>
    </row>
    <row r="44786" spans="1:7" x14ac:dyDescent="0.35">
      <c r="A44786" s="7">
        <v>473.02</v>
      </c>
      <c r="D44786">
        <v>0</v>
      </c>
      <c r="E44786">
        <v>2018</v>
      </c>
      <c r="F44786">
        <v>2001</v>
      </c>
      <c r="G44786" s="9">
        <v>-2752.27</v>
      </c>
    </row>
    <row r="44787" spans="1:7" x14ac:dyDescent="0.35">
      <c r="A44787" s="7">
        <v>473.02</v>
      </c>
      <c r="D44787">
        <v>0</v>
      </c>
      <c r="E44787">
        <v>2015</v>
      </c>
      <c r="F44787">
        <v>1992</v>
      </c>
      <c r="G44787" s="9">
        <v>-2751.15</v>
      </c>
    </row>
    <row r="44788" spans="1:7" x14ac:dyDescent="0.35">
      <c r="A44788" s="7">
        <v>473.02</v>
      </c>
      <c r="D44788">
        <v>0</v>
      </c>
      <c r="E44788">
        <v>2013</v>
      </c>
      <c r="F44788">
        <v>2010</v>
      </c>
      <c r="G44788" s="9">
        <v>-2750.13</v>
      </c>
    </row>
    <row r="44789" spans="1:7" x14ac:dyDescent="0.35">
      <c r="A44789" s="7">
        <v>473.02</v>
      </c>
      <c r="D44789">
        <v>0</v>
      </c>
      <c r="E44789">
        <v>2011</v>
      </c>
      <c r="F44789">
        <v>2000</v>
      </c>
      <c r="G44789" s="9">
        <v>-2748.99</v>
      </c>
    </row>
    <row r="44790" spans="1:7" x14ac:dyDescent="0.35">
      <c r="A44790" s="7">
        <v>473.02</v>
      </c>
      <c r="D44790">
        <v>0</v>
      </c>
      <c r="E44790">
        <v>2017</v>
      </c>
      <c r="F44790">
        <v>1992</v>
      </c>
      <c r="G44790" s="9">
        <v>-2747.85</v>
      </c>
    </row>
    <row r="44791" spans="1:7" x14ac:dyDescent="0.35">
      <c r="A44791" s="7">
        <v>473.02</v>
      </c>
      <c r="D44791">
        <v>0</v>
      </c>
      <c r="E44791">
        <v>2015</v>
      </c>
      <c r="F44791">
        <v>1992</v>
      </c>
      <c r="G44791" s="9">
        <v>-2747.85</v>
      </c>
    </row>
    <row r="44792" spans="1:7" x14ac:dyDescent="0.35">
      <c r="A44792" s="7">
        <v>473.02</v>
      </c>
      <c r="D44792">
        <v>0</v>
      </c>
      <c r="E44792">
        <v>2011</v>
      </c>
      <c r="F44792">
        <v>1986</v>
      </c>
      <c r="G44792" s="9">
        <v>-2744.17</v>
      </c>
    </row>
    <row r="44793" spans="1:7" x14ac:dyDescent="0.35">
      <c r="A44793" s="7">
        <v>473.02</v>
      </c>
      <c r="D44793">
        <v>0</v>
      </c>
      <c r="E44793">
        <v>2012</v>
      </c>
      <c r="F44793">
        <v>2002</v>
      </c>
      <c r="G44793" s="9">
        <v>-2743.7</v>
      </c>
    </row>
    <row r="44794" spans="1:7" x14ac:dyDescent="0.35">
      <c r="A44794" s="7">
        <v>473.02</v>
      </c>
      <c r="D44794">
        <v>0</v>
      </c>
      <c r="E44794">
        <v>2020</v>
      </c>
      <c r="F44794">
        <v>1973</v>
      </c>
      <c r="G44794" s="9">
        <v>-2742.11</v>
      </c>
    </row>
    <row r="44795" spans="1:7" x14ac:dyDescent="0.35">
      <c r="A44795" s="7">
        <v>473.02</v>
      </c>
      <c r="D44795">
        <v>0</v>
      </c>
      <c r="E44795">
        <v>2019</v>
      </c>
      <c r="F44795">
        <v>1973</v>
      </c>
      <c r="G44795" s="9">
        <v>-2742.11</v>
      </c>
    </row>
    <row r="44796" spans="1:7" x14ac:dyDescent="0.35">
      <c r="A44796" s="7">
        <v>473.02</v>
      </c>
      <c r="D44796">
        <v>0</v>
      </c>
      <c r="E44796">
        <v>2019</v>
      </c>
      <c r="F44796">
        <v>1973</v>
      </c>
      <c r="G44796" s="9">
        <v>-2742.11</v>
      </c>
    </row>
    <row r="44797" spans="1:7" x14ac:dyDescent="0.35">
      <c r="A44797" s="7">
        <v>473.02</v>
      </c>
      <c r="D44797">
        <v>0</v>
      </c>
      <c r="E44797">
        <v>2019</v>
      </c>
      <c r="F44797">
        <v>1973</v>
      </c>
      <c r="G44797" s="9">
        <v>-2742.11</v>
      </c>
    </row>
    <row r="44798" spans="1:7" x14ac:dyDescent="0.35">
      <c r="A44798" s="7">
        <v>473.02</v>
      </c>
      <c r="D44798">
        <v>0</v>
      </c>
      <c r="E44798">
        <v>2019</v>
      </c>
      <c r="F44798">
        <v>1973</v>
      </c>
      <c r="G44798" s="9">
        <v>-2742.11</v>
      </c>
    </row>
    <row r="44799" spans="1:7" x14ac:dyDescent="0.35">
      <c r="A44799" s="7">
        <v>473.02</v>
      </c>
      <c r="D44799">
        <v>0</v>
      </c>
      <c r="E44799">
        <v>2019</v>
      </c>
      <c r="F44799">
        <v>1973</v>
      </c>
      <c r="G44799" s="9">
        <v>-2742.11</v>
      </c>
    </row>
    <row r="44800" spans="1:7" x14ac:dyDescent="0.35">
      <c r="A44800" s="7">
        <v>473.02</v>
      </c>
      <c r="D44800">
        <v>0</v>
      </c>
      <c r="E44800">
        <v>2019</v>
      </c>
      <c r="F44800">
        <v>1973</v>
      </c>
      <c r="G44800" s="9">
        <v>-2742.11</v>
      </c>
    </row>
    <row r="44801" spans="1:7" x14ac:dyDescent="0.35">
      <c r="A44801" s="7">
        <v>473.02</v>
      </c>
      <c r="D44801">
        <v>0</v>
      </c>
      <c r="E44801">
        <v>2019</v>
      </c>
      <c r="F44801">
        <v>1973</v>
      </c>
      <c r="G44801" s="9">
        <v>-2742.11</v>
      </c>
    </row>
    <row r="44802" spans="1:7" x14ac:dyDescent="0.35">
      <c r="A44802" s="7">
        <v>473.02</v>
      </c>
      <c r="D44802">
        <v>0</v>
      </c>
      <c r="E44802">
        <v>2019</v>
      </c>
      <c r="F44802">
        <v>1973</v>
      </c>
      <c r="G44802" s="9">
        <v>-2742.11</v>
      </c>
    </row>
    <row r="44803" spans="1:7" x14ac:dyDescent="0.35">
      <c r="A44803" s="7">
        <v>473.02</v>
      </c>
      <c r="D44803">
        <v>0</v>
      </c>
      <c r="E44803">
        <v>2018</v>
      </c>
      <c r="F44803">
        <v>1973</v>
      </c>
      <c r="G44803" s="9">
        <v>-2742.11</v>
      </c>
    </row>
    <row r="44804" spans="1:7" x14ac:dyDescent="0.35">
      <c r="A44804" s="7">
        <v>473.02</v>
      </c>
      <c r="D44804">
        <v>0</v>
      </c>
      <c r="E44804">
        <v>2015</v>
      </c>
      <c r="F44804">
        <v>1991</v>
      </c>
      <c r="G44804" s="9">
        <v>-2739.82</v>
      </c>
    </row>
    <row r="44805" spans="1:7" x14ac:dyDescent="0.35">
      <c r="A44805" s="7">
        <v>473.02</v>
      </c>
      <c r="D44805">
        <v>0</v>
      </c>
      <c r="E44805">
        <v>2019</v>
      </c>
      <c r="F44805">
        <v>1980</v>
      </c>
      <c r="G44805" s="9">
        <v>-2738.44</v>
      </c>
    </row>
    <row r="44806" spans="1:7" x14ac:dyDescent="0.35">
      <c r="A44806" s="7">
        <v>473.02</v>
      </c>
      <c r="D44806">
        <v>0</v>
      </c>
      <c r="E44806">
        <v>2017</v>
      </c>
      <c r="F44806">
        <v>1993</v>
      </c>
      <c r="G44806" s="9">
        <v>-2737.32</v>
      </c>
    </row>
    <row r="44807" spans="1:7" x14ac:dyDescent="0.35">
      <c r="A44807" s="7">
        <v>473.02</v>
      </c>
      <c r="D44807">
        <v>0</v>
      </c>
      <c r="E44807">
        <v>2010</v>
      </c>
      <c r="F44807">
        <v>1997</v>
      </c>
      <c r="G44807" s="9">
        <v>-2733.86</v>
      </c>
    </row>
    <row r="44808" spans="1:7" x14ac:dyDescent="0.35">
      <c r="A44808" s="7">
        <v>473.02</v>
      </c>
      <c r="D44808">
        <v>0</v>
      </c>
      <c r="E44808">
        <v>2011</v>
      </c>
      <c r="F44808">
        <v>1995</v>
      </c>
      <c r="G44808" s="9">
        <v>-2733.03</v>
      </c>
    </row>
    <row r="44809" spans="1:7" x14ac:dyDescent="0.35">
      <c r="A44809" s="7">
        <v>473.02</v>
      </c>
      <c r="D44809">
        <v>0</v>
      </c>
      <c r="E44809">
        <v>2018</v>
      </c>
      <c r="F44809">
        <v>2006</v>
      </c>
      <c r="G44809" s="9">
        <v>-2732.89</v>
      </c>
    </row>
    <row r="44810" spans="1:7" x14ac:dyDescent="0.35">
      <c r="A44810" s="7">
        <v>473.02</v>
      </c>
      <c r="D44810">
        <v>0</v>
      </c>
      <c r="E44810">
        <v>2010</v>
      </c>
      <c r="F44810">
        <v>2005</v>
      </c>
      <c r="G44810" s="9">
        <v>-2730.98</v>
      </c>
    </row>
    <row r="44811" spans="1:7" x14ac:dyDescent="0.35">
      <c r="A44811" s="7">
        <v>473.02</v>
      </c>
      <c r="D44811">
        <v>0</v>
      </c>
      <c r="E44811">
        <v>2015</v>
      </c>
      <c r="F44811">
        <v>1980</v>
      </c>
      <c r="G44811" s="9">
        <v>-2725.5</v>
      </c>
    </row>
    <row r="44812" spans="1:7" x14ac:dyDescent="0.35">
      <c r="A44812" s="7">
        <v>473.02</v>
      </c>
      <c r="D44812">
        <v>0</v>
      </c>
      <c r="E44812">
        <v>2020</v>
      </c>
      <c r="F44812">
        <v>2008</v>
      </c>
      <c r="G44812" s="9">
        <v>-2725.19</v>
      </c>
    </row>
    <row r="44813" spans="1:7" x14ac:dyDescent="0.35">
      <c r="A44813" s="7">
        <v>473.02</v>
      </c>
      <c r="D44813">
        <v>0</v>
      </c>
      <c r="E44813">
        <v>2019</v>
      </c>
      <c r="F44813">
        <v>2008</v>
      </c>
      <c r="G44813" s="9">
        <v>-2725.19</v>
      </c>
    </row>
    <row r="44814" spans="1:7" x14ac:dyDescent="0.35">
      <c r="A44814" s="7">
        <v>473.02</v>
      </c>
      <c r="D44814">
        <v>0</v>
      </c>
      <c r="E44814">
        <v>2017</v>
      </c>
      <c r="F44814">
        <v>2008</v>
      </c>
      <c r="G44814" s="9">
        <v>-2725.19</v>
      </c>
    </row>
    <row r="44815" spans="1:7" x14ac:dyDescent="0.35">
      <c r="A44815" s="7">
        <v>473.02</v>
      </c>
      <c r="D44815">
        <v>0</v>
      </c>
      <c r="E44815">
        <v>2017</v>
      </c>
      <c r="F44815">
        <v>1991</v>
      </c>
      <c r="G44815" s="9">
        <v>-2725.05</v>
      </c>
    </row>
    <row r="44816" spans="1:7" x14ac:dyDescent="0.35">
      <c r="A44816" s="7">
        <v>473.02</v>
      </c>
      <c r="D44816">
        <v>0</v>
      </c>
      <c r="E44816">
        <v>2013</v>
      </c>
      <c r="F44816">
        <v>2010</v>
      </c>
      <c r="G44816" s="9">
        <v>-2723.8</v>
      </c>
    </row>
    <row r="44817" spans="1:7" x14ac:dyDescent="0.35">
      <c r="A44817" s="7">
        <v>473.02</v>
      </c>
      <c r="D44817">
        <v>0</v>
      </c>
      <c r="E44817">
        <v>2017</v>
      </c>
      <c r="F44817">
        <v>2015</v>
      </c>
      <c r="G44817" s="9">
        <v>-2723.63</v>
      </c>
    </row>
    <row r="44818" spans="1:7" x14ac:dyDescent="0.35">
      <c r="A44818" s="7">
        <v>473.02</v>
      </c>
      <c r="D44818">
        <v>0</v>
      </c>
      <c r="E44818">
        <v>2014</v>
      </c>
      <c r="F44818">
        <v>1992</v>
      </c>
      <c r="G44818" s="9">
        <v>-2721.56</v>
      </c>
    </row>
    <row r="44819" spans="1:7" x14ac:dyDescent="0.35">
      <c r="A44819" s="7">
        <v>473.02</v>
      </c>
      <c r="D44819">
        <v>0</v>
      </c>
      <c r="E44819">
        <v>2020</v>
      </c>
      <c r="F44819">
        <v>1989</v>
      </c>
      <c r="G44819" s="9">
        <v>-2721.02</v>
      </c>
    </row>
    <row r="44820" spans="1:7" x14ac:dyDescent="0.35">
      <c r="A44820" s="7">
        <v>473.02</v>
      </c>
      <c r="D44820">
        <v>0</v>
      </c>
      <c r="E44820">
        <v>2018</v>
      </c>
      <c r="F44820">
        <v>1989</v>
      </c>
      <c r="G44820" s="9">
        <v>-2721.02</v>
      </c>
    </row>
    <row r="44821" spans="1:7" x14ac:dyDescent="0.35">
      <c r="A44821" s="7">
        <v>473.02</v>
      </c>
      <c r="D44821">
        <v>0</v>
      </c>
      <c r="E44821">
        <v>2012</v>
      </c>
      <c r="F44821">
        <v>2008</v>
      </c>
      <c r="G44821" s="9">
        <v>-2720.51</v>
      </c>
    </row>
    <row r="44822" spans="1:7" x14ac:dyDescent="0.35">
      <c r="A44822" s="7">
        <v>473.02</v>
      </c>
      <c r="D44822">
        <v>0</v>
      </c>
      <c r="E44822">
        <v>2017</v>
      </c>
      <c r="F44822">
        <v>1994</v>
      </c>
      <c r="G44822" s="9">
        <v>-2720.21</v>
      </c>
    </row>
    <row r="44823" spans="1:7" x14ac:dyDescent="0.35">
      <c r="A44823" s="7">
        <v>473.02</v>
      </c>
      <c r="D44823">
        <v>0</v>
      </c>
      <c r="E44823">
        <v>2014</v>
      </c>
      <c r="F44823">
        <v>1996</v>
      </c>
      <c r="G44823" s="9">
        <v>-2718.98</v>
      </c>
    </row>
    <row r="44824" spans="1:7" x14ac:dyDescent="0.35">
      <c r="A44824" s="7">
        <v>473.02</v>
      </c>
      <c r="D44824">
        <v>0</v>
      </c>
      <c r="E44824">
        <v>2015</v>
      </c>
      <c r="F44824">
        <v>1995</v>
      </c>
      <c r="G44824" s="9">
        <v>-2716.56</v>
      </c>
    </row>
    <row r="44825" spans="1:7" x14ac:dyDescent="0.35">
      <c r="A44825" s="7">
        <v>473.02</v>
      </c>
      <c r="D44825">
        <v>0</v>
      </c>
      <c r="E44825">
        <v>2020</v>
      </c>
      <c r="F44825">
        <v>2003</v>
      </c>
      <c r="G44825" s="9">
        <v>-2713.96</v>
      </c>
    </row>
    <row r="44826" spans="1:7" x14ac:dyDescent="0.35">
      <c r="A44826" s="7">
        <v>473.02</v>
      </c>
      <c r="D44826">
        <v>0</v>
      </c>
      <c r="E44826">
        <v>2019</v>
      </c>
      <c r="F44826">
        <v>2003</v>
      </c>
      <c r="G44826" s="9">
        <v>-2713.96</v>
      </c>
    </row>
    <row r="44827" spans="1:7" x14ac:dyDescent="0.35">
      <c r="A44827" s="7">
        <v>473.02</v>
      </c>
      <c r="D44827">
        <v>0</v>
      </c>
      <c r="E44827">
        <v>2019</v>
      </c>
      <c r="F44827">
        <v>2003</v>
      </c>
      <c r="G44827" s="9">
        <v>-2713.96</v>
      </c>
    </row>
    <row r="44828" spans="1:7" x14ac:dyDescent="0.35">
      <c r="A44828" s="7">
        <v>473.02</v>
      </c>
      <c r="D44828">
        <v>0</v>
      </c>
      <c r="E44828">
        <v>2018</v>
      </c>
      <c r="F44828">
        <v>2003</v>
      </c>
      <c r="G44828" s="9">
        <v>-2713.96</v>
      </c>
    </row>
    <row r="44829" spans="1:7" x14ac:dyDescent="0.35">
      <c r="A44829" s="7">
        <v>473.02</v>
      </c>
      <c r="D44829">
        <v>0</v>
      </c>
      <c r="E44829">
        <v>2016</v>
      </c>
      <c r="F44829">
        <v>2003</v>
      </c>
      <c r="G44829" s="9">
        <v>-2713.96</v>
      </c>
    </row>
    <row r="44830" spans="1:7" x14ac:dyDescent="0.35">
      <c r="A44830" s="7">
        <v>473.02</v>
      </c>
      <c r="D44830">
        <v>0</v>
      </c>
      <c r="E44830">
        <v>2013</v>
      </c>
      <c r="F44830">
        <v>2006</v>
      </c>
      <c r="G44830" s="9">
        <v>-2713.85</v>
      </c>
    </row>
    <row r="44831" spans="1:7" x14ac:dyDescent="0.35">
      <c r="A44831" s="7">
        <v>473.02</v>
      </c>
      <c r="D44831">
        <v>0</v>
      </c>
      <c r="E44831">
        <v>2020</v>
      </c>
      <c r="F44831">
        <v>1985</v>
      </c>
      <c r="G44831" s="9">
        <v>-2713.81</v>
      </c>
    </row>
    <row r="44832" spans="1:7" x14ac:dyDescent="0.35">
      <c r="A44832" s="7">
        <v>473.02</v>
      </c>
      <c r="D44832">
        <v>0</v>
      </c>
      <c r="E44832">
        <v>2019</v>
      </c>
      <c r="F44832">
        <v>1985</v>
      </c>
      <c r="G44832" s="9">
        <v>-2713.81</v>
      </c>
    </row>
    <row r="44833" spans="1:7" x14ac:dyDescent="0.35">
      <c r="A44833" s="7">
        <v>473.02</v>
      </c>
      <c r="D44833">
        <v>0</v>
      </c>
      <c r="E44833">
        <v>2017</v>
      </c>
      <c r="F44833">
        <v>1985</v>
      </c>
      <c r="G44833" s="9">
        <v>-2713.81</v>
      </c>
    </row>
    <row r="44834" spans="1:7" x14ac:dyDescent="0.35">
      <c r="A44834" s="7">
        <v>473.02</v>
      </c>
      <c r="D44834">
        <v>0</v>
      </c>
      <c r="E44834">
        <v>2016</v>
      </c>
      <c r="F44834">
        <v>1985</v>
      </c>
      <c r="G44834" s="9">
        <v>-2713.81</v>
      </c>
    </row>
    <row r="44835" spans="1:7" x14ac:dyDescent="0.35">
      <c r="A44835" s="7">
        <v>473.02</v>
      </c>
      <c r="D44835">
        <v>0</v>
      </c>
      <c r="E44835">
        <v>2015</v>
      </c>
      <c r="F44835">
        <v>2014</v>
      </c>
      <c r="G44835" s="9">
        <v>-2710.96</v>
      </c>
    </row>
    <row r="44836" spans="1:7" x14ac:dyDescent="0.35">
      <c r="A44836" s="7">
        <v>473.02</v>
      </c>
      <c r="D44836">
        <v>0</v>
      </c>
      <c r="E44836">
        <v>2011</v>
      </c>
      <c r="F44836">
        <v>1997</v>
      </c>
      <c r="G44836" s="9">
        <v>-2709.57</v>
      </c>
    </row>
    <row r="44837" spans="1:7" x14ac:dyDescent="0.35">
      <c r="A44837" s="7">
        <v>473.02</v>
      </c>
      <c r="D44837">
        <v>0</v>
      </c>
      <c r="E44837">
        <v>2010</v>
      </c>
      <c r="F44837">
        <v>1982</v>
      </c>
      <c r="G44837" s="9">
        <v>-2707.03</v>
      </c>
    </row>
    <row r="44838" spans="1:7" x14ac:dyDescent="0.35">
      <c r="A44838" s="7">
        <v>473.02</v>
      </c>
      <c r="D44838">
        <v>0</v>
      </c>
      <c r="E44838">
        <v>2020</v>
      </c>
      <c r="F44838">
        <v>2012</v>
      </c>
      <c r="G44838" s="9">
        <v>-2706.05</v>
      </c>
    </row>
    <row r="44839" spans="1:7" x14ac:dyDescent="0.35">
      <c r="A44839" s="7">
        <v>473.02</v>
      </c>
      <c r="D44839">
        <v>0</v>
      </c>
      <c r="E44839">
        <v>2020</v>
      </c>
      <c r="F44839">
        <v>2012</v>
      </c>
      <c r="G44839" s="9">
        <v>-2706.05</v>
      </c>
    </row>
    <row r="44840" spans="1:7" x14ac:dyDescent="0.35">
      <c r="A44840" s="7">
        <v>473.02</v>
      </c>
      <c r="D44840">
        <v>0</v>
      </c>
      <c r="E44840">
        <v>2020</v>
      </c>
      <c r="F44840">
        <v>2012</v>
      </c>
      <c r="G44840" s="9">
        <v>-2706.05</v>
      </c>
    </row>
    <row r="44841" spans="1:7" x14ac:dyDescent="0.35">
      <c r="A44841" s="7">
        <v>473.02</v>
      </c>
      <c r="D44841">
        <v>0</v>
      </c>
      <c r="E44841">
        <v>2020</v>
      </c>
      <c r="F44841">
        <v>2012</v>
      </c>
      <c r="G44841" s="9">
        <v>-2706.05</v>
      </c>
    </row>
    <row r="44842" spans="1:7" x14ac:dyDescent="0.35">
      <c r="A44842" s="7">
        <v>473.02</v>
      </c>
      <c r="D44842">
        <v>0</v>
      </c>
      <c r="E44842">
        <v>2019</v>
      </c>
      <c r="F44842">
        <v>2012</v>
      </c>
      <c r="G44842" s="9">
        <v>-2706.05</v>
      </c>
    </row>
    <row r="44843" spans="1:7" x14ac:dyDescent="0.35">
      <c r="A44843" s="7">
        <v>473.02</v>
      </c>
      <c r="D44843">
        <v>0</v>
      </c>
      <c r="E44843">
        <v>2019</v>
      </c>
      <c r="F44843">
        <v>2012</v>
      </c>
      <c r="G44843" s="9">
        <v>-2706.05</v>
      </c>
    </row>
    <row r="44844" spans="1:7" x14ac:dyDescent="0.35">
      <c r="A44844" s="7">
        <v>473.02</v>
      </c>
      <c r="D44844">
        <v>0</v>
      </c>
      <c r="E44844">
        <v>2019</v>
      </c>
      <c r="F44844">
        <v>2012</v>
      </c>
      <c r="G44844" s="9">
        <v>-2706.05</v>
      </c>
    </row>
    <row r="44845" spans="1:7" x14ac:dyDescent="0.35">
      <c r="A44845" s="7">
        <v>473.02</v>
      </c>
      <c r="D44845">
        <v>0</v>
      </c>
      <c r="E44845">
        <v>2017</v>
      </c>
      <c r="F44845">
        <v>2012</v>
      </c>
      <c r="G44845" s="9">
        <v>-2706.05</v>
      </c>
    </row>
    <row r="44846" spans="1:7" x14ac:dyDescent="0.35">
      <c r="A44846" s="7">
        <v>473.02</v>
      </c>
      <c r="D44846">
        <v>0</v>
      </c>
      <c r="E44846">
        <v>2017</v>
      </c>
      <c r="F44846">
        <v>2015</v>
      </c>
      <c r="G44846" s="9">
        <v>-2702.57</v>
      </c>
    </row>
    <row r="44847" spans="1:7" x14ac:dyDescent="0.35">
      <c r="A44847" s="7">
        <v>473.02</v>
      </c>
      <c r="D44847">
        <v>0</v>
      </c>
      <c r="E44847">
        <v>2019</v>
      </c>
      <c r="F44847">
        <v>1998</v>
      </c>
      <c r="G44847" s="9">
        <v>-2701.9</v>
      </c>
    </row>
    <row r="44848" spans="1:7" x14ac:dyDescent="0.35">
      <c r="A44848" s="7">
        <v>473.02</v>
      </c>
      <c r="D44848">
        <v>0</v>
      </c>
      <c r="E44848">
        <v>2017</v>
      </c>
      <c r="F44848">
        <v>1998</v>
      </c>
      <c r="G44848" s="9">
        <v>-2701.9</v>
      </c>
    </row>
    <row r="44849" spans="1:7" x14ac:dyDescent="0.35">
      <c r="A44849" s="7">
        <v>473.02</v>
      </c>
      <c r="D44849">
        <v>0</v>
      </c>
      <c r="E44849">
        <v>2019</v>
      </c>
      <c r="F44849">
        <v>1998</v>
      </c>
      <c r="G44849" s="9">
        <v>-2701.3</v>
      </c>
    </row>
    <row r="44850" spans="1:7" x14ac:dyDescent="0.35">
      <c r="A44850" s="7">
        <v>473.02</v>
      </c>
      <c r="D44850">
        <v>0</v>
      </c>
      <c r="E44850">
        <v>2018</v>
      </c>
      <c r="F44850">
        <v>1998</v>
      </c>
      <c r="G44850" s="9">
        <v>-2701.3</v>
      </c>
    </row>
    <row r="44851" spans="1:7" x14ac:dyDescent="0.35">
      <c r="A44851" s="7">
        <v>473.02</v>
      </c>
      <c r="D44851">
        <v>0</v>
      </c>
      <c r="E44851">
        <v>2017</v>
      </c>
      <c r="F44851">
        <v>1998</v>
      </c>
      <c r="G44851" s="9">
        <v>-2701.3</v>
      </c>
    </row>
    <row r="44852" spans="1:7" x14ac:dyDescent="0.35">
      <c r="A44852" s="7">
        <v>473.02</v>
      </c>
      <c r="D44852">
        <v>0</v>
      </c>
      <c r="E44852">
        <v>2017</v>
      </c>
      <c r="F44852">
        <v>1998</v>
      </c>
      <c r="G44852" s="9">
        <v>-2701.3</v>
      </c>
    </row>
    <row r="44853" spans="1:7" x14ac:dyDescent="0.35">
      <c r="A44853" s="7">
        <v>473.02</v>
      </c>
      <c r="D44853">
        <v>0</v>
      </c>
      <c r="E44853">
        <v>2015</v>
      </c>
      <c r="F44853">
        <v>1995</v>
      </c>
      <c r="G44853" s="9">
        <v>-2700.71</v>
      </c>
    </row>
    <row r="44854" spans="1:7" x14ac:dyDescent="0.35">
      <c r="A44854" s="7">
        <v>473.02</v>
      </c>
      <c r="D44854">
        <v>0</v>
      </c>
      <c r="E44854">
        <v>2017</v>
      </c>
      <c r="F44854">
        <v>2016</v>
      </c>
      <c r="G44854" s="9">
        <v>-2699.85</v>
      </c>
    </row>
    <row r="44855" spans="1:7" x14ac:dyDescent="0.35">
      <c r="A44855" s="7">
        <v>473.02</v>
      </c>
      <c r="D44855">
        <v>0</v>
      </c>
      <c r="E44855">
        <v>2020</v>
      </c>
      <c r="F44855">
        <v>1997</v>
      </c>
      <c r="G44855" s="9">
        <v>-2699.21</v>
      </c>
    </row>
    <row r="44856" spans="1:7" x14ac:dyDescent="0.35">
      <c r="A44856" s="7">
        <v>473.02</v>
      </c>
      <c r="D44856">
        <v>0</v>
      </c>
      <c r="E44856">
        <v>2019</v>
      </c>
      <c r="F44856">
        <v>1997</v>
      </c>
      <c r="G44856" s="9">
        <v>-2699.21</v>
      </c>
    </row>
    <row r="44857" spans="1:7" x14ac:dyDescent="0.35">
      <c r="A44857" s="7">
        <v>473.02</v>
      </c>
      <c r="D44857">
        <v>0</v>
      </c>
      <c r="E44857">
        <v>2019</v>
      </c>
      <c r="F44857">
        <v>1997</v>
      </c>
      <c r="G44857" s="9">
        <v>-2699.21</v>
      </c>
    </row>
    <row r="44858" spans="1:7" x14ac:dyDescent="0.35">
      <c r="A44858" s="7">
        <v>473.02</v>
      </c>
      <c r="D44858">
        <v>0</v>
      </c>
      <c r="E44858">
        <v>2018</v>
      </c>
      <c r="F44858">
        <v>1997</v>
      </c>
      <c r="G44858" s="9">
        <v>-2699.21</v>
      </c>
    </row>
    <row r="44859" spans="1:7" x14ac:dyDescent="0.35">
      <c r="A44859" s="7">
        <v>473.02</v>
      </c>
      <c r="D44859">
        <v>0</v>
      </c>
      <c r="E44859">
        <v>2016</v>
      </c>
      <c r="F44859">
        <v>1997</v>
      </c>
      <c r="G44859" s="9">
        <v>-2699.21</v>
      </c>
    </row>
    <row r="44860" spans="1:7" x14ac:dyDescent="0.35">
      <c r="A44860" s="7">
        <v>473.02</v>
      </c>
      <c r="D44860">
        <v>0</v>
      </c>
      <c r="E44860">
        <v>2015</v>
      </c>
      <c r="F44860">
        <v>1997</v>
      </c>
      <c r="G44860" s="9">
        <v>-2699.21</v>
      </c>
    </row>
    <row r="44861" spans="1:7" x14ac:dyDescent="0.35">
      <c r="A44861" s="7">
        <v>473.02</v>
      </c>
      <c r="D44861">
        <v>0</v>
      </c>
      <c r="E44861">
        <v>2015</v>
      </c>
      <c r="F44861">
        <v>1997</v>
      </c>
      <c r="G44861" s="9">
        <v>-2699.21</v>
      </c>
    </row>
    <row r="44862" spans="1:7" x14ac:dyDescent="0.35">
      <c r="A44862" s="7">
        <v>473.02</v>
      </c>
      <c r="D44862">
        <v>0</v>
      </c>
      <c r="E44862">
        <v>2013</v>
      </c>
      <c r="F44862">
        <v>1993</v>
      </c>
      <c r="G44862" s="9">
        <v>-2697.09</v>
      </c>
    </row>
    <row r="44863" spans="1:7" x14ac:dyDescent="0.35">
      <c r="A44863" s="7">
        <v>473.02</v>
      </c>
      <c r="D44863">
        <v>0</v>
      </c>
      <c r="E44863">
        <v>2018</v>
      </c>
      <c r="F44863">
        <v>2003</v>
      </c>
      <c r="G44863" s="9">
        <v>-2696.66</v>
      </c>
    </row>
    <row r="44864" spans="1:7" x14ac:dyDescent="0.35">
      <c r="A44864" s="7">
        <v>473.02</v>
      </c>
      <c r="D44864">
        <v>0</v>
      </c>
      <c r="E44864">
        <v>2014</v>
      </c>
      <c r="F44864">
        <v>1987</v>
      </c>
      <c r="G44864" s="9">
        <v>-2695.66</v>
      </c>
    </row>
    <row r="44865" spans="1:7" x14ac:dyDescent="0.35">
      <c r="A44865" s="7">
        <v>473.02</v>
      </c>
      <c r="D44865">
        <v>0</v>
      </c>
      <c r="E44865">
        <v>2018</v>
      </c>
      <c r="F44865">
        <v>2007</v>
      </c>
      <c r="G44865" s="9">
        <v>-2695.35</v>
      </c>
    </row>
    <row r="44866" spans="1:7" x14ac:dyDescent="0.35">
      <c r="A44866" s="7">
        <v>473.02</v>
      </c>
      <c r="D44866">
        <v>0</v>
      </c>
      <c r="E44866">
        <v>2018</v>
      </c>
      <c r="F44866">
        <v>1984</v>
      </c>
      <c r="G44866" s="9">
        <v>-2694.59</v>
      </c>
    </row>
    <row r="44867" spans="1:7" x14ac:dyDescent="0.35">
      <c r="A44867" s="7">
        <v>473.02</v>
      </c>
      <c r="D44867">
        <v>0</v>
      </c>
      <c r="E44867">
        <v>2017</v>
      </c>
      <c r="F44867">
        <v>2014</v>
      </c>
      <c r="G44867" s="9">
        <v>-2693.32</v>
      </c>
    </row>
    <row r="44868" spans="1:7" x14ac:dyDescent="0.35">
      <c r="A44868" s="7">
        <v>473.02</v>
      </c>
      <c r="D44868">
        <v>0</v>
      </c>
      <c r="E44868">
        <v>2020</v>
      </c>
      <c r="F44868">
        <v>2019</v>
      </c>
      <c r="G44868" s="9">
        <v>-2692.75</v>
      </c>
    </row>
    <row r="44869" spans="1:7" x14ac:dyDescent="0.35">
      <c r="A44869" s="7">
        <v>473.02</v>
      </c>
      <c r="D44869">
        <v>0</v>
      </c>
      <c r="E44869">
        <v>2015</v>
      </c>
      <c r="F44869">
        <v>1982</v>
      </c>
      <c r="G44869" s="9">
        <v>-2692.05</v>
      </c>
    </row>
    <row r="44870" spans="1:7" x14ac:dyDescent="0.35">
      <c r="A44870" s="7">
        <v>473.02</v>
      </c>
      <c r="D44870">
        <v>0</v>
      </c>
      <c r="E44870">
        <v>2018</v>
      </c>
      <c r="F44870">
        <v>1994</v>
      </c>
      <c r="G44870" s="9">
        <v>-2691.15</v>
      </c>
    </row>
    <row r="44871" spans="1:7" x14ac:dyDescent="0.35">
      <c r="A44871" s="7">
        <v>473.02</v>
      </c>
      <c r="D44871">
        <v>0</v>
      </c>
      <c r="E44871">
        <v>2020</v>
      </c>
      <c r="F44871">
        <v>1995</v>
      </c>
      <c r="G44871" s="9">
        <v>-2690.1</v>
      </c>
    </row>
    <row r="44872" spans="1:7" x14ac:dyDescent="0.35">
      <c r="A44872" s="7">
        <v>473.02</v>
      </c>
      <c r="D44872">
        <v>0</v>
      </c>
      <c r="E44872">
        <v>2020</v>
      </c>
      <c r="F44872">
        <v>1995</v>
      </c>
      <c r="G44872" s="9">
        <v>-2690.1</v>
      </c>
    </row>
    <row r="44873" spans="1:7" x14ac:dyDescent="0.35">
      <c r="A44873" s="7">
        <v>473.02</v>
      </c>
      <c r="D44873">
        <v>0</v>
      </c>
      <c r="E44873">
        <v>2019</v>
      </c>
      <c r="F44873">
        <v>1995</v>
      </c>
      <c r="G44873" s="9">
        <v>-2690.1</v>
      </c>
    </row>
    <row r="44874" spans="1:7" x14ac:dyDescent="0.35">
      <c r="A44874" s="7">
        <v>473.02</v>
      </c>
      <c r="D44874">
        <v>0</v>
      </c>
      <c r="E44874">
        <v>2018</v>
      </c>
      <c r="F44874">
        <v>1995</v>
      </c>
      <c r="G44874" s="9">
        <v>-2690.1</v>
      </c>
    </row>
    <row r="44875" spans="1:7" x14ac:dyDescent="0.35">
      <c r="A44875" s="7">
        <v>473.02</v>
      </c>
      <c r="D44875">
        <v>0</v>
      </c>
      <c r="E44875">
        <v>2018</v>
      </c>
      <c r="F44875">
        <v>1995</v>
      </c>
      <c r="G44875" s="9">
        <v>-2690.1</v>
      </c>
    </row>
    <row r="44876" spans="1:7" x14ac:dyDescent="0.35">
      <c r="A44876" s="7">
        <v>473.02</v>
      </c>
      <c r="D44876">
        <v>0</v>
      </c>
      <c r="E44876">
        <v>2018</v>
      </c>
      <c r="F44876">
        <v>1995</v>
      </c>
      <c r="G44876" s="9">
        <v>-2690.1</v>
      </c>
    </row>
    <row r="44877" spans="1:7" x14ac:dyDescent="0.35">
      <c r="A44877" s="7">
        <v>473.02</v>
      </c>
      <c r="D44877">
        <v>0</v>
      </c>
      <c r="E44877">
        <v>2016</v>
      </c>
      <c r="F44877">
        <v>1995</v>
      </c>
      <c r="G44877" s="9">
        <v>-2690.1</v>
      </c>
    </row>
    <row r="44878" spans="1:7" x14ac:dyDescent="0.35">
      <c r="A44878" s="7">
        <v>473.02</v>
      </c>
      <c r="D44878">
        <v>0</v>
      </c>
      <c r="E44878">
        <v>2016</v>
      </c>
      <c r="F44878">
        <v>1995</v>
      </c>
      <c r="G44878" s="9">
        <v>-2690.1</v>
      </c>
    </row>
    <row r="44879" spans="1:7" x14ac:dyDescent="0.35">
      <c r="A44879" s="7">
        <v>473.02</v>
      </c>
      <c r="D44879">
        <v>0</v>
      </c>
      <c r="E44879">
        <v>2016</v>
      </c>
      <c r="F44879">
        <v>1995</v>
      </c>
      <c r="G44879" s="9">
        <v>-2690.1</v>
      </c>
    </row>
    <row r="44880" spans="1:7" x14ac:dyDescent="0.35">
      <c r="A44880" s="7">
        <v>473.02</v>
      </c>
      <c r="D44880">
        <v>0</v>
      </c>
      <c r="E44880">
        <v>2016</v>
      </c>
      <c r="F44880">
        <v>1995</v>
      </c>
      <c r="G44880" s="9">
        <v>-2690.1</v>
      </c>
    </row>
    <row r="44881" spans="1:7" x14ac:dyDescent="0.35">
      <c r="A44881" s="7">
        <v>473.02</v>
      </c>
      <c r="D44881">
        <v>0</v>
      </c>
      <c r="E44881">
        <v>2016</v>
      </c>
      <c r="F44881">
        <v>1995</v>
      </c>
      <c r="G44881" s="9">
        <v>-2690.1</v>
      </c>
    </row>
    <row r="44882" spans="1:7" x14ac:dyDescent="0.35">
      <c r="A44882" s="7">
        <v>473.02</v>
      </c>
      <c r="D44882">
        <v>0</v>
      </c>
      <c r="E44882">
        <v>2015</v>
      </c>
      <c r="F44882">
        <v>1995</v>
      </c>
      <c r="G44882" s="9">
        <v>-2690.1</v>
      </c>
    </row>
    <row r="44883" spans="1:7" x14ac:dyDescent="0.35">
      <c r="A44883" s="7">
        <v>473.02</v>
      </c>
      <c r="D44883">
        <v>0</v>
      </c>
      <c r="E44883">
        <v>2015</v>
      </c>
      <c r="F44883">
        <v>1995</v>
      </c>
      <c r="G44883" s="9">
        <v>-2690.1</v>
      </c>
    </row>
    <row r="44884" spans="1:7" x14ac:dyDescent="0.35">
      <c r="A44884" s="7">
        <v>473.02</v>
      </c>
      <c r="D44884">
        <v>0</v>
      </c>
      <c r="E44884">
        <v>2015</v>
      </c>
      <c r="F44884">
        <v>1995</v>
      </c>
      <c r="G44884" s="9">
        <v>-2690.1</v>
      </c>
    </row>
    <row r="44885" spans="1:7" x14ac:dyDescent="0.35">
      <c r="A44885" s="7">
        <v>473.02</v>
      </c>
      <c r="D44885">
        <v>0</v>
      </c>
      <c r="E44885">
        <v>2015</v>
      </c>
      <c r="F44885">
        <v>1995</v>
      </c>
      <c r="G44885" s="9">
        <v>-2690.1</v>
      </c>
    </row>
    <row r="44886" spans="1:7" x14ac:dyDescent="0.35">
      <c r="A44886" s="7">
        <v>473.02</v>
      </c>
      <c r="D44886">
        <v>0</v>
      </c>
      <c r="E44886">
        <v>2016</v>
      </c>
      <c r="F44886">
        <v>2014</v>
      </c>
      <c r="G44886" s="9">
        <v>-2689.73</v>
      </c>
    </row>
    <row r="44887" spans="1:7" x14ac:dyDescent="0.35">
      <c r="A44887" s="7">
        <v>473.02</v>
      </c>
      <c r="D44887">
        <v>0</v>
      </c>
      <c r="E44887">
        <v>2017</v>
      </c>
      <c r="F44887">
        <v>1993</v>
      </c>
      <c r="G44887" s="9">
        <v>-2689.24</v>
      </c>
    </row>
    <row r="44888" spans="1:7" x14ac:dyDescent="0.35">
      <c r="A44888" s="7">
        <v>473.02</v>
      </c>
      <c r="D44888">
        <v>0</v>
      </c>
      <c r="E44888">
        <v>2018</v>
      </c>
      <c r="F44888">
        <v>1999</v>
      </c>
      <c r="G44888" s="9">
        <v>-2688.92</v>
      </c>
    </row>
    <row r="44889" spans="1:7" x14ac:dyDescent="0.35">
      <c r="A44889" s="7">
        <v>473.02</v>
      </c>
      <c r="D44889">
        <v>0</v>
      </c>
      <c r="E44889">
        <v>2013</v>
      </c>
      <c r="F44889">
        <v>1985</v>
      </c>
      <c r="G44889" s="9">
        <v>-2687.48</v>
      </c>
    </row>
    <row r="44890" spans="1:7" x14ac:dyDescent="0.35">
      <c r="A44890" s="7">
        <v>473.02</v>
      </c>
      <c r="D44890">
        <v>0</v>
      </c>
      <c r="E44890">
        <v>2018</v>
      </c>
      <c r="F44890">
        <v>1987</v>
      </c>
      <c r="G44890" s="9">
        <v>-2687.42</v>
      </c>
    </row>
    <row r="44891" spans="1:7" x14ac:dyDescent="0.35">
      <c r="A44891" s="7">
        <v>473.02</v>
      </c>
      <c r="D44891">
        <v>0</v>
      </c>
      <c r="E44891">
        <v>2018</v>
      </c>
      <c r="F44891">
        <v>1999</v>
      </c>
      <c r="G44891" s="9">
        <v>-2687.04</v>
      </c>
    </row>
    <row r="44892" spans="1:7" x14ac:dyDescent="0.35">
      <c r="A44892" s="7">
        <v>473.02</v>
      </c>
      <c r="D44892">
        <v>0</v>
      </c>
      <c r="E44892">
        <v>2017</v>
      </c>
      <c r="F44892">
        <v>1999</v>
      </c>
      <c r="G44892" s="9">
        <v>-2687.04</v>
      </c>
    </row>
    <row r="44893" spans="1:7" x14ac:dyDescent="0.35">
      <c r="A44893" s="7">
        <v>473.02</v>
      </c>
      <c r="D44893">
        <v>0</v>
      </c>
      <c r="E44893">
        <v>2020</v>
      </c>
      <c r="F44893">
        <v>1991</v>
      </c>
      <c r="G44893" s="9">
        <v>-2686.8</v>
      </c>
    </row>
    <row r="44894" spans="1:7" x14ac:dyDescent="0.35">
      <c r="A44894" s="7">
        <v>473.02</v>
      </c>
      <c r="D44894">
        <v>0</v>
      </c>
      <c r="E44894">
        <v>2020</v>
      </c>
      <c r="F44894">
        <v>1991</v>
      </c>
      <c r="G44894" s="9">
        <v>-2686.8</v>
      </c>
    </row>
    <row r="44895" spans="1:7" x14ac:dyDescent="0.35">
      <c r="A44895" s="7">
        <v>473.02</v>
      </c>
      <c r="D44895">
        <v>0</v>
      </c>
      <c r="E44895">
        <v>2020</v>
      </c>
      <c r="F44895">
        <v>1991</v>
      </c>
      <c r="G44895" s="9">
        <v>-2686.8</v>
      </c>
    </row>
    <row r="44896" spans="1:7" x14ac:dyDescent="0.35">
      <c r="A44896" s="7">
        <v>473.02</v>
      </c>
      <c r="D44896">
        <v>0</v>
      </c>
      <c r="E44896">
        <v>2019</v>
      </c>
      <c r="F44896">
        <v>1991</v>
      </c>
      <c r="G44896" s="9">
        <v>-2686.8</v>
      </c>
    </row>
    <row r="44897" spans="1:7" x14ac:dyDescent="0.35">
      <c r="A44897" s="7">
        <v>473.02</v>
      </c>
      <c r="D44897">
        <v>0</v>
      </c>
      <c r="E44897">
        <v>2019</v>
      </c>
      <c r="F44897">
        <v>1991</v>
      </c>
      <c r="G44897" s="9">
        <v>-2686.8</v>
      </c>
    </row>
    <row r="44898" spans="1:7" x14ac:dyDescent="0.35">
      <c r="A44898" s="7">
        <v>473.02</v>
      </c>
      <c r="D44898">
        <v>0</v>
      </c>
      <c r="E44898">
        <v>2019</v>
      </c>
      <c r="F44898">
        <v>1991</v>
      </c>
      <c r="G44898" s="9">
        <v>-2686.8</v>
      </c>
    </row>
    <row r="44899" spans="1:7" x14ac:dyDescent="0.35">
      <c r="A44899" s="7">
        <v>473.02</v>
      </c>
      <c r="D44899">
        <v>0</v>
      </c>
      <c r="E44899">
        <v>2019</v>
      </c>
      <c r="F44899">
        <v>1991</v>
      </c>
      <c r="G44899" s="9">
        <v>-2686.8</v>
      </c>
    </row>
    <row r="44900" spans="1:7" x14ac:dyDescent="0.35">
      <c r="A44900" s="7">
        <v>473.02</v>
      </c>
      <c r="D44900">
        <v>0</v>
      </c>
      <c r="E44900">
        <v>2019</v>
      </c>
      <c r="F44900">
        <v>1991</v>
      </c>
      <c r="G44900" s="9">
        <v>-2686.8</v>
      </c>
    </row>
    <row r="44901" spans="1:7" x14ac:dyDescent="0.35">
      <c r="A44901" s="7">
        <v>473.02</v>
      </c>
      <c r="D44901">
        <v>0</v>
      </c>
      <c r="E44901">
        <v>2019</v>
      </c>
      <c r="F44901">
        <v>1991</v>
      </c>
      <c r="G44901" s="9">
        <v>-2686.8</v>
      </c>
    </row>
    <row r="44902" spans="1:7" x14ac:dyDescent="0.35">
      <c r="A44902" s="7">
        <v>473.02</v>
      </c>
      <c r="D44902">
        <v>0</v>
      </c>
      <c r="E44902">
        <v>2019</v>
      </c>
      <c r="F44902">
        <v>1991</v>
      </c>
      <c r="G44902" s="9">
        <v>-2686.8</v>
      </c>
    </row>
    <row r="44903" spans="1:7" x14ac:dyDescent="0.35">
      <c r="A44903" s="7">
        <v>473.02</v>
      </c>
      <c r="D44903">
        <v>0</v>
      </c>
      <c r="E44903">
        <v>2019</v>
      </c>
      <c r="F44903">
        <v>1991</v>
      </c>
      <c r="G44903" s="9">
        <v>-2686.8</v>
      </c>
    </row>
    <row r="44904" spans="1:7" x14ac:dyDescent="0.35">
      <c r="A44904" s="7">
        <v>473.02</v>
      </c>
      <c r="D44904">
        <v>0</v>
      </c>
      <c r="E44904">
        <v>2018</v>
      </c>
      <c r="F44904">
        <v>1991</v>
      </c>
      <c r="G44904" s="9">
        <v>-2686.8</v>
      </c>
    </row>
    <row r="44905" spans="1:7" x14ac:dyDescent="0.35">
      <c r="A44905" s="7">
        <v>473.02</v>
      </c>
      <c r="D44905">
        <v>0</v>
      </c>
      <c r="E44905">
        <v>2018</v>
      </c>
      <c r="F44905">
        <v>1991</v>
      </c>
      <c r="G44905" s="9">
        <v>-2686.8</v>
      </c>
    </row>
    <row r="44906" spans="1:7" x14ac:dyDescent="0.35">
      <c r="A44906" s="7">
        <v>473.02</v>
      </c>
      <c r="D44906">
        <v>0</v>
      </c>
      <c r="E44906">
        <v>2018</v>
      </c>
      <c r="F44906">
        <v>1991</v>
      </c>
      <c r="G44906" s="9">
        <v>-2686.8</v>
      </c>
    </row>
    <row r="44907" spans="1:7" x14ac:dyDescent="0.35">
      <c r="A44907" s="7">
        <v>473.02</v>
      </c>
      <c r="D44907">
        <v>0</v>
      </c>
      <c r="E44907">
        <v>2017</v>
      </c>
      <c r="F44907">
        <v>1991</v>
      </c>
      <c r="G44907" s="9">
        <v>-2686.8</v>
      </c>
    </row>
    <row r="44908" spans="1:7" x14ac:dyDescent="0.35">
      <c r="A44908" s="7">
        <v>473.02</v>
      </c>
      <c r="D44908">
        <v>0</v>
      </c>
      <c r="E44908">
        <v>2017</v>
      </c>
      <c r="F44908">
        <v>1991</v>
      </c>
      <c r="G44908" s="9">
        <v>-2686.8</v>
      </c>
    </row>
    <row r="44909" spans="1:7" x14ac:dyDescent="0.35">
      <c r="A44909" s="7">
        <v>473.02</v>
      </c>
      <c r="D44909">
        <v>0</v>
      </c>
      <c r="E44909">
        <v>2017</v>
      </c>
      <c r="F44909">
        <v>1991</v>
      </c>
      <c r="G44909" s="9">
        <v>-2686.8</v>
      </c>
    </row>
    <row r="44910" spans="1:7" x14ac:dyDescent="0.35">
      <c r="A44910" s="7">
        <v>473.02</v>
      </c>
      <c r="D44910">
        <v>0</v>
      </c>
      <c r="E44910">
        <v>2016</v>
      </c>
      <c r="F44910">
        <v>1991</v>
      </c>
      <c r="G44910" s="9">
        <v>-2686.8</v>
      </c>
    </row>
    <row r="44911" spans="1:7" x14ac:dyDescent="0.35">
      <c r="A44911" s="7">
        <v>473.02</v>
      </c>
      <c r="D44911">
        <v>0</v>
      </c>
      <c r="E44911">
        <v>2016</v>
      </c>
      <c r="F44911">
        <v>1991</v>
      </c>
      <c r="G44911" s="9">
        <v>-2686.8</v>
      </c>
    </row>
    <row r="44912" spans="1:7" x14ac:dyDescent="0.35">
      <c r="A44912" s="7">
        <v>473.02</v>
      </c>
      <c r="D44912">
        <v>0</v>
      </c>
      <c r="E44912">
        <v>2016</v>
      </c>
      <c r="F44912">
        <v>1991</v>
      </c>
      <c r="G44912" s="9">
        <v>-2686.8</v>
      </c>
    </row>
    <row r="44913" spans="1:7" x14ac:dyDescent="0.35">
      <c r="A44913" s="7">
        <v>473.02</v>
      </c>
      <c r="D44913">
        <v>0</v>
      </c>
      <c r="E44913">
        <v>2016</v>
      </c>
      <c r="F44913">
        <v>1991</v>
      </c>
      <c r="G44913" s="9">
        <v>-2686.8</v>
      </c>
    </row>
    <row r="44914" spans="1:7" x14ac:dyDescent="0.35">
      <c r="A44914" s="7">
        <v>473.02</v>
      </c>
      <c r="D44914">
        <v>0</v>
      </c>
      <c r="E44914">
        <v>2016</v>
      </c>
      <c r="F44914">
        <v>1991</v>
      </c>
      <c r="G44914" s="9">
        <v>-2686.8</v>
      </c>
    </row>
    <row r="44915" spans="1:7" x14ac:dyDescent="0.35">
      <c r="A44915" s="7">
        <v>473.02</v>
      </c>
      <c r="D44915">
        <v>0</v>
      </c>
      <c r="E44915">
        <v>2016</v>
      </c>
      <c r="F44915">
        <v>1991</v>
      </c>
      <c r="G44915" s="9">
        <v>-2686.8</v>
      </c>
    </row>
    <row r="44916" spans="1:7" x14ac:dyDescent="0.35">
      <c r="A44916" s="7">
        <v>473.02</v>
      </c>
      <c r="D44916">
        <v>0</v>
      </c>
      <c r="E44916">
        <v>2015</v>
      </c>
      <c r="F44916">
        <v>1991</v>
      </c>
      <c r="G44916" s="9">
        <v>-2686.8</v>
      </c>
    </row>
    <row r="44917" spans="1:7" x14ac:dyDescent="0.35">
      <c r="A44917" s="7">
        <v>473.02</v>
      </c>
      <c r="D44917">
        <v>0</v>
      </c>
      <c r="E44917">
        <v>2015</v>
      </c>
      <c r="F44917">
        <v>1991</v>
      </c>
      <c r="G44917" s="9">
        <v>-2686.8</v>
      </c>
    </row>
    <row r="44918" spans="1:7" x14ac:dyDescent="0.35">
      <c r="A44918" s="7">
        <v>473.02</v>
      </c>
      <c r="D44918">
        <v>0</v>
      </c>
      <c r="E44918">
        <v>2015</v>
      </c>
      <c r="F44918">
        <v>1991</v>
      </c>
      <c r="G44918" s="9">
        <v>-2686.8</v>
      </c>
    </row>
    <row r="44919" spans="1:7" x14ac:dyDescent="0.35">
      <c r="A44919" s="7">
        <v>473.02</v>
      </c>
      <c r="D44919">
        <v>0</v>
      </c>
      <c r="E44919">
        <v>2015</v>
      </c>
      <c r="F44919">
        <v>1991</v>
      </c>
      <c r="G44919" s="9">
        <v>-2686.8</v>
      </c>
    </row>
    <row r="44920" spans="1:7" x14ac:dyDescent="0.35">
      <c r="A44920" s="7">
        <v>473.02</v>
      </c>
      <c r="D44920">
        <v>0</v>
      </c>
      <c r="E44920">
        <v>2015</v>
      </c>
      <c r="F44920">
        <v>1991</v>
      </c>
      <c r="G44920" s="9">
        <v>-2686.8</v>
      </c>
    </row>
    <row r="44921" spans="1:7" x14ac:dyDescent="0.35">
      <c r="A44921" s="7">
        <v>473.02</v>
      </c>
      <c r="D44921">
        <v>0</v>
      </c>
      <c r="E44921">
        <v>2015</v>
      </c>
      <c r="F44921">
        <v>1991</v>
      </c>
      <c r="G44921" s="9">
        <v>-2686.8</v>
      </c>
    </row>
    <row r="44922" spans="1:7" x14ac:dyDescent="0.35">
      <c r="A44922" s="7">
        <v>473.02</v>
      </c>
      <c r="D44922">
        <v>0</v>
      </c>
      <c r="E44922">
        <v>2015</v>
      </c>
      <c r="F44922">
        <v>1991</v>
      </c>
      <c r="G44922" s="9">
        <v>-2686.8</v>
      </c>
    </row>
    <row r="44923" spans="1:7" x14ac:dyDescent="0.35">
      <c r="A44923" s="7">
        <v>473.02</v>
      </c>
      <c r="D44923">
        <v>0</v>
      </c>
      <c r="E44923">
        <v>2015</v>
      </c>
      <c r="F44923">
        <v>1991</v>
      </c>
      <c r="G44923" s="9">
        <v>-2686.8</v>
      </c>
    </row>
    <row r="44924" spans="1:7" x14ac:dyDescent="0.35">
      <c r="A44924" s="7">
        <v>473.02</v>
      </c>
      <c r="D44924">
        <v>0</v>
      </c>
      <c r="E44924">
        <v>2015</v>
      </c>
      <c r="F44924">
        <v>1993</v>
      </c>
      <c r="G44924" s="9">
        <v>-2686.65</v>
      </c>
    </row>
    <row r="44925" spans="1:7" x14ac:dyDescent="0.35">
      <c r="A44925" s="7">
        <v>473.02</v>
      </c>
      <c r="D44925">
        <v>0</v>
      </c>
      <c r="E44925">
        <v>2010</v>
      </c>
      <c r="F44925">
        <v>2005</v>
      </c>
      <c r="G44925" s="9">
        <v>-2685.86</v>
      </c>
    </row>
    <row r="44926" spans="1:7" x14ac:dyDescent="0.35">
      <c r="A44926" s="7">
        <v>473.02</v>
      </c>
      <c r="D44926">
        <v>0</v>
      </c>
      <c r="E44926">
        <v>2019</v>
      </c>
      <c r="F44926">
        <v>2019</v>
      </c>
      <c r="G44926" s="9">
        <v>-2684.55</v>
      </c>
    </row>
    <row r="44927" spans="1:7" x14ac:dyDescent="0.35">
      <c r="A44927" s="7">
        <v>473.02</v>
      </c>
      <c r="D44927">
        <v>0</v>
      </c>
      <c r="E44927">
        <v>2020</v>
      </c>
      <c r="F44927">
        <v>1991</v>
      </c>
      <c r="G44927" s="9">
        <v>-2682.26</v>
      </c>
    </row>
    <row r="44928" spans="1:7" x14ac:dyDescent="0.35">
      <c r="A44928" s="7">
        <v>473.02</v>
      </c>
      <c r="D44928">
        <v>0</v>
      </c>
      <c r="E44928">
        <v>2018</v>
      </c>
      <c r="F44928">
        <v>1991</v>
      </c>
      <c r="G44928" s="9">
        <v>-2682.26</v>
      </c>
    </row>
    <row r="44929" spans="1:7" x14ac:dyDescent="0.35">
      <c r="A44929" s="7">
        <v>473.02</v>
      </c>
      <c r="D44929">
        <v>0</v>
      </c>
      <c r="E44929">
        <v>2017</v>
      </c>
      <c r="F44929">
        <v>1991</v>
      </c>
      <c r="G44929" s="9">
        <v>-2682.26</v>
      </c>
    </row>
    <row r="44930" spans="1:7" x14ac:dyDescent="0.35">
      <c r="A44930" s="7">
        <v>473.02</v>
      </c>
      <c r="D44930">
        <v>0</v>
      </c>
      <c r="E44930">
        <v>2016</v>
      </c>
      <c r="F44930">
        <v>1991</v>
      </c>
      <c r="G44930" s="9">
        <v>-2682.26</v>
      </c>
    </row>
    <row r="44931" spans="1:7" x14ac:dyDescent="0.35">
      <c r="A44931" s="7">
        <v>473.02</v>
      </c>
      <c r="D44931">
        <v>0</v>
      </c>
      <c r="E44931">
        <v>2016</v>
      </c>
      <c r="F44931">
        <v>1991</v>
      </c>
      <c r="G44931" s="9">
        <v>-2682.26</v>
      </c>
    </row>
    <row r="44932" spans="1:7" x14ac:dyDescent="0.35">
      <c r="A44932" s="7">
        <v>473.02</v>
      </c>
      <c r="D44932">
        <v>0</v>
      </c>
      <c r="E44932">
        <v>2015</v>
      </c>
      <c r="F44932">
        <v>1991</v>
      </c>
      <c r="G44932" s="9">
        <v>-2682.26</v>
      </c>
    </row>
    <row r="44933" spans="1:7" x14ac:dyDescent="0.35">
      <c r="A44933" s="7">
        <v>473.02</v>
      </c>
      <c r="D44933">
        <v>0</v>
      </c>
      <c r="E44933">
        <v>2015</v>
      </c>
      <c r="F44933">
        <v>1991</v>
      </c>
      <c r="G44933" s="9">
        <v>-2682.26</v>
      </c>
    </row>
    <row r="44934" spans="1:7" x14ac:dyDescent="0.35">
      <c r="A44934" s="7">
        <v>473.02</v>
      </c>
      <c r="D44934">
        <v>0</v>
      </c>
      <c r="E44934">
        <v>2020</v>
      </c>
      <c r="F44934">
        <v>2018</v>
      </c>
      <c r="G44934" s="9">
        <v>-2682.17</v>
      </c>
    </row>
    <row r="44935" spans="1:7" x14ac:dyDescent="0.35">
      <c r="A44935" s="7">
        <v>473.02</v>
      </c>
      <c r="D44935">
        <v>0</v>
      </c>
      <c r="E44935">
        <v>2020</v>
      </c>
      <c r="F44935">
        <v>1998</v>
      </c>
      <c r="G44935" s="9">
        <v>-2681.55</v>
      </c>
    </row>
    <row r="44936" spans="1:7" x14ac:dyDescent="0.35">
      <c r="A44936" s="7">
        <v>473.02</v>
      </c>
      <c r="D44936">
        <v>0</v>
      </c>
      <c r="E44936">
        <v>2018</v>
      </c>
      <c r="F44936">
        <v>1998</v>
      </c>
      <c r="G44936" s="9">
        <v>-2681.55</v>
      </c>
    </row>
    <row r="44937" spans="1:7" x14ac:dyDescent="0.35">
      <c r="A44937" s="7">
        <v>473.02</v>
      </c>
      <c r="D44937">
        <v>0</v>
      </c>
      <c r="E44937">
        <v>2017</v>
      </c>
      <c r="F44937">
        <v>1998</v>
      </c>
      <c r="G44937" s="9">
        <v>-2681.55</v>
      </c>
    </row>
    <row r="44938" spans="1:7" x14ac:dyDescent="0.35">
      <c r="A44938" s="7">
        <v>473.02</v>
      </c>
      <c r="D44938">
        <v>0</v>
      </c>
      <c r="E44938">
        <v>2015</v>
      </c>
      <c r="F44938">
        <v>1998</v>
      </c>
      <c r="G44938" s="9">
        <v>-2681.55</v>
      </c>
    </row>
    <row r="44939" spans="1:7" x14ac:dyDescent="0.35">
      <c r="A44939" s="7">
        <v>473.02</v>
      </c>
      <c r="D44939">
        <v>0</v>
      </c>
      <c r="E44939">
        <v>2015</v>
      </c>
      <c r="F44939">
        <v>1987</v>
      </c>
      <c r="G44939" s="9">
        <v>-2679.47</v>
      </c>
    </row>
    <row r="44940" spans="1:7" x14ac:dyDescent="0.35">
      <c r="A44940" s="7">
        <v>473.02</v>
      </c>
      <c r="D44940">
        <v>0</v>
      </c>
      <c r="E44940">
        <v>2012</v>
      </c>
      <c r="F44940">
        <v>1991</v>
      </c>
      <c r="G44940" s="9">
        <v>-2678.65</v>
      </c>
    </row>
    <row r="44941" spans="1:7" x14ac:dyDescent="0.35">
      <c r="A44941" s="7">
        <v>473.02</v>
      </c>
      <c r="D44941">
        <v>0</v>
      </c>
      <c r="E44941">
        <v>2017</v>
      </c>
      <c r="F44941">
        <v>1989</v>
      </c>
      <c r="G44941" s="9">
        <v>-2678.23</v>
      </c>
    </row>
    <row r="44942" spans="1:7" x14ac:dyDescent="0.35">
      <c r="A44942" s="7">
        <v>473.02</v>
      </c>
      <c r="D44942">
        <v>0</v>
      </c>
      <c r="E44942">
        <v>2013</v>
      </c>
      <c r="F44942">
        <v>2006</v>
      </c>
      <c r="G44942" s="9">
        <v>-2674.7</v>
      </c>
    </row>
    <row r="44943" spans="1:7" x14ac:dyDescent="0.35">
      <c r="A44943" s="7">
        <v>473.02</v>
      </c>
      <c r="D44943">
        <v>0</v>
      </c>
      <c r="E44943">
        <v>2015</v>
      </c>
      <c r="F44943">
        <v>1993</v>
      </c>
      <c r="G44943" s="9">
        <v>-2674.57</v>
      </c>
    </row>
    <row r="44944" spans="1:7" x14ac:dyDescent="0.35">
      <c r="A44944" s="7">
        <v>473.02</v>
      </c>
      <c r="D44944">
        <v>0</v>
      </c>
      <c r="E44944">
        <v>2015</v>
      </c>
      <c r="F44944">
        <v>2014</v>
      </c>
      <c r="G44944" s="9">
        <v>-2671.39</v>
      </c>
    </row>
    <row r="44945" spans="1:7" x14ac:dyDescent="0.35">
      <c r="A44945" s="7">
        <v>473.02</v>
      </c>
      <c r="D44945">
        <v>0</v>
      </c>
      <c r="E44945">
        <v>2012</v>
      </c>
      <c r="F44945">
        <v>2001</v>
      </c>
      <c r="G44945" s="9">
        <v>-2670.15</v>
      </c>
    </row>
    <row r="44946" spans="1:7" x14ac:dyDescent="0.35">
      <c r="A44946" s="7">
        <v>473.02</v>
      </c>
      <c r="D44946">
        <v>0</v>
      </c>
      <c r="E44946">
        <v>2013</v>
      </c>
      <c r="F44946">
        <v>1993</v>
      </c>
      <c r="G44946" s="9">
        <v>-2665.21</v>
      </c>
    </row>
    <row r="44947" spans="1:7" x14ac:dyDescent="0.35">
      <c r="A44947" s="7">
        <v>473.02</v>
      </c>
      <c r="D44947">
        <v>0</v>
      </c>
      <c r="E44947">
        <v>2018</v>
      </c>
      <c r="F44947">
        <v>1983</v>
      </c>
      <c r="G44947" s="9">
        <v>-2663.61</v>
      </c>
    </row>
    <row r="44948" spans="1:7" x14ac:dyDescent="0.35">
      <c r="A44948" s="7">
        <v>473.02</v>
      </c>
      <c r="D44948">
        <v>0</v>
      </c>
      <c r="E44948">
        <v>2017</v>
      </c>
      <c r="F44948">
        <v>1985</v>
      </c>
      <c r="G44948" s="9">
        <v>-2662.14</v>
      </c>
    </row>
    <row r="44949" spans="1:7" x14ac:dyDescent="0.35">
      <c r="A44949" s="7">
        <v>473.02</v>
      </c>
      <c r="D44949">
        <v>0</v>
      </c>
      <c r="E44949">
        <v>2020</v>
      </c>
      <c r="F44949">
        <v>2004</v>
      </c>
      <c r="G44949" s="9">
        <v>-2661.84</v>
      </c>
    </row>
    <row r="44950" spans="1:7" x14ac:dyDescent="0.35">
      <c r="A44950" s="7">
        <v>473.02</v>
      </c>
      <c r="D44950">
        <v>0</v>
      </c>
      <c r="E44950">
        <v>2020</v>
      </c>
      <c r="F44950">
        <v>2004</v>
      </c>
      <c r="G44950" s="9">
        <v>-2661.84</v>
      </c>
    </row>
    <row r="44951" spans="1:7" x14ac:dyDescent="0.35">
      <c r="A44951" s="7">
        <v>473.02</v>
      </c>
      <c r="D44951">
        <v>0</v>
      </c>
      <c r="E44951">
        <v>2018</v>
      </c>
      <c r="F44951">
        <v>2004</v>
      </c>
      <c r="G44951" s="9">
        <v>-2661.84</v>
      </c>
    </row>
    <row r="44952" spans="1:7" x14ac:dyDescent="0.35">
      <c r="A44952" s="7">
        <v>473.02</v>
      </c>
      <c r="D44952">
        <v>0</v>
      </c>
      <c r="E44952">
        <v>2016</v>
      </c>
      <c r="F44952">
        <v>2004</v>
      </c>
      <c r="G44952" s="9">
        <v>-2661.84</v>
      </c>
    </row>
    <row r="44953" spans="1:7" x14ac:dyDescent="0.35">
      <c r="A44953" s="7">
        <v>473.02</v>
      </c>
      <c r="D44953">
        <v>0</v>
      </c>
      <c r="E44953">
        <v>2018</v>
      </c>
      <c r="F44953">
        <v>1993</v>
      </c>
      <c r="G44953" s="9">
        <v>-2661.57</v>
      </c>
    </row>
    <row r="44954" spans="1:7" x14ac:dyDescent="0.35">
      <c r="A44954" s="7">
        <v>473.02</v>
      </c>
      <c r="D44954">
        <v>0</v>
      </c>
      <c r="E44954">
        <v>2020</v>
      </c>
      <c r="F44954">
        <v>1992</v>
      </c>
      <c r="G44954" s="9">
        <v>-2660.92</v>
      </c>
    </row>
    <row r="44955" spans="1:7" x14ac:dyDescent="0.35">
      <c r="A44955" s="7">
        <v>473.02</v>
      </c>
      <c r="D44955">
        <v>0</v>
      </c>
      <c r="E44955">
        <v>2019</v>
      </c>
      <c r="F44955">
        <v>1992</v>
      </c>
      <c r="G44955" s="9">
        <v>-2660.92</v>
      </c>
    </row>
    <row r="44956" spans="1:7" x14ac:dyDescent="0.35">
      <c r="A44956" s="7">
        <v>473.02</v>
      </c>
      <c r="D44956">
        <v>0</v>
      </c>
      <c r="E44956">
        <v>2019</v>
      </c>
      <c r="F44956">
        <v>1992</v>
      </c>
      <c r="G44956" s="9">
        <v>-2660.92</v>
      </c>
    </row>
    <row r="44957" spans="1:7" x14ac:dyDescent="0.35">
      <c r="A44957" s="7">
        <v>473.02</v>
      </c>
      <c r="D44957">
        <v>0</v>
      </c>
      <c r="E44957">
        <v>2019</v>
      </c>
      <c r="F44957">
        <v>1992</v>
      </c>
      <c r="G44957" s="9">
        <v>-2660.92</v>
      </c>
    </row>
    <row r="44958" spans="1:7" x14ac:dyDescent="0.35">
      <c r="A44958" s="7">
        <v>473.02</v>
      </c>
      <c r="D44958">
        <v>0</v>
      </c>
      <c r="E44958">
        <v>2019</v>
      </c>
      <c r="F44958">
        <v>1992</v>
      </c>
      <c r="G44958" s="9">
        <v>-2660.92</v>
      </c>
    </row>
    <row r="44959" spans="1:7" x14ac:dyDescent="0.35">
      <c r="A44959" s="7">
        <v>473.02</v>
      </c>
      <c r="D44959">
        <v>0</v>
      </c>
      <c r="E44959">
        <v>2019</v>
      </c>
      <c r="F44959">
        <v>1992</v>
      </c>
      <c r="G44959" s="9">
        <v>-2660.92</v>
      </c>
    </row>
    <row r="44960" spans="1:7" x14ac:dyDescent="0.35">
      <c r="A44960" s="7">
        <v>473.02</v>
      </c>
      <c r="D44960">
        <v>0</v>
      </c>
      <c r="E44960">
        <v>2019</v>
      </c>
      <c r="F44960">
        <v>1992</v>
      </c>
      <c r="G44960" s="9">
        <v>-2660.92</v>
      </c>
    </row>
    <row r="44961" spans="1:7" x14ac:dyDescent="0.35">
      <c r="A44961" s="7">
        <v>473.02</v>
      </c>
      <c r="D44961">
        <v>0</v>
      </c>
      <c r="E44961">
        <v>2018</v>
      </c>
      <c r="F44961">
        <v>1992</v>
      </c>
      <c r="G44961" s="9">
        <v>-2660.92</v>
      </c>
    </row>
    <row r="44962" spans="1:7" x14ac:dyDescent="0.35">
      <c r="A44962" s="7">
        <v>473.02</v>
      </c>
      <c r="D44962">
        <v>0</v>
      </c>
      <c r="E44962">
        <v>2017</v>
      </c>
      <c r="F44962">
        <v>1992</v>
      </c>
      <c r="G44962" s="9">
        <v>-2660.92</v>
      </c>
    </row>
    <row r="44963" spans="1:7" x14ac:dyDescent="0.35">
      <c r="A44963" s="7">
        <v>473.02</v>
      </c>
      <c r="D44963">
        <v>0</v>
      </c>
      <c r="E44963">
        <v>2016</v>
      </c>
      <c r="F44963">
        <v>1992</v>
      </c>
      <c r="G44963" s="9">
        <v>-2660.92</v>
      </c>
    </row>
    <row r="44964" spans="1:7" x14ac:dyDescent="0.35">
      <c r="A44964" s="7">
        <v>473.02</v>
      </c>
      <c r="D44964">
        <v>0</v>
      </c>
      <c r="E44964">
        <v>2016</v>
      </c>
      <c r="F44964">
        <v>1992</v>
      </c>
      <c r="G44964" s="9">
        <v>-2660.92</v>
      </c>
    </row>
    <row r="44965" spans="1:7" x14ac:dyDescent="0.35">
      <c r="A44965" s="7">
        <v>473.02</v>
      </c>
      <c r="D44965">
        <v>0</v>
      </c>
      <c r="E44965">
        <v>2015</v>
      </c>
      <c r="F44965">
        <v>1992</v>
      </c>
      <c r="G44965" s="9">
        <v>-2660.92</v>
      </c>
    </row>
    <row r="44966" spans="1:7" x14ac:dyDescent="0.35">
      <c r="A44966" s="7">
        <v>473.02</v>
      </c>
      <c r="D44966">
        <v>0</v>
      </c>
      <c r="E44966">
        <v>2015</v>
      </c>
      <c r="F44966">
        <v>1992</v>
      </c>
      <c r="G44966" s="9">
        <v>-2660.92</v>
      </c>
    </row>
    <row r="44967" spans="1:7" x14ac:dyDescent="0.35">
      <c r="A44967" s="7">
        <v>473.02</v>
      </c>
      <c r="D44967">
        <v>0</v>
      </c>
      <c r="E44967">
        <v>2015</v>
      </c>
      <c r="F44967">
        <v>1992</v>
      </c>
      <c r="G44967" s="9">
        <v>-2660.92</v>
      </c>
    </row>
    <row r="44968" spans="1:7" x14ac:dyDescent="0.35">
      <c r="A44968" s="7">
        <v>473.02</v>
      </c>
      <c r="D44968">
        <v>0</v>
      </c>
      <c r="E44968">
        <v>2018</v>
      </c>
      <c r="F44968">
        <v>1988</v>
      </c>
      <c r="G44968" s="9">
        <v>-2657.83</v>
      </c>
    </row>
    <row r="44969" spans="1:7" x14ac:dyDescent="0.35">
      <c r="A44969" s="7">
        <v>473.02</v>
      </c>
      <c r="D44969">
        <v>0</v>
      </c>
      <c r="E44969">
        <v>2018</v>
      </c>
      <c r="F44969">
        <v>2016</v>
      </c>
      <c r="G44969" s="9">
        <v>-2656.9</v>
      </c>
    </row>
    <row r="44970" spans="1:7" x14ac:dyDescent="0.35">
      <c r="A44970" s="7">
        <v>473.02</v>
      </c>
      <c r="D44970">
        <v>0</v>
      </c>
      <c r="E44970">
        <v>2020</v>
      </c>
      <c r="F44970">
        <v>1998</v>
      </c>
      <c r="G44970" s="9">
        <v>-2656.16</v>
      </c>
    </row>
    <row r="44971" spans="1:7" x14ac:dyDescent="0.35">
      <c r="A44971" s="7">
        <v>473.02</v>
      </c>
      <c r="D44971">
        <v>0</v>
      </c>
      <c r="E44971">
        <v>2019</v>
      </c>
      <c r="F44971">
        <v>1998</v>
      </c>
      <c r="G44971" s="9">
        <v>-2656.16</v>
      </c>
    </row>
    <row r="44972" spans="1:7" x14ac:dyDescent="0.35">
      <c r="A44972" s="7">
        <v>473.02</v>
      </c>
      <c r="D44972">
        <v>0</v>
      </c>
      <c r="E44972">
        <v>2018</v>
      </c>
      <c r="F44972">
        <v>2004</v>
      </c>
      <c r="G44972" s="9">
        <v>-2656.16</v>
      </c>
    </row>
    <row r="44973" spans="1:7" x14ac:dyDescent="0.35">
      <c r="A44973" s="7">
        <v>473.02</v>
      </c>
      <c r="D44973">
        <v>0</v>
      </c>
      <c r="E44973">
        <v>2018</v>
      </c>
      <c r="F44973">
        <v>2004</v>
      </c>
      <c r="G44973" s="9">
        <v>-2656.16</v>
      </c>
    </row>
    <row r="44974" spans="1:7" x14ac:dyDescent="0.35">
      <c r="A44974" s="7">
        <v>473.02</v>
      </c>
      <c r="D44974">
        <v>0</v>
      </c>
      <c r="E44974">
        <v>2014</v>
      </c>
      <c r="F44974">
        <v>1984</v>
      </c>
      <c r="G44974" s="9">
        <v>-2655.99</v>
      </c>
    </row>
    <row r="44975" spans="1:7" x14ac:dyDescent="0.35">
      <c r="A44975" s="7">
        <v>473.02</v>
      </c>
      <c r="D44975">
        <v>0</v>
      </c>
      <c r="E44975">
        <v>2018</v>
      </c>
      <c r="F44975">
        <v>1984</v>
      </c>
      <c r="G44975" s="9">
        <v>-2655.64</v>
      </c>
    </row>
    <row r="44976" spans="1:7" x14ac:dyDescent="0.35">
      <c r="A44976" s="7">
        <v>473.02</v>
      </c>
      <c r="D44976">
        <v>0</v>
      </c>
      <c r="E44976">
        <v>2011</v>
      </c>
      <c r="F44976">
        <v>2006</v>
      </c>
      <c r="G44976" s="9">
        <v>-2654.97</v>
      </c>
    </row>
    <row r="44977" spans="1:7" x14ac:dyDescent="0.35">
      <c r="A44977" s="7">
        <v>473.02</v>
      </c>
      <c r="D44977">
        <v>0</v>
      </c>
      <c r="E44977">
        <v>2018</v>
      </c>
      <c r="F44977">
        <v>1993</v>
      </c>
      <c r="G44977" s="9">
        <v>-2652.66</v>
      </c>
    </row>
    <row r="44978" spans="1:7" x14ac:dyDescent="0.35">
      <c r="A44978" s="7">
        <v>473.02</v>
      </c>
      <c r="D44978">
        <v>0</v>
      </c>
      <c r="E44978">
        <v>2019</v>
      </c>
      <c r="F44978">
        <v>1974</v>
      </c>
      <c r="G44978" s="9">
        <v>-2652.57</v>
      </c>
    </row>
    <row r="44979" spans="1:7" x14ac:dyDescent="0.35">
      <c r="A44979" s="7">
        <v>473.02</v>
      </c>
      <c r="D44979">
        <v>0</v>
      </c>
      <c r="E44979">
        <v>2016</v>
      </c>
      <c r="F44979">
        <v>1979</v>
      </c>
      <c r="G44979" s="9">
        <v>-2650.36</v>
      </c>
    </row>
    <row r="44980" spans="1:7" x14ac:dyDescent="0.35">
      <c r="A44980" s="7">
        <v>473.02</v>
      </c>
      <c r="D44980">
        <v>0</v>
      </c>
      <c r="E44980">
        <v>2013</v>
      </c>
      <c r="F44980">
        <v>2003</v>
      </c>
      <c r="G44980" s="9">
        <v>-2649.59</v>
      </c>
    </row>
    <row r="44981" spans="1:7" x14ac:dyDescent="0.35">
      <c r="A44981" s="7">
        <v>473.02</v>
      </c>
      <c r="D44981">
        <v>0</v>
      </c>
      <c r="E44981">
        <v>2020</v>
      </c>
      <c r="F44981">
        <v>2003</v>
      </c>
      <c r="G44981" s="9">
        <v>-2646.47</v>
      </c>
    </row>
    <row r="44982" spans="1:7" x14ac:dyDescent="0.35">
      <c r="A44982" s="7">
        <v>473.02</v>
      </c>
      <c r="D44982">
        <v>0</v>
      </c>
      <c r="E44982">
        <v>2018</v>
      </c>
      <c r="F44982">
        <v>2003</v>
      </c>
      <c r="G44982" s="9">
        <v>-2646.47</v>
      </c>
    </row>
    <row r="44983" spans="1:7" x14ac:dyDescent="0.35">
      <c r="A44983" s="7">
        <v>473.02</v>
      </c>
      <c r="D44983">
        <v>0</v>
      </c>
      <c r="E44983">
        <v>2016</v>
      </c>
      <c r="F44983">
        <v>2003</v>
      </c>
      <c r="G44983" s="9">
        <v>-2646.47</v>
      </c>
    </row>
    <row r="44984" spans="1:7" x14ac:dyDescent="0.35">
      <c r="A44984" s="7">
        <v>473.02</v>
      </c>
      <c r="D44984">
        <v>0</v>
      </c>
      <c r="E44984">
        <v>2016</v>
      </c>
      <c r="F44984">
        <v>2003</v>
      </c>
      <c r="G44984" s="9">
        <v>-2646.47</v>
      </c>
    </row>
    <row r="44985" spans="1:7" x14ac:dyDescent="0.35">
      <c r="A44985" s="7">
        <v>473.02</v>
      </c>
      <c r="D44985">
        <v>0</v>
      </c>
      <c r="E44985">
        <v>2015</v>
      </c>
      <c r="F44985">
        <v>2003</v>
      </c>
      <c r="G44985" s="9">
        <v>-2646.47</v>
      </c>
    </row>
    <row r="44986" spans="1:7" x14ac:dyDescent="0.35">
      <c r="A44986" s="7">
        <v>473.02</v>
      </c>
      <c r="D44986">
        <v>0</v>
      </c>
      <c r="E44986">
        <v>2015</v>
      </c>
      <c r="F44986">
        <v>2014</v>
      </c>
      <c r="G44986" s="9">
        <v>-2645.82</v>
      </c>
    </row>
    <row r="44987" spans="1:7" x14ac:dyDescent="0.35">
      <c r="A44987" s="7">
        <v>473.02</v>
      </c>
      <c r="D44987">
        <v>0</v>
      </c>
      <c r="E44987">
        <v>2015</v>
      </c>
      <c r="F44987">
        <v>2014</v>
      </c>
      <c r="G44987" s="9">
        <v>-2645.51</v>
      </c>
    </row>
    <row r="44988" spans="1:7" x14ac:dyDescent="0.35">
      <c r="A44988" s="7">
        <v>473.02</v>
      </c>
      <c r="D44988">
        <v>0</v>
      </c>
      <c r="E44988">
        <v>2020</v>
      </c>
      <c r="F44988">
        <v>2000</v>
      </c>
      <c r="G44988" s="9">
        <v>-2645.25</v>
      </c>
    </row>
    <row r="44989" spans="1:7" x14ac:dyDescent="0.35">
      <c r="A44989" s="7">
        <v>473.02</v>
      </c>
      <c r="D44989">
        <v>0</v>
      </c>
      <c r="E44989">
        <v>2019</v>
      </c>
      <c r="F44989">
        <v>2000</v>
      </c>
      <c r="G44989" s="9">
        <v>-2645.25</v>
      </c>
    </row>
    <row r="44990" spans="1:7" x14ac:dyDescent="0.35">
      <c r="A44990" s="7">
        <v>473.02</v>
      </c>
      <c r="D44990">
        <v>0</v>
      </c>
      <c r="E44990">
        <v>2019</v>
      </c>
      <c r="F44990">
        <v>2000</v>
      </c>
      <c r="G44990" s="9">
        <v>-2645.25</v>
      </c>
    </row>
    <row r="44991" spans="1:7" x14ac:dyDescent="0.35">
      <c r="A44991" s="7">
        <v>473.02</v>
      </c>
      <c r="D44991">
        <v>0</v>
      </c>
      <c r="E44991">
        <v>2018</v>
      </c>
      <c r="F44991">
        <v>2000</v>
      </c>
      <c r="G44991" s="9">
        <v>-2645.25</v>
      </c>
    </row>
    <row r="44992" spans="1:7" x14ac:dyDescent="0.35">
      <c r="A44992" s="7">
        <v>473.02</v>
      </c>
      <c r="D44992">
        <v>0</v>
      </c>
      <c r="E44992">
        <v>2019</v>
      </c>
      <c r="F44992">
        <v>2016</v>
      </c>
      <c r="G44992" s="9">
        <v>-2645.23</v>
      </c>
    </row>
    <row r="44993" spans="1:7" x14ac:dyDescent="0.35">
      <c r="A44993" s="7">
        <v>473.02</v>
      </c>
      <c r="D44993">
        <v>0</v>
      </c>
      <c r="E44993">
        <v>2019</v>
      </c>
      <c r="F44993">
        <v>2016</v>
      </c>
      <c r="G44993" s="9">
        <v>-2645.23</v>
      </c>
    </row>
    <row r="44994" spans="1:7" x14ac:dyDescent="0.35">
      <c r="A44994" s="7">
        <v>473.02</v>
      </c>
      <c r="D44994">
        <v>0</v>
      </c>
      <c r="E44994">
        <v>2014</v>
      </c>
      <c r="F44994">
        <v>2013</v>
      </c>
      <c r="G44994" s="9">
        <v>-2644</v>
      </c>
    </row>
    <row r="44995" spans="1:7" x14ac:dyDescent="0.35">
      <c r="A44995" s="7">
        <v>473.02</v>
      </c>
      <c r="D44995">
        <v>0</v>
      </c>
      <c r="E44995">
        <v>2020</v>
      </c>
      <c r="F44995">
        <v>1993</v>
      </c>
      <c r="G44995" s="9">
        <v>-2643.15</v>
      </c>
    </row>
    <row r="44996" spans="1:7" x14ac:dyDescent="0.35">
      <c r="A44996" s="7">
        <v>473.02</v>
      </c>
      <c r="D44996">
        <v>0</v>
      </c>
      <c r="E44996">
        <v>2020</v>
      </c>
      <c r="F44996">
        <v>1993</v>
      </c>
      <c r="G44996" s="9">
        <v>-2643.15</v>
      </c>
    </row>
    <row r="44997" spans="1:7" x14ac:dyDescent="0.35">
      <c r="A44997" s="7">
        <v>473.02</v>
      </c>
      <c r="D44997">
        <v>0</v>
      </c>
      <c r="E44997">
        <v>2020</v>
      </c>
      <c r="F44997">
        <v>1993</v>
      </c>
      <c r="G44997" s="9">
        <v>-2643.15</v>
      </c>
    </row>
    <row r="44998" spans="1:7" x14ac:dyDescent="0.35">
      <c r="A44998" s="7">
        <v>473.02</v>
      </c>
      <c r="D44998">
        <v>0</v>
      </c>
      <c r="E44998">
        <v>2020</v>
      </c>
      <c r="F44998">
        <v>1993</v>
      </c>
      <c r="G44998" s="9">
        <v>-2643.15</v>
      </c>
    </row>
    <row r="44999" spans="1:7" x14ac:dyDescent="0.35">
      <c r="A44999" s="7">
        <v>473.02</v>
      </c>
      <c r="D44999">
        <v>0</v>
      </c>
      <c r="E44999">
        <v>2019</v>
      </c>
      <c r="F44999">
        <v>1993</v>
      </c>
      <c r="G44999" s="9">
        <v>-2643.15</v>
      </c>
    </row>
    <row r="45000" spans="1:7" x14ac:dyDescent="0.35">
      <c r="A45000" s="7">
        <v>473.02</v>
      </c>
      <c r="D45000">
        <v>0</v>
      </c>
      <c r="E45000">
        <v>2019</v>
      </c>
      <c r="F45000">
        <v>1993</v>
      </c>
      <c r="G45000" s="9">
        <v>-2643.15</v>
      </c>
    </row>
    <row r="45001" spans="1:7" x14ac:dyDescent="0.35">
      <c r="A45001" s="7">
        <v>473.02</v>
      </c>
      <c r="D45001">
        <v>0</v>
      </c>
      <c r="E45001">
        <v>2019</v>
      </c>
      <c r="F45001">
        <v>1993</v>
      </c>
      <c r="G45001" s="9">
        <v>-2643.15</v>
      </c>
    </row>
    <row r="45002" spans="1:7" x14ac:dyDescent="0.35">
      <c r="A45002" s="7">
        <v>473.02</v>
      </c>
      <c r="D45002">
        <v>0</v>
      </c>
      <c r="E45002">
        <v>2019</v>
      </c>
      <c r="F45002">
        <v>1993</v>
      </c>
      <c r="G45002" s="9">
        <v>-2643.15</v>
      </c>
    </row>
    <row r="45003" spans="1:7" x14ac:dyDescent="0.35">
      <c r="A45003" s="7">
        <v>473.02</v>
      </c>
      <c r="D45003">
        <v>0</v>
      </c>
      <c r="E45003">
        <v>2019</v>
      </c>
      <c r="F45003">
        <v>1993</v>
      </c>
      <c r="G45003" s="9">
        <v>-2643.15</v>
      </c>
    </row>
    <row r="45004" spans="1:7" x14ac:dyDescent="0.35">
      <c r="A45004" s="7">
        <v>473.02</v>
      </c>
      <c r="D45004">
        <v>0</v>
      </c>
      <c r="E45004">
        <v>2018</v>
      </c>
      <c r="F45004">
        <v>1993</v>
      </c>
      <c r="G45004" s="9">
        <v>-2643.15</v>
      </c>
    </row>
    <row r="45005" spans="1:7" x14ac:dyDescent="0.35">
      <c r="A45005" s="7">
        <v>473.02</v>
      </c>
      <c r="D45005">
        <v>0</v>
      </c>
      <c r="E45005">
        <v>2018</v>
      </c>
      <c r="F45005">
        <v>1993</v>
      </c>
      <c r="G45005" s="9">
        <v>-2643.15</v>
      </c>
    </row>
    <row r="45006" spans="1:7" x14ac:dyDescent="0.35">
      <c r="A45006" s="7">
        <v>473.02</v>
      </c>
      <c r="D45006">
        <v>0</v>
      </c>
      <c r="E45006">
        <v>2018</v>
      </c>
      <c r="F45006">
        <v>1993</v>
      </c>
      <c r="G45006" s="9">
        <v>-2643.15</v>
      </c>
    </row>
    <row r="45007" spans="1:7" x14ac:dyDescent="0.35">
      <c r="A45007" s="7">
        <v>473.02</v>
      </c>
      <c r="D45007">
        <v>0</v>
      </c>
      <c r="E45007">
        <v>2018</v>
      </c>
      <c r="F45007">
        <v>1993</v>
      </c>
      <c r="G45007" s="9">
        <v>-2643.15</v>
      </c>
    </row>
    <row r="45008" spans="1:7" x14ac:dyDescent="0.35">
      <c r="A45008" s="7">
        <v>473.02</v>
      </c>
      <c r="D45008">
        <v>0</v>
      </c>
      <c r="E45008">
        <v>2018</v>
      </c>
      <c r="F45008">
        <v>1993</v>
      </c>
      <c r="G45008" s="9">
        <v>-2643.15</v>
      </c>
    </row>
    <row r="45009" spans="1:7" x14ac:dyDescent="0.35">
      <c r="A45009" s="7">
        <v>473.02</v>
      </c>
      <c r="D45009">
        <v>0</v>
      </c>
      <c r="E45009">
        <v>2017</v>
      </c>
      <c r="F45009">
        <v>1993</v>
      </c>
      <c r="G45009" s="9">
        <v>-2643.15</v>
      </c>
    </row>
    <row r="45010" spans="1:7" x14ac:dyDescent="0.35">
      <c r="A45010" s="7">
        <v>473.02</v>
      </c>
      <c r="D45010">
        <v>0</v>
      </c>
      <c r="E45010">
        <v>2017</v>
      </c>
      <c r="F45010">
        <v>1993</v>
      </c>
      <c r="G45010" s="9">
        <v>-2643.15</v>
      </c>
    </row>
    <row r="45011" spans="1:7" x14ac:dyDescent="0.35">
      <c r="A45011" s="7">
        <v>473.02</v>
      </c>
      <c r="D45011">
        <v>0</v>
      </c>
      <c r="E45011">
        <v>2017</v>
      </c>
      <c r="F45011">
        <v>1993</v>
      </c>
      <c r="G45011" s="9">
        <v>-2643.15</v>
      </c>
    </row>
    <row r="45012" spans="1:7" x14ac:dyDescent="0.35">
      <c r="A45012" s="7">
        <v>473.02</v>
      </c>
      <c r="D45012">
        <v>0</v>
      </c>
      <c r="E45012">
        <v>2017</v>
      </c>
      <c r="F45012">
        <v>1993</v>
      </c>
      <c r="G45012" s="9">
        <v>-2643.15</v>
      </c>
    </row>
    <row r="45013" spans="1:7" x14ac:dyDescent="0.35">
      <c r="A45013" s="7">
        <v>473.02</v>
      </c>
      <c r="D45013">
        <v>0</v>
      </c>
      <c r="E45013">
        <v>2017</v>
      </c>
      <c r="F45013">
        <v>1993</v>
      </c>
      <c r="G45013" s="9">
        <v>-2643.15</v>
      </c>
    </row>
    <row r="45014" spans="1:7" x14ac:dyDescent="0.35">
      <c r="A45014" s="7">
        <v>473.02</v>
      </c>
      <c r="D45014">
        <v>0</v>
      </c>
      <c r="E45014">
        <v>2017</v>
      </c>
      <c r="F45014">
        <v>1993</v>
      </c>
      <c r="G45014" s="9">
        <v>-2643.15</v>
      </c>
    </row>
    <row r="45015" spans="1:7" x14ac:dyDescent="0.35">
      <c r="A45015" s="7">
        <v>473.02</v>
      </c>
      <c r="D45015">
        <v>0</v>
      </c>
      <c r="E45015">
        <v>2017</v>
      </c>
      <c r="F45015">
        <v>1993</v>
      </c>
      <c r="G45015" s="9">
        <v>-2643.15</v>
      </c>
    </row>
    <row r="45016" spans="1:7" x14ac:dyDescent="0.35">
      <c r="A45016" s="7">
        <v>473.02</v>
      </c>
      <c r="D45016">
        <v>0</v>
      </c>
      <c r="E45016">
        <v>2017</v>
      </c>
      <c r="F45016">
        <v>1993</v>
      </c>
      <c r="G45016" s="9">
        <v>-2643.15</v>
      </c>
    </row>
    <row r="45017" spans="1:7" x14ac:dyDescent="0.35">
      <c r="A45017" s="7">
        <v>473.02</v>
      </c>
      <c r="D45017">
        <v>0</v>
      </c>
      <c r="E45017">
        <v>2017</v>
      </c>
      <c r="F45017">
        <v>1993</v>
      </c>
      <c r="G45017" s="9">
        <v>-2643.15</v>
      </c>
    </row>
    <row r="45018" spans="1:7" x14ac:dyDescent="0.35">
      <c r="A45018" s="7">
        <v>473.02</v>
      </c>
      <c r="D45018">
        <v>0</v>
      </c>
      <c r="E45018">
        <v>2016</v>
      </c>
      <c r="F45018">
        <v>1993</v>
      </c>
      <c r="G45018" s="9">
        <v>-2643.15</v>
      </c>
    </row>
    <row r="45019" spans="1:7" x14ac:dyDescent="0.35">
      <c r="A45019" s="7">
        <v>473.02</v>
      </c>
      <c r="D45019">
        <v>0</v>
      </c>
      <c r="E45019">
        <v>2016</v>
      </c>
      <c r="F45019">
        <v>1993</v>
      </c>
      <c r="G45019" s="9">
        <v>-2643.15</v>
      </c>
    </row>
    <row r="45020" spans="1:7" x14ac:dyDescent="0.35">
      <c r="A45020" s="7">
        <v>473.02</v>
      </c>
      <c r="D45020">
        <v>0</v>
      </c>
      <c r="E45020">
        <v>2015</v>
      </c>
      <c r="F45020">
        <v>1993</v>
      </c>
      <c r="G45020" s="9">
        <v>-2643.15</v>
      </c>
    </row>
    <row r="45021" spans="1:7" x14ac:dyDescent="0.35">
      <c r="A45021" s="7">
        <v>473.02</v>
      </c>
      <c r="D45021">
        <v>0</v>
      </c>
      <c r="E45021">
        <v>2015</v>
      </c>
      <c r="F45021">
        <v>1993</v>
      </c>
      <c r="G45021" s="9">
        <v>-2643.15</v>
      </c>
    </row>
    <row r="45022" spans="1:7" x14ac:dyDescent="0.35">
      <c r="A45022" s="7">
        <v>473.02</v>
      </c>
      <c r="D45022">
        <v>0</v>
      </c>
      <c r="E45022">
        <v>2017</v>
      </c>
      <c r="F45022">
        <v>2004</v>
      </c>
      <c r="G45022" s="9">
        <v>-2642.6</v>
      </c>
    </row>
    <row r="45023" spans="1:7" x14ac:dyDescent="0.35">
      <c r="A45023" s="7">
        <v>473.02</v>
      </c>
      <c r="D45023">
        <v>0</v>
      </c>
      <c r="E45023">
        <v>2018</v>
      </c>
      <c r="F45023">
        <v>2015</v>
      </c>
      <c r="G45023" s="9">
        <v>-2642.32</v>
      </c>
    </row>
    <row r="45024" spans="1:7" x14ac:dyDescent="0.35">
      <c r="A45024" s="7">
        <v>473.02</v>
      </c>
      <c r="D45024">
        <v>0</v>
      </c>
      <c r="E45024">
        <v>2018</v>
      </c>
      <c r="F45024">
        <v>1993</v>
      </c>
      <c r="G45024" s="9">
        <v>-2640.98</v>
      </c>
    </row>
    <row r="45025" spans="1:7" x14ac:dyDescent="0.35">
      <c r="A45025" s="7">
        <v>473.02</v>
      </c>
      <c r="D45025">
        <v>0</v>
      </c>
      <c r="E45025">
        <v>2018</v>
      </c>
      <c r="F45025">
        <v>2004</v>
      </c>
      <c r="G45025" s="9">
        <v>-2638.55</v>
      </c>
    </row>
    <row r="45026" spans="1:7" x14ac:dyDescent="0.35">
      <c r="A45026" s="7">
        <v>473.02</v>
      </c>
      <c r="D45026">
        <v>0</v>
      </c>
      <c r="E45026">
        <v>2016</v>
      </c>
      <c r="F45026">
        <v>2004</v>
      </c>
      <c r="G45026" s="9">
        <v>-2638.55</v>
      </c>
    </row>
    <row r="45027" spans="1:7" x14ac:dyDescent="0.35">
      <c r="A45027" s="7">
        <v>473.02</v>
      </c>
      <c r="D45027">
        <v>0</v>
      </c>
      <c r="E45027">
        <v>2015</v>
      </c>
      <c r="F45027">
        <v>2004</v>
      </c>
      <c r="G45027" s="9">
        <v>-2638.55</v>
      </c>
    </row>
    <row r="45028" spans="1:7" x14ac:dyDescent="0.35">
      <c r="A45028" s="7">
        <v>473.02</v>
      </c>
      <c r="D45028">
        <v>0</v>
      </c>
      <c r="E45028">
        <v>2015</v>
      </c>
      <c r="F45028">
        <v>2004</v>
      </c>
      <c r="G45028" s="9">
        <v>-2638.55</v>
      </c>
    </row>
    <row r="45029" spans="1:7" x14ac:dyDescent="0.35">
      <c r="A45029" s="7">
        <v>473.02</v>
      </c>
      <c r="D45029">
        <v>0</v>
      </c>
      <c r="E45029">
        <v>2019</v>
      </c>
      <c r="F45029">
        <v>1965</v>
      </c>
      <c r="G45029" s="9">
        <v>-2638.16</v>
      </c>
    </row>
    <row r="45030" spans="1:7" x14ac:dyDescent="0.35">
      <c r="A45030" s="7">
        <v>473.02</v>
      </c>
      <c r="D45030">
        <v>0</v>
      </c>
      <c r="E45030">
        <v>2020</v>
      </c>
      <c r="F45030">
        <v>1985</v>
      </c>
      <c r="G45030" s="9">
        <v>-2638.06</v>
      </c>
    </row>
    <row r="45031" spans="1:7" x14ac:dyDescent="0.35">
      <c r="A45031" s="7">
        <v>473.02</v>
      </c>
      <c r="D45031">
        <v>0</v>
      </c>
      <c r="E45031">
        <v>2019</v>
      </c>
      <c r="F45031">
        <v>1985</v>
      </c>
      <c r="G45031" s="9">
        <v>-2638.06</v>
      </c>
    </row>
    <row r="45032" spans="1:7" x14ac:dyDescent="0.35">
      <c r="A45032" s="7">
        <v>473.02</v>
      </c>
      <c r="D45032">
        <v>0</v>
      </c>
      <c r="E45032">
        <v>2016</v>
      </c>
      <c r="F45032">
        <v>1985</v>
      </c>
      <c r="G45032" s="9">
        <v>-2638.06</v>
      </c>
    </row>
    <row r="45033" spans="1:7" x14ac:dyDescent="0.35">
      <c r="A45033" s="7">
        <v>473.02</v>
      </c>
      <c r="D45033">
        <v>0</v>
      </c>
      <c r="E45033">
        <v>2015</v>
      </c>
      <c r="F45033">
        <v>1996</v>
      </c>
      <c r="G45033" s="9">
        <v>-2637.42</v>
      </c>
    </row>
    <row r="45034" spans="1:7" x14ac:dyDescent="0.35">
      <c r="A45034" s="7">
        <v>473.02</v>
      </c>
      <c r="D45034">
        <v>0</v>
      </c>
      <c r="E45034">
        <v>2017</v>
      </c>
      <c r="F45034">
        <v>2010</v>
      </c>
      <c r="G45034" s="9">
        <v>-2635.77</v>
      </c>
    </row>
    <row r="45035" spans="1:7" x14ac:dyDescent="0.35">
      <c r="A45035" s="7">
        <v>473.02</v>
      </c>
      <c r="D45035">
        <v>0</v>
      </c>
      <c r="E45035">
        <v>2013</v>
      </c>
      <c r="F45035">
        <v>2010</v>
      </c>
      <c r="G45035" s="9">
        <v>-2631.5</v>
      </c>
    </row>
    <row r="45036" spans="1:7" x14ac:dyDescent="0.35">
      <c r="A45036" s="7">
        <v>473.02</v>
      </c>
      <c r="D45036">
        <v>0</v>
      </c>
      <c r="E45036">
        <v>2014</v>
      </c>
      <c r="F45036">
        <v>1993</v>
      </c>
      <c r="G45036" s="9">
        <v>-2630.99</v>
      </c>
    </row>
    <row r="45037" spans="1:7" x14ac:dyDescent="0.35">
      <c r="A45037" s="7">
        <v>473.02</v>
      </c>
      <c r="D45037">
        <v>0</v>
      </c>
      <c r="E45037">
        <v>2012</v>
      </c>
      <c r="F45037">
        <v>1993</v>
      </c>
      <c r="G45037" s="9">
        <v>-2627.44</v>
      </c>
    </row>
    <row r="45038" spans="1:7" x14ac:dyDescent="0.35">
      <c r="A45038" s="7">
        <v>473.02</v>
      </c>
      <c r="D45038">
        <v>0</v>
      </c>
      <c r="E45038">
        <v>2015</v>
      </c>
      <c r="F45038">
        <v>1991</v>
      </c>
      <c r="G45038" s="9">
        <v>-2625.96</v>
      </c>
    </row>
    <row r="45039" spans="1:7" x14ac:dyDescent="0.35">
      <c r="A45039" s="7">
        <v>473.02</v>
      </c>
      <c r="D45039">
        <v>0</v>
      </c>
      <c r="E45039">
        <v>2020</v>
      </c>
      <c r="F45039">
        <v>1982</v>
      </c>
      <c r="G45039" s="9">
        <v>-2622.34</v>
      </c>
    </row>
    <row r="45040" spans="1:7" x14ac:dyDescent="0.35">
      <c r="A45040" s="7">
        <v>473.02</v>
      </c>
      <c r="D45040">
        <v>0</v>
      </c>
      <c r="E45040">
        <v>2019</v>
      </c>
      <c r="F45040">
        <v>1982</v>
      </c>
      <c r="G45040" s="9">
        <v>-2622.34</v>
      </c>
    </row>
    <row r="45041" spans="1:7" x14ac:dyDescent="0.35">
      <c r="A45041" s="7">
        <v>473.02</v>
      </c>
      <c r="D45041">
        <v>0</v>
      </c>
      <c r="E45041">
        <v>2017</v>
      </c>
      <c r="F45041">
        <v>1982</v>
      </c>
      <c r="G45041" s="9">
        <v>-2622.34</v>
      </c>
    </row>
    <row r="45042" spans="1:7" x14ac:dyDescent="0.35">
      <c r="A45042" s="7">
        <v>473.02</v>
      </c>
      <c r="D45042">
        <v>0</v>
      </c>
      <c r="E45042">
        <v>2015</v>
      </c>
      <c r="F45042">
        <v>1982</v>
      </c>
      <c r="G45042" s="9">
        <v>-2622.34</v>
      </c>
    </row>
    <row r="45043" spans="1:7" x14ac:dyDescent="0.35">
      <c r="A45043" s="7">
        <v>473.02</v>
      </c>
      <c r="D45043">
        <v>0</v>
      </c>
      <c r="E45043">
        <v>2011</v>
      </c>
      <c r="F45043">
        <v>2000</v>
      </c>
      <c r="G45043" s="9">
        <v>-2621.75</v>
      </c>
    </row>
    <row r="45044" spans="1:7" x14ac:dyDescent="0.35">
      <c r="A45044" s="7">
        <v>473.02</v>
      </c>
      <c r="D45044">
        <v>0</v>
      </c>
      <c r="E45044">
        <v>2018</v>
      </c>
      <c r="F45044">
        <v>2011</v>
      </c>
      <c r="G45044" s="9">
        <v>-2621.52</v>
      </c>
    </row>
    <row r="45045" spans="1:7" x14ac:dyDescent="0.35">
      <c r="A45045" s="7">
        <v>473.02</v>
      </c>
      <c r="D45045">
        <v>0</v>
      </c>
      <c r="E45045">
        <v>2012</v>
      </c>
      <c r="F45045">
        <v>2011</v>
      </c>
      <c r="G45045" s="9">
        <v>-2621.52</v>
      </c>
    </row>
    <row r="45046" spans="1:7" x14ac:dyDescent="0.35">
      <c r="A45046" s="7">
        <v>473.02</v>
      </c>
      <c r="D45046">
        <v>0</v>
      </c>
      <c r="E45046">
        <v>2012</v>
      </c>
      <c r="F45046">
        <v>2000</v>
      </c>
      <c r="G45046" s="9">
        <v>-2620.88</v>
      </c>
    </row>
    <row r="45047" spans="1:7" x14ac:dyDescent="0.35">
      <c r="A45047" s="7">
        <v>473.02</v>
      </c>
      <c r="D45047">
        <v>0</v>
      </c>
      <c r="E45047">
        <v>2017</v>
      </c>
      <c r="F45047">
        <v>2010</v>
      </c>
      <c r="G45047" s="9">
        <v>-2620.5100000000002</v>
      </c>
    </row>
    <row r="45048" spans="1:7" x14ac:dyDescent="0.35">
      <c r="A45048" s="7">
        <v>473.02</v>
      </c>
      <c r="D45048">
        <v>0</v>
      </c>
      <c r="E45048">
        <v>2020</v>
      </c>
      <c r="F45048">
        <v>1996</v>
      </c>
      <c r="G45048" s="9">
        <v>-2620.0500000000002</v>
      </c>
    </row>
    <row r="45049" spans="1:7" x14ac:dyDescent="0.35">
      <c r="A45049" s="7">
        <v>473.02</v>
      </c>
      <c r="D45049">
        <v>0</v>
      </c>
      <c r="E45049">
        <v>2020</v>
      </c>
      <c r="F45049">
        <v>1996</v>
      </c>
      <c r="G45049" s="9">
        <v>-2620.0500000000002</v>
      </c>
    </row>
    <row r="45050" spans="1:7" x14ac:dyDescent="0.35">
      <c r="A45050" s="7">
        <v>473.02</v>
      </c>
      <c r="D45050">
        <v>0</v>
      </c>
      <c r="E45050">
        <v>2020</v>
      </c>
      <c r="F45050">
        <v>1996</v>
      </c>
      <c r="G45050" s="9">
        <v>-2620.0500000000002</v>
      </c>
    </row>
    <row r="45051" spans="1:7" x14ac:dyDescent="0.35">
      <c r="A45051" s="7">
        <v>473.02</v>
      </c>
      <c r="D45051">
        <v>0</v>
      </c>
      <c r="E45051">
        <v>2019</v>
      </c>
      <c r="F45051">
        <v>1996</v>
      </c>
      <c r="G45051" s="9">
        <v>-2620.0500000000002</v>
      </c>
    </row>
    <row r="45052" spans="1:7" x14ac:dyDescent="0.35">
      <c r="A45052" s="7">
        <v>473.02</v>
      </c>
      <c r="D45052">
        <v>0</v>
      </c>
      <c r="E45052">
        <v>2019</v>
      </c>
      <c r="F45052">
        <v>1996</v>
      </c>
      <c r="G45052" s="9">
        <v>-2620.0500000000002</v>
      </c>
    </row>
    <row r="45053" spans="1:7" x14ac:dyDescent="0.35">
      <c r="A45053" s="7">
        <v>473.02</v>
      </c>
      <c r="D45053">
        <v>0</v>
      </c>
      <c r="E45053">
        <v>2019</v>
      </c>
      <c r="F45053">
        <v>1996</v>
      </c>
      <c r="G45053" s="9">
        <v>-2620.0500000000002</v>
      </c>
    </row>
    <row r="45054" spans="1:7" x14ac:dyDescent="0.35">
      <c r="A45054" s="7">
        <v>473.02</v>
      </c>
      <c r="D45054">
        <v>0</v>
      </c>
      <c r="E45054">
        <v>2019</v>
      </c>
      <c r="F45054">
        <v>1996</v>
      </c>
      <c r="G45054" s="9">
        <v>-2620.0500000000002</v>
      </c>
    </row>
    <row r="45055" spans="1:7" x14ac:dyDescent="0.35">
      <c r="A45055" s="7">
        <v>473.02</v>
      </c>
      <c r="D45055">
        <v>0</v>
      </c>
      <c r="E45055">
        <v>2018</v>
      </c>
      <c r="F45055">
        <v>1996</v>
      </c>
      <c r="G45055" s="9">
        <v>-2620.0500000000002</v>
      </c>
    </row>
    <row r="45056" spans="1:7" x14ac:dyDescent="0.35">
      <c r="A45056" s="7">
        <v>473.02</v>
      </c>
      <c r="D45056">
        <v>0</v>
      </c>
      <c r="E45056">
        <v>2017</v>
      </c>
      <c r="F45056">
        <v>1993</v>
      </c>
      <c r="G45056" s="9">
        <v>-2619.7199999999998</v>
      </c>
    </row>
    <row r="45057" spans="1:7" x14ac:dyDescent="0.35">
      <c r="A45057" s="7">
        <v>473.02</v>
      </c>
      <c r="D45057">
        <v>0</v>
      </c>
      <c r="E45057">
        <v>2018</v>
      </c>
      <c r="F45057">
        <v>2003</v>
      </c>
      <c r="G45057" s="9">
        <v>-2618.79</v>
      </c>
    </row>
    <row r="45058" spans="1:7" x14ac:dyDescent="0.35">
      <c r="A45058" s="7">
        <v>473.02</v>
      </c>
      <c r="D45058">
        <v>0</v>
      </c>
      <c r="E45058">
        <v>2017</v>
      </c>
      <c r="F45058">
        <v>1994</v>
      </c>
      <c r="G45058" s="9">
        <v>-2617.1999999999998</v>
      </c>
    </row>
    <row r="45059" spans="1:7" x14ac:dyDescent="0.35">
      <c r="A45059" s="7">
        <v>473.02</v>
      </c>
      <c r="D45059">
        <v>0</v>
      </c>
      <c r="E45059">
        <v>2013</v>
      </c>
      <c r="F45059">
        <v>1984</v>
      </c>
      <c r="G45059" s="9">
        <v>-2616.73</v>
      </c>
    </row>
    <row r="45060" spans="1:7" x14ac:dyDescent="0.35">
      <c r="A45060" s="7">
        <v>473.02</v>
      </c>
      <c r="D45060">
        <v>0</v>
      </c>
      <c r="E45060">
        <v>2014</v>
      </c>
      <c r="F45060">
        <v>1983</v>
      </c>
      <c r="G45060" s="9">
        <v>-2616.61</v>
      </c>
    </row>
    <row r="45061" spans="1:7" x14ac:dyDescent="0.35">
      <c r="A45061" s="7">
        <v>473.02</v>
      </c>
      <c r="D45061">
        <v>0</v>
      </c>
      <c r="E45061">
        <v>2013</v>
      </c>
      <c r="F45061">
        <v>2002</v>
      </c>
      <c r="G45061" s="9">
        <v>-2616.3000000000002</v>
      </c>
    </row>
    <row r="45062" spans="1:7" x14ac:dyDescent="0.35">
      <c r="A45062" s="7">
        <v>473.02</v>
      </c>
      <c r="D45062">
        <v>0</v>
      </c>
      <c r="E45062">
        <v>2015</v>
      </c>
      <c r="F45062">
        <v>2005</v>
      </c>
      <c r="G45062" s="9">
        <v>-2614.1</v>
      </c>
    </row>
    <row r="45063" spans="1:7" x14ac:dyDescent="0.35">
      <c r="A45063" s="7">
        <v>473.02</v>
      </c>
      <c r="D45063">
        <v>0</v>
      </c>
      <c r="E45063">
        <v>2020</v>
      </c>
      <c r="F45063">
        <v>1998</v>
      </c>
      <c r="G45063" s="9">
        <v>-2612.9299999999998</v>
      </c>
    </row>
    <row r="45064" spans="1:7" x14ac:dyDescent="0.35">
      <c r="A45064" s="7">
        <v>473.02</v>
      </c>
      <c r="D45064">
        <v>0</v>
      </c>
      <c r="E45064">
        <v>2016</v>
      </c>
      <c r="F45064">
        <v>1998</v>
      </c>
      <c r="G45064" s="9">
        <v>-2612.9299999999998</v>
      </c>
    </row>
    <row r="45065" spans="1:7" x14ac:dyDescent="0.35">
      <c r="A45065" s="7">
        <v>473.02</v>
      </c>
      <c r="D45065">
        <v>0</v>
      </c>
      <c r="E45065">
        <v>2016</v>
      </c>
      <c r="F45065">
        <v>1998</v>
      </c>
      <c r="G45065" s="9">
        <v>-2612.9299999999998</v>
      </c>
    </row>
    <row r="45066" spans="1:7" x14ac:dyDescent="0.35">
      <c r="A45066" s="7">
        <v>473.02</v>
      </c>
      <c r="D45066">
        <v>0</v>
      </c>
      <c r="E45066">
        <v>2016</v>
      </c>
      <c r="F45066">
        <v>1998</v>
      </c>
      <c r="G45066" s="9">
        <v>-2612.9299999999998</v>
      </c>
    </row>
    <row r="45067" spans="1:7" x14ac:dyDescent="0.35">
      <c r="A45067" s="7">
        <v>473.02</v>
      </c>
      <c r="D45067">
        <v>0</v>
      </c>
      <c r="E45067">
        <v>2015</v>
      </c>
      <c r="F45067">
        <v>1998</v>
      </c>
      <c r="G45067" s="9">
        <v>-2612.9299999999998</v>
      </c>
    </row>
    <row r="45068" spans="1:7" x14ac:dyDescent="0.35">
      <c r="A45068" s="7">
        <v>473.02</v>
      </c>
      <c r="D45068">
        <v>0</v>
      </c>
      <c r="E45068">
        <v>2015</v>
      </c>
      <c r="F45068">
        <v>1998</v>
      </c>
      <c r="G45068" s="9">
        <v>-2612.9299999999998</v>
      </c>
    </row>
    <row r="45069" spans="1:7" x14ac:dyDescent="0.35">
      <c r="A45069" s="7">
        <v>473.02</v>
      </c>
      <c r="D45069">
        <v>0</v>
      </c>
      <c r="E45069">
        <v>2015</v>
      </c>
      <c r="F45069">
        <v>1998</v>
      </c>
      <c r="G45069" s="9">
        <v>-2612.9299999999998</v>
      </c>
    </row>
    <row r="45070" spans="1:7" x14ac:dyDescent="0.35">
      <c r="A45070" s="7">
        <v>473.02</v>
      </c>
      <c r="D45070">
        <v>0</v>
      </c>
      <c r="E45070">
        <v>2019</v>
      </c>
      <c r="F45070">
        <v>1996</v>
      </c>
      <c r="G45070" s="9">
        <v>-2611.77</v>
      </c>
    </row>
    <row r="45071" spans="1:7" x14ac:dyDescent="0.35">
      <c r="A45071" s="7">
        <v>473.02</v>
      </c>
      <c r="D45071">
        <v>0</v>
      </c>
      <c r="E45071">
        <v>2019</v>
      </c>
      <c r="F45071">
        <v>1996</v>
      </c>
      <c r="G45071" s="9">
        <v>-2611.77</v>
      </c>
    </row>
    <row r="45072" spans="1:7" x14ac:dyDescent="0.35">
      <c r="A45072" s="7">
        <v>473.02</v>
      </c>
      <c r="D45072">
        <v>0</v>
      </c>
      <c r="E45072">
        <v>2018</v>
      </c>
      <c r="F45072">
        <v>1996</v>
      </c>
      <c r="G45072" s="9">
        <v>-2611.77</v>
      </c>
    </row>
    <row r="45073" spans="1:7" x14ac:dyDescent="0.35">
      <c r="A45073" s="7">
        <v>473.02</v>
      </c>
      <c r="D45073">
        <v>0</v>
      </c>
      <c r="E45073">
        <v>2017</v>
      </c>
      <c r="F45073">
        <v>1996</v>
      </c>
      <c r="G45073" s="9">
        <v>-2611.77</v>
      </c>
    </row>
    <row r="45074" spans="1:7" x14ac:dyDescent="0.35">
      <c r="A45074" s="7">
        <v>473.02</v>
      </c>
      <c r="D45074">
        <v>0</v>
      </c>
      <c r="E45074">
        <v>2016</v>
      </c>
      <c r="F45074">
        <v>1996</v>
      </c>
      <c r="G45074" s="9">
        <v>-2611.77</v>
      </c>
    </row>
    <row r="45075" spans="1:7" x14ac:dyDescent="0.35">
      <c r="A45075" s="7">
        <v>473.02</v>
      </c>
      <c r="D45075">
        <v>0</v>
      </c>
      <c r="E45075">
        <v>2015</v>
      </c>
      <c r="F45075">
        <v>1996</v>
      </c>
      <c r="G45075" s="9">
        <v>-2611.77</v>
      </c>
    </row>
    <row r="45076" spans="1:7" x14ac:dyDescent="0.35">
      <c r="A45076" s="7">
        <v>473.02</v>
      </c>
      <c r="D45076">
        <v>0</v>
      </c>
      <c r="E45076">
        <v>2020</v>
      </c>
      <c r="F45076">
        <v>2007</v>
      </c>
      <c r="G45076" s="9">
        <v>-2611.56</v>
      </c>
    </row>
    <row r="45077" spans="1:7" x14ac:dyDescent="0.35">
      <c r="A45077" s="7">
        <v>473.02</v>
      </c>
      <c r="D45077">
        <v>0</v>
      </c>
      <c r="E45077">
        <v>2020</v>
      </c>
      <c r="F45077">
        <v>2005</v>
      </c>
      <c r="G45077" s="9">
        <v>-2611.4899999999998</v>
      </c>
    </row>
    <row r="45078" spans="1:7" x14ac:dyDescent="0.35">
      <c r="A45078" s="7">
        <v>473.02</v>
      </c>
      <c r="D45078">
        <v>0</v>
      </c>
      <c r="E45078">
        <v>2019</v>
      </c>
      <c r="F45078">
        <v>2005</v>
      </c>
      <c r="G45078" s="9">
        <v>-2611.4899999999998</v>
      </c>
    </row>
    <row r="45079" spans="1:7" x14ac:dyDescent="0.35">
      <c r="A45079" s="7">
        <v>473.02</v>
      </c>
      <c r="D45079">
        <v>0</v>
      </c>
      <c r="E45079">
        <v>2019</v>
      </c>
      <c r="F45079">
        <v>2005</v>
      </c>
      <c r="G45079" s="9">
        <v>-2611.4899999999998</v>
      </c>
    </row>
    <row r="45080" spans="1:7" x14ac:dyDescent="0.35">
      <c r="A45080" s="7">
        <v>473.02</v>
      </c>
      <c r="D45080">
        <v>0</v>
      </c>
      <c r="E45080">
        <v>2018</v>
      </c>
      <c r="F45080">
        <v>2005</v>
      </c>
      <c r="G45080" s="9">
        <v>-2611.4899999999998</v>
      </c>
    </row>
    <row r="45081" spans="1:7" x14ac:dyDescent="0.35">
      <c r="A45081" s="7">
        <v>473.02</v>
      </c>
      <c r="D45081">
        <v>0</v>
      </c>
      <c r="E45081">
        <v>2017</v>
      </c>
      <c r="F45081">
        <v>2005</v>
      </c>
      <c r="G45081" s="9">
        <v>-2611.4899999999998</v>
      </c>
    </row>
    <row r="45082" spans="1:7" x14ac:dyDescent="0.35">
      <c r="A45082" s="7">
        <v>473.02</v>
      </c>
      <c r="D45082">
        <v>0</v>
      </c>
      <c r="E45082">
        <v>2016</v>
      </c>
      <c r="F45082">
        <v>2005</v>
      </c>
      <c r="G45082" s="9">
        <v>-2611.4899999999998</v>
      </c>
    </row>
    <row r="45083" spans="1:7" x14ac:dyDescent="0.35">
      <c r="A45083" s="7">
        <v>473.02</v>
      </c>
      <c r="D45083">
        <v>0</v>
      </c>
      <c r="E45083">
        <v>2016</v>
      </c>
      <c r="F45083">
        <v>2005</v>
      </c>
      <c r="G45083" s="9">
        <v>-2611.4899999999998</v>
      </c>
    </row>
    <row r="45084" spans="1:7" x14ac:dyDescent="0.35">
      <c r="A45084" s="7">
        <v>473.02</v>
      </c>
      <c r="D45084">
        <v>0</v>
      </c>
      <c r="E45084">
        <v>2015</v>
      </c>
      <c r="F45084">
        <v>2005</v>
      </c>
      <c r="G45084" s="9">
        <v>-2611.4899999999998</v>
      </c>
    </row>
    <row r="45085" spans="1:7" x14ac:dyDescent="0.35">
      <c r="A45085" s="7">
        <v>473.02</v>
      </c>
      <c r="D45085">
        <v>0</v>
      </c>
      <c r="E45085">
        <v>2017</v>
      </c>
      <c r="F45085">
        <v>2007</v>
      </c>
      <c r="G45085" s="9">
        <v>-2609.7199999999998</v>
      </c>
    </row>
    <row r="45086" spans="1:7" x14ac:dyDescent="0.35">
      <c r="A45086" s="7">
        <v>473.02</v>
      </c>
      <c r="D45086">
        <v>0</v>
      </c>
      <c r="E45086">
        <v>2014</v>
      </c>
      <c r="F45086">
        <v>2000</v>
      </c>
      <c r="G45086" s="9">
        <v>-2607.94</v>
      </c>
    </row>
    <row r="45087" spans="1:7" x14ac:dyDescent="0.35">
      <c r="A45087" s="7">
        <v>473.02</v>
      </c>
      <c r="D45087">
        <v>0</v>
      </c>
      <c r="E45087">
        <v>2020</v>
      </c>
      <c r="F45087">
        <v>2018</v>
      </c>
      <c r="G45087" s="9">
        <v>-2599.94</v>
      </c>
    </row>
    <row r="45088" spans="1:7" x14ac:dyDescent="0.35">
      <c r="A45088" s="7">
        <v>473.02</v>
      </c>
      <c r="D45088">
        <v>0</v>
      </c>
      <c r="E45088">
        <v>2020</v>
      </c>
      <c r="F45088">
        <v>2018</v>
      </c>
      <c r="G45088" s="9">
        <v>-2599.94</v>
      </c>
    </row>
    <row r="45089" spans="1:7" x14ac:dyDescent="0.35">
      <c r="A45089" s="7">
        <v>473.02</v>
      </c>
      <c r="D45089">
        <v>0</v>
      </c>
      <c r="E45089">
        <v>2010</v>
      </c>
      <c r="F45089">
        <v>1999</v>
      </c>
      <c r="G45089" s="9">
        <v>-2599.8200000000002</v>
      </c>
    </row>
    <row r="45090" spans="1:7" x14ac:dyDescent="0.35">
      <c r="A45090" s="7">
        <v>473.02</v>
      </c>
      <c r="D45090">
        <v>0</v>
      </c>
      <c r="E45090">
        <v>2012</v>
      </c>
      <c r="F45090">
        <v>1998</v>
      </c>
      <c r="G45090" s="9">
        <v>-2598.1799999999998</v>
      </c>
    </row>
    <row r="45091" spans="1:7" x14ac:dyDescent="0.35">
      <c r="A45091" s="7">
        <v>473.02</v>
      </c>
      <c r="D45091">
        <v>0</v>
      </c>
      <c r="E45091">
        <v>2019</v>
      </c>
      <c r="F45091">
        <v>1980</v>
      </c>
      <c r="G45091" s="9">
        <v>-2594.7399999999998</v>
      </c>
    </row>
    <row r="45092" spans="1:7" x14ac:dyDescent="0.35">
      <c r="A45092" s="7">
        <v>473.02</v>
      </c>
      <c r="D45092">
        <v>0</v>
      </c>
      <c r="E45092">
        <v>2019</v>
      </c>
      <c r="F45092">
        <v>2000</v>
      </c>
      <c r="G45092" s="9">
        <v>-2594.15</v>
      </c>
    </row>
    <row r="45093" spans="1:7" x14ac:dyDescent="0.35">
      <c r="A45093" s="7">
        <v>473.02</v>
      </c>
      <c r="D45093">
        <v>0</v>
      </c>
      <c r="E45093">
        <v>2019</v>
      </c>
      <c r="F45093">
        <v>1990</v>
      </c>
      <c r="G45093" s="9">
        <v>-2594.04</v>
      </c>
    </row>
    <row r="45094" spans="1:7" x14ac:dyDescent="0.35">
      <c r="A45094" s="7">
        <v>473.02</v>
      </c>
      <c r="D45094">
        <v>0</v>
      </c>
      <c r="E45094">
        <v>2020</v>
      </c>
      <c r="F45094">
        <v>1990</v>
      </c>
      <c r="G45094" s="9">
        <v>-2592.59</v>
      </c>
    </row>
    <row r="45095" spans="1:7" x14ac:dyDescent="0.35">
      <c r="A45095" s="7">
        <v>473.02</v>
      </c>
      <c r="D45095">
        <v>0</v>
      </c>
      <c r="E45095">
        <v>2020</v>
      </c>
      <c r="F45095">
        <v>1990</v>
      </c>
      <c r="G45095" s="9">
        <v>-2592.59</v>
      </c>
    </row>
    <row r="45096" spans="1:7" x14ac:dyDescent="0.35">
      <c r="A45096" s="7">
        <v>473.02</v>
      </c>
      <c r="D45096">
        <v>0</v>
      </c>
      <c r="E45096">
        <v>2019</v>
      </c>
      <c r="F45096">
        <v>1990</v>
      </c>
      <c r="G45096" s="9">
        <v>-2592.59</v>
      </c>
    </row>
    <row r="45097" spans="1:7" x14ac:dyDescent="0.35">
      <c r="A45097" s="7">
        <v>473.02</v>
      </c>
      <c r="D45097">
        <v>0</v>
      </c>
      <c r="E45097">
        <v>2019</v>
      </c>
      <c r="F45097">
        <v>1990</v>
      </c>
      <c r="G45097" s="9">
        <v>-2592.59</v>
      </c>
    </row>
    <row r="45098" spans="1:7" x14ac:dyDescent="0.35">
      <c r="A45098" s="7">
        <v>473.02</v>
      </c>
      <c r="D45098">
        <v>0</v>
      </c>
      <c r="E45098">
        <v>2018</v>
      </c>
      <c r="F45098">
        <v>1990</v>
      </c>
      <c r="G45098" s="9">
        <v>-2592.59</v>
      </c>
    </row>
    <row r="45099" spans="1:7" x14ac:dyDescent="0.35">
      <c r="A45099" s="7">
        <v>473.02</v>
      </c>
      <c r="D45099">
        <v>0</v>
      </c>
      <c r="E45099">
        <v>2018</v>
      </c>
      <c r="F45099">
        <v>1990</v>
      </c>
      <c r="G45099" s="9">
        <v>-2592.59</v>
      </c>
    </row>
    <row r="45100" spans="1:7" x14ac:dyDescent="0.35">
      <c r="A45100" s="7">
        <v>473.02</v>
      </c>
      <c r="D45100">
        <v>0</v>
      </c>
      <c r="E45100">
        <v>2018</v>
      </c>
      <c r="F45100">
        <v>1990</v>
      </c>
      <c r="G45100" s="9">
        <v>-2592.59</v>
      </c>
    </row>
    <row r="45101" spans="1:7" x14ac:dyDescent="0.35">
      <c r="A45101" s="7">
        <v>473.02</v>
      </c>
      <c r="D45101">
        <v>0</v>
      </c>
      <c r="E45101">
        <v>2018</v>
      </c>
      <c r="F45101">
        <v>1990</v>
      </c>
      <c r="G45101" s="9">
        <v>-2592.59</v>
      </c>
    </row>
    <row r="45102" spans="1:7" x14ac:dyDescent="0.35">
      <c r="A45102" s="7">
        <v>473.02</v>
      </c>
      <c r="D45102">
        <v>0</v>
      </c>
      <c r="E45102">
        <v>2018</v>
      </c>
      <c r="F45102">
        <v>1990</v>
      </c>
      <c r="G45102" s="9">
        <v>-2592.59</v>
      </c>
    </row>
    <row r="45103" spans="1:7" x14ac:dyDescent="0.35">
      <c r="A45103" s="7">
        <v>473.02</v>
      </c>
      <c r="D45103">
        <v>0</v>
      </c>
      <c r="E45103">
        <v>2017</v>
      </c>
      <c r="F45103">
        <v>1990</v>
      </c>
      <c r="G45103" s="9">
        <v>-2592.59</v>
      </c>
    </row>
    <row r="45104" spans="1:7" x14ac:dyDescent="0.35">
      <c r="A45104" s="7">
        <v>473.02</v>
      </c>
      <c r="D45104">
        <v>0</v>
      </c>
      <c r="E45104">
        <v>2016</v>
      </c>
      <c r="F45104">
        <v>1990</v>
      </c>
      <c r="G45104" s="9">
        <v>-2592.59</v>
      </c>
    </row>
    <row r="45105" spans="1:7" x14ac:dyDescent="0.35">
      <c r="A45105" s="7">
        <v>473.02</v>
      </c>
      <c r="D45105">
        <v>0</v>
      </c>
      <c r="E45105">
        <v>2016</v>
      </c>
      <c r="F45105">
        <v>1990</v>
      </c>
      <c r="G45105" s="9">
        <v>-2592.59</v>
      </c>
    </row>
    <row r="45106" spans="1:7" x14ac:dyDescent="0.35">
      <c r="A45106" s="7">
        <v>473.02</v>
      </c>
      <c r="D45106">
        <v>0</v>
      </c>
      <c r="E45106">
        <v>2016</v>
      </c>
      <c r="F45106">
        <v>1990</v>
      </c>
      <c r="G45106" s="9">
        <v>-2592.59</v>
      </c>
    </row>
    <row r="45107" spans="1:7" x14ac:dyDescent="0.35">
      <c r="A45107" s="7">
        <v>473.02</v>
      </c>
      <c r="D45107">
        <v>0</v>
      </c>
      <c r="E45107">
        <v>2016</v>
      </c>
      <c r="F45107">
        <v>1990</v>
      </c>
      <c r="G45107" s="9">
        <v>-2592.59</v>
      </c>
    </row>
    <row r="45108" spans="1:7" x14ac:dyDescent="0.35">
      <c r="A45108" s="7">
        <v>473.02</v>
      </c>
      <c r="D45108">
        <v>0</v>
      </c>
      <c r="E45108">
        <v>2015</v>
      </c>
      <c r="F45108">
        <v>1990</v>
      </c>
      <c r="G45108" s="9">
        <v>-2592.59</v>
      </c>
    </row>
    <row r="45109" spans="1:7" x14ac:dyDescent="0.35">
      <c r="A45109" s="7">
        <v>473.02</v>
      </c>
      <c r="D45109">
        <v>0</v>
      </c>
      <c r="E45109">
        <v>2013</v>
      </c>
      <c r="F45109">
        <v>1983</v>
      </c>
      <c r="G45109" s="9">
        <v>-2590.71</v>
      </c>
    </row>
    <row r="45110" spans="1:7" x14ac:dyDescent="0.35">
      <c r="A45110" s="7">
        <v>473.02</v>
      </c>
      <c r="D45110">
        <v>0</v>
      </c>
      <c r="E45110">
        <v>2015</v>
      </c>
      <c r="F45110">
        <v>1991</v>
      </c>
      <c r="G45110" s="9">
        <v>-2589.2199999999998</v>
      </c>
    </row>
    <row r="45111" spans="1:7" x14ac:dyDescent="0.35">
      <c r="A45111" s="7">
        <v>473.02</v>
      </c>
      <c r="D45111">
        <v>0</v>
      </c>
      <c r="E45111">
        <v>2018</v>
      </c>
      <c r="F45111">
        <v>1998</v>
      </c>
      <c r="G45111" s="9">
        <v>-2588.86</v>
      </c>
    </row>
    <row r="45112" spans="1:7" x14ac:dyDescent="0.35">
      <c r="A45112" s="7">
        <v>473.02</v>
      </c>
      <c r="D45112">
        <v>0</v>
      </c>
      <c r="E45112">
        <v>2017</v>
      </c>
      <c r="F45112">
        <v>1997</v>
      </c>
      <c r="G45112" s="9">
        <v>-2587.54</v>
      </c>
    </row>
    <row r="45113" spans="1:7" x14ac:dyDescent="0.35">
      <c r="A45113" s="7">
        <v>473.02</v>
      </c>
      <c r="D45113">
        <v>0</v>
      </c>
      <c r="E45113">
        <v>2013</v>
      </c>
      <c r="F45113">
        <v>1987</v>
      </c>
      <c r="G45113" s="9">
        <v>-2587.11</v>
      </c>
    </row>
    <row r="45114" spans="1:7" x14ac:dyDescent="0.35">
      <c r="A45114" s="7">
        <v>473.02</v>
      </c>
      <c r="D45114">
        <v>0</v>
      </c>
      <c r="E45114">
        <v>2014</v>
      </c>
      <c r="F45114">
        <v>2000</v>
      </c>
      <c r="G45114" s="9">
        <v>-2586.77</v>
      </c>
    </row>
    <row r="45115" spans="1:7" x14ac:dyDescent="0.35">
      <c r="A45115" s="7">
        <v>473.02</v>
      </c>
      <c r="D45115">
        <v>0</v>
      </c>
      <c r="E45115">
        <v>2017</v>
      </c>
      <c r="F45115">
        <v>2000</v>
      </c>
      <c r="G45115" s="9">
        <v>-2586.61</v>
      </c>
    </row>
    <row r="45116" spans="1:7" x14ac:dyDescent="0.35">
      <c r="A45116" s="7">
        <v>473.02</v>
      </c>
      <c r="D45116">
        <v>0</v>
      </c>
      <c r="E45116">
        <v>2016</v>
      </c>
      <c r="F45116">
        <v>2000</v>
      </c>
      <c r="G45116" s="9">
        <v>-2586.61</v>
      </c>
    </row>
    <row r="45117" spans="1:7" x14ac:dyDescent="0.35">
      <c r="A45117" s="7">
        <v>473.02</v>
      </c>
      <c r="D45117">
        <v>0</v>
      </c>
      <c r="E45117">
        <v>2016</v>
      </c>
      <c r="F45117">
        <v>2000</v>
      </c>
      <c r="G45117" s="9">
        <v>-2586.61</v>
      </c>
    </row>
    <row r="45118" spans="1:7" x14ac:dyDescent="0.35">
      <c r="A45118" s="7">
        <v>473.02</v>
      </c>
      <c r="D45118">
        <v>0</v>
      </c>
      <c r="E45118">
        <v>2015</v>
      </c>
      <c r="F45118">
        <v>2000</v>
      </c>
      <c r="G45118" s="9">
        <v>-2586.61</v>
      </c>
    </row>
    <row r="45119" spans="1:7" x14ac:dyDescent="0.35">
      <c r="A45119" s="7">
        <v>473.02</v>
      </c>
      <c r="D45119">
        <v>0</v>
      </c>
      <c r="E45119">
        <v>2015</v>
      </c>
      <c r="F45119">
        <v>2000</v>
      </c>
      <c r="G45119" s="9">
        <v>-2586.61</v>
      </c>
    </row>
    <row r="45120" spans="1:7" x14ac:dyDescent="0.35">
      <c r="A45120" s="7">
        <v>473.02</v>
      </c>
      <c r="D45120">
        <v>0</v>
      </c>
      <c r="E45120">
        <v>2020</v>
      </c>
      <c r="F45120">
        <v>1992</v>
      </c>
      <c r="G45120" s="9">
        <v>-2586.14</v>
      </c>
    </row>
    <row r="45121" spans="1:7" x14ac:dyDescent="0.35">
      <c r="A45121" s="7">
        <v>473.02</v>
      </c>
      <c r="D45121">
        <v>0</v>
      </c>
      <c r="E45121">
        <v>2017</v>
      </c>
      <c r="F45121">
        <v>1982</v>
      </c>
      <c r="G45121" s="9">
        <v>-2585.7199999999998</v>
      </c>
    </row>
    <row r="45122" spans="1:7" x14ac:dyDescent="0.35">
      <c r="A45122" s="7">
        <v>473.02</v>
      </c>
      <c r="D45122">
        <v>0</v>
      </c>
      <c r="E45122">
        <v>2018</v>
      </c>
      <c r="F45122">
        <v>1988</v>
      </c>
      <c r="G45122" s="9">
        <v>-2585.5</v>
      </c>
    </row>
    <row r="45123" spans="1:7" x14ac:dyDescent="0.35">
      <c r="A45123" s="7">
        <v>473.02</v>
      </c>
      <c r="D45123">
        <v>0</v>
      </c>
      <c r="E45123">
        <v>2012</v>
      </c>
      <c r="F45123">
        <v>1985</v>
      </c>
      <c r="G45123" s="9">
        <v>-2585.42</v>
      </c>
    </row>
    <row r="45124" spans="1:7" x14ac:dyDescent="0.35">
      <c r="A45124" s="7">
        <v>473.02</v>
      </c>
      <c r="D45124">
        <v>0</v>
      </c>
      <c r="E45124">
        <v>2011</v>
      </c>
      <c r="F45124">
        <v>1995</v>
      </c>
      <c r="G45124" s="9">
        <v>-2583.9499999999998</v>
      </c>
    </row>
    <row r="45125" spans="1:7" x14ac:dyDescent="0.35">
      <c r="A45125" s="7">
        <v>473.02</v>
      </c>
      <c r="D45125">
        <v>0</v>
      </c>
      <c r="E45125">
        <v>2015</v>
      </c>
      <c r="F45125">
        <v>1992</v>
      </c>
      <c r="G45125" s="9">
        <v>-2583.1999999999998</v>
      </c>
    </row>
    <row r="45126" spans="1:7" x14ac:dyDescent="0.35">
      <c r="A45126" s="7">
        <v>473.02</v>
      </c>
      <c r="D45126">
        <v>0</v>
      </c>
      <c r="E45126">
        <v>2017</v>
      </c>
      <c r="F45126">
        <v>1980</v>
      </c>
      <c r="G45126" s="9">
        <v>-2582.79</v>
      </c>
    </row>
    <row r="45127" spans="1:7" x14ac:dyDescent="0.35">
      <c r="A45127" s="7">
        <v>473.02</v>
      </c>
      <c r="D45127">
        <v>0</v>
      </c>
      <c r="E45127">
        <v>2010</v>
      </c>
      <c r="F45127">
        <v>1982</v>
      </c>
      <c r="G45127" s="9">
        <v>-2579.1799999999998</v>
      </c>
    </row>
    <row r="45128" spans="1:7" x14ac:dyDescent="0.35">
      <c r="A45128" s="7">
        <v>473.02</v>
      </c>
      <c r="D45128">
        <v>0</v>
      </c>
      <c r="E45128">
        <v>2012</v>
      </c>
      <c r="F45128">
        <v>2009</v>
      </c>
      <c r="G45128" s="9">
        <v>-2573.62</v>
      </c>
    </row>
    <row r="45129" spans="1:7" x14ac:dyDescent="0.35">
      <c r="A45129" s="7">
        <v>473.02</v>
      </c>
      <c r="D45129">
        <v>0</v>
      </c>
      <c r="E45129">
        <v>2012</v>
      </c>
      <c r="F45129">
        <v>2010</v>
      </c>
      <c r="G45129" s="9">
        <v>-2572.0300000000002</v>
      </c>
    </row>
    <row r="45130" spans="1:7" x14ac:dyDescent="0.35">
      <c r="A45130" s="7">
        <v>473.02</v>
      </c>
      <c r="D45130">
        <v>0</v>
      </c>
      <c r="E45130">
        <v>2010</v>
      </c>
      <c r="F45130">
        <v>2006</v>
      </c>
      <c r="G45130" s="9">
        <v>-2570.3200000000002</v>
      </c>
    </row>
    <row r="45131" spans="1:7" x14ac:dyDescent="0.35">
      <c r="A45131" s="7">
        <v>473.02</v>
      </c>
      <c r="D45131">
        <v>0</v>
      </c>
      <c r="E45131">
        <v>2018</v>
      </c>
      <c r="F45131">
        <v>1995</v>
      </c>
      <c r="G45131" s="9">
        <v>-2569.19</v>
      </c>
    </row>
    <row r="45132" spans="1:7" x14ac:dyDescent="0.35">
      <c r="A45132" s="7">
        <v>473.02</v>
      </c>
      <c r="D45132">
        <v>0</v>
      </c>
      <c r="E45132">
        <v>2020</v>
      </c>
      <c r="F45132">
        <v>2001</v>
      </c>
      <c r="G45132" s="9">
        <v>-2568.91</v>
      </c>
    </row>
    <row r="45133" spans="1:7" x14ac:dyDescent="0.35">
      <c r="A45133" s="7">
        <v>473.02</v>
      </c>
      <c r="D45133">
        <v>0</v>
      </c>
      <c r="E45133">
        <v>2018</v>
      </c>
      <c r="F45133">
        <v>2001</v>
      </c>
      <c r="G45133" s="9">
        <v>-2568.91</v>
      </c>
    </row>
    <row r="45134" spans="1:7" x14ac:dyDescent="0.35">
      <c r="A45134" s="7">
        <v>473.02</v>
      </c>
      <c r="D45134">
        <v>0</v>
      </c>
      <c r="E45134">
        <v>2019</v>
      </c>
      <c r="F45134">
        <v>1996</v>
      </c>
      <c r="G45134" s="9">
        <v>-2568.5100000000002</v>
      </c>
    </row>
    <row r="45135" spans="1:7" x14ac:dyDescent="0.35">
      <c r="A45135" s="7">
        <v>473.02</v>
      </c>
      <c r="D45135">
        <v>0</v>
      </c>
      <c r="E45135">
        <v>2018</v>
      </c>
      <c r="F45135">
        <v>1996</v>
      </c>
      <c r="G45135" s="9">
        <v>-2568.5100000000002</v>
      </c>
    </row>
    <row r="45136" spans="1:7" x14ac:dyDescent="0.35">
      <c r="A45136" s="7">
        <v>473.02</v>
      </c>
      <c r="D45136">
        <v>0</v>
      </c>
      <c r="E45136">
        <v>2019</v>
      </c>
      <c r="F45136">
        <v>1980</v>
      </c>
      <c r="G45136" s="9">
        <v>-2568.1999999999998</v>
      </c>
    </row>
    <row r="45137" spans="1:7" x14ac:dyDescent="0.35">
      <c r="A45137" s="7">
        <v>473.02</v>
      </c>
      <c r="D45137">
        <v>0</v>
      </c>
      <c r="E45137">
        <v>2017</v>
      </c>
      <c r="F45137">
        <v>1984</v>
      </c>
      <c r="G45137" s="9">
        <v>-2567.37</v>
      </c>
    </row>
    <row r="45138" spans="1:7" x14ac:dyDescent="0.35">
      <c r="A45138" s="7">
        <v>473.02</v>
      </c>
      <c r="D45138">
        <v>0</v>
      </c>
      <c r="E45138">
        <v>2013</v>
      </c>
      <c r="F45138">
        <v>1995</v>
      </c>
      <c r="G45138" s="9">
        <v>-2566.85</v>
      </c>
    </row>
    <row r="45139" spans="1:7" x14ac:dyDescent="0.35">
      <c r="A45139" s="7">
        <v>473.02</v>
      </c>
      <c r="D45139">
        <v>0</v>
      </c>
      <c r="E45139">
        <v>2018</v>
      </c>
      <c r="F45139">
        <v>1990</v>
      </c>
      <c r="G45139" s="9">
        <v>-2566.4899999999998</v>
      </c>
    </row>
    <row r="45140" spans="1:7" x14ac:dyDescent="0.35">
      <c r="A45140" s="7">
        <v>473.02</v>
      </c>
      <c r="D45140">
        <v>0</v>
      </c>
      <c r="E45140">
        <v>2015</v>
      </c>
      <c r="F45140">
        <v>1995</v>
      </c>
      <c r="G45140" s="9">
        <v>-2566.37</v>
      </c>
    </row>
    <row r="45141" spans="1:7" x14ac:dyDescent="0.35">
      <c r="A45141" s="7">
        <v>473.02</v>
      </c>
      <c r="D45141">
        <v>0</v>
      </c>
      <c r="E45141">
        <v>2017</v>
      </c>
      <c r="F45141">
        <v>2007</v>
      </c>
      <c r="G45141" s="9">
        <v>-2564.85</v>
      </c>
    </row>
    <row r="45142" spans="1:7" x14ac:dyDescent="0.35">
      <c r="A45142" s="7">
        <v>473.02</v>
      </c>
      <c r="D45142">
        <v>0</v>
      </c>
      <c r="E45142">
        <v>2018</v>
      </c>
      <c r="F45142">
        <v>1994</v>
      </c>
      <c r="G45142" s="9">
        <v>-2563.96</v>
      </c>
    </row>
    <row r="45143" spans="1:7" x14ac:dyDescent="0.35">
      <c r="A45143" s="7">
        <v>473.02</v>
      </c>
      <c r="D45143">
        <v>0</v>
      </c>
      <c r="E45143">
        <v>2013</v>
      </c>
      <c r="F45143">
        <v>1995</v>
      </c>
      <c r="G45143" s="9">
        <v>-2563.92</v>
      </c>
    </row>
    <row r="45144" spans="1:7" x14ac:dyDescent="0.35">
      <c r="A45144" s="7">
        <v>473.02</v>
      </c>
      <c r="D45144">
        <v>0</v>
      </c>
      <c r="E45144">
        <v>2014</v>
      </c>
      <c r="F45144">
        <v>1994</v>
      </c>
      <c r="G45144" s="9">
        <v>-2563.31</v>
      </c>
    </row>
    <row r="45145" spans="1:7" x14ac:dyDescent="0.35">
      <c r="A45145" s="7">
        <v>473.02</v>
      </c>
      <c r="D45145">
        <v>0</v>
      </c>
      <c r="E45145">
        <v>2017</v>
      </c>
      <c r="F45145">
        <v>1991</v>
      </c>
      <c r="G45145" s="9">
        <v>-2562.9699999999998</v>
      </c>
    </row>
    <row r="45146" spans="1:7" x14ac:dyDescent="0.35">
      <c r="A45146" s="7">
        <v>473.02</v>
      </c>
      <c r="D45146">
        <v>0</v>
      </c>
      <c r="E45146">
        <v>2020</v>
      </c>
      <c r="F45146">
        <v>1997</v>
      </c>
      <c r="G45146" s="9">
        <v>-2562.91</v>
      </c>
    </row>
    <row r="45147" spans="1:7" x14ac:dyDescent="0.35">
      <c r="A45147" s="7">
        <v>473.02</v>
      </c>
      <c r="D45147">
        <v>0</v>
      </c>
      <c r="E45147">
        <v>2020</v>
      </c>
      <c r="F45147">
        <v>1997</v>
      </c>
      <c r="G45147" s="9">
        <v>-2562.91</v>
      </c>
    </row>
    <row r="45148" spans="1:7" x14ac:dyDescent="0.35">
      <c r="A45148" s="7">
        <v>473.02</v>
      </c>
      <c r="D45148">
        <v>0</v>
      </c>
      <c r="E45148">
        <v>2019</v>
      </c>
      <c r="F45148">
        <v>1997</v>
      </c>
      <c r="G45148" s="9">
        <v>-2562.91</v>
      </c>
    </row>
    <row r="45149" spans="1:7" x14ac:dyDescent="0.35">
      <c r="A45149" s="7">
        <v>473.02</v>
      </c>
      <c r="D45149">
        <v>0</v>
      </c>
      <c r="E45149">
        <v>2019</v>
      </c>
      <c r="F45149">
        <v>1997</v>
      </c>
      <c r="G45149" s="9">
        <v>-2562.91</v>
      </c>
    </row>
    <row r="45150" spans="1:7" x14ac:dyDescent="0.35">
      <c r="A45150" s="7">
        <v>473.02</v>
      </c>
      <c r="D45150">
        <v>0</v>
      </c>
      <c r="E45150">
        <v>2017</v>
      </c>
      <c r="F45150">
        <v>1997</v>
      </c>
      <c r="G45150" s="9">
        <v>-2562.91</v>
      </c>
    </row>
    <row r="45151" spans="1:7" x14ac:dyDescent="0.35">
      <c r="A45151" s="7">
        <v>473.02</v>
      </c>
      <c r="D45151">
        <v>0</v>
      </c>
      <c r="E45151">
        <v>2018</v>
      </c>
      <c r="F45151">
        <v>2009</v>
      </c>
      <c r="G45151" s="9">
        <v>-2559.5700000000002</v>
      </c>
    </row>
    <row r="45152" spans="1:7" x14ac:dyDescent="0.35">
      <c r="A45152" s="7">
        <v>473.02</v>
      </c>
      <c r="D45152">
        <v>0</v>
      </c>
      <c r="E45152">
        <v>2018</v>
      </c>
      <c r="F45152">
        <v>2007</v>
      </c>
      <c r="G45152" s="9">
        <v>-2550.54</v>
      </c>
    </row>
    <row r="45153" spans="1:7" x14ac:dyDescent="0.35">
      <c r="A45153" s="7">
        <v>473.02</v>
      </c>
      <c r="D45153">
        <v>0</v>
      </c>
      <c r="E45153">
        <v>2016</v>
      </c>
      <c r="F45153">
        <v>2007</v>
      </c>
      <c r="G45153" s="9">
        <v>-2550.54</v>
      </c>
    </row>
    <row r="45154" spans="1:7" x14ac:dyDescent="0.35">
      <c r="A45154" s="7">
        <v>473.02</v>
      </c>
      <c r="D45154">
        <v>0</v>
      </c>
      <c r="E45154">
        <v>2016</v>
      </c>
      <c r="F45154">
        <v>2007</v>
      </c>
      <c r="G45154" s="9">
        <v>-2550.54</v>
      </c>
    </row>
    <row r="45155" spans="1:7" x14ac:dyDescent="0.35">
      <c r="A45155" s="7">
        <v>473.02</v>
      </c>
      <c r="D45155">
        <v>0</v>
      </c>
      <c r="E45155">
        <v>2016</v>
      </c>
      <c r="F45155">
        <v>2007</v>
      </c>
      <c r="G45155" s="9">
        <v>-2550.54</v>
      </c>
    </row>
    <row r="45156" spans="1:7" x14ac:dyDescent="0.35">
      <c r="A45156" s="7">
        <v>473.02</v>
      </c>
      <c r="D45156">
        <v>0</v>
      </c>
      <c r="E45156">
        <v>2016</v>
      </c>
      <c r="F45156">
        <v>2007</v>
      </c>
      <c r="G45156" s="9">
        <v>-2550.54</v>
      </c>
    </row>
    <row r="45157" spans="1:7" x14ac:dyDescent="0.35">
      <c r="A45157" s="7">
        <v>473.02</v>
      </c>
      <c r="D45157">
        <v>0</v>
      </c>
      <c r="E45157">
        <v>2016</v>
      </c>
      <c r="F45157">
        <v>2007</v>
      </c>
      <c r="G45157" s="9">
        <v>-2550.54</v>
      </c>
    </row>
    <row r="45158" spans="1:7" x14ac:dyDescent="0.35">
      <c r="A45158" s="7">
        <v>473.02</v>
      </c>
      <c r="D45158">
        <v>0</v>
      </c>
      <c r="E45158">
        <v>2016</v>
      </c>
      <c r="F45158">
        <v>2007</v>
      </c>
      <c r="G45158" s="9">
        <v>-2550.54</v>
      </c>
    </row>
    <row r="45159" spans="1:7" x14ac:dyDescent="0.35">
      <c r="A45159" s="7">
        <v>473.02</v>
      </c>
      <c r="D45159">
        <v>0</v>
      </c>
      <c r="E45159">
        <v>2017</v>
      </c>
      <c r="F45159">
        <v>2000</v>
      </c>
      <c r="G45159" s="9">
        <v>-2550.0500000000002</v>
      </c>
    </row>
    <row r="45160" spans="1:7" x14ac:dyDescent="0.35">
      <c r="A45160" s="7">
        <v>473.02</v>
      </c>
      <c r="D45160">
        <v>0</v>
      </c>
      <c r="E45160">
        <v>2017</v>
      </c>
      <c r="F45160">
        <v>1986</v>
      </c>
      <c r="G45160" s="9">
        <v>-2549.92</v>
      </c>
    </row>
    <row r="45161" spans="1:7" x14ac:dyDescent="0.35">
      <c r="A45161" s="7">
        <v>473.02</v>
      </c>
      <c r="D45161">
        <v>0</v>
      </c>
      <c r="E45161">
        <v>2014</v>
      </c>
      <c r="F45161">
        <v>2007</v>
      </c>
      <c r="G45161" s="9">
        <v>-2549.4499999999998</v>
      </c>
    </row>
    <row r="45162" spans="1:7" x14ac:dyDescent="0.35">
      <c r="A45162" s="7">
        <v>473.02</v>
      </c>
      <c r="D45162">
        <v>0</v>
      </c>
      <c r="E45162">
        <v>2020</v>
      </c>
      <c r="F45162">
        <v>1999</v>
      </c>
      <c r="G45162" s="9">
        <v>-2549.09</v>
      </c>
    </row>
    <row r="45163" spans="1:7" x14ac:dyDescent="0.35">
      <c r="A45163" s="7">
        <v>473.02</v>
      </c>
      <c r="D45163">
        <v>0</v>
      </c>
      <c r="E45163">
        <v>2020</v>
      </c>
      <c r="F45163">
        <v>1999</v>
      </c>
      <c r="G45163" s="9">
        <v>-2549.09</v>
      </c>
    </row>
    <row r="45164" spans="1:7" x14ac:dyDescent="0.35">
      <c r="A45164" s="7">
        <v>473.02</v>
      </c>
      <c r="D45164">
        <v>0</v>
      </c>
      <c r="E45164">
        <v>2020</v>
      </c>
      <c r="F45164">
        <v>1999</v>
      </c>
      <c r="G45164" s="9">
        <v>-2549.09</v>
      </c>
    </row>
    <row r="45165" spans="1:7" x14ac:dyDescent="0.35">
      <c r="A45165" s="7">
        <v>473.02</v>
      </c>
      <c r="D45165">
        <v>0</v>
      </c>
      <c r="E45165">
        <v>2020</v>
      </c>
      <c r="F45165">
        <v>1999</v>
      </c>
      <c r="G45165" s="9">
        <v>-2549.09</v>
      </c>
    </row>
    <row r="45166" spans="1:7" x14ac:dyDescent="0.35">
      <c r="A45166" s="7">
        <v>473.02</v>
      </c>
      <c r="D45166">
        <v>0</v>
      </c>
      <c r="E45166">
        <v>2020</v>
      </c>
      <c r="F45166">
        <v>1999</v>
      </c>
      <c r="G45166" s="9">
        <v>-2549.09</v>
      </c>
    </row>
    <row r="45167" spans="1:7" x14ac:dyDescent="0.35">
      <c r="A45167" s="7">
        <v>473.02</v>
      </c>
      <c r="D45167">
        <v>0</v>
      </c>
      <c r="E45167">
        <v>2020</v>
      </c>
      <c r="F45167">
        <v>1999</v>
      </c>
      <c r="G45167" s="9">
        <v>-2549.09</v>
      </c>
    </row>
    <row r="45168" spans="1:7" x14ac:dyDescent="0.35">
      <c r="A45168" s="7">
        <v>473.02</v>
      </c>
      <c r="D45168">
        <v>0</v>
      </c>
      <c r="E45168">
        <v>2020</v>
      </c>
      <c r="F45168">
        <v>1999</v>
      </c>
      <c r="G45168" s="9">
        <v>-2549.09</v>
      </c>
    </row>
    <row r="45169" spans="1:7" x14ac:dyDescent="0.35">
      <c r="A45169" s="7">
        <v>473.02</v>
      </c>
      <c r="D45169">
        <v>0</v>
      </c>
      <c r="E45169">
        <v>2020</v>
      </c>
      <c r="F45169">
        <v>1999</v>
      </c>
      <c r="G45169" s="9">
        <v>-2549.09</v>
      </c>
    </row>
    <row r="45170" spans="1:7" x14ac:dyDescent="0.35">
      <c r="A45170" s="7">
        <v>473.02</v>
      </c>
      <c r="D45170">
        <v>0</v>
      </c>
      <c r="E45170">
        <v>2020</v>
      </c>
      <c r="F45170">
        <v>1999</v>
      </c>
      <c r="G45170" s="9">
        <v>-2549.09</v>
      </c>
    </row>
    <row r="45171" spans="1:7" x14ac:dyDescent="0.35">
      <c r="A45171" s="7">
        <v>473.02</v>
      </c>
      <c r="D45171">
        <v>0</v>
      </c>
      <c r="E45171">
        <v>2020</v>
      </c>
      <c r="F45171">
        <v>1999</v>
      </c>
      <c r="G45171" s="9">
        <v>-2549.09</v>
      </c>
    </row>
    <row r="45172" spans="1:7" x14ac:dyDescent="0.35">
      <c r="A45172" s="7">
        <v>473.02</v>
      </c>
      <c r="D45172">
        <v>0</v>
      </c>
      <c r="E45172">
        <v>2020</v>
      </c>
      <c r="F45172">
        <v>1999</v>
      </c>
      <c r="G45172" s="9">
        <v>-2549.09</v>
      </c>
    </row>
    <row r="45173" spans="1:7" x14ac:dyDescent="0.35">
      <c r="A45173" s="7">
        <v>473.02</v>
      </c>
      <c r="D45173">
        <v>0</v>
      </c>
      <c r="E45173">
        <v>2020</v>
      </c>
      <c r="F45173">
        <v>1999</v>
      </c>
      <c r="G45173" s="9">
        <v>-2549.09</v>
      </c>
    </row>
    <row r="45174" spans="1:7" x14ac:dyDescent="0.35">
      <c r="A45174" s="7">
        <v>473.02</v>
      </c>
      <c r="D45174">
        <v>0</v>
      </c>
      <c r="E45174">
        <v>2020</v>
      </c>
      <c r="F45174">
        <v>1999</v>
      </c>
      <c r="G45174" s="9">
        <v>-2549.09</v>
      </c>
    </row>
    <row r="45175" spans="1:7" x14ac:dyDescent="0.35">
      <c r="A45175" s="7">
        <v>473.02</v>
      </c>
      <c r="D45175">
        <v>0</v>
      </c>
      <c r="E45175">
        <v>2019</v>
      </c>
      <c r="F45175">
        <v>1999</v>
      </c>
      <c r="G45175" s="9">
        <v>-2549.09</v>
      </c>
    </row>
    <row r="45176" spans="1:7" x14ac:dyDescent="0.35">
      <c r="A45176" s="7">
        <v>473.02</v>
      </c>
      <c r="D45176">
        <v>0</v>
      </c>
      <c r="E45176">
        <v>2019</v>
      </c>
      <c r="F45176">
        <v>1999</v>
      </c>
      <c r="G45176" s="9">
        <v>-2549.09</v>
      </c>
    </row>
    <row r="45177" spans="1:7" x14ac:dyDescent="0.35">
      <c r="A45177" s="7">
        <v>473.02</v>
      </c>
      <c r="D45177">
        <v>0</v>
      </c>
      <c r="E45177">
        <v>2019</v>
      </c>
      <c r="F45177">
        <v>1999</v>
      </c>
      <c r="G45177" s="9">
        <v>-2549.09</v>
      </c>
    </row>
    <row r="45178" spans="1:7" x14ac:dyDescent="0.35">
      <c r="A45178" s="7">
        <v>473.02</v>
      </c>
      <c r="D45178">
        <v>0</v>
      </c>
      <c r="E45178">
        <v>2019</v>
      </c>
      <c r="F45178">
        <v>1999</v>
      </c>
      <c r="G45178" s="9">
        <v>-2549.09</v>
      </c>
    </row>
    <row r="45179" spans="1:7" x14ac:dyDescent="0.35">
      <c r="A45179" s="7">
        <v>473.02</v>
      </c>
      <c r="D45179">
        <v>0</v>
      </c>
      <c r="E45179">
        <v>2019</v>
      </c>
      <c r="F45179">
        <v>1999</v>
      </c>
      <c r="G45179" s="9">
        <v>-2549.09</v>
      </c>
    </row>
    <row r="45180" spans="1:7" x14ac:dyDescent="0.35">
      <c r="A45180" s="7">
        <v>473.02</v>
      </c>
      <c r="D45180">
        <v>0</v>
      </c>
      <c r="E45180">
        <v>2019</v>
      </c>
      <c r="F45180">
        <v>1999</v>
      </c>
      <c r="G45180" s="9">
        <v>-2549.09</v>
      </c>
    </row>
    <row r="45181" spans="1:7" x14ac:dyDescent="0.35">
      <c r="A45181" s="7">
        <v>473.02</v>
      </c>
      <c r="D45181">
        <v>0</v>
      </c>
      <c r="E45181">
        <v>2018</v>
      </c>
      <c r="F45181">
        <v>1999</v>
      </c>
      <c r="G45181" s="9">
        <v>-2549.09</v>
      </c>
    </row>
    <row r="45182" spans="1:7" x14ac:dyDescent="0.35">
      <c r="A45182" s="7">
        <v>473.02</v>
      </c>
      <c r="D45182">
        <v>0</v>
      </c>
      <c r="E45182">
        <v>2018</v>
      </c>
      <c r="F45182">
        <v>1999</v>
      </c>
      <c r="G45182" s="9">
        <v>-2549.09</v>
      </c>
    </row>
    <row r="45183" spans="1:7" x14ac:dyDescent="0.35">
      <c r="A45183" s="7">
        <v>473.02</v>
      </c>
      <c r="D45183">
        <v>0</v>
      </c>
      <c r="E45183">
        <v>2018</v>
      </c>
      <c r="F45183">
        <v>1999</v>
      </c>
      <c r="G45183" s="9">
        <v>-2549.09</v>
      </c>
    </row>
    <row r="45184" spans="1:7" x14ac:dyDescent="0.35">
      <c r="A45184" s="7">
        <v>473.02</v>
      </c>
      <c r="D45184">
        <v>0</v>
      </c>
      <c r="E45184">
        <v>2018</v>
      </c>
      <c r="F45184">
        <v>1999</v>
      </c>
      <c r="G45184" s="9">
        <v>-2549.09</v>
      </c>
    </row>
    <row r="45185" spans="1:7" x14ac:dyDescent="0.35">
      <c r="A45185" s="7">
        <v>473.02</v>
      </c>
      <c r="D45185">
        <v>0</v>
      </c>
      <c r="E45185">
        <v>2018</v>
      </c>
      <c r="F45185">
        <v>1999</v>
      </c>
      <c r="G45185" s="9">
        <v>-2549.09</v>
      </c>
    </row>
    <row r="45186" spans="1:7" x14ac:dyDescent="0.35">
      <c r="A45186" s="7">
        <v>473.02</v>
      </c>
      <c r="D45186">
        <v>0</v>
      </c>
      <c r="E45186">
        <v>2018</v>
      </c>
      <c r="F45186">
        <v>1999</v>
      </c>
      <c r="G45186" s="9">
        <v>-2549.09</v>
      </c>
    </row>
    <row r="45187" spans="1:7" x14ac:dyDescent="0.35">
      <c r="A45187" s="7">
        <v>473.02</v>
      </c>
      <c r="D45187">
        <v>0</v>
      </c>
      <c r="E45187">
        <v>2018</v>
      </c>
      <c r="F45187">
        <v>1999</v>
      </c>
      <c r="G45187" s="9">
        <v>-2549.09</v>
      </c>
    </row>
    <row r="45188" spans="1:7" x14ac:dyDescent="0.35">
      <c r="A45188" s="7">
        <v>473.02</v>
      </c>
      <c r="D45188">
        <v>0</v>
      </c>
      <c r="E45188">
        <v>2018</v>
      </c>
      <c r="F45188">
        <v>1999</v>
      </c>
      <c r="G45188" s="9">
        <v>-2549.09</v>
      </c>
    </row>
    <row r="45189" spans="1:7" x14ac:dyDescent="0.35">
      <c r="A45189" s="7">
        <v>473.02</v>
      </c>
      <c r="D45189">
        <v>0</v>
      </c>
      <c r="E45189">
        <v>2018</v>
      </c>
      <c r="F45189">
        <v>1999</v>
      </c>
      <c r="G45189" s="9">
        <v>-2549.09</v>
      </c>
    </row>
    <row r="45190" spans="1:7" x14ac:dyDescent="0.35">
      <c r="A45190" s="7">
        <v>473.02</v>
      </c>
      <c r="D45190">
        <v>0</v>
      </c>
      <c r="E45190">
        <v>2017</v>
      </c>
      <c r="F45190">
        <v>1999</v>
      </c>
      <c r="G45190" s="9">
        <v>-2549.09</v>
      </c>
    </row>
    <row r="45191" spans="1:7" x14ac:dyDescent="0.35">
      <c r="A45191" s="7">
        <v>473.02</v>
      </c>
      <c r="D45191">
        <v>0</v>
      </c>
      <c r="E45191">
        <v>2017</v>
      </c>
      <c r="F45191">
        <v>1999</v>
      </c>
      <c r="G45191" s="9">
        <v>-2549.09</v>
      </c>
    </row>
    <row r="45192" spans="1:7" x14ac:dyDescent="0.35">
      <c r="A45192" s="7">
        <v>473.02</v>
      </c>
      <c r="D45192">
        <v>0</v>
      </c>
      <c r="E45192">
        <v>2017</v>
      </c>
      <c r="F45192">
        <v>1999</v>
      </c>
      <c r="G45192" s="9">
        <v>-2549.09</v>
      </c>
    </row>
    <row r="45193" spans="1:7" x14ac:dyDescent="0.35">
      <c r="A45193" s="7">
        <v>473.02</v>
      </c>
      <c r="D45193">
        <v>0</v>
      </c>
      <c r="E45193">
        <v>2017</v>
      </c>
      <c r="F45193">
        <v>1999</v>
      </c>
      <c r="G45193" s="9">
        <v>-2549.09</v>
      </c>
    </row>
    <row r="45194" spans="1:7" x14ac:dyDescent="0.35">
      <c r="A45194" s="7">
        <v>473.02</v>
      </c>
      <c r="D45194">
        <v>0</v>
      </c>
      <c r="E45194">
        <v>2016</v>
      </c>
      <c r="F45194">
        <v>1999</v>
      </c>
      <c r="G45194" s="9">
        <v>-2549.09</v>
      </c>
    </row>
    <row r="45195" spans="1:7" x14ac:dyDescent="0.35">
      <c r="A45195" s="7">
        <v>473.02</v>
      </c>
      <c r="D45195">
        <v>0</v>
      </c>
      <c r="E45195">
        <v>2016</v>
      </c>
      <c r="F45195">
        <v>1999</v>
      </c>
      <c r="G45195" s="9">
        <v>-2549.09</v>
      </c>
    </row>
    <row r="45196" spans="1:7" x14ac:dyDescent="0.35">
      <c r="A45196" s="7">
        <v>473.02</v>
      </c>
      <c r="D45196">
        <v>0</v>
      </c>
      <c r="E45196">
        <v>2016</v>
      </c>
      <c r="F45196">
        <v>1999</v>
      </c>
      <c r="G45196" s="9">
        <v>-2549.09</v>
      </c>
    </row>
    <row r="45197" spans="1:7" x14ac:dyDescent="0.35">
      <c r="A45197" s="7">
        <v>473.02</v>
      </c>
      <c r="D45197">
        <v>0</v>
      </c>
      <c r="E45197">
        <v>2016</v>
      </c>
      <c r="F45197">
        <v>1999</v>
      </c>
      <c r="G45197" s="9">
        <v>-2549.09</v>
      </c>
    </row>
    <row r="45198" spans="1:7" x14ac:dyDescent="0.35">
      <c r="A45198" s="7">
        <v>473.02</v>
      </c>
      <c r="D45198">
        <v>0</v>
      </c>
      <c r="E45198">
        <v>2016</v>
      </c>
      <c r="F45198">
        <v>1999</v>
      </c>
      <c r="G45198" s="9">
        <v>-2549.09</v>
      </c>
    </row>
    <row r="45199" spans="1:7" x14ac:dyDescent="0.35">
      <c r="A45199" s="7">
        <v>473.02</v>
      </c>
      <c r="D45199">
        <v>0</v>
      </c>
      <c r="E45199">
        <v>2016</v>
      </c>
      <c r="F45199">
        <v>1999</v>
      </c>
      <c r="G45199" s="9">
        <v>-2549.09</v>
      </c>
    </row>
    <row r="45200" spans="1:7" x14ac:dyDescent="0.35">
      <c r="A45200" s="7">
        <v>473.02</v>
      </c>
      <c r="D45200">
        <v>0</v>
      </c>
      <c r="E45200">
        <v>2016</v>
      </c>
      <c r="F45200">
        <v>1999</v>
      </c>
      <c r="G45200" s="9">
        <v>-2549.09</v>
      </c>
    </row>
    <row r="45201" spans="1:7" x14ac:dyDescent="0.35">
      <c r="A45201" s="7">
        <v>473.02</v>
      </c>
      <c r="D45201">
        <v>0</v>
      </c>
      <c r="E45201">
        <v>2016</v>
      </c>
      <c r="F45201">
        <v>1999</v>
      </c>
      <c r="G45201" s="9">
        <v>-2549.09</v>
      </c>
    </row>
    <row r="45202" spans="1:7" x14ac:dyDescent="0.35">
      <c r="A45202" s="7">
        <v>473.02</v>
      </c>
      <c r="D45202">
        <v>0</v>
      </c>
      <c r="E45202">
        <v>2016</v>
      </c>
      <c r="F45202">
        <v>1999</v>
      </c>
      <c r="G45202" s="9">
        <v>-2549.09</v>
      </c>
    </row>
    <row r="45203" spans="1:7" x14ac:dyDescent="0.35">
      <c r="A45203" s="7">
        <v>473.02</v>
      </c>
      <c r="D45203">
        <v>0</v>
      </c>
      <c r="E45203">
        <v>2016</v>
      </c>
      <c r="F45203">
        <v>1999</v>
      </c>
      <c r="G45203" s="9">
        <v>-2549.09</v>
      </c>
    </row>
    <row r="45204" spans="1:7" x14ac:dyDescent="0.35">
      <c r="A45204" s="7">
        <v>473.02</v>
      </c>
      <c r="D45204">
        <v>0</v>
      </c>
      <c r="E45204">
        <v>2016</v>
      </c>
      <c r="F45204">
        <v>1999</v>
      </c>
      <c r="G45204" s="9">
        <v>-2549.09</v>
      </c>
    </row>
    <row r="45205" spans="1:7" x14ac:dyDescent="0.35">
      <c r="A45205" s="7">
        <v>473.02</v>
      </c>
      <c r="D45205">
        <v>0</v>
      </c>
      <c r="E45205">
        <v>2016</v>
      </c>
      <c r="F45205">
        <v>1999</v>
      </c>
      <c r="G45205" s="9">
        <v>-2549.09</v>
      </c>
    </row>
    <row r="45206" spans="1:7" x14ac:dyDescent="0.35">
      <c r="A45206" s="7">
        <v>473.02</v>
      </c>
      <c r="D45206">
        <v>0</v>
      </c>
      <c r="E45206">
        <v>2016</v>
      </c>
      <c r="F45206">
        <v>1999</v>
      </c>
      <c r="G45206" s="9">
        <v>-2549.09</v>
      </c>
    </row>
    <row r="45207" spans="1:7" x14ac:dyDescent="0.35">
      <c r="A45207" s="7">
        <v>473.02</v>
      </c>
      <c r="D45207">
        <v>0</v>
      </c>
      <c r="E45207">
        <v>2016</v>
      </c>
      <c r="F45207">
        <v>1999</v>
      </c>
      <c r="G45207" s="9">
        <v>-2549.09</v>
      </c>
    </row>
    <row r="45208" spans="1:7" x14ac:dyDescent="0.35">
      <c r="A45208" s="7">
        <v>473.02</v>
      </c>
      <c r="D45208">
        <v>0</v>
      </c>
      <c r="E45208">
        <v>2016</v>
      </c>
      <c r="F45208">
        <v>1999</v>
      </c>
      <c r="G45208" s="9">
        <v>-2549.09</v>
      </c>
    </row>
    <row r="45209" spans="1:7" x14ac:dyDescent="0.35">
      <c r="A45209" s="7">
        <v>473.02</v>
      </c>
      <c r="D45209">
        <v>0</v>
      </c>
      <c r="E45209">
        <v>2016</v>
      </c>
      <c r="F45209">
        <v>1999</v>
      </c>
      <c r="G45209" s="9">
        <v>-2549.09</v>
      </c>
    </row>
    <row r="45210" spans="1:7" x14ac:dyDescent="0.35">
      <c r="A45210" s="7">
        <v>473.02</v>
      </c>
      <c r="D45210">
        <v>0</v>
      </c>
      <c r="E45210">
        <v>2016</v>
      </c>
      <c r="F45210">
        <v>1999</v>
      </c>
      <c r="G45210" s="9">
        <v>-2549.09</v>
      </c>
    </row>
    <row r="45211" spans="1:7" x14ac:dyDescent="0.35">
      <c r="A45211" s="7">
        <v>473.02</v>
      </c>
      <c r="D45211">
        <v>0</v>
      </c>
      <c r="E45211">
        <v>2016</v>
      </c>
      <c r="F45211">
        <v>1999</v>
      </c>
      <c r="G45211" s="9">
        <v>-2549.09</v>
      </c>
    </row>
    <row r="45212" spans="1:7" x14ac:dyDescent="0.35">
      <c r="A45212" s="7">
        <v>473.02</v>
      </c>
      <c r="D45212">
        <v>0</v>
      </c>
      <c r="E45212">
        <v>2016</v>
      </c>
      <c r="F45212">
        <v>1999</v>
      </c>
      <c r="G45212" s="9">
        <v>-2549.09</v>
      </c>
    </row>
    <row r="45213" spans="1:7" x14ac:dyDescent="0.35">
      <c r="A45213" s="7">
        <v>473.02</v>
      </c>
      <c r="D45213">
        <v>0</v>
      </c>
      <c r="E45213">
        <v>2016</v>
      </c>
      <c r="F45213">
        <v>1999</v>
      </c>
      <c r="G45213" s="9">
        <v>-2549.09</v>
      </c>
    </row>
    <row r="45214" spans="1:7" x14ac:dyDescent="0.35">
      <c r="A45214" s="7">
        <v>473.02</v>
      </c>
      <c r="D45214">
        <v>0</v>
      </c>
      <c r="E45214">
        <v>2016</v>
      </c>
      <c r="F45214">
        <v>1999</v>
      </c>
      <c r="G45214" s="9">
        <v>-2549.09</v>
      </c>
    </row>
    <row r="45215" spans="1:7" x14ac:dyDescent="0.35">
      <c r="A45215" s="7">
        <v>473.02</v>
      </c>
      <c r="D45215">
        <v>0</v>
      </c>
      <c r="E45215">
        <v>2016</v>
      </c>
      <c r="F45215">
        <v>1999</v>
      </c>
      <c r="G45215" s="9">
        <v>-2549.09</v>
      </c>
    </row>
    <row r="45216" spans="1:7" x14ac:dyDescent="0.35">
      <c r="A45216" s="7">
        <v>473.02</v>
      </c>
      <c r="D45216">
        <v>0</v>
      </c>
      <c r="E45216">
        <v>2016</v>
      </c>
      <c r="F45216">
        <v>1999</v>
      </c>
      <c r="G45216" s="9">
        <v>-2549.09</v>
      </c>
    </row>
    <row r="45217" spans="1:7" x14ac:dyDescent="0.35">
      <c r="A45217" s="7">
        <v>473.02</v>
      </c>
      <c r="D45217">
        <v>0</v>
      </c>
      <c r="E45217">
        <v>2016</v>
      </c>
      <c r="F45217">
        <v>1999</v>
      </c>
      <c r="G45217" s="9">
        <v>-2549.09</v>
      </c>
    </row>
    <row r="45218" spans="1:7" x14ac:dyDescent="0.35">
      <c r="A45218" s="7">
        <v>473.02</v>
      </c>
      <c r="D45218">
        <v>0</v>
      </c>
      <c r="E45218">
        <v>2016</v>
      </c>
      <c r="F45218">
        <v>1999</v>
      </c>
      <c r="G45218" s="9">
        <v>-2549.09</v>
      </c>
    </row>
    <row r="45219" spans="1:7" x14ac:dyDescent="0.35">
      <c r="A45219" s="7">
        <v>473.02</v>
      </c>
      <c r="D45219">
        <v>0</v>
      </c>
      <c r="E45219">
        <v>2016</v>
      </c>
      <c r="F45219">
        <v>1999</v>
      </c>
      <c r="G45219" s="9">
        <v>-2549.09</v>
      </c>
    </row>
    <row r="45220" spans="1:7" x14ac:dyDescent="0.35">
      <c r="A45220" s="7">
        <v>473.02</v>
      </c>
      <c r="D45220">
        <v>0</v>
      </c>
      <c r="E45220">
        <v>2016</v>
      </c>
      <c r="F45220">
        <v>1999</v>
      </c>
      <c r="G45220" s="9">
        <v>-2549.09</v>
      </c>
    </row>
    <row r="45221" spans="1:7" x14ac:dyDescent="0.35">
      <c r="A45221" s="7">
        <v>473.02</v>
      </c>
      <c r="D45221">
        <v>0</v>
      </c>
      <c r="E45221">
        <v>2016</v>
      </c>
      <c r="F45221">
        <v>1999</v>
      </c>
      <c r="G45221" s="9">
        <v>-2549.09</v>
      </c>
    </row>
    <row r="45222" spans="1:7" x14ac:dyDescent="0.35">
      <c r="A45222" s="7">
        <v>473.02</v>
      </c>
      <c r="D45222">
        <v>0</v>
      </c>
      <c r="E45222">
        <v>2016</v>
      </c>
      <c r="F45222">
        <v>1999</v>
      </c>
      <c r="G45222" s="9">
        <v>-2549.09</v>
      </c>
    </row>
    <row r="45223" spans="1:7" x14ac:dyDescent="0.35">
      <c r="A45223" s="7">
        <v>473.02</v>
      </c>
      <c r="D45223">
        <v>0</v>
      </c>
      <c r="E45223">
        <v>2015</v>
      </c>
      <c r="F45223">
        <v>1999</v>
      </c>
      <c r="G45223" s="9">
        <v>-2549.09</v>
      </c>
    </row>
    <row r="45224" spans="1:7" x14ac:dyDescent="0.35">
      <c r="A45224" s="7">
        <v>473.02</v>
      </c>
      <c r="D45224">
        <v>0</v>
      </c>
      <c r="E45224">
        <v>2015</v>
      </c>
      <c r="F45224">
        <v>1999</v>
      </c>
      <c r="G45224" s="9">
        <v>-2549.09</v>
      </c>
    </row>
    <row r="45225" spans="1:7" x14ac:dyDescent="0.35">
      <c r="A45225" s="7">
        <v>473.02</v>
      </c>
      <c r="D45225">
        <v>0</v>
      </c>
      <c r="E45225">
        <v>2015</v>
      </c>
      <c r="F45225">
        <v>1999</v>
      </c>
      <c r="G45225" s="9">
        <v>-2549.09</v>
      </c>
    </row>
    <row r="45226" spans="1:7" x14ac:dyDescent="0.35">
      <c r="A45226" s="7">
        <v>473.02</v>
      </c>
      <c r="D45226">
        <v>0</v>
      </c>
      <c r="E45226">
        <v>2015</v>
      </c>
      <c r="F45226">
        <v>1999</v>
      </c>
      <c r="G45226" s="9">
        <v>-2549.09</v>
      </c>
    </row>
    <row r="45227" spans="1:7" x14ac:dyDescent="0.35">
      <c r="A45227" s="7">
        <v>473.02</v>
      </c>
      <c r="D45227">
        <v>0</v>
      </c>
      <c r="E45227">
        <v>2015</v>
      </c>
      <c r="F45227">
        <v>1999</v>
      </c>
      <c r="G45227" s="9">
        <v>-2549.09</v>
      </c>
    </row>
    <row r="45228" spans="1:7" x14ac:dyDescent="0.35">
      <c r="A45228" s="7">
        <v>473.02</v>
      </c>
      <c r="D45228">
        <v>0</v>
      </c>
      <c r="E45228">
        <v>2015</v>
      </c>
      <c r="F45228">
        <v>1999</v>
      </c>
      <c r="G45228" s="9">
        <v>-2549.09</v>
      </c>
    </row>
    <row r="45229" spans="1:7" x14ac:dyDescent="0.35">
      <c r="A45229" s="7">
        <v>473.02</v>
      </c>
      <c r="D45229">
        <v>0</v>
      </c>
      <c r="E45229">
        <v>2015</v>
      </c>
      <c r="F45229">
        <v>1999</v>
      </c>
      <c r="G45229" s="9">
        <v>-2549.09</v>
      </c>
    </row>
    <row r="45230" spans="1:7" x14ac:dyDescent="0.35">
      <c r="A45230" s="7">
        <v>473.02</v>
      </c>
      <c r="D45230">
        <v>0</v>
      </c>
      <c r="E45230">
        <v>2015</v>
      </c>
      <c r="F45230">
        <v>1999</v>
      </c>
      <c r="G45230" s="9">
        <v>-2549.09</v>
      </c>
    </row>
    <row r="45231" spans="1:7" x14ac:dyDescent="0.35">
      <c r="A45231" s="7">
        <v>473.02</v>
      </c>
      <c r="D45231">
        <v>0</v>
      </c>
      <c r="E45231">
        <v>2015</v>
      </c>
      <c r="F45231">
        <v>1999</v>
      </c>
      <c r="G45231" s="9">
        <v>-2549.09</v>
      </c>
    </row>
    <row r="45232" spans="1:7" x14ac:dyDescent="0.35">
      <c r="A45232" s="7">
        <v>473.02</v>
      </c>
      <c r="D45232">
        <v>0</v>
      </c>
      <c r="E45232">
        <v>2015</v>
      </c>
      <c r="F45232">
        <v>1999</v>
      </c>
      <c r="G45232" s="9">
        <v>-2549.09</v>
      </c>
    </row>
    <row r="45233" spans="1:7" x14ac:dyDescent="0.35">
      <c r="A45233" s="7">
        <v>473.02</v>
      </c>
      <c r="D45233">
        <v>0</v>
      </c>
      <c r="E45233">
        <v>2015</v>
      </c>
      <c r="F45233">
        <v>1999</v>
      </c>
      <c r="G45233" s="9">
        <v>-2549.09</v>
      </c>
    </row>
    <row r="45234" spans="1:7" x14ac:dyDescent="0.35">
      <c r="A45234" s="7">
        <v>473.02</v>
      </c>
      <c r="D45234">
        <v>0</v>
      </c>
      <c r="E45234">
        <v>2015</v>
      </c>
      <c r="F45234">
        <v>1999</v>
      </c>
      <c r="G45234" s="9">
        <v>-2549.09</v>
      </c>
    </row>
    <row r="45235" spans="1:7" x14ac:dyDescent="0.35">
      <c r="A45235" s="7">
        <v>473.02</v>
      </c>
      <c r="D45235">
        <v>0</v>
      </c>
      <c r="E45235">
        <v>2015</v>
      </c>
      <c r="F45235">
        <v>1999</v>
      </c>
      <c r="G45235" s="9">
        <v>-2549.09</v>
      </c>
    </row>
    <row r="45236" spans="1:7" x14ac:dyDescent="0.35">
      <c r="A45236" s="7">
        <v>473.02</v>
      </c>
      <c r="D45236">
        <v>0</v>
      </c>
      <c r="E45236">
        <v>2015</v>
      </c>
      <c r="F45236">
        <v>1999</v>
      </c>
      <c r="G45236" s="9">
        <v>-2549.09</v>
      </c>
    </row>
    <row r="45237" spans="1:7" x14ac:dyDescent="0.35">
      <c r="A45237" s="7">
        <v>473.02</v>
      </c>
      <c r="D45237">
        <v>0</v>
      </c>
      <c r="E45237">
        <v>2015</v>
      </c>
      <c r="F45237">
        <v>1999</v>
      </c>
      <c r="G45237" s="9">
        <v>-2549.09</v>
      </c>
    </row>
    <row r="45238" spans="1:7" x14ac:dyDescent="0.35">
      <c r="A45238" s="7">
        <v>473.02</v>
      </c>
      <c r="D45238">
        <v>0</v>
      </c>
      <c r="E45238">
        <v>2015</v>
      </c>
      <c r="F45238">
        <v>1999</v>
      </c>
      <c r="G45238" s="9">
        <v>-2549.09</v>
      </c>
    </row>
    <row r="45239" spans="1:7" x14ac:dyDescent="0.35">
      <c r="A45239" s="7">
        <v>473.02</v>
      </c>
      <c r="D45239">
        <v>0</v>
      </c>
      <c r="E45239">
        <v>2015</v>
      </c>
      <c r="F45239">
        <v>1999</v>
      </c>
      <c r="G45239" s="9">
        <v>-2549.09</v>
      </c>
    </row>
    <row r="45240" spans="1:7" x14ac:dyDescent="0.35">
      <c r="A45240" s="7">
        <v>473.02</v>
      </c>
      <c r="D45240">
        <v>0</v>
      </c>
      <c r="E45240">
        <v>2015</v>
      </c>
      <c r="F45240">
        <v>1999</v>
      </c>
      <c r="G45240" s="9">
        <v>-2549.09</v>
      </c>
    </row>
    <row r="45241" spans="1:7" x14ac:dyDescent="0.35">
      <c r="A45241" s="7">
        <v>473.02</v>
      </c>
      <c r="D45241">
        <v>0</v>
      </c>
      <c r="E45241">
        <v>2015</v>
      </c>
      <c r="F45241">
        <v>1999</v>
      </c>
      <c r="G45241" s="9">
        <v>-2549.09</v>
      </c>
    </row>
    <row r="45242" spans="1:7" x14ac:dyDescent="0.35">
      <c r="A45242" s="7">
        <v>473.02</v>
      </c>
      <c r="D45242">
        <v>0</v>
      </c>
      <c r="E45242">
        <v>2015</v>
      </c>
      <c r="F45242">
        <v>1999</v>
      </c>
      <c r="G45242" s="9">
        <v>-2549.09</v>
      </c>
    </row>
    <row r="45243" spans="1:7" x14ac:dyDescent="0.35">
      <c r="A45243" s="7">
        <v>473.02</v>
      </c>
      <c r="D45243">
        <v>0</v>
      </c>
      <c r="E45243">
        <v>2015</v>
      </c>
      <c r="F45243">
        <v>1999</v>
      </c>
      <c r="G45243" s="9">
        <v>-2549.09</v>
      </c>
    </row>
    <row r="45244" spans="1:7" x14ac:dyDescent="0.35">
      <c r="A45244" s="7">
        <v>473.02</v>
      </c>
      <c r="D45244">
        <v>0</v>
      </c>
      <c r="E45244">
        <v>2015</v>
      </c>
      <c r="F45244">
        <v>1999</v>
      </c>
      <c r="G45244" s="9">
        <v>-2549.09</v>
      </c>
    </row>
    <row r="45245" spans="1:7" x14ac:dyDescent="0.35">
      <c r="A45245" s="7">
        <v>473.02</v>
      </c>
      <c r="D45245">
        <v>0</v>
      </c>
      <c r="E45245">
        <v>2015</v>
      </c>
      <c r="F45245">
        <v>1999</v>
      </c>
      <c r="G45245" s="9">
        <v>-2549.09</v>
      </c>
    </row>
    <row r="45246" spans="1:7" x14ac:dyDescent="0.35">
      <c r="A45246" s="7">
        <v>473.02</v>
      </c>
      <c r="D45246">
        <v>0</v>
      </c>
      <c r="E45246">
        <v>2015</v>
      </c>
      <c r="F45246">
        <v>1999</v>
      </c>
      <c r="G45246" s="9">
        <v>-2549.09</v>
      </c>
    </row>
    <row r="45247" spans="1:7" x14ac:dyDescent="0.35">
      <c r="A45247" s="7">
        <v>473.02</v>
      </c>
      <c r="D45247">
        <v>0</v>
      </c>
      <c r="E45247">
        <v>2015</v>
      </c>
      <c r="F45247">
        <v>1999</v>
      </c>
      <c r="G45247" s="9">
        <v>-2549.09</v>
      </c>
    </row>
    <row r="45248" spans="1:7" x14ac:dyDescent="0.35">
      <c r="A45248" s="7">
        <v>473.02</v>
      </c>
      <c r="D45248">
        <v>0</v>
      </c>
      <c r="E45248">
        <v>2015</v>
      </c>
      <c r="F45248">
        <v>1999</v>
      </c>
      <c r="G45248" s="9">
        <v>-2549.09</v>
      </c>
    </row>
    <row r="45249" spans="1:7" x14ac:dyDescent="0.35">
      <c r="A45249" s="7">
        <v>473.02</v>
      </c>
      <c r="D45249">
        <v>0</v>
      </c>
      <c r="E45249">
        <v>2015</v>
      </c>
      <c r="F45249">
        <v>1999</v>
      </c>
      <c r="G45249" s="9">
        <v>-2549.09</v>
      </c>
    </row>
    <row r="45250" spans="1:7" x14ac:dyDescent="0.35">
      <c r="A45250" s="7">
        <v>473.02</v>
      </c>
      <c r="D45250">
        <v>0</v>
      </c>
      <c r="E45250">
        <v>2015</v>
      </c>
      <c r="F45250">
        <v>1999</v>
      </c>
      <c r="G45250" s="9">
        <v>-2549.09</v>
      </c>
    </row>
    <row r="45251" spans="1:7" x14ac:dyDescent="0.35">
      <c r="A45251" s="7">
        <v>473.02</v>
      </c>
      <c r="D45251">
        <v>0</v>
      </c>
      <c r="E45251">
        <v>2015</v>
      </c>
      <c r="F45251">
        <v>1999</v>
      </c>
      <c r="G45251" s="9">
        <v>-2549.09</v>
      </c>
    </row>
    <row r="45252" spans="1:7" x14ac:dyDescent="0.35">
      <c r="A45252" s="7">
        <v>473.02</v>
      </c>
      <c r="D45252">
        <v>0</v>
      </c>
      <c r="E45252">
        <v>2015</v>
      </c>
      <c r="F45252">
        <v>1999</v>
      </c>
      <c r="G45252" s="9">
        <v>-2549.09</v>
      </c>
    </row>
    <row r="45253" spans="1:7" x14ac:dyDescent="0.35">
      <c r="A45253" s="7">
        <v>473.02</v>
      </c>
      <c r="D45253">
        <v>0</v>
      </c>
      <c r="E45253">
        <v>2015</v>
      </c>
      <c r="F45253">
        <v>1999</v>
      </c>
      <c r="G45253" s="9">
        <v>-2549.09</v>
      </c>
    </row>
    <row r="45254" spans="1:7" x14ac:dyDescent="0.35">
      <c r="A45254" s="7">
        <v>473.02</v>
      </c>
      <c r="D45254">
        <v>0</v>
      </c>
      <c r="E45254">
        <v>2015</v>
      </c>
      <c r="F45254">
        <v>1999</v>
      </c>
      <c r="G45254" s="9">
        <v>-2549.09</v>
      </c>
    </row>
    <row r="45255" spans="1:7" x14ac:dyDescent="0.35">
      <c r="A45255" s="7">
        <v>473.02</v>
      </c>
      <c r="D45255">
        <v>0</v>
      </c>
      <c r="E45255">
        <v>2015</v>
      </c>
      <c r="F45255">
        <v>1999</v>
      </c>
      <c r="G45255" s="9">
        <v>-2549.09</v>
      </c>
    </row>
    <row r="45256" spans="1:7" x14ac:dyDescent="0.35">
      <c r="A45256" s="7">
        <v>473.02</v>
      </c>
      <c r="D45256">
        <v>0</v>
      </c>
      <c r="E45256">
        <v>2015</v>
      </c>
      <c r="F45256">
        <v>1999</v>
      </c>
      <c r="G45256" s="9">
        <v>-2549.09</v>
      </c>
    </row>
    <row r="45257" spans="1:7" x14ac:dyDescent="0.35">
      <c r="A45257" s="7">
        <v>473.02</v>
      </c>
      <c r="D45257">
        <v>0</v>
      </c>
      <c r="E45257">
        <v>2015</v>
      </c>
      <c r="F45257">
        <v>1999</v>
      </c>
      <c r="G45257" s="9">
        <v>-2549.09</v>
      </c>
    </row>
    <row r="45258" spans="1:7" x14ac:dyDescent="0.35">
      <c r="A45258" s="7">
        <v>473.02</v>
      </c>
      <c r="D45258">
        <v>0</v>
      </c>
      <c r="E45258">
        <v>2015</v>
      </c>
      <c r="F45258">
        <v>1999</v>
      </c>
      <c r="G45258" s="9">
        <v>-2549.09</v>
      </c>
    </row>
    <row r="45259" spans="1:7" x14ac:dyDescent="0.35">
      <c r="A45259" s="7">
        <v>473.02</v>
      </c>
      <c r="D45259">
        <v>0</v>
      </c>
      <c r="E45259">
        <v>2015</v>
      </c>
      <c r="F45259">
        <v>1999</v>
      </c>
      <c r="G45259" s="9">
        <v>-2549.09</v>
      </c>
    </row>
    <row r="45260" spans="1:7" x14ac:dyDescent="0.35">
      <c r="A45260" s="7">
        <v>473.02</v>
      </c>
      <c r="D45260">
        <v>0</v>
      </c>
      <c r="E45260">
        <v>2015</v>
      </c>
      <c r="F45260">
        <v>1999</v>
      </c>
      <c r="G45260" s="9">
        <v>-2549.09</v>
      </c>
    </row>
    <row r="45261" spans="1:7" x14ac:dyDescent="0.35">
      <c r="A45261" s="7">
        <v>473.02</v>
      </c>
      <c r="D45261">
        <v>0</v>
      </c>
      <c r="E45261">
        <v>2014</v>
      </c>
      <c r="F45261">
        <v>1999</v>
      </c>
      <c r="G45261" s="9">
        <v>-2548.61</v>
      </c>
    </row>
    <row r="45262" spans="1:7" x14ac:dyDescent="0.35">
      <c r="A45262" s="7">
        <v>473.02</v>
      </c>
      <c r="D45262">
        <v>0</v>
      </c>
      <c r="E45262">
        <v>2017</v>
      </c>
      <c r="F45262">
        <v>2004</v>
      </c>
      <c r="G45262" s="9">
        <v>-2544.2600000000002</v>
      </c>
    </row>
    <row r="45263" spans="1:7" x14ac:dyDescent="0.35">
      <c r="A45263" s="7">
        <v>473.02</v>
      </c>
      <c r="D45263">
        <v>0</v>
      </c>
      <c r="E45263">
        <v>2019</v>
      </c>
      <c r="F45263">
        <v>1976</v>
      </c>
      <c r="G45263" s="9">
        <v>-2543.38</v>
      </c>
    </row>
    <row r="45264" spans="1:7" x14ac:dyDescent="0.35">
      <c r="A45264" s="7">
        <v>473.02</v>
      </c>
      <c r="D45264">
        <v>0</v>
      </c>
      <c r="E45264">
        <v>2012</v>
      </c>
      <c r="F45264">
        <v>2010</v>
      </c>
      <c r="G45264" s="9">
        <v>-2542.64</v>
      </c>
    </row>
    <row r="45265" spans="1:7" x14ac:dyDescent="0.35">
      <c r="A45265" s="7">
        <v>473.02</v>
      </c>
      <c r="D45265">
        <v>0</v>
      </c>
      <c r="E45265">
        <v>2018</v>
      </c>
      <c r="F45265">
        <v>1999</v>
      </c>
      <c r="G45265" s="9">
        <v>-2539.89</v>
      </c>
    </row>
    <row r="45266" spans="1:7" x14ac:dyDescent="0.35">
      <c r="A45266" s="7">
        <v>473.02</v>
      </c>
      <c r="D45266">
        <v>0</v>
      </c>
      <c r="E45266">
        <v>2017</v>
      </c>
      <c r="F45266">
        <v>1973</v>
      </c>
      <c r="G45266" s="9">
        <v>-2539.1799999999998</v>
      </c>
    </row>
    <row r="45267" spans="1:7" x14ac:dyDescent="0.35">
      <c r="A45267" s="7">
        <v>473.02</v>
      </c>
      <c r="D45267">
        <v>0</v>
      </c>
      <c r="E45267">
        <v>2020</v>
      </c>
      <c r="F45267">
        <v>2007</v>
      </c>
      <c r="G45267" s="9">
        <v>-2538.79</v>
      </c>
    </row>
    <row r="45268" spans="1:7" x14ac:dyDescent="0.35">
      <c r="A45268" s="7">
        <v>473.02</v>
      </c>
      <c r="D45268">
        <v>0</v>
      </c>
      <c r="E45268">
        <v>2020</v>
      </c>
      <c r="F45268">
        <v>2007</v>
      </c>
      <c r="G45268" s="9">
        <v>-2538.79</v>
      </c>
    </row>
    <row r="45269" spans="1:7" x14ac:dyDescent="0.35">
      <c r="A45269" s="7">
        <v>473.02</v>
      </c>
      <c r="D45269">
        <v>0</v>
      </c>
      <c r="E45269">
        <v>2020</v>
      </c>
      <c r="F45269">
        <v>2007</v>
      </c>
      <c r="G45269" s="9">
        <v>-2538.79</v>
      </c>
    </row>
    <row r="45270" spans="1:7" x14ac:dyDescent="0.35">
      <c r="A45270" s="7">
        <v>473.02</v>
      </c>
      <c r="D45270">
        <v>0</v>
      </c>
      <c r="E45270">
        <v>2020</v>
      </c>
      <c r="F45270">
        <v>2007</v>
      </c>
      <c r="G45270" s="9">
        <v>-2538.79</v>
      </c>
    </row>
    <row r="45271" spans="1:7" x14ac:dyDescent="0.35">
      <c r="A45271" s="7">
        <v>473.02</v>
      </c>
      <c r="D45271">
        <v>0</v>
      </c>
      <c r="E45271">
        <v>2020</v>
      </c>
      <c r="F45271">
        <v>2007</v>
      </c>
      <c r="G45271" s="9">
        <v>-2538.79</v>
      </c>
    </row>
    <row r="45272" spans="1:7" x14ac:dyDescent="0.35">
      <c r="A45272" s="7">
        <v>473.02</v>
      </c>
      <c r="D45272">
        <v>0</v>
      </c>
      <c r="E45272">
        <v>2020</v>
      </c>
      <c r="F45272">
        <v>2007</v>
      </c>
      <c r="G45272" s="9">
        <v>-2538.79</v>
      </c>
    </row>
    <row r="45273" spans="1:7" x14ac:dyDescent="0.35">
      <c r="A45273" s="7">
        <v>473.02</v>
      </c>
      <c r="D45273">
        <v>0</v>
      </c>
      <c r="E45273">
        <v>2020</v>
      </c>
      <c r="F45273">
        <v>2007</v>
      </c>
      <c r="G45273" s="9">
        <v>-2538.79</v>
      </c>
    </row>
    <row r="45274" spans="1:7" x14ac:dyDescent="0.35">
      <c r="A45274" s="7">
        <v>473.02</v>
      </c>
      <c r="D45274">
        <v>0</v>
      </c>
      <c r="E45274">
        <v>2019</v>
      </c>
      <c r="F45274">
        <v>2007</v>
      </c>
      <c r="G45274" s="9">
        <v>-2538.79</v>
      </c>
    </row>
    <row r="45275" spans="1:7" x14ac:dyDescent="0.35">
      <c r="A45275" s="7">
        <v>473.02</v>
      </c>
      <c r="D45275">
        <v>0</v>
      </c>
      <c r="E45275">
        <v>2019</v>
      </c>
      <c r="F45275">
        <v>2007</v>
      </c>
      <c r="G45275" s="9">
        <v>-2538.79</v>
      </c>
    </row>
    <row r="45276" spans="1:7" x14ac:dyDescent="0.35">
      <c r="A45276" s="7">
        <v>473.02</v>
      </c>
      <c r="D45276">
        <v>0</v>
      </c>
      <c r="E45276">
        <v>2019</v>
      </c>
      <c r="F45276">
        <v>2007</v>
      </c>
      <c r="G45276" s="9">
        <v>-2538.79</v>
      </c>
    </row>
    <row r="45277" spans="1:7" x14ac:dyDescent="0.35">
      <c r="A45277" s="7">
        <v>473.02</v>
      </c>
      <c r="D45277">
        <v>0</v>
      </c>
      <c r="E45277">
        <v>2019</v>
      </c>
      <c r="F45277">
        <v>2007</v>
      </c>
      <c r="G45277" s="9">
        <v>-2538.79</v>
      </c>
    </row>
    <row r="45278" spans="1:7" x14ac:dyDescent="0.35">
      <c r="A45278" s="7">
        <v>473.02</v>
      </c>
      <c r="D45278">
        <v>0</v>
      </c>
      <c r="E45278">
        <v>2019</v>
      </c>
      <c r="F45278">
        <v>2007</v>
      </c>
      <c r="G45278" s="9">
        <v>-2538.79</v>
      </c>
    </row>
    <row r="45279" spans="1:7" x14ac:dyDescent="0.35">
      <c r="A45279" s="7">
        <v>473.02</v>
      </c>
      <c r="D45279">
        <v>0</v>
      </c>
      <c r="E45279">
        <v>2019</v>
      </c>
      <c r="F45279">
        <v>2007</v>
      </c>
      <c r="G45279" s="9">
        <v>-2538.79</v>
      </c>
    </row>
    <row r="45280" spans="1:7" x14ac:dyDescent="0.35">
      <c r="A45280" s="7">
        <v>473.02</v>
      </c>
      <c r="D45280">
        <v>0</v>
      </c>
      <c r="E45280">
        <v>2019</v>
      </c>
      <c r="F45280">
        <v>2007</v>
      </c>
      <c r="G45280" s="9">
        <v>-2538.79</v>
      </c>
    </row>
    <row r="45281" spans="1:7" x14ac:dyDescent="0.35">
      <c r="A45281" s="7">
        <v>473.02</v>
      </c>
      <c r="D45281">
        <v>0</v>
      </c>
      <c r="E45281">
        <v>2019</v>
      </c>
      <c r="F45281">
        <v>2007</v>
      </c>
      <c r="G45281" s="9">
        <v>-2538.79</v>
      </c>
    </row>
    <row r="45282" spans="1:7" x14ac:dyDescent="0.35">
      <c r="A45282" s="7">
        <v>473.02</v>
      </c>
      <c r="D45282">
        <v>0</v>
      </c>
      <c r="E45282">
        <v>2019</v>
      </c>
      <c r="F45282">
        <v>2007</v>
      </c>
      <c r="G45282" s="9">
        <v>-2538.79</v>
      </c>
    </row>
    <row r="45283" spans="1:7" x14ac:dyDescent="0.35">
      <c r="A45283" s="7">
        <v>473.02</v>
      </c>
      <c r="D45283">
        <v>0</v>
      </c>
      <c r="E45283">
        <v>2018</v>
      </c>
      <c r="F45283">
        <v>2007</v>
      </c>
      <c r="G45283" s="9">
        <v>-2538.79</v>
      </c>
    </row>
    <row r="45284" spans="1:7" x14ac:dyDescent="0.35">
      <c r="A45284" s="7">
        <v>473.02</v>
      </c>
      <c r="D45284">
        <v>0</v>
      </c>
      <c r="E45284">
        <v>2018</v>
      </c>
      <c r="F45284">
        <v>2007</v>
      </c>
      <c r="G45284" s="9">
        <v>-2538.79</v>
      </c>
    </row>
    <row r="45285" spans="1:7" x14ac:dyDescent="0.35">
      <c r="A45285" s="7">
        <v>473.02</v>
      </c>
      <c r="D45285">
        <v>0</v>
      </c>
      <c r="E45285">
        <v>2018</v>
      </c>
      <c r="F45285">
        <v>2007</v>
      </c>
      <c r="G45285" s="9">
        <v>-2538.79</v>
      </c>
    </row>
    <row r="45286" spans="1:7" x14ac:dyDescent="0.35">
      <c r="A45286" s="7">
        <v>473.02</v>
      </c>
      <c r="D45286">
        <v>0</v>
      </c>
      <c r="E45286">
        <v>2017</v>
      </c>
      <c r="F45286">
        <v>2007</v>
      </c>
      <c r="G45286" s="9">
        <v>-2538.79</v>
      </c>
    </row>
    <row r="45287" spans="1:7" x14ac:dyDescent="0.35">
      <c r="A45287" s="7">
        <v>473.02</v>
      </c>
      <c r="D45287">
        <v>0</v>
      </c>
      <c r="E45287">
        <v>2017</v>
      </c>
      <c r="F45287">
        <v>2007</v>
      </c>
      <c r="G45287" s="9">
        <v>-2538.79</v>
      </c>
    </row>
    <row r="45288" spans="1:7" x14ac:dyDescent="0.35">
      <c r="A45288" s="7">
        <v>473.02</v>
      </c>
      <c r="D45288">
        <v>0</v>
      </c>
      <c r="E45288">
        <v>2017</v>
      </c>
      <c r="F45288">
        <v>2007</v>
      </c>
      <c r="G45288" s="9">
        <v>-2538.79</v>
      </c>
    </row>
    <row r="45289" spans="1:7" x14ac:dyDescent="0.35">
      <c r="A45289" s="7">
        <v>473.02</v>
      </c>
      <c r="D45289">
        <v>0</v>
      </c>
      <c r="E45289">
        <v>2017</v>
      </c>
      <c r="F45289">
        <v>2007</v>
      </c>
      <c r="G45289" s="9">
        <v>-2538.79</v>
      </c>
    </row>
    <row r="45290" spans="1:7" x14ac:dyDescent="0.35">
      <c r="A45290" s="7">
        <v>473.02</v>
      </c>
      <c r="D45290">
        <v>0</v>
      </c>
      <c r="E45290">
        <v>2016</v>
      </c>
      <c r="F45290">
        <v>2007</v>
      </c>
      <c r="G45290" s="9">
        <v>-2538.79</v>
      </c>
    </row>
    <row r="45291" spans="1:7" x14ac:dyDescent="0.35">
      <c r="A45291" s="7">
        <v>473.02</v>
      </c>
      <c r="D45291">
        <v>0</v>
      </c>
      <c r="E45291">
        <v>2016</v>
      </c>
      <c r="F45291">
        <v>2007</v>
      </c>
      <c r="G45291" s="9">
        <v>-2538.79</v>
      </c>
    </row>
    <row r="45292" spans="1:7" x14ac:dyDescent="0.35">
      <c r="A45292" s="7">
        <v>473.02</v>
      </c>
      <c r="D45292">
        <v>0</v>
      </c>
      <c r="E45292">
        <v>2016</v>
      </c>
      <c r="F45292">
        <v>2007</v>
      </c>
      <c r="G45292" s="9">
        <v>-2538.79</v>
      </c>
    </row>
    <row r="45293" spans="1:7" x14ac:dyDescent="0.35">
      <c r="A45293" s="7">
        <v>473.02</v>
      </c>
      <c r="D45293">
        <v>0</v>
      </c>
      <c r="E45293">
        <v>2017</v>
      </c>
      <c r="F45293">
        <v>1984</v>
      </c>
      <c r="G45293" s="9">
        <v>-2537.94</v>
      </c>
    </row>
    <row r="45294" spans="1:7" x14ac:dyDescent="0.35">
      <c r="A45294" s="7">
        <v>473.02</v>
      </c>
      <c r="D45294">
        <v>0</v>
      </c>
      <c r="E45294">
        <v>2020</v>
      </c>
      <c r="F45294">
        <v>1982</v>
      </c>
      <c r="G45294" s="9">
        <v>-2532.48</v>
      </c>
    </row>
    <row r="45295" spans="1:7" x14ac:dyDescent="0.35">
      <c r="A45295" s="7">
        <v>473.02</v>
      </c>
      <c r="D45295">
        <v>0</v>
      </c>
      <c r="E45295">
        <v>2012</v>
      </c>
      <c r="F45295">
        <v>2002</v>
      </c>
      <c r="G45295" s="9">
        <v>-2531.3000000000002</v>
      </c>
    </row>
    <row r="45296" spans="1:7" x14ac:dyDescent="0.35">
      <c r="A45296" s="7">
        <v>473.02</v>
      </c>
      <c r="D45296">
        <v>0</v>
      </c>
      <c r="E45296">
        <v>2020</v>
      </c>
      <c r="F45296">
        <v>2020</v>
      </c>
      <c r="G45296" s="9">
        <v>-2524.35</v>
      </c>
    </row>
    <row r="45297" spans="1:7" x14ac:dyDescent="0.35">
      <c r="A45297" s="7">
        <v>473.02</v>
      </c>
      <c r="D45297">
        <v>0</v>
      </c>
      <c r="E45297">
        <v>2017</v>
      </c>
      <c r="F45297">
        <v>1989</v>
      </c>
      <c r="G45297" s="9">
        <v>-2524.35</v>
      </c>
    </row>
    <row r="45298" spans="1:7" x14ac:dyDescent="0.35">
      <c r="A45298" s="7">
        <v>473.02</v>
      </c>
      <c r="D45298">
        <v>0</v>
      </c>
      <c r="E45298">
        <v>2015</v>
      </c>
      <c r="F45298">
        <v>1989</v>
      </c>
      <c r="G45298" s="9">
        <v>-2524.35</v>
      </c>
    </row>
    <row r="45299" spans="1:7" x14ac:dyDescent="0.35">
      <c r="A45299" s="7">
        <v>473.02</v>
      </c>
      <c r="D45299">
        <v>0</v>
      </c>
      <c r="E45299">
        <v>2012</v>
      </c>
      <c r="F45299">
        <v>2009</v>
      </c>
      <c r="G45299" s="9">
        <v>-2522.4699999999998</v>
      </c>
    </row>
    <row r="45300" spans="1:7" x14ac:dyDescent="0.35">
      <c r="A45300" s="7">
        <v>473.02</v>
      </c>
      <c r="D45300">
        <v>0</v>
      </c>
      <c r="E45300">
        <v>2020</v>
      </c>
      <c r="F45300">
        <v>2020</v>
      </c>
      <c r="G45300" s="9">
        <v>-2521.54</v>
      </c>
    </row>
    <row r="45301" spans="1:7" x14ac:dyDescent="0.35">
      <c r="A45301" s="7">
        <v>473.02</v>
      </c>
      <c r="D45301">
        <v>0</v>
      </c>
      <c r="E45301">
        <v>2018</v>
      </c>
      <c r="F45301">
        <v>1982</v>
      </c>
      <c r="G45301" s="9">
        <v>-2521.2800000000002</v>
      </c>
    </row>
    <row r="45302" spans="1:7" x14ac:dyDescent="0.35">
      <c r="A45302" s="7">
        <v>473.02</v>
      </c>
      <c r="D45302">
        <v>0</v>
      </c>
      <c r="E45302">
        <v>2018</v>
      </c>
      <c r="F45302">
        <v>1993</v>
      </c>
      <c r="G45302" s="9">
        <v>-2521.14</v>
      </c>
    </row>
    <row r="45303" spans="1:7" x14ac:dyDescent="0.35">
      <c r="A45303" s="7">
        <v>473.02</v>
      </c>
      <c r="D45303">
        <v>0</v>
      </c>
      <c r="E45303">
        <v>2019</v>
      </c>
      <c r="F45303">
        <v>1995</v>
      </c>
      <c r="G45303" s="9">
        <v>-2520.4</v>
      </c>
    </row>
    <row r="45304" spans="1:7" x14ac:dyDescent="0.35">
      <c r="A45304" s="7">
        <v>473.02</v>
      </c>
      <c r="D45304">
        <v>0</v>
      </c>
      <c r="E45304">
        <v>2018</v>
      </c>
      <c r="F45304">
        <v>1995</v>
      </c>
      <c r="G45304" s="9">
        <v>-2520.4</v>
      </c>
    </row>
    <row r="45305" spans="1:7" x14ac:dyDescent="0.35">
      <c r="A45305" s="7">
        <v>473.02</v>
      </c>
      <c r="D45305">
        <v>0</v>
      </c>
      <c r="E45305">
        <v>2017</v>
      </c>
      <c r="F45305">
        <v>1995</v>
      </c>
      <c r="G45305" s="9">
        <v>-2520.4</v>
      </c>
    </row>
    <row r="45306" spans="1:7" x14ac:dyDescent="0.35">
      <c r="A45306" s="7">
        <v>473.02</v>
      </c>
      <c r="D45306">
        <v>0</v>
      </c>
      <c r="E45306">
        <v>2017</v>
      </c>
      <c r="F45306">
        <v>1995</v>
      </c>
      <c r="G45306" s="9">
        <v>-2520.4</v>
      </c>
    </row>
    <row r="45307" spans="1:7" x14ac:dyDescent="0.35">
      <c r="A45307" s="7">
        <v>473.02</v>
      </c>
      <c r="D45307">
        <v>0</v>
      </c>
      <c r="E45307">
        <v>2013</v>
      </c>
      <c r="F45307">
        <v>2000</v>
      </c>
      <c r="G45307" s="9">
        <v>-2519.91</v>
      </c>
    </row>
    <row r="45308" spans="1:7" x14ac:dyDescent="0.35">
      <c r="A45308" s="7">
        <v>473.02</v>
      </c>
      <c r="D45308">
        <v>0</v>
      </c>
      <c r="E45308">
        <v>2017</v>
      </c>
      <c r="F45308">
        <v>1979</v>
      </c>
      <c r="G45308" s="9">
        <v>-2519.52</v>
      </c>
    </row>
    <row r="45309" spans="1:7" x14ac:dyDescent="0.35">
      <c r="A45309" s="7">
        <v>473.02</v>
      </c>
      <c r="D45309">
        <v>0</v>
      </c>
      <c r="E45309">
        <v>2017</v>
      </c>
      <c r="F45309">
        <v>2007</v>
      </c>
      <c r="G45309" s="9">
        <v>-2518.52</v>
      </c>
    </row>
    <row r="45310" spans="1:7" x14ac:dyDescent="0.35">
      <c r="A45310" s="7">
        <v>473.02</v>
      </c>
      <c r="D45310">
        <v>0</v>
      </c>
      <c r="E45310">
        <v>2017</v>
      </c>
      <c r="F45310">
        <v>1994</v>
      </c>
      <c r="G45310" s="9">
        <v>-2518.34</v>
      </c>
    </row>
    <row r="45311" spans="1:7" x14ac:dyDescent="0.35">
      <c r="A45311" s="7">
        <v>473.02</v>
      </c>
      <c r="D45311">
        <v>0</v>
      </c>
      <c r="E45311">
        <v>2019</v>
      </c>
      <c r="F45311">
        <v>1982</v>
      </c>
      <c r="G45311" s="9">
        <v>-2517.6799999999998</v>
      </c>
    </row>
    <row r="45312" spans="1:7" x14ac:dyDescent="0.35">
      <c r="A45312" s="7">
        <v>473.02</v>
      </c>
      <c r="D45312">
        <v>0</v>
      </c>
      <c r="E45312">
        <v>2015</v>
      </c>
      <c r="F45312">
        <v>1989</v>
      </c>
      <c r="G45312" s="9">
        <v>-2513.83</v>
      </c>
    </row>
    <row r="45313" spans="1:7" x14ac:dyDescent="0.35">
      <c r="A45313" s="7">
        <v>473.02</v>
      </c>
      <c r="D45313">
        <v>0</v>
      </c>
      <c r="E45313">
        <v>2020</v>
      </c>
      <c r="F45313">
        <v>1992</v>
      </c>
      <c r="G45313" s="9">
        <v>-2512.1999999999998</v>
      </c>
    </row>
    <row r="45314" spans="1:7" x14ac:dyDescent="0.35">
      <c r="A45314" s="7">
        <v>473.02</v>
      </c>
      <c r="D45314">
        <v>0</v>
      </c>
      <c r="E45314">
        <v>2011</v>
      </c>
      <c r="F45314">
        <v>1994</v>
      </c>
      <c r="G45314" s="9">
        <v>-2511.58</v>
      </c>
    </row>
    <row r="45315" spans="1:7" x14ac:dyDescent="0.35">
      <c r="A45315" s="7">
        <v>473.02</v>
      </c>
      <c r="D45315">
        <v>0</v>
      </c>
      <c r="E45315">
        <v>2017</v>
      </c>
      <c r="F45315">
        <v>1979</v>
      </c>
      <c r="G45315" s="9">
        <v>-2508.88</v>
      </c>
    </row>
    <row r="45316" spans="1:7" x14ac:dyDescent="0.35">
      <c r="A45316" s="7">
        <v>473.02</v>
      </c>
      <c r="D45316">
        <v>0</v>
      </c>
      <c r="E45316">
        <v>2014</v>
      </c>
      <c r="F45316">
        <v>2012</v>
      </c>
      <c r="G45316" s="9">
        <v>-2508.21</v>
      </c>
    </row>
    <row r="45317" spans="1:7" x14ac:dyDescent="0.35">
      <c r="A45317" s="7">
        <v>473.02</v>
      </c>
      <c r="D45317">
        <v>0</v>
      </c>
      <c r="E45317">
        <v>2017</v>
      </c>
      <c r="F45317">
        <v>1981</v>
      </c>
      <c r="G45317" s="9">
        <v>-2507.15</v>
      </c>
    </row>
    <row r="45318" spans="1:7" x14ac:dyDescent="0.35">
      <c r="A45318" s="7">
        <v>473.02</v>
      </c>
      <c r="D45318">
        <v>0</v>
      </c>
      <c r="E45318">
        <v>2012</v>
      </c>
      <c r="F45318">
        <v>2008</v>
      </c>
      <c r="G45318" s="9">
        <v>-2506.64</v>
      </c>
    </row>
    <row r="45319" spans="1:7" x14ac:dyDescent="0.35">
      <c r="A45319" s="7">
        <v>473.02</v>
      </c>
      <c r="D45319">
        <v>0</v>
      </c>
      <c r="E45319">
        <v>2018</v>
      </c>
      <c r="F45319">
        <v>2013</v>
      </c>
      <c r="G45319" s="9">
        <v>-2504.9699999999998</v>
      </c>
    </row>
    <row r="45320" spans="1:7" x14ac:dyDescent="0.35">
      <c r="A45320" s="7">
        <v>473.02</v>
      </c>
      <c r="D45320">
        <v>0</v>
      </c>
      <c r="E45320">
        <v>2012</v>
      </c>
      <c r="F45320">
        <v>1997</v>
      </c>
      <c r="G45320" s="9">
        <v>-2504.86</v>
      </c>
    </row>
    <row r="45321" spans="1:7" x14ac:dyDescent="0.35">
      <c r="A45321" s="7">
        <v>473.02</v>
      </c>
      <c r="D45321">
        <v>0</v>
      </c>
      <c r="E45321">
        <v>2020</v>
      </c>
      <c r="F45321">
        <v>1979</v>
      </c>
      <c r="G45321" s="9">
        <v>-2503.9299999999998</v>
      </c>
    </row>
    <row r="45322" spans="1:7" x14ac:dyDescent="0.35">
      <c r="A45322" s="7">
        <v>473.02</v>
      </c>
      <c r="D45322">
        <v>0</v>
      </c>
      <c r="E45322">
        <v>2020</v>
      </c>
      <c r="F45322">
        <v>1979</v>
      </c>
      <c r="G45322" s="9">
        <v>-2503.9299999999998</v>
      </c>
    </row>
    <row r="45323" spans="1:7" x14ac:dyDescent="0.35">
      <c r="A45323" s="7">
        <v>473.02</v>
      </c>
      <c r="D45323">
        <v>0</v>
      </c>
      <c r="E45323">
        <v>2016</v>
      </c>
      <c r="F45323">
        <v>1979</v>
      </c>
      <c r="G45323" s="9">
        <v>-2503.9299999999998</v>
      </c>
    </row>
    <row r="45324" spans="1:7" x14ac:dyDescent="0.35">
      <c r="A45324" s="7">
        <v>473.02</v>
      </c>
      <c r="D45324">
        <v>0</v>
      </c>
      <c r="E45324">
        <v>2016</v>
      </c>
      <c r="F45324">
        <v>1979</v>
      </c>
      <c r="G45324" s="9">
        <v>-2503.9299999999998</v>
      </c>
    </row>
    <row r="45325" spans="1:7" x14ac:dyDescent="0.35">
      <c r="A45325" s="7">
        <v>473.02</v>
      </c>
      <c r="D45325">
        <v>0</v>
      </c>
      <c r="E45325">
        <v>2016</v>
      </c>
      <c r="F45325">
        <v>1979</v>
      </c>
      <c r="G45325" s="9">
        <v>-2503.9299999999998</v>
      </c>
    </row>
    <row r="45326" spans="1:7" x14ac:dyDescent="0.35">
      <c r="A45326" s="7">
        <v>473.02</v>
      </c>
      <c r="D45326">
        <v>0</v>
      </c>
      <c r="E45326">
        <v>2010</v>
      </c>
      <c r="F45326">
        <v>1988</v>
      </c>
      <c r="G45326" s="9">
        <v>-2502.6799999999998</v>
      </c>
    </row>
    <row r="45327" spans="1:7" x14ac:dyDescent="0.35">
      <c r="A45327" s="7">
        <v>473.02</v>
      </c>
      <c r="D45327">
        <v>0</v>
      </c>
      <c r="E45327">
        <v>2013</v>
      </c>
      <c r="F45327">
        <v>1998</v>
      </c>
      <c r="G45327" s="9">
        <v>-2502.2600000000002</v>
      </c>
    </row>
    <row r="45328" spans="1:7" x14ac:dyDescent="0.35">
      <c r="A45328" s="7">
        <v>473.02</v>
      </c>
      <c r="D45328">
        <v>0</v>
      </c>
      <c r="E45328">
        <v>2018</v>
      </c>
      <c r="F45328">
        <v>2016</v>
      </c>
      <c r="G45328" s="9">
        <v>-2501.58</v>
      </c>
    </row>
    <row r="45329" spans="1:7" x14ac:dyDescent="0.35">
      <c r="A45329" s="7">
        <v>473.02</v>
      </c>
      <c r="D45329">
        <v>0</v>
      </c>
      <c r="E45329">
        <v>2018</v>
      </c>
      <c r="F45329">
        <v>2002</v>
      </c>
      <c r="G45329" s="9">
        <v>-2500.08</v>
      </c>
    </row>
    <row r="45330" spans="1:7" x14ac:dyDescent="0.35">
      <c r="A45330" s="7">
        <v>473.02</v>
      </c>
      <c r="D45330">
        <v>0</v>
      </c>
      <c r="E45330">
        <v>2020</v>
      </c>
      <c r="F45330">
        <v>1997</v>
      </c>
      <c r="G45330" s="9">
        <v>-2499.5100000000002</v>
      </c>
    </row>
    <row r="45331" spans="1:7" x14ac:dyDescent="0.35">
      <c r="A45331" s="7">
        <v>473.02</v>
      </c>
      <c r="D45331">
        <v>0</v>
      </c>
      <c r="E45331">
        <v>2018</v>
      </c>
      <c r="F45331">
        <v>1997</v>
      </c>
      <c r="G45331" s="9">
        <v>-2499.5100000000002</v>
      </c>
    </row>
    <row r="45332" spans="1:7" x14ac:dyDescent="0.35">
      <c r="A45332" s="7">
        <v>473.02</v>
      </c>
      <c r="D45332">
        <v>0</v>
      </c>
      <c r="E45332">
        <v>2018</v>
      </c>
      <c r="F45332">
        <v>1997</v>
      </c>
      <c r="G45332" s="9">
        <v>-2499.5100000000002</v>
      </c>
    </row>
    <row r="45333" spans="1:7" x14ac:dyDescent="0.35">
      <c r="A45333" s="7">
        <v>473.02</v>
      </c>
      <c r="D45333">
        <v>0</v>
      </c>
      <c r="E45333">
        <v>2016</v>
      </c>
      <c r="F45333">
        <v>1997</v>
      </c>
      <c r="G45333" s="9">
        <v>-2499.5100000000002</v>
      </c>
    </row>
    <row r="45334" spans="1:7" x14ac:dyDescent="0.35">
      <c r="A45334" s="7">
        <v>473.02</v>
      </c>
      <c r="D45334">
        <v>0</v>
      </c>
      <c r="E45334">
        <v>2015</v>
      </c>
      <c r="F45334">
        <v>1997</v>
      </c>
      <c r="G45334" s="9">
        <v>-2499.5100000000002</v>
      </c>
    </row>
    <row r="45335" spans="1:7" x14ac:dyDescent="0.35">
      <c r="A45335" s="7">
        <v>473.02</v>
      </c>
      <c r="D45335">
        <v>0</v>
      </c>
      <c r="E45335">
        <v>2015</v>
      </c>
      <c r="F45335">
        <v>1997</v>
      </c>
      <c r="G45335" s="9">
        <v>-2499.5100000000002</v>
      </c>
    </row>
    <row r="45336" spans="1:7" x14ac:dyDescent="0.35">
      <c r="A45336" s="7">
        <v>473.02</v>
      </c>
      <c r="D45336">
        <v>0</v>
      </c>
      <c r="E45336">
        <v>2015</v>
      </c>
      <c r="F45336">
        <v>1997</v>
      </c>
      <c r="G45336" s="9">
        <v>-2499.5100000000002</v>
      </c>
    </row>
    <row r="45337" spans="1:7" x14ac:dyDescent="0.35">
      <c r="A45337" s="7">
        <v>473.02</v>
      </c>
      <c r="D45337">
        <v>0</v>
      </c>
      <c r="E45337">
        <v>2014</v>
      </c>
      <c r="F45337">
        <v>2001</v>
      </c>
      <c r="G45337" s="9">
        <v>-2496.64</v>
      </c>
    </row>
    <row r="45338" spans="1:7" x14ac:dyDescent="0.35">
      <c r="A45338" s="7">
        <v>473.02</v>
      </c>
      <c r="D45338">
        <v>0</v>
      </c>
      <c r="E45338">
        <v>2015</v>
      </c>
      <c r="F45338">
        <v>2014</v>
      </c>
      <c r="G45338" s="9">
        <v>-2496</v>
      </c>
    </row>
    <row r="45339" spans="1:7" x14ac:dyDescent="0.35">
      <c r="A45339" s="7">
        <v>473.02</v>
      </c>
      <c r="D45339">
        <v>0</v>
      </c>
      <c r="E45339">
        <v>2017</v>
      </c>
      <c r="F45339">
        <v>2016</v>
      </c>
      <c r="G45339" s="9">
        <v>-2495.25</v>
      </c>
    </row>
    <row r="45340" spans="1:7" x14ac:dyDescent="0.35">
      <c r="A45340" s="7">
        <v>473.02</v>
      </c>
      <c r="D45340">
        <v>0</v>
      </c>
      <c r="E45340">
        <v>2018</v>
      </c>
      <c r="F45340">
        <v>1998</v>
      </c>
      <c r="G45340" s="9">
        <v>-2494.08</v>
      </c>
    </row>
    <row r="45341" spans="1:7" x14ac:dyDescent="0.35">
      <c r="A45341" s="7">
        <v>473.02</v>
      </c>
      <c r="D45341">
        <v>0</v>
      </c>
      <c r="E45341">
        <v>2013</v>
      </c>
      <c r="F45341">
        <v>1983</v>
      </c>
      <c r="G45341" s="9">
        <v>-2488.58</v>
      </c>
    </row>
    <row r="45342" spans="1:7" x14ac:dyDescent="0.35">
      <c r="A45342" s="7">
        <v>473.02</v>
      </c>
      <c r="D45342">
        <v>0</v>
      </c>
      <c r="E45342">
        <v>2018</v>
      </c>
      <c r="F45342">
        <v>1987</v>
      </c>
      <c r="G45342" s="9">
        <v>-2487.36</v>
      </c>
    </row>
    <row r="45343" spans="1:7" x14ac:dyDescent="0.35">
      <c r="A45343" s="7">
        <v>473.02</v>
      </c>
      <c r="D45343">
        <v>0</v>
      </c>
      <c r="E45343">
        <v>2015</v>
      </c>
      <c r="F45343">
        <v>1987</v>
      </c>
      <c r="G45343" s="9">
        <v>-2487.36</v>
      </c>
    </row>
    <row r="45344" spans="1:7" x14ac:dyDescent="0.35">
      <c r="A45344" s="7">
        <v>473.02</v>
      </c>
      <c r="D45344">
        <v>0</v>
      </c>
      <c r="E45344">
        <v>2018</v>
      </c>
      <c r="F45344">
        <v>2011</v>
      </c>
      <c r="G45344" s="9">
        <v>-2487.2600000000002</v>
      </c>
    </row>
    <row r="45345" spans="1:7" x14ac:dyDescent="0.35">
      <c r="A45345" s="7">
        <v>473.02</v>
      </c>
      <c r="D45345">
        <v>0</v>
      </c>
      <c r="E45345">
        <v>2014</v>
      </c>
      <c r="F45345">
        <v>1988</v>
      </c>
      <c r="G45345" s="9">
        <v>-2484.83</v>
      </c>
    </row>
    <row r="45346" spans="1:7" x14ac:dyDescent="0.35">
      <c r="A45346" s="7">
        <v>473.02</v>
      </c>
      <c r="D45346">
        <v>0</v>
      </c>
      <c r="E45346">
        <v>2018</v>
      </c>
      <c r="F45346">
        <v>1979</v>
      </c>
      <c r="G45346" s="9">
        <v>-2484.44</v>
      </c>
    </row>
    <row r="45347" spans="1:7" x14ac:dyDescent="0.35">
      <c r="A45347" s="7">
        <v>473.02</v>
      </c>
      <c r="D45347">
        <v>0</v>
      </c>
      <c r="E45347">
        <v>2017</v>
      </c>
      <c r="F45347">
        <v>1979</v>
      </c>
      <c r="G45347" s="9">
        <v>-2484.44</v>
      </c>
    </row>
    <row r="45348" spans="1:7" x14ac:dyDescent="0.35">
      <c r="A45348" s="7">
        <v>473.02</v>
      </c>
      <c r="D45348">
        <v>0</v>
      </c>
      <c r="E45348">
        <v>2010</v>
      </c>
      <c r="F45348">
        <v>1985</v>
      </c>
      <c r="G45348" s="9">
        <v>-2482.59</v>
      </c>
    </row>
    <row r="45349" spans="1:7" x14ac:dyDescent="0.35">
      <c r="A45349" s="7">
        <v>473.02</v>
      </c>
      <c r="D45349">
        <v>0</v>
      </c>
      <c r="E45349">
        <v>2019</v>
      </c>
      <c r="F45349">
        <v>1995</v>
      </c>
      <c r="G45349" s="9">
        <v>-2482.13</v>
      </c>
    </row>
    <row r="45350" spans="1:7" x14ac:dyDescent="0.35">
      <c r="A45350" s="7">
        <v>473.02</v>
      </c>
      <c r="D45350">
        <v>0</v>
      </c>
      <c r="E45350">
        <v>2017</v>
      </c>
      <c r="F45350">
        <v>1995</v>
      </c>
      <c r="G45350" s="9">
        <v>-2482.13</v>
      </c>
    </row>
    <row r="45351" spans="1:7" x14ac:dyDescent="0.35">
      <c r="A45351" s="7">
        <v>473.02</v>
      </c>
      <c r="D45351">
        <v>0</v>
      </c>
      <c r="E45351">
        <v>2020</v>
      </c>
      <c r="F45351">
        <v>1982</v>
      </c>
      <c r="G45351" s="9">
        <v>-2482.06</v>
      </c>
    </row>
    <row r="45352" spans="1:7" x14ac:dyDescent="0.35">
      <c r="A45352" s="7">
        <v>473.02</v>
      </c>
      <c r="D45352">
        <v>0</v>
      </c>
      <c r="E45352">
        <v>2019</v>
      </c>
      <c r="F45352">
        <v>1982</v>
      </c>
      <c r="G45352" s="9">
        <v>-2482.06</v>
      </c>
    </row>
    <row r="45353" spans="1:7" x14ac:dyDescent="0.35">
      <c r="A45353" s="7">
        <v>473.02</v>
      </c>
      <c r="D45353">
        <v>0</v>
      </c>
      <c r="E45353">
        <v>2016</v>
      </c>
      <c r="F45353">
        <v>1982</v>
      </c>
      <c r="G45353" s="9">
        <v>-2482.06</v>
      </c>
    </row>
    <row r="45354" spans="1:7" x14ac:dyDescent="0.35">
      <c r="A45354" s="7">
        <v>473.02</v>
      </c>
      <c r="D45354">
        <v>0</v>
      </c>
      <c r="E45354">
        <v>2016</v>
      </c>
      <c r="F45354">
        <v>1982</v>
      </c>
      <c r="G45354" s="9">
        <v>-2482.06</v>
      </c>
    </row>
    <row r="45355" spans="1:7" x14ac:dyDescent="0.35">
      <c r="A45355" s="7">
        <v>473.02</v>
      </c>
      <c r="D45355">
        <v>0</v>
      </c>
      <c r="E45355">
        <v>2016</v>
      </c>
      <c r="F45355">
        <v>1982</v>
      </c>
      <c r="G45355" s="9">
        <v>-2482.06</v>
      </c>
    </row>
    <row r="45356" spans="1:7" x14ac:dyDescent="0.35">
      <c r="A45356" s="7">
        <v>473.02</v>
      </c>
      <c r="D45356">
        <v>0</v>
      </c>
      <c r="E45356">
        <v>2016</v>
      </c>
      <c r="F45356">
        <v>1982</v>
      </c>
      <c r="G45356" s="9">
        <v>-2482.06</v>
      </c>
    </row>
    <row r="45357" spans="1:7" x14ac:dyDescent="0.35">
      <c r="A45357" s="7">
        <v>473.02</v>
      </c>
      <c r="D45357">
        <v>0</v>
      </c>
      <c r="E45357">
        <v>2016</v>
      </c>
      <c r="F45357">
        <v>1982</v>
      </c>
      <c r="G45357" s="9">
        <v>-2482.06</v>
      </c>
    </row>
    <row r="45358" spans="1:7" x14ac:dyDescent="0.35">
      <c r="A45358" s="7">
        <v>473.02</v>
      </c>
      <c r="D45358">
        <v>0</v>
      </c>
      <c r="E45358">
        <v>2018</v>
      </c>
      <c r="F45358">
        <v>1972</v>
      </c>
      <c r="G45358" s="9">
        <v>-2481.3200000000002</v>
      </c>
    </row>
    <row r="45359" spans="1:7" x14ac:dyDescent="0.35">
      <c r="A45359" s="7">
        <v>473.02</v>
      </c>
      <c r="D45359">
        <v>0</v>
      </c>
      <c r="E45359">
        <v>2018</v>
      </c>
      <c r="F45359">
        <v>1972</v>
      </c>
      <c r="G45359" s="9">
        <v>-2481.3200000000002</v>
      </c>
    </row>
    <row r="45360" spans="1:7" x14ac:dyDescent="0.35">
      <c r="A45360" s="7">
        <v>473.02</v>
      </c>
      <c r="D45360">
        <v>0</v>
      </c>
      <c r="E45360">
        <v>2018</v>
      </c>
      <c r="F45360">
        <v>1972</v>
      </c>
      <c r="G45360" s="9">
        <v>-2481.3200000000002</v>
      </c>
    </row>
    <row r="45361" spans="1:7" x14ac:dyDescent="0.35">
      <c r="A45361" s="7">
        <v>473.02</v>
      </c>
      <c r="D45361">
        <v>0</v>
      </c>
      <c r="E45361">
        <v>2018</v>
      </c>
      <c r="F45361">
        <v>1972</v>
      </c>
      <c r="G45361" s="9">
        <v>-2481.3200000000002</v>
      </c>
    </row>
    <row r="45362" spans="1:7" x14ac:dyDescent="0.35">
      <c r="A45362" s="7">
        <v>473.02</v>
      </c>
      <c r="D45362">
        <v>0</v>
      </c>
      <c r="E45362">
        <v>2018</v>
      </c>
      <c r="F45362">
        <v>1972</v>
      </c>
      <c r="G45362" s="9">
        <v>-2481.3200000000002</v>
      </c>
    </row>
    <row r="45363" spans="1:7" x14ac:dyDescent="0.35">
      <c r="A45363" s="7">
        <v>473.02</v>
      </c>
      <c r="D45363">
        <v>0</v>
      </c>
      <c r="E45363">
        <v>2018</v>
      </c>
      <c r="F45363">
        <v>1972</v>
      </c>
      <c r="G45363" s="9">
        <v>-2481.3200000000002</v>
      </c>
    </row>
    <row r="45364" spans="1:7" x14ac:dyDescent="0.35">
      <c r="A45364" s="7">
        <v>473.02</v>
      </c>
      <c r="D45364">
        <v>0</v>
      </c>
      <c r="E45364">
        <v>2018</v>
      </c>
      <c r="F45364">
        <v>1972</v>
      </c>
      <c r="G45364" s="9">
        <v>-2481.3200000000002</v>
      </c>
    </row>
    <row r="45365" spans="1:7" x14ac:dyDescent="0.35">
      <c r="A45365" s="7">
        <v>473.02</v>
      </c>
      <c r="D45365">
        <v>0</v>
      </c>
      <c r="E45365">
        <v>2018</v>
      </c>
      <c r="F45365">
        <v>1972</v>
      </c>
      <c r="G45365" s="9">
        <v>-2481.3200000000002</v>
      </c>
    </row>
    <row r="45366" spans="1:7" x14ac:dyDescent="0.35">
      <c r="A45366" s="7">
        <v>473.02</v>
      </c>
      <c r="D45366">
        <v>0</v>
      </c>
      <c r="E45366">
        <v>2018</v>
      </c>
      <c r="F45366">
        <v>1972</v>
      </c>
      <c r="G45366" s="9">
        <v>-2481.3200000000002</v>
      </c>
    </row>
    <row r="45367" spans="1:7" x14ac:dyDescent="0.35">
      <c r="A45367" s="7">
        <v>473.02</v>
      </c>
      <c r="D45367">
        <v>0</v>
      </c>
      <c r="E45367">
        <v>2017</v>
      </c>
      <c r="F45367">
        <v>1972</v>
      </c>
      <c r="G45367" s="9">
        <v>-2481.3200000000002</v>
      </c>
    </row>
    <row r="45368" spans="1:7" x14ac:dyDescent="0.35">
      <c r="A45368" s="7">
        <v>473.02</v>
      </c>
      <c r="D45368">
        <v>0</v>
      </c>
      <c r="E45368">
        <v>2016</v>
      </c>
      <c r="F45368">
        <v>1972</v>
      </c>
      <c r="G45368" s="9">
        <v>-2481.3200000000002</v>
      </c>
    </row>
    <row r="45369" spans="1:7" x14ac:dyDescent="0.35">
      <c r="A45369" s="7">
        <v>473.02</v>
      </c>
      <c r="D45369">
        <v>0</v>
      </c>
      <c r="E45369">
        <v>2014</v>
      </c>
      <c r="F45369">
        <v>1985</v>
      </c>
      <c r="G45369" s="9">
        <v>-2480.36</v>
      </c>
    </row>
    <row r="45370" spans="1:7" x14ac:dyDescent="0.35">
      <c r="A45370" s="7">
        <v>473.02</v>
      </c>
      <c r="D45370">
        <v>0</v>
      </c>
      <c r="E45370">
        <v>2019</v>
      </c>
      <c r="F45370">
        <v>1995</v>
      </c>
      <c r="G45370" s="9">
        <v>-2480.08</v>
      </c>
    </row>
    <row r="45371" spans="1:7" x14ac:dyDescent="0.35">
      <c r="A45371" s="7">
        <v>473.02</v>
      </c>
      <c r="D45371">
        <v>0</v>
      </c>
      <c r="E45371">
        <v>2018</v>
      </c>
      <c r="F45371">
        <v>1995</v>
      </c>
      <c r="G45371" s="9">
        <v>-2480.08</v>
      </c>
    </row>
    <row r="45372" spans="1:7" x14ac:dyDescent="0.35">
      <c r="A45372" s="7">
        <v>473.02</v>
      </c>
      <c r="D45372">
        <v>0</v>
      </c>
      <c r="E45372">
        <v>2018</v>
      </c>
      <c r="F45372">
        <v>2016</v>
      </c>
      <c r="G45372" s="9">
        <v>-2476.87</v>
      </c>
    </row>
    <row r="45373" spans="1:7" x14ac:dyDescent="0.35">
      <c r="A45373" s="7">
        <v>473.02</v>
      </c>
      <c r="D45373">
        <v>0</v>
      </c>
      <c r="E45373">
        <v>2010</v>
      </c>
      <c r="F45373">
        <v>1995</v>
      </c>
      <c r="G45373" s="9">
        <v>-2476.5300000000002</v>
      </c>
    </row>
    <row r="45374" spans="1:7" x14ac:dyDescent="0.35">
      <c r="A45374" s="7">
        <v>473.02</v>
      </c>
      <c r="D45374">
        <v>0</v>
      </c>
      <c r="E45374">
        <v>2015</v>
      </c>
      <c r="F45374">
        <v>2013</v>
      </c>
      <c r="G45374" s="9">
        <v>-2475.16</v>
      </c>
    </row>
    <row r="45375" spans="1:7" x14ac:dyDescent="0.35">
      <c r="A45375" s="7">
        <v>473.02</v>
      </c>
      <c r="D45375">
        <v>0</v>
      </c>
      <c r="E45375">
        <v>2011</v>
      </c>
      <c r="F45375">
        <v>1990</v>
      </c>
      <c r="G45375" s="9">
        <v>-2474.84</v>
      </c>
    </row>
    <row r="45376" spans="1:7" x14ac:dyDescent="0.35">
      <c r="A45376" s="7">
        <v>473.02</v>
      </c>
      <c r="D45376">
        <v>0</v>
      </c>
      <c r="E45376">
        <v>2017</v>
      </c>
      <c r="F45376">
        <v>1984</v>
      </c>
      <c r="G45376" s="9">
        <v>-2474.52</v>
      </c>
    </row>
    <row r="45377" spans="1:7" x14ac:dyDescent="0.35">
      <c r="A45377" s="7">
        <v>473.02</v>
      </c>
      <c r="D45377">
        <v>0</v>
      </c>
      <c r="E45377">
        <v>2015</v>
      </c>
      <c r="F45377">
        <v>1984</v>
      </c>
      <c r="G45377" s="9">
        <v>-2474.5100000000002</v>
      </c>
    </row>
    <row r="45378" spans="1:7" x14ac:dyDescent="0.35">
      <c r="A45378" s="7">
        <v>473.02</v>
      </c>
      <c r="D45378">
        <v>0</v>
      </c>
      <c r="E45378">
        <v>2013</v>
      </c>
      <c r="F45378">
        <v>2007</v>
      </c>
      <c r="G45378" s="9">
        <v>-2473.65</v>
      </c>
    </row>
    <row r="45379" spans="1:7" x14ac:dyDescent="0.35">
      <c r="A45379" s="7">
        <v>473.02</v>
      </c>
      <c r="D45379">
        <v>0</v>
      </c>
      <c r="E45379">
        <v>2015</v>
      </c>
      <c r="F45379">
        <v>1994</v>
      </c>
      <c r="G45379" s="9">
        <v>-2473.25</v>
      </c>
    </row>
    <row r="45380" spans="1:7" x14ac:dyDescent="0.35">
      <c r="A45380" s="7">
        <v>473.02</v>
      </c>
      <c r="D45380">
        <v>0</v>
      </c>
      <c r="E45380">
        <v>2020</v>
      </c>
      <c r="F45380">
        <v>2009</v>
      </c>
      <c r="G45380" s="9">
        <v>-2472.84</v>
      </c>
    </row>
    <row r="45381" spans="1:7" x14ac:dyDescent="0.35">
      <c r="A45381" s="7">
        <v>473.02</v>
      </c>
      <c r="D45381">
        <v>0</v>
      </c>
      <c r="E45381">
        <v>2018</v>
      </c>
      <c r="F45381">
        <v>2009</v>
      </c>
      <c r="G45381" s="9">
        <v>-2472.84</v>
      </c>
    </row>
    <row r="45382" spans="1:7" x14ac:dyDescent="0.35">
      <c r="A45382" s="7">
        <v>473.02</v>
      </c>
      <c r="D45382">
        <v>0</v>
      </c>
      <c r="E45382">
        <v>2018</v>
      </c>
      <c r="F45382">
        <v>2009</v>
      </c>
      <c r="G45382" s="9">
        <v>-2472.84</v>
      </c>
    </row>
    <row r="45383" spans="1:7" x14ac:dyDescent="0.35">
      <c r="A45383" s="7">
        <v>473.02</v>
      </c>
      <c r="D45383">
        <v>0</v>
      </c>
      <c r="E45383">
        <v>2018</v>
      </c>
      <c r="F45383">
        <v>2009</v>
      </c>
      <c r="G45383" s="9">
        <v>-2472.84</v>
      </c>
    </row>
    <row r="45384" spans="1:7" x14ac:dyDescent="0.35">
      <c r="A45384" s="7">
        <v>473.02</v>
      </c>
      <c r="D45384">
        <v>0</v>
      </c>
      <c r="E45384">
        <v>2017</v>
      </c>
      <c r="F45384">
        <v>2009</v>
      </c>
      <c r="G45384" s="9">
        <v>-2472.84</v>
      </c>
    </row>
    <row r="45385" spans="1:7" x14ac:dyDescent="0.35">
      <c r="A45385" s="7">
        <v>473.02</v>
      </c>
      <c r="D45385">
        <v>0</v>
      </c>
      <c r="E45385">
        <v>2017</v>
      </c>
      <c r="F45385">
        <v>2009</v>
      </c>
      <c r="G45385" s="9">
        <v>-2472.84</v>
      </c>
    </row>
    <row r="45386" spans="1:7" x14ac:dyDescent="0.35">
      <c r="A45386" s="7">
        <v>473.02</v>
      </c>
      <c r="D45386">
        <v>0</v>
      </c>
      <c r="E45386">
        <v>2017</v>
      </c>
      <c r="F45386">
        <v>2009</v>
      </c>
      <c r="G45386" s="9">
        <v>-2472.84</v>
      </c>
    </row>
    <row r="45387" spans="1:7" x14ac:dyDescent="0.35">
      <c r="A45387" s="7">
        <v>473.02</v>
      </c>
      <c r="D45387">
        <v>0</v>
      </c>
      <c r="E45387">
        <v>2017</v>
      </c>
      <c r="F45387">
        <v>2009</v>
      </c>
      <c r="G45387" s="9">
        <v>-2472.84</v>
      </c>
    </row>
    <row r="45388" spans="1:7" x14ac:dyDescent="0.35">
      <c r="A45388" s="7">
        <v>473.02</v>
      </c>
      <c r="D45388">
        <v>0</v>
      </c>
      <c r="E45388">
        <v>2018</v>
      </c>
      <c r="F45388">
        <v>2014</v>
      </c>
      <c r="G45388" s="9">
        <v>-2471.91</v>
      </c>
    </row>
    <row r="45389" spans="1:7" x14ac:dyDescent="0.35">
      <c r="A45389" s="7">
        <v>473.02</v>
      </c>
      <c r="D45389">
        <v>0</v>
      </c>
      <c r="E45389">
        <v>2011</v>
      </c>
      <c r="F45389">
        <v>2007</v>
      </c>
      <c r="G45389" s="9">
        <v>-2471.12</v>
      </c>
    </row>
    <row r="45390" spans="1:7" x14ac:dyDescent="0.35">
      <c r="A45390" s="7">
        <v>473.02</v>
      </c>
      <c r="D45390">
        <v>0</v>
      </c>
      <c r="E45390">
        <v>2019</v>
      </c>
      <c r="F45390">
        <v>1997</v>
      </c>
      <c r="G45390" s="9">
        <v>-2470.67</v>
      </c>
    </row>
    <row r="45391" spans="1:7" x14ac:dyDescent="0.35">
      <c r="A45391" s="7">
        <v>473.02</v>
      </c>
      <c r="D45391">
        <v>0</v>
      </c>
      <c r="E45391">
        <v>2019</v>
      </c>
      <c r="F45391">
        <v>1997</v>
      </c>
      <c r="G45391" s="9">
        <v>-2470.67</v>
      </c>
    </row>
    <row r="45392" spans="1:7" x14ac:dyDescent="0.35">
      <c r="A45392" s="7">
        <v>473.02</v>
      </c>
      <c r="D45392">
        <v>0</v>
      </c>
      <c r="E45392">
        <v>2018</v>
      </c>
      <c r="F45392">
        <v>1997</v>
      </c>
      <c r="G45392" s="9">
        <v>-2470.67</v>
      </c>
    </row>
    <row r="45393" spans="1:7" x14ac:dyDescent="0.35">
      <c r="A45393" s="7">
        <v>473.02</v>
      </c>
      <c r="D45393">
        <v>0</v>
      </c>
      <c r="E45393">
        <v>2014</v>
      </c>
      <c r="F45393">
        <v>1991</v>
      </c>
      <c r="G45393" s="9">
        <v>-2470.2600000000002</v>
      </c>
    </row>
    <row r="45394" spans="1:7" x14ac:dyDescent="0.35">
      <c r="A45394" s="7">
        <v>473.02</v>
      </c>
      <c r="D45394">
        <v>0</v>
      </c>
      <c r="E45394">
        <v>2018</v>
      </c>
      <c r="F45394">
        <v>1986</v>
      </c>
      <c r="G45394" s="9">
        <v>-2470.04</v>
      </c>
    </row>
    <row r="45395" spans="1:7" x14ac:dyDescent="0.35">
      <c r="A45395" s="7">
        <v>473.02</v>
      </c>
      <c r="D45395">
        <v>0</v>
      </c>
      <c r="E45395">
        <v>2019</v>
      </c>
      <c r="F45395">
        <v>1968</v>
      </c>
      <c r="G45395" s="9">
        <v>-2469.48</v>
      </c>
    </row>
    <row r="45396" spans="1:7" x14ac:dyDescent="0.35">
      <c r="A45396" s="7">
        <v>473.02</v>
      </c>
      <c r="D45396">
        <v>0</v>
      </c>
      <c r="E45396">
        <v>2019</v>
      </c>
      <c r="F45396">
        <v>1981</v>
      </c>
      <c r="G45396" s="9">
        <v>-2469.4</v>
      </c>
    </row>
    <row r="45397" spans="1:7" x14ac:dyDescent="0.35">
      <c r="A45397" s="7">
        <v>473.02</v>
      </c>
      <c r="D45397">
        <v>0</v>
      </c>
      <c r="E45397">
        <v>2018</v>
      </c>
      <c r="F45397">
        <v>1981</v>
      </c>
      <c r="G45397" s="9">
        <v>-2469.4</v>
      </c>
    </row>
    <row r="45398" spans="1:7" x14ac:dyDescent="0.35">
      <c r="A45398" s="7">
        <v>473.02</v>
      </c>
      <c r="D45398">
        <v>0</v>
      </c>
      <c r="E45398">
        <v>2015</v>
      </c>
      <c r="F45398">
        <v>1982</v>
      </c>
      <c r="G45398" s="9">
        <v>-2469.2399999999998</v>
      </c>
    </row>
    <row r="45399" spans="1:7" x14ac:dyDescent="0.35">
      <c r="A45399" s="7">
        <v>473.02</v>
      </c>
      <c r="D45399">
        <v>0</v>
      </c>
      <c r="E45399">
        <v>2018</v>
      </c>
      <c r="F45399">
        <v>1999</v>
      </c>
      <c r="G45399" s="9">
        <v>-2468.8000000000002</v>
      </c>
    </row>
    <row r="45400" spans="1:7" x14ac:dyDescent="0.35">
      <c r="A45400" s="7">
        <v>473.02</v>
      </c>
      <c r="D45400">
        <v>0</v>
      </c>
      <c r="E45400">
        <v>2013</v>
      </c>
      <c r="F45400">
        <v>1982</v>
      </c>
      <c r="G45400" s="9">
        <v>-2468.65</v>
      </c>
    </row>
    <row r="45401" spans="1:7" x14ac:dyDescent="0.35">
      <c r="A45401" s="7">
        <v>473.02</v>
      </c>
      <c r="D45401">
        <v>0</v>
      </c>
      <c r="E45401">
        <v>2014</v>
      </c>
      <c r="F45401">
        <v>1981</v>
      </c>
      <c r="G45401" s="9">
        <v>-2468.11</v>
      </c>
    </row>
    <row r="45402" spans="1:7" x14ac:dyDescent="0.35">
      <c r="A45402" s="7">
        <v>473.02</v>
      </c>
      <c r="D45402">
        <v>0</v>
      </c>
      <c r="E45402">
        <v>2020</v>
      </c>
      <c r="F45402">
        <v>1992</v>
      </c>
      <c r="G45402" s="9">
        <v>-2467.3200000000002</v>
      </c>
    </row>
    <row r="45403" spans="1:7" x14ac:dyDescent="0.35">
      <c r="A45403" s="7">
        <v>473.02</v>
      </c>
      <c r="D45403">
        <v>0</v>
      </c>
      <c r="E45403">
        <v>2020</v>
      </c>
      <c r="F45403">
        <v>1992</v>
      </c>
      <c r="G45403" s="9">
        <v>-2467.3200000000002</v>
      </c>
    </row>
    <row r="45404" spans="1:7" x14ac:dyDescent="0.35">
      <c r="A45404" s="7">
        <v>473.02</v>
      </c>
      <c r="D45404">
        <v>0</v>
      </c>
      <c r="E45404">
        <v>2019</v>
      </c>
      <c r="F45404">
        <v>1992</v>
      </c>
      <c r="G45404" s="9">
        <v>-2467.3200000000002</v>
      </c>
    </row>
    <row r="45405" spans="1:7" x14ac:dyDescent="0.35">
      <c r="A45405" s="7">
        <v>473.02</v>
      </c>
      <c r="D45405">
        <v>0</v>
      </c>
      <c r="E45405">
        <v>2018</v>
      </c>
      <c r="F45405">
        <v>1992</v>
      </c>
      <c r="G45405" s="9">
        <v>-2467.3200000000002</v>
      </c>
    </row>
    <row r="45406" spans="1:7" x14ac:dyDescent="0.35">
      <c r="A45406" s="7">
        <v>473.02</v>
      </c>
      <c r="D45406">
        <v>0</v>
      </c>
      <c r="E45406">
        <v>2018</v>
      </c>
      <c r="F45406">
        <v>1992</v>
      </c>
      <c r="G45406" s="9">
        <v>-2467.3200000000002</v>
      </c>
    </row>
    <row r="45407" spans="1:7" x14ac:dyDescent="0.35">
      <c r="A45407" s="7">
        <v>473.02</v>
      </c>
      <c r="D45407">
        <v>0</v>
      </c>
      <c r="E45407">
        <v>2018</v>
      </c>
      <c r="F45407">
        <v>1992</v>
      </c>
      <c r="G45407" s="9">
        <v>-2467.3200000000002</v>
      </c>
    </row>
    <row r="45408" spans="1:7" x14ac:dyDescent="0.35">
      <c r="A45408" s="7">
        <v>473.02</v>
      </c>
      <c r="D45408">
        <v>0</v>
      </c>
      <c r="E45408">
        <v>2018</v>
      </c>
      <c r="F45408">
        <v>1992</v>
      </c>
      <c r="G45408" s="9">
        <v>-2467.3200000000002</v>
      </c>
    </row>
    <row r="45409" spans="1:7" x14ac:dyDescent="0.35">
      <c r="A45409" s="7">
        <v>473.02</v>
      </c>
      <c r="D45409">
        <v>0</v>
      </c>
      <c r="E45409">
        <v>2017</v>
      </c>
      <c r="F45409">
        <v>1992</v>
      </c>
      <c r="G45409" s="9">
        <v>-2467.3200000000002</v>
      </c>
    </row>
    <row r="45410" spans="1:7" x14ac:dyDescent="0.35">
      <c r="A45410" s="7">
        <v>473.02</v>
      </c>
      <c r="D45410">
        <v>0</v>
      </c>
      <c r="E45410">
        <v>2016</v>
      </c>
      <c r="F45410">
        <v>1992</v>
      </c>
      <c r="G45410" s="9">
        <v>-2467.3200000000002</v>
      </c>
    </row>
    <row r="45411" spans="1:7" x14ac:dyDescent="0.35">
      <c r="A45411" s="7">
        <v>473.02</v>
      </c>
      <c r="D45411">
        <v>0</v>
      </c>
      <c r="E45411">
        <v>2016</v>
      </c>
      <c r="F45411">
        <v>1992</v>
      </c>
      <c r="G45411" s="9">
        <v>-2467.3200000000002</v>
      </c>
    </row>
    <row r="45412" spans="1:7" x14ac:dyDescent="0.35">
      <c r="A45412" s="7">
        <v>473.02</v>
      </c>
      <c r="D45412">
        <v>0</v>
      </c>
      <c r="E45412">
        <v>2016</v>
      </c>
      <c r="F45412">
        <v>1992</v>
      </c>
      <c r="G45412" s="9">
        <v>-2467.3200000000002</v>
      </c>
    </row>
    <row r="45413" spans="1:7" x14ac:dyDescent="0.35">
      <c r="A45413" s="7">
        <v>473.02</v>
      </c>
      <c r="D45413">
        <v>0</v>
      </c>
      <c r="E45413">
        <v>2016</v>
      </c>
      <c r="F45413">
        <v>1992</v>
      </c>
      <c r="G45413" s="9">
        <v>-2467.3200000000002</v>
      </c>
    </row>
    <row r="45414" spans="1:7" x14ac:dyDescent="0.35">
      <c r="A45414" s="7">
        <v>473.02</v>
      </c>
      <c r="D45414">
        <v>0</v>
      </c>
      <c r="E45414">
        <v>2016</v>
      </c>
      <c r="F45414">
        <v>1992</v>
      </c>
      <c r="G45414" s="9">
        <v>-2467.3200000000002</v>
      </c>
    </row>
    <row r="45415" spans="1:7" x14ac:dyDescent="0.35">
      <c r="A45415" s="7">
        <v>473.02</v>
      </c>
      <c r="D45415">
        <v>0</v>
      </c>
      <c r="E45415">
        <v>2014</v>
      </c>
      <c r="F45415">
        <v>1983</v>
      </c>
      <c r="G45415" s="9">
        <v>-2464.44</v>
      </c>
    </row>
    <row r="45416" spans="1:7" x14ac:dyDescent="0.35">
      <c r="A45416" s="7">
        <v>473.02</v>
      </c>
      <c r="D45416">
        <v>0</v>
      </c>
      <c r="E45416">
        <v>2010</v>
      </c>
      <c r="F45416">
        <v>1983</v>
      </c>
      <c r="G45416" s="9">
        <v>-2464.44</v>
      </c>
    </row>
    <row r="45417" spans="1:7" x14ac:dyDescent="0.35">
      <c r="A45417" s="7">
        <v>473.02</v>
      </c>
      <c r="D45417">
        <v>0</v>
      </c>
      <c r="E45417">
        <v>2019</v>
      </c>
      <c r="F45417">
        <v>1999</v>
      </c>
      <c r="G45417" s="9">
        <v>-2461.7399999999998</v>
      </c>
    </row>
    <row r="45418" spans="1:7" x14ac:dyDescent="0.35">
      <c r="A45418" s="7">
        <v>473.02</v>
      </c>
      <c r="D45418">
        <v>0</v>
      </c>
      <c r="E45418">
        <v>2017</v>
      </c>
      <c r="F45418">
        <v>1999</v>
      </c>
      <c r="G45418" s="9">
        <v>-2461.7399999999998</v>
      </c>
    </row>
    <row r="45419" spans="1:7" x14ac:dyDescent="0.35">
      <c r="A45419" s="7">
        <v>473.02</v>
      </c>
      <c r="D45419">
        <v>0</v>
      </c>
      <c r="E45419">
        <v>2010</v>
      </c>
      <c r="F45419">
        <v>1994</v>
      </c>
      <c r="G45419" s="9">
        <v>-2460.98</v>
      </c>
    </row>
    <row r="45420" spans="1:7" x14ac:dyDescent="0.35">
      <c r="A45420" s="7">
        <v>473.02</v>
      </c>
      <c r="D45420">
        <v>0</v>
      </c>
      <c r="E45420">
        <v>2012</v>
      </c>
      <c r="F45420">
        <v>1984</v>
      </c>
      <c r="G45420" s="9">
        <v>-2459.75</v>
      </c>
    </row>
    <row r="45421" spans="1:7" x14ac:dyDescent="0.35">
      <c r="A45421" s="7">
        <v>473.02</v>
      </c>
      <c r="D45421">
        <v>0</v>
      </c>
      <c r="E45421">
        <v>2015</v>
      </c>
      <c r="F45421">
        <v>1985</v>
      </c>
      <c r="G45421" s="9">
        <v>-2458.14</v>
      </c>
    </row>
    <row r="45422" spans="1:7" x14ac:dyDescent="0.35">
      <c r="A45422" s="7">
        <v>473.02</v>
      </c>
      <c r="D45422">
        <v>0</v>
      </c>
      <c r="E45422">
        <v>2014</v>
      </c>
      <c r="F45422">
        <v>1990</v>
      </c>
      <c r="G45422" s="9">
        <v>-2456.6</v>
      </c>
    </row>
    <row r="45423" spans="1:7" x14ac:dyDescent="0.35">
      <c r="A45423" s="7">
        <v>473.02</v>
      </c>
      <c r="D45423">
        <v>0</v>
      </c>
      <c r="E45423">
        <v>2019</v>
      </c>
      <c r="F45423">
        <v>1994</v>
      </c>
      <c r="G45423" s="9">
        <v>-2450.8000000000002</v>
      </c>
    </row>
    <row r="45424" spans="1:7" x14ac:dyDescent="0.35">
      <c r="A45424" s="7">
        <v>473.02</v>
      </c>
      <c r="D45424">
        <v>0</v>
      </c>
      <c r="E45424">
        <v>2019</v>
      </c>
      <c r="F45424">
        <v>1994</v>
      </c>
      <c r="G45424" s="9">
        <v>-2450.8000000000002</v>
      </c>
    </row>
    <row r="45425" spans="1:7" x14ac:dyDescent="0.35">
      <c r="A45425" s="7">
        <v>473.02</v>
      </c>
      <c r="D45425">
        <v>0</v>
      </c>
      <c r="E45425">
        <v>2017</v>
      </c>
      <c r="F45425">
        <v>1994</v>
      </c>
      <c r="G45425" s="9">
        <v>-2450.8000000000002</v>
      </c>
    </row>
    <row r="45426" spans="1:7" x14ac:dyDescent="0.35">
      <c r="A45426" s="7">
        <v>473.02</v>
      </c>
      <c r="D45426">
        <v>0</v>
      </c>
      <c r="E45426">
        <v>2017</v>
      </c>
      <c r="F45426">
        <v>1994</v>
      </c>
      <c r="G45426" s="9">
        <v>-2450.8000000000002</v>
      </c>
    </row>
    <row r="45427" spans="1:7" x14ac:dyDescent="0.35">
      <c r="A45427" s="7">
        <v>473.02</v>
      </c>
      <c r="D45427">
        <v>0</v>
      </c>
      <c r="E45427">
        <v>2013</v>
      </c>
      <c r="F45427">
        <v>1990</v>
      </c>
      <c r="G45427" s="9">
        <v>-2447.7399999999998</v>
      </c>
    </row>
    <row r="45428" spans="1:7" x14ac:dyDescent="0.35">
      <c r="A45428" s="7">
        <v>473.02</v>
      </c>
      <c r="D45428">
        <v>0</v>
      </c>
      <c r="E45428">
        <v>2020</v>
      </c>
      <c r="F45428">
        <v>2018</v>
      </c>
      <c r="G45428" s="9">
        <v>-2446.4899999999998</v>
      </c>
    </row>
    <row r="45429" spans="1:7" x14ac:dyDescent="0.35">
      <c r="A45429" s="7">
        <v>473.02</v>
      </c>
      <c r="D45429">
        <v>0</v>
      </c>
      <c r="E45429">
        <v>2020</v>
      </c>
      <c r="F45429">
        <v>2018</v>
      </c>
      <c r="G45429" s="9">
        <v>-2446.4899999999998</v>
      </c>
    </row>
    <row r="45430" spans="1:7" x14ac:dyDescent="0.35">
      <c r="A45430" s="7">
        <v>473.02</v>
      </c>
      <c r="D45430">
        <v>0</v>
      </c>
      <c r="E45430">
        <v>2020</v>
      </c>
      <c r="F45430">
        <v>2018</v>
      </c>
      <c r="G45430" s="9">
        <v>-2446.4899999999998</v>
      </c>
    </row>
    <row r="45431" spans="1:7" x14ac:dyDescent="0.35">
      <c r="A45431" s="7">
        <v>473.02</v>
      </c>
      <c r="D45431">
        <v>0</v>
      </c>
      <c r="E45431">
        <v>2011</v>
      </c>
      <c r="F45431">
        <v>2006</v>
      </c>
      <c r="G45431" s="9">
        <v>-2445.9899999999998</v>
      </c>
    </row>
    <row r="45432" spans="1:7" x14ac:dyDescent="0.35">
      <c r="A45432" s="7">
        <v>473.02</v>
      </c>
      <c r="D45432">
        <v>0</v>
      </c>
      <c r="E45432">
        <v>2020</v>
      </c>
      <c r="F45432">
        <v>2017</v>
      </c>
      <c r="G45432" s="9">
        <v>-2445.98</v>
      </c>
    </row>
    <row r="45433" spans="1:7" x14ac:dyDescent="0.35">
      <c r="A45433" s="7">
        <v>473.02</v>
      </c>
      <c r="D45433">
        <v>0</v>
      </c>
      <c r="E45433">
        <v>2019</v>
      </c>
      <c r="F45433">
        <v>2017</v>
      </c>
      <c r="G45433" s="9">
        <v>-2445.98</v>
      </c>
    </row>
    <row r="45434" spans="1:7" x14ac:dyDescent="0.35">
      <c r="A45434" s="7">
        <v>473.02</v>
      </c>
      <c r="D45434">
        <v>0</v>
      </c>
      <c r="E45434">
        <v>2019</v>
      </c>
      <c r="F45434">
        <v>2017</v>
      </c>
      <c r="G45434" s="9">
        <v>-2445.98</v>
      </c>
    </row>
    <row r="45435" spans="1:7" x14ac:dyDescent="0.35">
      <c r="A45435" s="7">
        <v>473.02</v>
      </c>
      <c r="D45435">
        <v>0</v>
      </c>
      <c r="E45435">
        <v>2019</v>
      </c>
      <c r="F45435">
        <v>2017</v>
      </c>
      <c r="G45435" s="9">
        <v>-2445.98</v>
      </c>
    </row>
    <row r="45436" spans="1:7" x14ac:dyDescent="0.35">
      <c r="A45436" s="7">
        <v>473.02</v>
      </c>
      <c r="D45436">
        <v>0</v>
      </c>
      <c r="E45436">
        <v>2019</v>
      </c>
      <c r="F45436">
        <v>2017</v>
      </c>
      <c r="G45436" s="9">
        <v>-2445.98</v>
      </c>
    </row>
    <row r="45437" spans="1:7" x14ac:dyDescent="0.35">
      <c r="A45437" s="7">
        <v>473.02</v>
      </c>
      <c r="D45437">
        <v>0</v>
      </c>
      <c r="E45437">
        <v>2012</v>
      </c>
      <c r="F45437">
        <v>1982</v>
      </c>
      <c r="G45437" s="9">
        <v>-2445.98</v>
      </c>
    </row>
    <row r="45438" spans="1:7" x14ac:dyDescent="0.35">
      <c r="A45438" s="7">
        <v>473.02</v>
      </c>
      <c r="D45438">
        <v>0</v>
      </c>
      <c r="E45438">
        <v>2017</v>
      </c>
      <c r="F45438">
        <v>1980</v>
      </c>
      <c r="G45438" s="9">
        <v>-2445.86</v>
      </c>
    </row>
    <row r="45439" spans="1:7" x14ac:dyDescent="0.35">
      <c r="A45439" s="7">
        <v>473.02</v>
      </c>
      <c r="D45439">
        <v>0</v>
      </c>
      <c r="E45439">
        <v>2018</v>
      </c>
      <c r="F45439">
        <v>1986</v>
      </c>
      <c r="G45439" s="9">
        <v>-2444.8000000000002</v>
      </c>
    </row>
    <row r="45440" spans="1:7" x14ac:dyDescent="0.35">
      <c r="A45440" s="7">
        <v>473.02</v>
      </c>
      <c r="D45440">
        <v>0</v>
      </c>
      <c r="E45440">
        <v>2020</v>
      </c>
      <c r="F45440">
        <v>2010</v>
      </c>
      <c r="G45440" s="9">
        <v>-2444.08</v>
      </c>
    </row>
    <row r="45441" spans="1:7" x14ac:dyDescent="0.35">
      <c r="A45441" s="7">
        <v>473.02</v>
      </c>
      <c r="D45441">
        <v>0</v>
      </c>
      <c r="E45441">
        <v>2020</v>
      </c>
      <c r="F45441">
        <v>2010</v>
      </c>
      <c r="G45441" s="9">
        <v>-2444.08</v>
      </c>
    </row>
    <row r="45442" spans="1:7" x14ac:dyDescent="0.35">
      <c r="A45442" s="7">
        <v>473.02</v>
      </c>
      <c r="D45442">
        <v>0</v>
      </c>
      <c r="E45442">
        <v>2019</v>
      </c>
      <c r="F45442">
        <v>2010</v>
      </c>
      <c r="G45442" s="9">
        <v>-2444.08</v>
      </c>
    </row>
    <row r="45443" spans="1:7" x14ac:dyDescent="0.35">
      <c r="A45443" s="7">
        <v>473.02</v>
      </c>
      <c r="D45443">
        <v>0</v>
      </c>
      <c r="E45443">
        <v>2019</v>
      </c>
      <c r="F45443">
        <v>2010</v>
      </c>
      <c r="G45443" s="9">
        <v>-2444.08</v>
      </c>
    </row>
    <row r="45444" spans="1:7" x14ac:dyDescent="0.35">
      <c r="A45444" s="7">
        <v>473.02</v>
      </c>
      <c r="D45444">
        <v>0</v>
      </c>
      <c r="E45444">
        <v>2019</v>
      </c>
      <c r="F45444">
        <v>2010</v>
      </c>
      <c r="G45444" s="9">
        <v>-2444.08</v>
      </c>
    </row>
    <row r="45445" spans="1:7" x14ac:dyDescent="0.35">
      <c r="A45445" s="7">
        <v>473.02</v>
      </c>
      <c r="D45445">
        <v>0</v>
      </c>
      <c r="E45445">
        <v>2019</v>
      </c>
      <c r="F45445">
        <v>2010</v>
      </c>
      <c r="G45445" s="9">
        <v>-2444.08</v>
      </c>
    </row>
    <row r="45446" spans="1:7" x14ac:dyDescent="0.35">
      <c r="A45446" s="7">
        <v>473.02</v>
      </c>
      <c r="D45446">
        <v>0</v>
      </c>
      <c r="E45446">
        <v>2019</v>
      </c>
      <c r="F45446">
        <v>2010</v>
      </c>
      <c r="G45446" s="9">
        <v>-2444.08</v>
      </c>
    </row>
    <row r="45447" spans="1:7" x14ac:dyDescent="0.35">
      <c r="A45447" s="7">
        <v>473.02</v>
      </c>
      <c r="D45447">
        <v>0</v>
      </c>
      <c r="E45447">
        <v>2019</v>
      </c>
      <c r="F45447">
        <v>2010</v>
      </c>
      <c r="G45447" s="9">
        <v>-2444.08</v>
      </c>
    </row>
    <row r="45448" spans="1:7" x14ac:dyDescent="0.35">
      <c r="A45448" s="7">
        <v>473.02</v>
      </c>
      <c r="D45448">
        <v>0</v>
      </c>
      <c r="E45448">
        <v>2018</v>
      </c>
      <c r="F45448">
        <v>2010</v>
      </c>
      <c r="G45448" s="9">
        <v>-2444.08</v>
      </c>
    </row>
    <row r="45449" spans="1:7" x14ac:dyDescent="0.35">
      <c r="A45449" s="7">
        <v>473.02</v>
      </c>
      <c r="D45449">
        <v>0</v>
      </c>
      <c r="E45449">
        <v>2018</v>
      </c>
      <c r="F45449">
        <v>2010</v>
      </c>
      <c r="G45449" s="9">
        <v>-2444.08</v>
      </c>
    </row>
    <row r="45450" spans="1:7" x14ac:dyDescent="0.35">
      <c r="A45450" s="7">
        <v>473.02</v>
      </c>
      <c r="D45450">
        <v>0</v>
      </c>
      <c r="E45450">
        <v>2017</v>
      </c>
      <c r="F45450">
        <v>2010</v>
      </c>
      <c r="G45450" s="9">
        <v>-2444.08</v>
      </c>
    </row>
    <row r="45451" spans="1:7" x14ac:dyDescent="0.35">
      <c r="A45451" s="7">
        <v>473.02</v>
      </c>
      <c r="D45451">
        <v>0</v>
      </c>
      <c r="E45451">
        <v>2017</v>
      </c>
      <c r="F45451">
        <v>2010</v>
      </c>
      <c r="G45451" s="9">
        <v>-2444.08</v>
      </c>
    </row>
    <row r="45452" spans="1:7" x14ac:dyDescent="0.35">
      <c r="A45452" s="7">
        <v>473.02</v>
      </c>
      <c r="D45452">
        <v>0</v>
      </c>
      <c r="E45452">
        <v>2016</v>
      </c>
      <c r="F45452">
        <v>2010</v>
      </c>
      <c r="G45452" s="9">
        <v>-2444.08</v>
      </c>
    </row>
    <row r="45453" spans="1:7" x14ac:dyDescent="0.35">
      <c r="A45453" s="7">
        <v>473.02</v>
      </c>
      <c r="D45453">
        <v>0</v>
      </c>
      <c r="E45453">
        <v>2018</v>
      </c>
      <c r="F45453">
        <v>2000</v>
      </c>
      <c r="G45453" s="9">
        <v>-2442.73</v>
      </c>
    </row>
    <row r="45454" spans="1:7" x14ac:dyDescent="0.35">
      <c r="A45454" s="7">
        <v>473.02</v>
      </c>
      <c r="D45454">
        <v>0</v>
      </c>
      <c r="E45454">
        <v>2014</v>
      </c>
      <c r="F45454">
        <v>1988</v>
      </c>
      <c r="G45454" s="9">
        <v>-2440.87</v>
      </c>
    </row>
    <row r="45455" spans="1:7" x14ac:dyDescent="0.35">
      <c r="A45455" s="7">
        <v>473.02</v>
      </c>
      <c r="D45455">
        <v>0</v>
      </c>
      <c r="E45455">
        <v>2014</v>
      </c>
      <c r="F45455">
        <v>1982</v>
      </c>
      <c r="G45455" s="9">
        <v>-2440.0100000000002</v>
      </c>
    </row>
    <row r="45456" spans="1:7" x14ac:dyDescent="0.35">
      <c r="A45456" s="7">
        <v>473.02</v>
      </c>
      <c r="D45456">
        <v>0</v>
      </c>
      <c r="E45456">
        <v>2018</v>
      </c>
      <c r="F45456">
        <v>1983</v>
      </c>
      <c r="G45456" s="9">
        <v>-2439.16</v>
      </c>
    </row>
    <row r="45457" spans="1:7" x14ac:dyDescent="0.35">
      <c r="A45457" s="7">
        <v>473.02</v>
      </c>
      <c r="D45457">
        <v>0</v>
      </c>
      <c r="E45457">
        <v>2016</v>
      </c>
      <c r="F45457">
        <v>1983</v>
      </c>
      <c r="G45457" s="9">
        <v>-2439.16</v>
      </c>
    </row>
    <row r="45458" spans="1:7" x14ac:dyDescent="0.35">
      <c r="A45458" s="7">
        <v>473.02</v>
      </c>
      <c r="D45458">
        <v>0</v>
      </c>
      <c r="E45458">
        <v>2013</v>
      </c>
      <c r="F45458">
        <v>1988</v>
      </c>
      <c r="G45458" s="9">
        <v>-2437.3000000000002</v>
      </c>
    </row>
    <row r="45459" spans="1:7" x14ac:dyDescent="0.35">
      <c r="A45459" s="7">
        <v>473.02</v>
      </c>
      <c r="D45459">
        <v>0</v>
      </c>
      <c r="E45459">
        <v>2018</v>
      </c>
      <c r="F45459">
        <v>2010</v>
      </c>
      <c r="G45459" s="9">
        <v>-2436.66</v>
      </c>
    </row>
    <row r="45460" spans="1:7" x14ac:dyDescent="0.35">
      <c r="A45460" s="7">
        <v>473.02</v>
      </c>
      <c r="D45460">
        <v>0</v>
      </c>
      <c r="E45460">
        <v>2015</v>
      </c>
      <c r="F45460">
        <v>1988</v>
      </c>
      <c r="G45460" s="9">
        <v>-2436.6</v>
      </c>
    </row>
    <row r="45461" spans="1:7" x14ac:dyDescent="0.35">
      <c r="A45461" s="7">
        <v>473.02</v>
      </c>
      <c r="D45461">
        <v>0</v>
      </c>
      <c r="E45461">
        <v>2015</v>
      </c>
      <c r="F45461">
        <v>1988</v>
      </c>
      <c r="G45461" s="9">
        <v>-2436.6</v>
      </c>
    </row>
    <row r="45462" spans="1:7" x14ac:dyDescent="0.35">
      <c r="A45462" s="7">
        <v>473.02</v>
      </c>
      <c r="D45462">
        <v>0</v>
      </c>
      <c r="E45462">
        <v>2015</v>
      </c>
      <c r="F45462">
        <v>1988</v>
      </c>
      <c r="G45462" s="9">
        <v>-2436.6</v>
      </c>
    </row>
    <row r="45463" spans="1:7" x14ac:dyDescent="0.35">
      <c r="A45463" s="7">
        <v>473.02</v>
      </c>
      <c r="D45463">
        <v>0</v>
      </c>
      <c r="E45463">
        <v>2015</v>
      </c>
      <c r="F45463">
        <v>1988</v>
      </c>
      <c r="G45463" s="9">
        <v>-2436.6</v>
      </c>
    </row>
    <row r="45464" spans="1:7" x14ac:dyDescent="0.35">
      <c r="A45464" s="7">
        <v>473.02</v>
      </c>
      <c r="D45464">
        <v>0</v>
      </c>
      <c r="E45464">
        <v>2015</v>
      </c>
      <c r="F45464">
        <v>1988</v>
      </c>
      <c r="G45464" s="9">
        <v>-2436.6</v>
      </c>
    </row>
    <row r="45465" spans="1:7" x14ac:dyDescent="0.35">
      <c r="A45465" s="7">
        <v>473.02</v>
      </c>
      <c r="D45465">
        <v>0</v>
      </c>
      <c r="E45465">
        <v>2015</v>
      </c>
      <c r="F45465">
        <v>1988</v>
      </c>
      <c r="G45465" s="9">
        <v>-2436.6</v>
      </c>
    </row>
    <row r="45466" spans="1:7" x14ac:dyDescent="0.35">
      <c r="A45466" s="7">
        <v>473.02</v>
      </c>
      <c r="D45466">
        <v>0</v>
      </c>
      <c r="E45466">
        <v>2015</v>
      </c>
      <c r="F45466">
        <v>1988</v>
      </c>
      <c r="G45466" s="9">
        <v>-2436.6</v>
      </c>
    </row>
    <row r="45467" spans="1:7" x14ac:dyDescent="0.35">
      <c r="A45467" s="7">
        <v>473.02</v>
      </c>
      <c r="D45467">
        <v>0</v>
      </c>
      <c r="E45467">
        <v>2015</v>
      </c>
      <c r="F45467">
        <v>1988</v>
      </c>
      <c r="G45467" s="9">
        <v>-2436.6</v>
      </c>
    </row>
    <row r="45468" spans="1:7" x14ac:dyDescent="0.35">
      <c r="A45468" s="7">
        <v>473.02</v>
      </c>
      <c r="D45468">
        <v>0</v>
      </c>
      <c r="E45468">
        <v>2017</v>
      </c>
      <c r="F45468">
        <v>2011</v>
      </c>
      <c r="G45468" s="9">
        <v>-2436.09</v>
      </c>
    </row>
    <row r="45469" spans="1:7" x14ac:dyDescent="0.35">
      <c r="A45469" s="7">
        <v>473.02</v>
      </c>
      <c r="D45469">
        <v>0</v>
      </c>
      <c r="E45469">
        <v>2014</v>
      </c>
      <c r="F45469">
        <v>1995</v>
      </c>
      <c r="G45469" s="9">
        <v>-2433.1999999999998</v>
      </c>
    </row>
    <row r="45470" spans="1:7" x14ac:dyDescent="0.35">
      <c r="A45470" s="7">
        <v>473.02</v>
      </c>
      <c r="D45470">
        <v>0</v>
      </c>
      <c r="E45470">
        <v>2018</v>
      </c>
      <c r="F45470">
        <v>2017</v>
      </c>
      <c r="G45470" s="9">
        <v>-2431</v>
      </c>
    </row>
    <row r="45471" spans="1:7" x14ac:dyDescent="0.35">
      <c r="A45471" s="7">
        <v>473.02</v>
      </c>
      <c r="D45471">
        <v>0</v>
      </c>
      <c r="E45471">
        <v>2018</v>
      </c>
      <c r="F45471">
        <v>1997</v>
      </c>
      <c r="G45471" s="9">
        <v>-2427.44</v>
      </c>
    </row>
    <row r="45472" spans="1:7" x14ac:dyDescent="0.35">
      <c r="A45472" s="7">
        <v>473.02</v>
      </c>
      <c r="D45472">
        <v>0</v>
      </c>
      <c r="E45472">
        <v>2017</v>
      </c>
      <c r="F45472">
        <v>1997</v>
      </c>
      <c r="G45472" s="9">
        <v>-2427.44</v>
      </c>
    </row>
    <row r="45473" spans="1:7" x14ac:dyDescent="0.35">
      <c r="A45473" s="7">
        <v>473.02</v>
      </c>
      <c r="D45473">
        <v>0</v>
      </c>
      <c r="E45473">
        <v>2017</v>
      </c>
      <c r="F45473">
        <v>1997</v>
      </c>
      <c r="G45473" s="9">
        <v>-2427.44</v>
      </c>
    </row>
    <row r="45474" spans="1:7" x14ac:dyDescent="0.35">
      <c r="A45474" s="7">
        <v>473.02</v>
      </c>
      <c r="D45474">
        <v>0</v>
      </c>
      <c r="E45474">
        <v>2018</v>
      </c>
      <c r="F45474">
        <v>1988</v>
      </c>
      <c r="G45474" s="9">
        <v>-2426.58</v>
      </c>
    </row>
    <row r="45475" spans="1:7" x14ac:dyDescent="0.35">
      <c r="A45475" s="7">
        <v>473.02</v>
      </c>
      <c r="D45475">
        <v>0</v>
      </c>
      <c r="E45475">
        <v>2017</v>
      </c>
      <c r="F45475">
        <v>1999</v>
      </c>
      <c r="G45475" s="9">
        <v>-2425.65</v>
      </c>
    </row>
    <row r="45476" spans="1:7" x14ac:dyDescent="0.35">
      <c r="A45476" s="7">
        <v>473.02</v>
      </c>
      <c r="D45476">
        <v>0</v>
      </c>
      <c r="E45476">
        <v>2016</v>
      </c>
      <c r="F45476">
        <v>2007</v>
      </c>
      <c r="G45476" s="9">
        <v>-2421.6999999999998</v>
      </c>
    </row>
    <row r="45477" spans="1:7" x14ac:dyDescent="0.35">
      <c r="A45477" s="7">
        <v>473.02</v>
      </c>
      <c r="D45477">
        <v>0</v>
      </c>
      <c r="E45477">
        <v>2016</v>
      </c>
      <c r="F45477">
        <v>2007</v>
      </c>
      <c r="G45477" s="9">
        <v>-2421.6999999999998</v>
      </c>
    </row>
    <row r="45478" spans="1:7" x14ac:dyDescent="0.35">
      <c r="A45478" s="7">
        <v>473.02</v>
      </c>
      <c r="D45478">
        <v>0</v>
      </c>
      <c r="E45478">
        <v>2016</v>
      </c>
      <c r="F45478">
        <v>2007</v>
      </c>
      <c r="G45478" s="9">
        <v>-2421.6999999999998</v>
      </c>
    </row>
    <row r="45479" spans="1:7" x14ac:dyDescent="0.35">
      <c r="A45479" s="7">
        <v>473.02</v>
      </c>
      <c r="D45479">
        <v>0</v>
      </c>
      <c r="E45479">
        <v>2016</v>
      </c>
      <c r="F45479">
        <v>2007</v>
      </c>
      <c r="G45479" s="9">
        <v>-2421.6999999999998</v>
      </c>
    </row>
    <row r="45480" spans="1:7" x14ac:dyDescent="0.35">
      <c r="A45480" s="7">
        <v>473.02</v>
      </c>
      <c r="D45480">
        <v>0</v>
      </c>
      <c r="E45480">
        <v>2016</v>
      </c>
      <c r="F45480">
        <v>2007</v>
      </c>
      <c r="G45480" s="9">
        <v>-2421.6999999999998</v>
      </c>
    </row>
    <row r="45481" spans="1:7" x14ac:dyDescent="0.35">
      <c r="A45481" s="7">
        <v>473.02</v>
      </c>
      <c r="D45481">
        <v>0</v>
      </c>
      <c r="E45481">
        <v>2016</v>
      </c>
      <c r="F45481">
        <v>2007</v>
      </c>
      <c r="G45481" s="9">
        <v>-2421.6999999999998</v>
      </c>
    </row>
    <row r="45482" spans="1:7" x14ac:dyDescent="0.35">
      <c r="A45482" s="7">
        <v>473.02</v>
      </c>
      <c r="D45482">
        <v>0</v>
      </c>
      <c r="E45482">
        <v>2016</v>
      </c>
      <c r="F45482">
        <v>2007</v>
      </c>
      <c r="G45482" s="9">
        <v>-2421.6999999999998</v>
      </c>
    </row>
    <row r="45483" spans="1:7" x14ac:dyDescent="0.35">
      <c r="A45483" s="7">
        <v>473.02</v>
      </c>
      <c r="D45483">
        <v>0</v>
      </c>
      <c r="E45483">
        <v>2016</v>
      </c>
      <c r="F45483">
        <v>2007</v>
      </c>
      <c r="G45483" s="9">
        <v>-2421.6999999999998</v>
      </c>
    </row>
    <row r="45484" spans="1:7" x14ac:dyDescent="0.35">
      <c r="A45484" s="7">
        <v>473.02</v>
      </c>
      <c r="D45484">
        <v>0</v>
      </c>
      <c r="E45484">
        <v>2016</v>
      </c>
      <c r="F45484">
        <v>2007</v>
      </c>
      <c r="G45484" s="9">
        <v>-2421.6999999999998</v>
      </c>
    </row>
    <row r="45485" spans="1:7" x14ac:dyDescent="0.35">
      <c r="A45485" s="7">
        <v>473.02</v>
      </c>
      <c r="D45485">
        <v>0</v>
      </c>
      <c r="E45485">
        <v>2016</v>
      </c>
      <c r="F45485">
        <v>2007</v>
      </c>
      <c r="G45485" s="9">
        <v>-2421.6999999999998</v>
      </c>
    </row>
    <row r="45486" spans="1:7" x14ac:dyDescent="0.35">
      <c r="A45486" s="7">
        <v>473.02</v>
      </c>
      <c r="D45486">
        <v>0</v>
      </c>
      <c r="E45486">
        <v>2016</v>
      </c>
      <c r="F45486">
        <v>2007</v>
      </c>
      <c r="G45486" s="9">
        <v>-2421.6999999999998</v>
      </c>
    </row>
    <row r="45487" spans="1:7" x14ac:dyDescent="0.35">
      <c r="A45487" s="7">
        <v>473.02</v>
      </c>
      <c r="D45487">
        <v>0</v>
      </c>
      <c r="E45487">
        <v>2016</v>
      </c>
      <c r="F45487">
        <v>2007</v>
      </c>
      <c r="G45487" s="9">
        <v>-2421.6999999999998</v>
      </c>
    </row>
    <row r="45488" spans="1:7" x14ac:dyDescent="0.35">
      <c r="A45488" s="7">
        <v>473.02</v>
      </c>
      <c r="D45488">
        <v>0</v>
      </c>
      <c r="E45488">
        <v>2016</v>
      </c>
      <c r="F45488">
        <v>2007</v>
      </c>
      <c r="G45488" s="9">
        <v>-2421.6999999999998</v>
      </c>
    </row>
    <row r="45489" spans="1:7" x14ac:dyDescent="0.35">
      <c r="A45489" s="7">
        <v>473.02</v>
      </c>
      <c r="D45489">
        <v>0</v>
      </c>
      <c r="E45489">
        <v>2016</v>
      </c>
      <c r="F45489">
        <v>2007</v>
      </c>
      <c r="G45489" s="9">
        <v>-2421.6999999999998</v>
      </c>
    </row>
    <row r="45490" spans="1:7" x14ac:dyDescent="0.35">
      <c r="A45490" s="7">
        <v>473.02</v>
      </c>
      <c r="D45490">
        <v>0</v>
      </c>
      <c r="E45490">
        <v>2016</v>
      </c>
      <c r="F45490">
        <v>2007</v>
      </c>
      <c r="G45490" s="9">
        <v>-2421.6999999999998</v>
      </c>
    </row>
    <row r="45491" spans="1:7" x14ac:dyDescent="0.35">
      <c r="A45491" s="7">
        <v>473.02</v>
      </c>
      <c r="D45491">
        <v>0</v>
      </c>
      <c r="E45491">
        <v>2016</v>
      </c>
      <c r="F45491">
        <v>2007</v>
      </c>
      <c r="G45491" s="9">
        <v>-2421.6999999999998</v>
      </c>
    </row>
    <row r="45492" spans="1:7" x14ac:dyDescent="0.35">
      <c r="A45492" s="7">
        <v>473.02</v>
      </c>
      <c r="D45492">
        <v>0</v>
      </c>
      <c r="E45492">
        <v>2016</v>
      </c>
      <c r="F45492">
        <v>2007</v>
      </c>
      <c r="G45492" s="9">
        <v>-2421.6999999999998</v>
      </c>
    </row>
    <row r="45493" spans="1:7" x14ac:dyDescent="0.35">
      <c r="A45493" s="7">
        <v>473.02</v>
      </c>
      <c r="D45493">
        <v>0</v>
      </c>
      <c r="E45493">
        <v>2016</v>
      </c>
      <c r="F45493">
        <v>2007</v>
      </c>
      <c r="G45493" s="9">
        <v>-2421.6999999999998</v>
      </c>
    </row>
    <row r="45494" spans="1:7" x14ac:dyDescent="0.35">
      <c r="A45494" s="7">
        <v>473.02</v>
      </c>
      <c r="D45494">
        <v>0</v>
      </c>
      <c r="E45494">
        <v>2016</v>
      </c>
      <c r="F45494">
        <v>2007</v>
      </c>
      <c r="G45494" s="9">
        <v>-2421.6999999999998</v>
      </c>
    </row>
    <row r="45495" spans="1:7" x14ac:dyDescent="0.35">
      <c r="A45495" s="7">
        <v>473.02</v>
      </c>
      <c r="D45495">
        <v>0</v>
      </c>
      <c r="E45495">
        <v>2016</v>
      </c>
      <c r="F45495">
        <v>2007</v>
      </c>
      <c r="G45495" s="9">
        <v>-2421.6999999999998</v>
      </c>
    </row>
    <row r="45496" spans="1:7" x14ac:dyDescent="0.35">
      <c r="A45496" s="7">
        <v>473.02</v>
      </c>
      <c r="D45496">
        <v>0</v>
      </c>
      <c r="E45496">
        <v>2016</v>
      </c>
      <c r="F45496">
        <v>2007</v>
      </c>
      <c r="G45496" s="9">
        <v>-2421.6999999999998</v>
      </c>
    </row>
    <row r="45497" spans="1:7" x14ac:dyDescent="0.35">
      <c r="A45497" s="7">
        <v>473.02</v>
      </c>
      <c r="D45497">
        <v>0</v>
      </c>
      <c r="E45497">
        <v>2016</v>
      </c>
      <c r="F45497">
        <v>2007</v>
      </c>
      <c r="G45497" s="9">
        <v>-2421.6999999999998</v>
      </c>
    </row>
    <row r="45498" spans="1:7" x14ac:dyDescent="0.35">
      <c r="A45498" s="7">
        <v>473.02</v>
      </c>
      <c r="D45498">
        <v>0</v>
      </c>
      <c r="E45498">
        <v>2016</v>
      </c>
      <c r="F45498">
        <v>2007</v>
      </c>
      <c r="G45498" s="9">
        <v>-2421.6999999999998</v>
      </c>
    </row>
    <row r="45499" spans="1:7" x14ac:dyDescent="0.35">
      <c r="A45499" s="7">
        <v>473.02</v>
      </c>
      <c r="D45499">
        <v>0</v>
      </c>
      <c r="E45499">
        <v>2016</v>
      </c>
      <c r="F45499">
        <v>2007</v>
      </c>
      <c r="G45499" s="9">
        <v>-2421.6999999999998</v>
      </c>
    </row>
    <row r="45500" spans="1:7" x14ac:dyDescent="0.35">
      <c r="A45500" s="7">
        <v>473.02</v>
      </c>
      <c r="D45500">
        <v>0</v>
      </c>
      <c r="E45500">
        <v>2016</v>
      </c>
      <c r="F45500">
        <v>2007</v>
      </c>
      <c r="G45500" s="9">
        <v>-2421.6999999999998</v>
      </c>
    </row>
    <row r="45501" spans="1:7" x14ac:dyDescent="0.35">
      <c r="A45501" s="7">
        <v>473.02</v>
      </c>
      <c r="D45501">
        <v>0</v>
      </c>
      <c r="E45501">
        <v>2016</v>
      </c>
      <c r="F45501">
        <v>2007</v>
      </c>
      <c r="G45501" s="9">
        <v>-2421.6999999999998</v>
      </c>
    </row>
    <row r="45502" spans="1:7" x14ac:dyDescent="0.35">
      <c r="A45502" s="7">
        <v>473.02</v>
      </c>
      <c r="D45502">
        <v>0</v>
      </c>
      <c r="E45502">
        <v>2016</v>
      </c>
      <c r="F45502">
        <v>2007</v>
      </c>
      <c r="G45502" s="9">
        <v>-2421.6999999999998</v>
      </c>
    </row>
    <row r="45503" spans="1:7" x14ac:dyDescent="0.35">
      <c r="A45503" s="7">
        <v>473.02</v>
      </c>
      <c r="D45503">
        <v>0</v>
      </c>
      <c r="E45503">
        <v>2016</v>
      </c>
      <c r="F45503">
        <v>2007</v>
      </c>
      <c r="G45503" s="9">
        <v>-2421.6999999999998</v>
      </c>
    </row>
    <row r="45504" spans="1:7" x14ac:dyDescent="0.35">
      <c r="A45504" s="7">
        <v>473.02</v>
      </c>
      <c r="D45504">
        <v>0</v>
      </c>
      <c r="E45504">
        <v>2016</v>
      </c>
      <c r="F45504">
        <v>2007</v>
      </c>
      <c r="G45504" s="9">
        <v>-2421.6999999999998</v>
      </c>
    </row>
    <row r="45505" spans="1:7" x14ac:dyDescent="0.35">
      <c r="A45505" s="7">
        <v>473.02</v>
      </c>
      <c r="D45505">
        <v>0</v>
      </c>
      <c r="E45505">
        <v>2016</v>
      </c>
      <c r="F45505">
        <v>2007</v>
      </c>
      <c r="G45505" s="9">
        <v>-2421.6999999999998</v>
      </c>
    </row>
    <row r="45506" spans="1:7" x14ac:dyDescent="0.35">
      <c r="A45506" s="7">
        <v>473.02</v>
      </c>
      <c r="D45506">
        <v>0</v>
      </c>
      <c r="E45506">
        <v>2016</v>
      </c>
      <c r="F45506">
        <v>2007</v>
      </c>
      <c r="G45506" s="9">
        <v>-2421.6999999999998</v>
      </c>
    </row>
    <row r="45507" spans="1:7" x14ac:dyDescent="0.35">
      <c r="A45507" s="7">
        <v>473.02</v>
      </c>
      <c r="D45507">
        <v>0</v>
      </c>
      <c r="E45507">
        <v>2016</v>
      </c>
      <c r="F45507">
        <v>2007</v>
      </c>
      <c r="G45507" s="9">
        <v>-2421.6999999999998</v>
      </c>
    </row>
    <row r="45508" spans="1:7" x14ac:dyDescent="0.35">
      <c r="A45508" s="7">
        <v>473.02</v>
      </c>
      <c r="D45508">
        <v>0</v>
      </c>
      <c r="E45508">
        <v>2016</v>
      </c>
      <c r="F45508">
        <v>2007</v>
      </c>
      <c r="G45508" s="9">
        <v>-2421.6999999999998</v>
      </c>
    </row>
    <row r="45509" spans="1:7" x14ac:dyDescent="0.35">
      <c r="A45509" s="7">
        <v>473.02</v>
      </c>
      <c r="D45509">
        <v>0</v>
      </c>
      <c r="E45509">
        <v>2016</v>
      </c>
      <c r="F45509">
        <v>2007</v>
      </c>
      <c r="G45509" s="9">
        <v>-2421.6999999999998</v>
      </c>
    </row>
    <row r="45510" spans="1:7" x14ac:dyDescent="0.35">
      <c r="A45510" s="7">
        <v>473.02</v>
      </c>
      <c r="D45510">
        <v>0</v>
      </c>
      <c r="E45510">
        <v>2016</v>
      </c>
      <c r="F45510">
        <v>2007</v>
      </c>
      <c r="G45510" s="9">
        <v>-2421.6999999999998</v>
      </c>
    </row>
    <row r="45511" spans="1:7" x14ac:dyDescent="0.35">
      <c r="A45511" s="7">
        <v>473.02</v>
      </c>
      <c r="D45511">
        <v>0</v>
      </c>
      <c r="E45511">
        <v>2016</v>
      </c>
      <c r="F45511">
        <v>2007</v>
      </c>
      <c r="G45511" s="9">
        <v>-2421.6999999999998</v>
      </c>
    </row>
    <row r="45512" spans="1:7" x14ac:dyDescent="0.35">
      <c r="A45512" s="7">
        <v>473.02</v>
      </c>
      <c r="D45512">
        <v>0</v>
      </c>
      <c r="E45512">
        <v>2016</v>
      </c>
      <c r="F45512">
        <v>2007</v>
      </c>
      <c r="G45512" s="9">
        <v>-2421.6999999999998</v>
      </c>
    </row>
    <row r="45513" spans="1:7" x14ac:dyDescent="0.35">
      <c r="A45513" s="7">
        <v>473.02</v>
      </c>
      <c r="D45513">
        <v>0</v>
      </c>
      <c r="E45513">
        <v>2016</v>
      </c>
      <c r="F45513">
        <v>2007</v>
      </c>
      <c r="G45513" s="9">
        <v>-2421.6999999999998</v>
      </c>
    </row>
    <row r="45514" spans="1:7" x14ac:dyDescent="0.35">
      <c r="A45514" s="7">
        <v>473.02</v>
      </c>
      <c r="D45514">
        <v>0</v>
      </c>
      <c r="E45514">
        <v>2016</v>
      </c>
      <c r="F45514">
        <v>2007</v>
      </c>
      <c r="G45514" s="9">
        <v>-2421.6999999999998</v>
      </c>
    </row>
    <row r="45515" spans="1:7" x14ac:dyDescent="0.35">
      <c r="A45515" s="7">
        <v>473.02</v>
      </c>
      <c r="D45515">
        <v>0</v>
      </c>
      <c r="E45515">
        <v>2015</v>
      </c>
      <c r="F45515">
        <v>2007</v>
      </c>
      <c r="G45515" s="9">
        <v>-2421.6999999999998</v>
      </c>
    </row>
    <row r="45516" spans="1:7" x14ac:dyDescent="0.35">
      <c r="A45516" s="7">
        <v>473.02</v>
      </c>
      <c r="D45516">
        <v>0</v>
      </c>
      <c r="E45516">
        <v>2015</v>
      </c>
      <c r="F45516">
        <v>2007</v>
      </c>
      <c r="G45516" s="9">
        <v>-2421.6999999999998</v>
      </c>
    </row>
    <row r="45517" spans="1:7" x14ac:dyDescent="0.35">
      <c r="A45517" s="7">
        <v>473.02</v>
      </c>
      <c r="D45517">
        <v>0</v>
      </c>
      <c r="E45517">
        <v>2015</v>
      </c>
      <c r="F45517">
        <v>2007</v>
      </c>
      <c r="G45517" s="9">
        <v>-2421.6999999999998</v>
      </c>
    </row>
    <row r="45518" spans="1:7" x14ac:dyDescent="0.35">
      <c r="A45518" s="7">
        <v>473.02</v>
      </c>
      <c r="D45518">
        <v>0</v>
      </c>
      <c r="E45518">
        <v>2015</v>
      </c>
      <c r="F45518">
        <v>2007</v>
      </c>
      <c r="G45518" s="9">
        <v>-2421.6999999999998</v>
      </c>
    </row>
    <row r="45519" spans="1:7" x14ac:dyDescent="0.35">
      <c r="A45519" s="7">
        <v>473.02</v>
      </c>
      <c r="D45519">
        <v>0</v>
      </c>
      <c r="E45519">
        <v>2015</v>
      </c>
      <c r="F45519">
        <v>2007</v>
      </c>
      <c r="G45519" s="9">
        <v>-2421.6999999999998</v>
      </c>
    </row>
    <row r="45520" spans="1:7" x14ac:dyDescent="0.35">
      <c r="A45520" s="7">
        <v>473.02</v>
      </c>
      <c r="D45520">
        <v>0</v>
      </c>
      <c r="E45520">
        <v>2015</v>
      </c>
      <c r="F45520">
        <v>2007</v>
      </c>
      <c r="G45520" s="9">
        <v>-2421.6999999999998</v>
      </c>
    </row>
    <row r="45521" spans="1:7" x14ac:dyDescent="0.35">
      <c r="A45521" s="7">
        <v>473.02</v>
      </c>
      <c r="D45521">
        <v>0</v>
      </c>
      <c r="E45521">
        <v>2015</v>
      </c>
      <c r="F45521">
        <v>2007</v>
      </c>
      <c r="G45521" s="9">
        <v>-2421.6999999999998</v>
      </c>
    </row>
    <row r="45522" spans="1:7" x14ac:dyDescent="0.35">
      <c r="A45522" s="7">
        <v>473.02</v>
      </c>
      <c r="D45522">
        <v>0</v>
      </c>
      <c r="E45522">
        <v>2015</v>
      </c>
      <c r="F45522">
        <v>2007</v>
      </c>
      <c r="G45522" s="9">
        <v>-2421.6999999999998</v>
      </c>
    </row>
    <row r="45523" spans="1:7" x14ac:dyDescent="0.35">
      <c r="A45523" s="7">
        <v>473.02</v>
      </c>
      <c r="D45523">
        <v>0</v>
      </c>
      <c r="E45523">
        <v>2015</v>
      </c>
      <c r="F45523">
        <v>2007</v>
      </c>
      <c r="G45523" s="9">
        <v>-2421.6999999999998</v>
      </c>
    </row>
    <row r="45524" spans="1:7" x14ac:dyDescent="0.35">
      <c r="A45524" s="7">
        <v>473.02</v>
      </c>
      <c r="D45524">
        <v>0</v>
      </c>
      <c r="E45524">
        <v>2015</v>
      </c>
      <c r="F45524">
        <v>2007</v>
      </c>
      <c r="G45524" s="9">
        <v>-2421.6999999999998</v>
      </c>
    </row>
    <row r="45525" spans="1:7" x14ac:dyDescent="0.35">
      <c r="A45525" s="7">
        <v>473.02</v>
      </c>
      <c r="D45525">
        <v>0</v>
      </c>
      <c r="E45525">
        <v>2015</v>
      </c>
      <c r="F45525">
        <v>2007</v>
      </c>
      <c r="G45525" s="9">
        <v>-2421.6999999999998</v>
      </c>
    </row>
    <row r="45526" spans="1:7" x14ac:dyDescent="0.35">
      <c r="A45526" s="7">
        <v>473.02</v>
      </c>
      <c r="D45526">
        <v>0</v>
      </c>
      <c r="E45526">
        <v>2015</v>
      </c>
      <c r="F45526">
        <v>2007</v>
      </c>
      <c r="G45526" s="9">
        <v>-2421.6999999999998</v>
      </c>
    </row>
    <row r="45527" spans="1:7" x14ac:dyDescent="0.35">
      <c r="A45527" s="7">
        <v>473.02</v>
      </c>
      <c r="D45527">
        <v>0</v>
      </c>
      <c r="E45527">
        <v>2015</v>
      </c>
      <c r="F45527">
        <v>2007</v>
      </c>
      <c r="G45527" s="9">
        <v>-2421.6999999999998</v>
      </c>
    </row>
    <row r="45528" spans="1:7" x14ac:dyDescent="0.35">
      <c r="A45528" s="7">
        <v>473.02</v>
      </c>
      <c r="D45528">
        <v>0</v>
      </c>
      <c r="E45528">
        <v>2015</v>
      </c>
      <c r="F45528">
        <v>2007</v>
      </c>
      <c r="G45528" s="9">
        <v>-2421.6999999999998</v>
      </c>
    </row>
    <row r="45529" spans="1:7" x14ac:dyDescent="0.35">
      <c r="A45529" s="7">
        <v>473.02</v>
      </c>
      <c r="D45529">
        <v>0</v>
      </c>
      <c r="E45529">
        <v>2015</v>
      </c>
      <c r="F45529">
        <v>2007</v>
      </c>
      <c r="G45529" s="9">
        <v>-2421.6999999999998</v>
      </c>
    </row>
    <row r="45530" spans="1:7" x14ac:dyDescent="0.35">
      <c r="A45530" s="7">
        <v>473.02</v>
      </c>
      <c r="D45530">
        <v>0</v>
      </c>
      <c r="E45530">
        <v>2015</v>
      </c>
      <c r="F45530">
        <v>2007</v>
      </c>
      <c r="G45530" s="9">
        <v>-2421.6999999999998</v>
      </c>
    </row>
    <row r="45531" spans="1:7" x14ac:dyDescent="0.35">
      <c r="A45531" s="7">
        <v>473.02</v>
      </c>
      <c r="D45531">
        <v>0</v>
      </c>
      <c r="E45531">
        <v>2015</v>
      </c>
      <c r="F45531">
        <v>2007</v>
      </c>
      <c r="G45531" s="9">
        <v>-2421.6999999999998</v>
      </c>
    </row>
    <row r="45532" spans="1:7" x14ac:dyDescent="0.35">
      <c r="A45532" s="7">
        <v>473.02</v>
      </c>
      <c r="D45532">
        <v>0</v>
      </c>
      <c r="E45532">
        <v>2015</v>
      </c>
      <c r="F45532">
        <v>2007</v>
      </c>
      <c r="G45532" s="9">
        <v>-2421.6999999999998</v>
      </c>
    </row>
    <row r="45533" spans="1:7" x14ac:dyDescent="0.35">
      <c r="A45533" s="7">
        <v>473.02</v>
      </c>
      <c r="D45533">
        <v>0</v>
      </c>
      <c r="E45533">
        <v>2015</v>
      </c>
      <c r="F45533">
        <v>2007</v>
      </c>
      <c r="G45533" s="9">
        <v>-2421.6999999999998</v>
      </c>
    </row>
    <row r="45534" spans="1:7" x14ac:dyDescent="0.35">
      <c r="A45534" s="7">
        <v>473.02</v>
      </c>
      <c r="D45534">
        <v>0</v>
      </c>
      <c r="E45534">
        <v>2015</v>
      </c>
      <c r="F45534">
        <v>2007</v>
      </c>
      <c r="G45534" s="9">
        <v>-2421.6999999999998</v>
      </c>
    </row>
    <row r="45535" spans="1:7" x14ac:dyDescent="0.35">
      <c r="A45535" s="7">
        <v>473.02</v>
      </c>
      <c r="D45535">
        <v>0</v>
      </c>
      <c r="E45535">
        <v>2015</v>
      </c>
      <c r="F45535">
        <v>2007</v>
      </c>
      <c r="G45535" s="9">
        <v>-2421.6999999999998</v>
      </c>
    </row>
    <row r="45536" spans="1:7" x14ac:dyDescent="0.35">
      <c r="A45536" s="7">
        <v>473.02</v>
      </c>
      <c r="D45536">
        <v>0</v>
      </c>
      <c r="E45536">
        <v>2015</v>
      </c>
      <c r="F45536">
        <v>2007</v>
      </c>
      <c r="G45536" s="9">
        <v>-2421.6999999999998</v>
      </c>
    </row>
    <row r="45537" spans="1:7" x14ac:dyDescent="0.35">
      <c r="A45537" s="7">
        <v>473.02</v>
      </c>
      <c r="D45537">
        <v>0</v>
      </c>
      <c r="E45537">
        <v>2015</v>
      </c>
      <c r="F45537">
        <v>2007</v>
      </c>
      <c r="G45537" s="9">
        <v>-2421.6999999999998</v>
      </c>
    </row>
    <row r="45538" spans="1:7" x14ac:dyDescent="0.35">
      <c r="A45538" s="7">
        <v>473.02</v>
      </c>
      <c r="D45538">
        <v>0</v>
      </c>
      <c r="E45538">
        <v>2015</v>
      </c>
      <c r="F45538">
        <v>2007</v>
      </c>
      <c r="G45538" s="9">
        <v>-2421.6999999999998</v>
      </c>
    </row>
    <row r="45539" spans="1:7" x14ac:dyDescent="0.35">
      <c r="A45539" s="7">
        <v>473.02</v>
      </c>
      <c r="D45539">
        <v>0</v>
      </c>
      <c r="E45539">
        <v>2015</v>
      </c>
      <c r="F45539">
        <v>2007</v>
      </c>
      <c r="G45539" s="9">
        <v>-2421.6999999999998</v>
      </c>
    </row>
    <row r="45540" spans="1:7" x14ac:dyDescent="0.35">
      <c r="A45540" s="7">
        <v>473.02</v>
      </c>
      <c r="D45540">
        <v>0</v>
      </c>
      <c r="E45540">
        <v>2015</v>
      </c>
      <c r="F45540">
        <v>2007</v>
      </c>
      <c r="G45540" s="9">
        <v>-2421.6999999999998</v>
      </c>
    </row>
    <row r="45541" spans="1:7" x14ac:dyDescent="0.35">
      <c r="A45541" s="7">
        <v>473.02</v>
      </c>
      <c r="D45541">
        <v>0</v>
      </c>
      <c r="E45541">
        <v>2015</v>
      </c>
      <c r="F45541">
        <v>2007</v>
      </c>
      <c r="G45541" s="9">
        <v>-2421.6999999999998</v>
      </c>
    </row>
    <row r="45542" spans="1:7" x14ac:dyDescent="0.35">
      <c r="A45542" s="7">
        <v>473.02</v>
      </c>
      <c r="D45542">
        <v>0</v>
      </c>
      <c r="E45542">
        <v>2015</v>
      </c>
      <c r="F45542">
        <v>2007</v>
      </c>
      <c r="G45542" s="9">
        <v>-2421.6999999999998</v>
      </c>
    </row>
    <row r="45543" spans="1:7" x14ac:dyDescent="0.35">
      <c r="A45543" s="7">
        <v>473.02</v>
      </c>
      <c r="D45543">
        <v>0</v>
      </c>
      <c r="E45543">
        <v>2015</v>
      </c>
      <c r="F45543">
        <v>2007</v>
      </c>
      <c r="G45543" s="9">
        <v>-2421.6999999999998</v>
      </c>
    </row>
    <row r="45544" spans="1:7" x14ac:dyDescent="0.35">
      <c r="A45544" s="7">
        <v>473.02</v>
      </c>
      <c r="D45544">
        <v>0</v>
      </c>
      <c r="E45544">
        <v>2015</v>
      </c>
      <c r="F45544">
        <v>2007</v>
      </c>
      <c r="G45544" s="9">
        <v>-2421.6999999999998</v>
      </c>
    </row>
    <row r="45545" spans="1:7" x14ac:dyDescent="0.35">
      <c r="A45545" s="7">
        <v>473.02</v>
      </c>
      <c r="D45545">
        <v>0</v>
      </c>
      <c r="E45545">
        <v>2015</v>
      </c>
      <c r="F45545">
        <v>2007</v>
      </c>
      <c r="G45545" s="9">
        <v>-2421.6999999999998</v>
      </c>
    </row>
    <row r="45546" spans="1:7" x14ac:dyDescent="0.35">
      <c r="A45546" s="7">
        <v>473.02</v>
      </c>
      <c r="D45546">
        <v>0</v>
      </c>
      <c r="E45546">
        <v>2015</v>
      </c>
      <c r="F45546">
        <v>2007</v>
      </c>
      <c r="G45546" s="9">
        <v>-2421.6999999999998</v>
      </c>
    </row>
    <row r="45547" spans="1:7" x14ac:dyDescent="0.35">
      <c r="A45547" s="7">
        <v>473.02</v>
      </c>
      <c r="D45547">
        <v>0</v>
      </c>
      <c r="E45547">
        <v>2015</v>
      </c>
      <c r="F45547">
        <v>2007</v>
      </c>
      <c r="G45547" s="9">
        <v>-2421.6999999999998</v>
      </c>
    </row>
    <row r="45548" spans="1:7" x14ac:dyDescent="0.35">
      <c r="A45548" s="7">
        <v>473.02</v>
      </c>
      <c r="D45548">
        <v>0</v>
      </c>
      <c r="E45548">
        <v>2015</v>
      </c>
      <c r="F45548">
        <v>2007</v>
      </c>
      <c r="G45548" s="9">
        <v>-2421.6999999999998</v>
      </c>
    </row>
    <row r="45549" spans="1:7" x14ac:dyDescent="0.35">
      <c r="A45549" s="7">
        <v>473.02</v>
      </c>
      <c r="D45549">
        <v>0</v>
      </c>
      <c r="E45549">
        <v>2015</v>
      </c>
      <c r="F45549">
        <v>2007</v>
      </c>
      <c r="G45549" s="9">
        <v>-2421.6999999999998</v>
      </c>
    </row>
    <row r="45550" spans="1:7" x14ac:dyDescent="0.35">
      <c r="A45550" s="7">
        <v>473.02</v>
      </c>
      <c r="D45550">
        <v>0</v>
      </c>
      <c r="E45550">
        <v>2015</v>
      </c>
      <c r="F45550">
        <v>2007</v>
      </c>
      <c r="G45550" s="9">
        <v>-2421.6999999999998</v>
      </c>
    </row>
    <row r="45551" spans="1:7" x14ac:dyDescent="0.35">
      <c r="A45551" s="7">
        <v>473.02</v>
      </c>
      <c r="D45551">
        <v>0</v>
      </c>
      <c r="E45551">
        <v>2015</v>
      </c>
      <c r="F45551">
        <v>2007</v>
      </c>
      <c r="G45551" s="9">
        <v>-2421.6999999999998</v>
      </c>
    </row>
    <row r="45552" spans="1:7" x14ac:dyDescent="0.35">
      <c r="A45552" s="7">
        <v>473.02</v>
      </c>
      <c r="D45552">
        <v>0</v>
      </c>
      <c r="E45552">
        <v>2015</v>
      </c>
      <c r="F45552">
        <v>2007</v>
      </c>
      <c r="G45552" s="9">
        <v>-2421.6999999999998</v>
      </c>
    </row>
    <row r="45553" spans="1:7" x14ac:dyDescent="0.35">
      <c r="A45553" s="7">
        <v>473.02</v>
      </c>
      <c r="D45553">
        <v>0</v>
      </c>
      <c r="E45553">
        <v>2015</v>
      </c>
      <c r="F45553">
        <v>2007</v>
      </c>
      <c r="G45553" s="9">
        <v>-2421.6999999999998</v>
      </c>
    </row>
    <row r="45554" spans="1:7" x14ac:dyDescent="0.35">
      <c r="A45554" s="7">
        <v>473.02</v>
      </c>
      <c r="D45554">
        <v>0</v>
      </c>
      <c r="E45554">
        <v>2015</v>
      </c>
      <c r="F45554">
        <v>2007</v>
      </c>
      <c r="G45554" s="9">
        <v>-2421.6999999999998</v>
      </c>
    </row>
    <row r="45555" spans="1:7" x14ac:dyDescent="0.35">
      <c r="A45555" s="7">
        <v>473.02</v>
      </c>
      <c r="D45555">
        <v>0</v>
      </c>
      <c r="E45555">
        <v>2015</v>
      </c>
      <c r="F45555">
        <v>2007</v>
      </c>
      <c r="G45555" s="9">
        <v>-2421.6999999999998</v>
      </c>
    </row>
    <row r="45556" spans="1:7" x14ac:dyDescent="0.35">
      <c r="A45556" s="7">
        <v>473.02</v>
      </c>
      <c r="D45556">
        <v>0</v>
      </c>
      <c r="E45556">
        <v>2019</v>
      </c>
      <c r="F45556">
        <v>2002</v>
      </c>
      <c r="G45556" s="9">
        <v>-2419.3200000000002</v>
      </c>
    </row>
    <row r="45557" spans="1:7" x14ac:dyDescent="0.35">
      <c r="A45557" s="7">
        <v>473.02</v>
      </c>
      <c r="D45557">
        <v>0</v>
      </c>
      <c r="E45557">
        <v>2019</v>
      </c>
      <c r="F45557">
        <v>2002</v>
      </c>
      <c r="G45557" s="9">
        <v>-2419.3200000000002</v>
      </c>
    </row>
    <row r="45558" spans="1:7" x14ac:dyDescent="0.35">
      <c r="A45558" s="7">
        <v>473.02</v>
      </c>
      <c r="D45558">
        <v>0</v>
      </c>
      <c r="E45558">
        <v>2017</v>
      </c>
      <c r="F45558">
        <v>2002</v>
      </c>
      <c r="G45558" s="9">
        <v>-2419.3200000000002</v>
      </c>
    </row>
    <row r="45559" spans="1:7" x14ac:dyDescent="0.35">
      <c r="A45559" s="7">
        <v>473.02</v>
      </c>
      <c r="D45559">
        <v>0</v>
      </c>
      <c r="E45559">
        <v>2016</v>
      </c>
      <c r="F45559">
        <v>2002</v>
      </c>
      <c r="G45559" s="9">
        <v>-2419.3200000000002</v>
      </c>
    </row>
    <row r="45560" spans="1:7" x14ac:dyDescent="0.35">
      <c r="A45560" s="7">
        <v>473.02</v>
      </c>
      <c r="D45560">
        <v>0</v>
      </c>
      <c r="E45560">
        <v>2016</v>
      </c>
      <c r="F45560">
        <v>2002</v>
      </c>
      <c r="G45560" s="9">
        <v>-2419.3200000000002</v>
      </c>
    </row>
    <row r="45561" spans="1:7" x14ac:dyDescent="0.35">
      <c r="A45561" s="7">
        <v>473.02</v>
      </c>
      <c r="D45561">
        <v>0</v>
      </c>
      <c r="E45561">
        <v>2015</v>
      </c>
      <c r="F45561">
        <v>2012</v>
      </c>
      <c r="G45561" s="9">
        <v>-2419.14</v>
      </c>
    </row>
    <row r="45562" spans="1:7" x14ac:dyDescent="0.35">
      <c r="A45562" s="7">
        <v>473.02</v>
      </c>
      <c r="D45562">
        <v>0</v>
      </c>
      <c r="E45562">
        <v>2019</v>
      </c>
      <c r="F45562">
        <v>2001</v>
      </c>
      <c r="G45562" s="9">
        <v>-2418.4699999999998</v>
      </c>
    </row>
    <row r="45563" spans="1:7" x14ac:dyDescent="0.35">
      <c r="A45563" s="7">
        <v>473.02</v>
      </c>
      <c r="D45563">
        <v>0</v>
      </c>
      <c r="E45563">
        <v>2019</v>
      </c>
      <c r="F45563">
        <v>2001</v>
      </c>
      <c r="G45563" s="9">
        <v>-2418.4699999999998</v>
      </c>
    </row>
    <row r="45564" spans="1:7" x14ac:dyDescent="0.35">
      <c r="A45564" s="7">
        <v>473.02</v>
      </c>
      <c r="D45564">
        <v>0</v>
      </c>
      <c r="E45564">
        <v>2019</v>
      </c>
      <c r="F45564">
        <v>2001</v>
      </c>
      <c r="G45564" s="9">
        <v>-2418.4699999999998</v>
      </c>
    </row>
    <row r="45565" spans="1:7" x14ac:dyDescent="0.35">
      <c r="A45565" s="7">
        <v>473.02</v>
      </c>
      <c r="D45565">
        <v>0</v>
      </c>
      <c r="E45565">
        <v>2018</v>
      </c>
      <c r="F45565">
        <v>2001</v>
      </c>
      <c r="G45565" s="9">
        <v>-2418.4699999999998</v>
      </c>
    </row>
    <row r="45566" spans="1:7" x14ac:dyDescent="0.35">
      <c r="A45566" s="7">
        <v>473.02</v>
      </c>
      <c r="D45566">
        <v>0</v>
      </c>
      <c r="E45566">
        <v>2017</v>
      </c>
      <c r="F45566">
        <v>2001</v>
      </c>
      <c r="G45566" s="9">
        <v>-2418.4699999999998</v>
      </c>
    </row>
    <row r="45567" spans="1:7" x14ac:dyDescent="0.35">
      <c r="A45567" s="7">
        <v>473.02</v>
      </c>
      <c r="D45567">
        <v>0</v>
      </c>
      <c r="E45567">
        <v>2017</v>
      </c>
      <c r="F45567">
        <v>2001</v>
      </c>
      <c r="G45567" s="9">
        <v>-2418.4699999999998</v>
      </c>
    </row>
    <row r="45568" spans="1:7" x14ac:dyDescent="0.35">
      <c r="A45568" s="7">
        <v>473.02</v>
      </c>
      <c r="D45568">
        <v>0</v>
      </c>
      <c r="E45568">
        <v>2016</v>
      </c>
      <c r="F45568">
        <v>2001</v>
      </c>
      <c r="G45568" s="9">
        <v>-2418.4699999999998</v>
      </c>
    </row>
    <row r="45569" spans="1:7" x14ac:dyDescent="0.35">
      <c r="A45569" s="7">
        <v>473.02</v>
      </c>
      <c r="D45569">
        <v>0</v>
      </c>
      <c r="E45569">
        <v>2012</v>
      </c>
      <c r="F45569">
        <v>2011</v>
      </c>
      <c r="G45569" s="9">
        <v>-2418.0500000000002</v>
      </c>
    </row>
    <row r="45570" spans="1:7" x14ac:dyDescent="0.35">
      <c r="A45570" s="7">
        <v>473.02</v>
      </c>
      <c r="D45570">
        <v>0</v>
      </c>
      <c r="E45570">
        <v>2020</v>
      </c>
      <c r="F45570">
        <v>2010</v>
      </c>
      <c r="G45570" s="9">
        <v>-2417.5700000000002</v>
      </c>
    </row>
    <row r="45571" spans="1:7" x14ac:dyDescent="0.35">
      <c r="A45571" s="7">
        <v>473.02</v>
      </c>
      <c r="D45571">
        <v>0</v>
      </c>
      <c r="E45571">
        <v>2018</v>
      </c>
      <c r="F45571">
        <v>2016</v>
      </c>
      <c r="G45571" s="9">
        <v>-2417.39</v>
      </c>
    </row>
    <row r="45572" spans="1:7" x14ac:dyDescent="0.35">
      <c r="A45572" s="7">
        <v>473.02</v>
      </c>
      <c r="D45572">
        <v>0</v>
      </c>
      <c r="E45572">
        <v>2017</v>
      </c>
      <c r="F45572">
        <v>1991</v>
      </c>
      <c r="G45572" s="9">
        <v>-2416.58</v>
      </c>
    </row>
    <row r="45573" spans="1:7" x14ac:dyDescent="0.35">
      <c r="A45573" s="7">
        <v>473.02</v>
      </c>
      <c r="D45573">
        <v>0</v>
      </c>
      <c r="E45573">
        <v>2015</v>
      </c>
      <c r="F45573">
        <v>1984</v>
      </c>
      <c r="G45573" s="9">
        <v>-2415.89</v>
      </c>
    </row>
    <row r="45574" spans="1:7" x14ac:dyDescent="0.35">
      <c r="A45574" s="7">
        <v>473.02</v>
      </c>
      <c r="D45574">
        <v>0</v>
      </c>
      <c r="E45574">
        <v>2013</v>
      </c>
      <c r="F45574">
        <v>1985</v>
      </c>
      <c r="G45574" s="9">
        <v>-2415.09</v>
      </c>
    </row>
    <row r="45575" spans="1:7" x14ac:dyDescent="0.35">
      <c r="A45575" s="7">
        <v>473.02</v>
      </c>
      <c r="D45575">
        <v>0</v>
      </c>
      <c r="E45575">
        <v>2018</v>
      </c>
      <c r="F45575">
        <v>1988</v>
      </c>
      <c r="G45575" s="9">
        <v>-2413.67</v>
      </c>
    </row>
    <row r="45576" spans="1:7" x14ac:dyDescent="0.35">
      <c r="A45576" s="7">
        <v>473.02</v>
      </c>
      <c r="D45576">
        <v>0</v>
      </c>
      <c r="E45576">
        <v>2013</v>
      </c>
      <c r="F45576">
        <v>1988</v>
      </c>
      <c r="G45576" s="9">
        <v>-2413.67</v>
      </c>
    </row>
    <row r="45577" spans="1:7" x14ac:dyDescent="0.35">
      <c r="A45577" s="7">
        <v>473.02</v>
      </c>
      <c r="D45577">
        <v>0</v>
      </c>
      <c r="E45577">
        <v>2015</v>
      </c>
      <c r="F45577">
        <v>2010</v>
      </c>
      <c r="G45577" s="9">
        <v>-2413.38</v>
      </c>
    </row>
    <row r="45578" spans="1:7" x14ac:dyDescent="0.35">
      <c r="A45578" s="7">
        <v>473.02</v>
      </c>
      <c r="D45578">
        <v>0</v>
      </c>
      <c r="E45578">
        <v>2015</v>
      </c>
      <c r="F45578">
        <v>1989</v>
      </c>
      <c r="G45578" s="9">
        <v>-2408.98</v>
      </c>
    </row>
    <row r="45579" spans="1:7" x14ac:dyDescent="0.35">
      <c r="A45579" s="7">
        <v>473.02</v>
      </c>
      <c r="D45579">
        <v>0</v>
      </c>
      <c r="E45579">
        <v>2013</v>
      </c>
      <c r="F45579">
        <v>1985</v>
      </c>
      <c r="G45579" s="9">
        <v>-2408.34</v>
      </c>
    </row>
    <row r="45580" spans="1:7" x14ac:dyDescent="0.35">
      <c r="A45580" s="7">
        <v>473.02</v>
      </c>
      <c r="D45580">
        <v>0</v>
      </c>
      <c r="E45580">
        <v>2020</v>
      </c>
      <c r="F45580">
        <v>1995</v>
      </c>
      <c r="G45580" s="9">
        <v>-2408.1799999999998</v>
      </c>
    </row>
    <row r="45581" spans="1:7" x14ac:dyDescent="0.35">
      <c r="A45581" s="7">
        <v>473.02</v>
      </c>
      <c r="D45581">
        <v>0</v>
      </c>
      <c r="E45581">
        <v>2019</v>
      </c>
      <c r="F45581">
        <v>1995</v>
      </c>
      <c r="G45581" s="9">
        <v>-2408.1799999999998</v>
      </c>
    </row>
    <row r="45582" spans="1:7" x14ac:dyDescent="0.35">
      <c r="A45582" s="7">
        <v>473.02</v>
      </c>
      <c r="D45582">
        <v>0</v>
      </c>
      <c r="E45582">
        <v>2018</v>
      </c>
      <c r="F45582">
        <v>1995</v>
      </c>
      <c r="G45582" s="9">
        <v>-2408.1799999999998</v>
      </c>
    </row>
    <row r="45583" spans="1:7" x14ac:dyDescent="0.35">
      <c r="A45583" s="7">
        <v>473.02</v>
      </c>
      <c r="D45583">
        <v>0</v>
      </c>
      <c r="E45583">
        <v>2017</v>
      </c>
      <c r="F45583">
        <v>1982</v>
      </c>
      <c r="G45583" s="9">
        <v>-2407.5300000000002</v>
      </c>
    </row>
    <row r="45584" spans="1:7" x14ac:dyDescent="0.35">
      <c r="A45584" s="7">
        <v>473.02</v>
      </c>
      <c r="D45584">
        <v>0</v>
      </c>
      <c r="E45584">
        <v>2017</v>
      </c>
      <c r="F45584">
        <v>2005</v>
      </c>
      <c r="G45584" s="9">
        <v>-2406.27</v>
      </c>
    </row>
    <row r="45585" spans="1:7" x14ac:dyDescent="0.35">
      <c r="A45585" s="7">
        <v>473.02</v>
      </c>
      <c r="D45585">
        <v>0</v>
      </c>
      <c r="E45585">
        <v>2020</v>
      </c>
      <c r="F45585">
        <v>2002</v>
      </c>
      <c r="G45585" s="9">
        <v>-2405.35</v>
      </c>
    </row>
    <row r="45586" spans="1:7" x14ac:dyDescent="0.35">
      <c r="A45586" s="7">
        <v>473.02</v>
      </c>
      <c r="D45586">
        <v>0</v>
      </c>
      <c r="E45586">
        <v>2020</v>
      </c>
      <c r="F45586">
        <v>2002</v>
      </c>
      <c r="G45586" s="9">
        <v>-2405.35</v>
      </c>
    </row>
    <row r="45587" spans="1:7" x14ac:dyDescent="0.35">
      <c r="A45587" s="7">
        <v>473.02</v>
      </c>
      <c r="D45587">
        <v>0</v>
      </c>
      <c r="E45587">
        <v>2019</v>
      </c>
      <c r="F45587">
        <v>2002</v>
      </c>
      <c r="G45587" s="9">
        <v>-2405.35</v>
      </c>
    </row>
    <row r="45588" spans="1:7" x14ac:dyDescent="0.35">
      <c r="A45588" s="7">
        <v>473.02</v>
      </c>
      <c r="D45588">
        <v>0</v>
      </c>
      <c r="E45588">
        <v>2018</v>
      </c>
      <c r="F45588">
        <v>2002</v>
      </c>
      <c r="G45588" s="9">
        <v>-2405.35</v>
      </c>
    </row>
    <row r="45589" spans="1:7" x14ac:dyDescent="0.35">
      <c r="A45589" s="7">
        <v>473.02</v>
      </c>
      <c r="D45589">
        <v>0</v>
      </c>
      <c r="E45589">
        <v>2016</v>
      </c>
      <c r="F45589">
        <v>2002</v>
      </c>
      <c r="G45589" s="9">
        <v>-2405.35</v>
      </c>
    </row>
    <row r="45590" spans="1:7" x14ac:dyDescent="0.35">
      <c r="A45590" s="7">
        <v>473.02</v>
      </c>
      <c r="D45590">
        <v>0</v>
      </c>
      <c r="E45590">
        <v>2016</v>
      </c>
      <c r="F45590">
        <v>2002</v>
      </c>
      <c r="G45590" s="9">
        <v>-2405.35</v>
      </c>
    </row>
    <row r="45591" spans="1:7" x14ac:dyDescent="0.35">
      <c r="A45591" s="7">
        <v>473.02</v>
      </c>
      <c r="D45591">
        <v>0</v>
      </c>
      <c r="E45591">
        <v>2012</v>
      </c>
      <c r="F45591">
        <v>2010</v>
      </c>
      <c r="G45591" s="9">
        <v>-2403.2600000000002</v>
      </c>
    </row>
    <row r="45592" spans="1:7" x14ac:dyDescent="0.35">
      <c r="A45592" s="7">
        <v>473.02</v>
      </c>
      <c r="D45592">
        <v>0</v>
      </c>
      <c r="E45592">
        <v>2020</v>
      </c>
      <c r="F45592">
        <v>1996</v>
      </c>
      <c r="G45592" s="9">
        <v>-2401.2600000000002</v>
      </c>
    </row>
    <row r="45593" spans="1:7" x14ac:dyDescent="0.35">
      <c r="A45593" s="7">
        <v>473.02</v>
      </c>
      <c r="D45593">
        <v>0</v>
      </c>
      <c r="E45593">
        <v>2019</v>
      </c>
      <c r="F45593">
        <v>1996</v>
      </c>
      <c r="G45593" s="9">
        <v>-2401.2600000000002</v>
      </c>
    </row>
    <row r="45594" spans="1:7" x14ac:dyDescent="0.35">
      <c r="A45594" s="7">
        <v>473.02</v>
      </c>
      <c r="D45594">
        <v>0</v>
      </c>
      <c r="E45594">
        <v>2017</v>
      </c>
      <c r="F45594">
        <v>1996</v>
      </c>
      <c r="G45594" s="9">
        <v>-2401.2600000000002</v>
      </c>
    </row>
    <row r="45595" spans="1:7" x14ac:dyDescent="0.35">
      <c r="A45595" s="7">
        <v>473.02</v>
      </c>
      <c r="D45595">
        <v>0</v>
      </c>
      <c r="E45595">
        <v>2017</v>
      </c>
      <c r="F45595">
        <v>1993</v>
      </c>
      <c r="G45595" s="9">
        <v>-2399.2199999999998</v>
      </c>
    </row>
    <row r="45596" spans="1:7" x14ac:dyDescent="0.35">
      <c r="A45596" s="7">
        <v>473.02</v>
      </c>
      <c r="D45596">
        <v>0</v>
      </c>
      <c r="E45596">
        <v>2017</v>
      </c>
      <c r="F45596">
        <v>2014</v>
      </c>
      <c r="G45596" s="9">
        <v>-2397.71</v>
      </c>
    </row>
    <row r="45597" spans="1:7" x14ac:dyDescent="0.35">
      <c r="A45597" s="7">
        <v>473.02</v>
      </c>
      <c r="D45597">
        <v>0</v>
      </c>
      <c r="E45597">
        <v>2018</v>
      </c>
      <c r="F45597">
        <v>1989</v>
      </c>
      <c r="G45597" s="9">
        <v>-2397.06</v>
      </c>
    </row>
    <row r="45598" spans="1:7" x14ac:dyDescent="0.35">
      <c r="A45598" s="7">
        <v>473.02</v>
      </c>
      <c r="D45598">
        <v>0</v>
      </c>
      <c r="E45598">
        <v>2017</v>
      </c>
      <c r="F45598">
        <v>1989</v>
      </c>
      <c r="G45598" s="9">
        <v>-2397.06</v>
      </c>
    </row>
    <row r="45599" spans="1:7" x14ac:dyDescent="0.35">
      <c r="A45599" s="7">
        <v>473.02</v>
      </c>
      <c r="D45599">
        <v>0</v>
      </c>
      <c r="E45599">
        <v>2020</v>
      </c>
      <c r="F45599">
        <v>1984</v>
      </c>
      <c r="G45599" s="9">
        <v>-2396.09</v>
      </c>
    </row>
    <row r="45600" spans="1:7" x14ac:dyDescent="0.35">
      <c r="A45600" s="7">
        <v>473.02</v>
      </c>
      <c r="D45600">
        <v>0</v>
      </c>
      <c r="E45600">
        <v>2020</v>
      </c>
      <c r="F45600">
        <v>1984</v>
      </c>
      <c r="G45600" s="9">
        <v>-2396.09</v>
      </c>
    </row>
    <row r="45601" spans="1:7" x14ac:dyDescent="0.35">
      <c r="A45601" s="7">
        <v>473.02</v>
      </c>
      <c r="D45601">
        <v>0</v>
      </c>
      <c r="E45601">
        <v>2017</v>
      </c>
      <c r="F45601">
        <v>2009</v>
      </c>
      <c r="G45601" s="9">
        <v>-2395.94</v>
      </c>
    </row>
    <row r="45602" spans="1:7" x14ac:dyDescent="0.35">
      <c r="A45602" s="7">
        <v>473.02</v>
      </c>
      <c r="D45602">
        <v>0</v>
      </c>
      <c r="E45602">
        <v>2012</v>
      </c>
      <c r="F45602">
        <v>1984</v>
      </c>
      <c r="G45602" s="9">
        <v>-2394.4299999999998</v>
      </c>
    </row>
    <row r="45603" spans="1:7" x14ac:dyDescent="0.35">
      <c r="A45603" s="7">
        <v>473.02</v>
      </c>
      <c r="D45603">
        <v>0</v>
      </c>
      <c r="E45603">
        <v>2018</v>
      </c>
      <c r="F45603">
        <v>1985</v>
      </c>
      <c r="G45603" s="9">
        <v>-2393</v>
      </c>
    </row>
    <row r="45604" spans="1:7" x14ac:dyDescent="0.35">
      <c r="A45604" s="7">
        <v>473.02</v>
      </c>
      <c r="D45604">
        <v>0</v>
      </c>
      <c r="E45604">
        <v>2018</v>
      </c>
      <c r="F45604">
        <v>1999</v>
      </c>
      <c r="G45604" s="9">
        <v>-2392.7199999999998</v>
      </c>
    </row>
    <row r="45605" spans="1:7" x14ac:dyDescent="0.35">
      <c r="A45605" s="7">
        <v>473.02</v>
      </c>
      <c r="D45605">
        <v>0</v>
      </c>
      <c r="E45605">
        <v>2019</v>
      </c>
      <c r="F45605">
        <v>1994</v>
      </c>
      <c r="G45605" s="9">
        <v>-2392.02</v>
      </c>
    </row>
    <row r="45606" spans="1:7" x14ac:dyDescent="0.35">
      <c r="A45606" s="7">
        <v>473.02</v>
      </c>
      <c r="D45606">
        <v>0</v>
      </c>
      <c r="E45606">
        <v>2018</v>
      </c>
      <c r="F45606">
        <v>1994</v>
      </c>
      <c r="G45606" s="9">
        <v>-2392.02</v>
      </c>
    </row>
    <row r="45607" spans="1:7" x14ac:dyDescent="0.35">
      <c r="A45607" s="7">
        <v>473.02</v>
      </c>
      <c r="D45607">
        <v>0</v>
      </c>
      <c r="E45607">
        <v>2018</v>
      </c>
      <c r="F45607">
        <v>1994</v>
      </c>
      <c r="G45607" s="9">
        <v>-2392.02</v>
      </c>
    </row>
    <row r="45608" spans="1:7" x14ac:dyDescent="0.35">
      <c r="A45608" s="7">
        <v>473.02</v>
      </c>
      <c r="D45608">
        <v>0</v>
      </c>
      <c r="E45608">
        <v>2017</v>
      </c>
      <c r="F45608">
        <v>1983</v>
      </c>
      <c r="G45608" s="9">
        <v>-2389.7399999999998</v>
      </c>
    </row>
    <row r="45609" spans="1:7" x14ac:dyDescent="0.35">
      <c r="A45609" s="7">
        <v>473.02</v>
      </c>
      <c r="D45609">
        <v>0</v>
      </c>
      <c r="E45609">
        <v>2018</v>
      </c>
      <c r="F45609">
        <v>1982</v>
      </c>
      <c r="G45609" s="9">
        <v>-2389.58</v>
      </c>
    </row>
    <row r="45610" spans="1:7" x14ac:dyDescent="0.35">
      <c r="A45610" s="7">
        <v>473.02</v>
      </c>
      <c r="D45610">
        <v>0</v>
      </c>
      <c r="E45610">
        <v>2018</v>
      </c>
      <c r="F45610">
        <v>2009</v>
      </c>
      <c r="G45610" s="9">
        <v>-2389.0300000000002</v>
      </c>
    </row>
    <row r="45611" spans="1:7" x14ac:dyDescent="0.35">
      <c r="A45611" s="7">
        <v>473.02</v>
      </c>
      <c r="D45611">
        <v>0</v>
      </c>
      <c r="E45611">
        <v>2011</v>
      </c>
      <c r="F45611">
        <v>1981</v>
      </c>
      <c r="G45611" s="9">
        <v>-2388.7199999999998</v>
      </c>
    </row>
    <row r="45612" spans="1:7" x14ac:dyDescent="0.35">
      <c r="A45612" s="7">
        <v>473.02</v>
      </c>
      <c r="D45612">
        <v>0</v>
      </c>
      <c r="E45612">
        <v>2017</v>
      </c>
      <c r="F45612">
        <v>2003</v>
      </c>
      <c r="G45612" s="9">
        <v>-2386.15</v>
      </c>
    </row>
    <row r="45613" spans="1:7" x14ac:dyDescent="0.35">
      <c r="A45613" s="7">
        <v>473.02</v>
      </c>
      <c r="D45613">
        <v>0</v>
      </c>
      <c r="E45613">
        <v>2015</v>
      </c>
      <c r="F45613">
        <v>1978</v>
      </c>
      <c r="G45613" s="9">
        <v>-2386.04</v>
      </c>
    </row>
    <row r="45614" spans="1:7" x14ac:dyDescent="0.35">
      <c r="A45614" s="7">
        <v>473.02</v>
      </c>
      <c r="D45614">
        <v>0</v>
      </c>
      <c r="E45614">
        <v>2013</v>
      </c>
      <c r="F45614">
        <v>1987</v>
      </c>
      <c r="G45614" s="9">
        <v>-2385.08</v>
      </c>
    </row>
    <row r="45615" spans="1:7" x14ac:dyDescent="0.35">
      <c r="A45615" s="7">
        <v>473.02</v>
      </c>
      <c r="D45615">
        <v>0</v>
      </c>
      <c r="E45615">
        <v>2017</v>
      </c>
      <c r="F45615">
        <v>2009</v>
      </c>
      <c r="G45615" s="9">
        <v>-2382.46</v>
      </c>
    </row>
    <row r="45616" spans="1:7" x14ac:dyDescent="0.35">
      <c r="A45616" s="7">
        <v>473.02</v>
      </c>
      <c r="D45616">
        <v>0</v>
      </c>
      <c r="E45616">
        <v>2017</v>
      </c>
      <c r="F45616">
        <v>2008</v>
      </c>
      <c r="G45616" s="9">
        <v>-2381.7600000000002</v>
      </c>
    </row>
    <row r="45617" spans="1:7" x14ac:dyDescent="0.35">
      <c r="A45617" s="7">
        <v>473.02</v>
      </c>
      <c r="D45617">
        <v>0</v>
      </c>
      <c r="E45617">
        <v>2010</v>
      </c>
      <c r="F45617">
        <v>2000</v>
      </c>
      <c r="G45617" s="9">
        <v>-2381.12</v>
      </c>
    </row>
    <row r="45618" spans="1:7" x14ac:dyDescent="0.35">
      <c r="A45618" s="7">
        <v>473.02</v>
      </c>
      <c r="D45618">
        <v>0</v>
      </c>
      <c r="E45618">
        <v>2012</v>
      </c>
      <c r="F45618">
        <v>1982</v>
      </c>
      <c r="G45618" s="9">
        <v>-2380.64</v>
      </c>
    </row>
    <row r="45619" spans="1:7" x14ac:dyDescent="0.35">
      <c r="A45619" s="7">
        <v>473.02</v>
      </c>
      <c r="D45619">
        <v>0</v>
      </c>
      <c r="E45619">
        <v>2020</v>
      </c>
      <c r="F45619">
        <v>2009</v>
      </c>
      <c r="G45619" s="9">
        <v>-2379.8200000000002</v>
      </c>
    </row>
    <row r="45620" spans="1:7" x14ac:dyDescent="0.35">
      <c r="A45620" s="7">
        <v>473.02</v>
      </c>
      <c r="D45620">
        <v>0</v>
      </c>
      <c r="E45620">
        <v>2018</v>
      </c>
      <c r="F45620">
        <v>2009</v>
      </c>
      <c r="G45620" s="9">
        <v>-2379.8200000000002</v>
      </c>
    </row>
    <row r="45621" spans="1:7" x14ac:dyDescent="0.35">
      <c r="A45621" s="7">
        <v>473.02</v>
      </c>
      <c r="D45621">
        <v>0</v>
      </c>
      <c r="E45621">
        <v>2015</v>
      </c>
      <c r="F45621">
        <v>2009</v>
      </c>
      <c r="G45621" s="9">
        <v>-2379.8200000000002</v>
      </c>
    </row>
    <row r="45622" spans="1:7" x14ac:dyDescent="0.35">
      <c r="A45622" s="7">
        <v>473.02</v>
      </c>
      <c r="D45622">
        <v>0</v>
      </c>
      <c r="E45622">
        <v>2011</v>
      </c>
      <c r="F45622">
        <v>1985</v>
      </c>
      <c r="G45622" s="9">
        <v>-2379.36</v>
      </c>
    </row>
    <row r="45623" spans="1:7" x14ac:dyDescent="0.35">
      <c r="A45623" s="7">
        <v>473.02</v>
      </c>
      <c r="D45623">
        <v>0</v>
      </c>
      <c r="E45623">
        <v>2015</v>
      </c>
      <c r="F45623">
        <v>1990</v>
      </c>
      <c r="G45623" s="9">
        <v>-2379.08</v>
      </c>
    </row>
    <row r="45624" spans="1:7" x14ac:dyDescent="0.35">
      <c r="A45624" s="7">
        <v>473.02</v>
      </c>
      <c r="D45624">
        <v>0</v>
      </c>
      <c r="E45624">
        <v>2017</v>
      </c>
      <c r="F45624">
        <v>2004</v>
      </c>
      <c r="G45624" s="9">
        <v>-2377.2800000000002</v>
      </c>
    </row>
    <row r="45625" spans="1:7" x14ac:dyDescent="0.35">
      <c r="A45625" s="7">
        <v>473.02</v>
      </c>
      <c r="D45625">
        <v>0</v>
      </c>
      <c r="E45625">
        <v>2015</v>
      </c>
      <c r="F45625">
        <v>2004</v>
      </c>
      <c r="G45625" s="9">
        <v>-2377.2800000000002</v>
      </c>
    </row>
    <row r="45626" spans="1:7" x14ac:dyDescent="0.35">
      <c r="A45626" s="7">
        <v>473.02</v>
      </c>
      <c r="D45626">
        <v>0</v>
      </c>
      <c r="E45626">
        <v>2017</v>
      </c>
      <c r="F45626">
        <v>1999</v>
      </c>
      <c r="G45626" s="9">
        <v>-2374.34</v>
      </c>
    </row>
    <row r="45627" spans="1:7" x14ac:dyDescent="0.35">
      <c r="A45627" s="7">
        <v>473.02</v>
      </c>
      <c r="D45627">
        <v>0</v>
      </c>
      <c r="E45627">
        <v>2012</v>
      </c>
      <c r="F45627">
        <v>1982</v>
      </c>
      <c r="G45627" s="9">
        <v>-2373.27</v>
      </c>
    </row>
    <row r="45628" spans="1:7" x14ac:dyDescent="0.35">
      <c r="A45628" s="7">
        <v>473.02</v>
      </c>
      <c r="D45628">
        <v>0</v>
      </c>
      <c r="E45628">
        <v>2018</v>
      </c>
      <c r="F45628">
        <v>2009</v>
      </c>
      <c r="G45628" s="9">
        <v>-2372.5500000000002</v>
      </c>
    </row>
    <row r="45629" spans="1:7" x14ac:dyDescent="0.35">
      <c r="A45629" s="7">
        <v>473.02</v>
      </c>
      <c r="D45629">
        <v>0</v>
      </c>
      <c r="E45629">
        <v>2014</v>
      </c>
      <c r="F45629">
        <v>1991</v>
      </c>
      <c r="G45629" s="9">
        <v>-2371.98</v>
      </c>
    </row>
    <row r="45630" spans="1:7" x14ac:dyDescent="0.35">
      <c r="A45630" s="7">
        <v>473.02</v>
      </c>
      <c r="D45630">
        <v>0</v>
      </c>
      <c r="E45630">
        <v>2019</v>
      </c>
      <c r="F45630">
        <v>1981</v>
      </c>
      <c r="G45630" s="9">
        <v>-2370.14</v>
      </c>
    </row>
    <row r="45631" spans="1:7" x14ac:dyDescent="0.35">
      <c r="A45631" s="7">
        <v>473.02</v>
      </c>
      <c r="D45631">
        <v>0</v>
      </c>
      <c r="E45631">
        <v>2018</v>
      </c>
      <c r="F45631">
        <v>1981</v>
      </c>
      <c r="G45631" s="9">
        <v>-2370.14</v>
      </c>
    </row>
    <row r="45632" spans="1:7" x14ac:dyDescent="0.35">
      <c r="A45632" s="7">
        <v>473.02</v>
      </c>
      <c r="D45632">
        <v>0</v>
      </c>
      <c r="E45632">
        <v>2020</v>
      </c>
      <c r="F45632">
        <v>1997</v>
      </c>
      <c r="G45632" s="9">
        <v>-2367.8200000000002</v>
      </c>
    </row>
    <row r="45633" spans="1:7" x14ac:dyDescent="0.35">
      <c r="A45633" s="7">
        <v>473.02</v>
      </c>
      <c r="D45633">
        <v>0</v>
      </c>
      <c r="E45633">
        <v>2019</v>
      </c>
      <c r="F45633">
        <v>1997</v>
      </c>
      <c r="G45633" s="9">
        <v>-2367.8200000000002</v>
      </c>
    </row>
    <row r="45634" spans="1:7" x14ac:dyDescent="0.35">
      <c r="A45634" s="7">
        <v>473.02</v>
      </c>
      <c r="D45634">
        <v>0</v>
      </c>
      <c r="E45634">
        <v>2019</v>
      </c>
      <c r="F45634">
        <v>1994</v>
      </c>
      <c r="G45634" s="9">
        <v>-2366.83</v>
      </c>
    </row>
    <row r="45635" spans="1:7" x14ac:dyDescent="0.35">
      <c r="A45635" s="7">
        <v>473.02</v>
      </c>
      <c r="D45635">
        <v>0</v>
      </c>
      <c r="E45635">
        <v>2016</v>
      </c>
      <c r="F45635">
        <v>1994</v>
      </c>
      <c r="G45635" s="9">
        <v>-2366.83</v>
      </c>
    </row>
    <row r="45636" spans="1:7" x14ac:dyDescent="0.35">
      <c r="A45636" s="7">
        <v>473.02</v>
      </c>
      <c r="D45636">
        <v>0</v>
      </c>
      <c r="E45636">
        <v>2016</v>
      </c>
      <c r="F45636">
        <v>1994</v>
      </c>
      <c r="G45636" s="9">
        <v>-2366.83</v>
      </c>
    </row>
    <row r="45637" spans="1:7" x14ac:dyDescent="0.35">
      <c r="A45637" s="7">
        <v>473.02</v>
      </c>
      <c r="D45637">
        <v>0</v>
      </c>
      <c r="E45637">
        <v>2015</v>
      </c>
      <c r="F45637">
        <v>1994</v>
      </c>
      <c r="G45637" s="9">
        <v>-2366.83</v>
      </c>
    </row>
    <row r="45638" spans="1:7" x14ac:dyDescent="0.35">
      <c r="A45638" s="7">
        <v>473.02</v>
      </c>
      <c r="D45638">
        <v>0</v>
      </c>
      <c r="E45638">
        <v>2015</v>
      </c>
      <c r="F45638">
        <v>2009</v>
      </c>
      <c r="G45638" s="9">
        <v>-2364.9699999999998</v>
      </c>
    </row>
    <row r="45639" spans="1:7" x14ac:dyDescent="0.35">
      <c r="A45639" s="7">
        <v>473.02</v>
      </c>
      <c r="D45639">
        <v>0</v>
      </c>
      <c r="E45639">
        <v>2016</v>
      </c>
      <c r="F45639">
        <v>1978</v>
      </c>
      <c r="G45639" s="9">
        <v>-2360.2399999999998</v>
      </c>
    </row>
    <row r="45640" spans="1:7" x14ac:dyDescent="0.35">
      <c r="A45640" s="7">
        <v>473.02</v>
      </c>
      <c r="D45640">
        <v>0</v>
      </c>
      <c r="E45640">
        <v>2017</v>
      </c>
      <c r="F45640">
        <v>2016</v>
      </c>
      <c r="G45640" s="9">
        <v>-2359.39</v>
      </c>
    </row>
    <row r="45641" spans="1:7" x14ac:dyDescent="0.35">
      <c r="A45641" s="7">
        <v>473.02</v>
      </c>
      <c r="D45641">
        <v>0</v>
      </c>
      <c r="E45641">
        <v>2017</v>
      </c>
      <c r="F45641">
        <v>2016</v>
      </c>
      <c r="G45641" s="9">
        <v>-2359.39</v>
      </c>
    </row>
    <row r="45642" spans="1:7" x14ac:dyDescent="0.35">
      <c r="A45642" s="7">
        <v>473.02</v>
      </c>
      <c r="D45642">
        <v>0</v>
      </c>
      <c r="E45642">
        <v>2017</v>
      </c>
      <c r="F45642">
        <v>2016</v>
      </c>
      <c r="G45642" s="9">
        <v>-2358.21</v>
      </c>
    </row>
    <row r="45643" spans="1:7" x14ac:dyDescent="0.35">
      <c r="A45643" s="7">
        <v>473.02</v>
      </c>
      <c r="D45643">
        <v>0</v>
      </c>
      <c r="E45643">
        <v>2019</v>
      </c>
      <c r="F45643">
        <v>1974</v>
      </c>
      <c r="G45643" s="9">
        <v>-2357.84</v>
      </c>
    </row>
    <row r="45644" spans="1:7" x14ac:dyDescent="0.35">
      <c r="A45644" s="7">
        <v>473.02</v>
      </c>
      <c r="D45644">
        <v>0</v>
      </c>
      <c r="E45644">
        <v>2018</v>
      </c>
      <c r="F45644">
        <v>1974</v>
      </c>
      <c r="G45644" s="9">
        <v>-2357.84</v>
      </c>
    </row>
    <row r="45645" spans="1:7" x14ac:dyDescent="0.35">
      <c r="A45645" s="7">
        <v>473.02</v>
      </c>
      <c r="D45645">
        <v>0</v>
      </c>
      <c r="E45645">
        <v>2014</v>
      </c>
      <c r="F45645">
        <v>1993</v>
      </c>
      <c r="G45645" s="9">
        <v>-2357.61</v>
      </c>
    </row>
    <row r="45646" spans="1:7" x14ac:dyDescent="0.35">
      <c r="A45646" s="7">
        <v>473.02</v>
      </c>
      <c r="D45646">
        <v>0</v>
      </c>
      <c r="E45646">
        <v>2017</v>
      </c>
      <c r="F45646">
        <v>1986</v>
      </c>
      <c r="G45646" s="9">
        <v>-2357.3200000000002</v>
      </c>
    </row>
    <row r="45647" spans="1:7" x14ac:dyDescent="0.35">
      <c r="A45647" s="7">
        <v>473.02</v>
      </c>
      <c r="D45647">
        <v>0</v>
      </c>
      <c r="E45647">
        <v>2018</v>
      </c>
      <c r="F45647">
        <v>1990</v>
      </c>
      <c r="G45647" s="9">
        <v>-2356.27</v>
      </c>
    </row>
    <row r="45648" spans="1:7" x14ac:dyDescent="0.35">
      <c r="A45648" s="7">
        <v>473.02</v>
      </c>
      <c r="D45648">
        <v>0</v>
      </c>
      <c r="E45648">
        <v>2014</v>
      </c>
      <c r="F45648">
        <v>1985</v>
      </c>
      <c r="G45648" s="9">
        <v>-2355.4899999999998</v>
      </c>
    </row>
    <row r="45649" spans="1:7" x14ac:dyDescent="0.35">
      <c r="A45649" s="7">
        <v>473.02</v>
      </c>
      <c r="D45649">
        <v>0</v>
      </c>
      <c r="E45649">
        <v>2012</v>
      </c>
      <c r="F45649">
        <v>1996</v>
      </c>
      <c r="G45649" s="9">
        <v>-2355.44</v>
      </c>
    </row>
    <row r="45650" spans="1:7" x14ac:dyDescent="0.35">
      <c r="A45650" s="7">
        <v>473.02</v>
      </c>
      <c r="D45650">
        <v>0</v>
      </c>
      <c r="E45650">
        <v>2018</v>
      </c>
      <c r="F45650">
        <v>1980</v>
      </c>
      <c r="G45650" s="9">
        <v>-2353.5</v>
      </c>
    </row>
    <row r="45651" spans="1:7" x14ac:dyDescent="0.35">
      <c r="A45651" s="7">
        <v>473.02</v>
      </c>
      <c r="D45651">
        <v>0</v>
      </c>
      <c r="E45651">
        <v>2017</v>
      </c>
      <c r="F45651">
        <v>1980</v>
      </c>
      <c r="G45651" s="9">
        <v>-2353.5</v>
      </c>
    </row>
    <row r="45652" spans="1:7" x14ac:dyDescent="0.35">
      <c r="A45652" s="7">
        <v>473.02</v>
      </c>
      <c r="D45652">
        <v>0</v>
      </c>
      <c r="E45652">
        <v>2018</v>
      </c>
      <c r="F45652">
        <v>1994</v>
      </c>
      <c r="G45652" s="9">
        <v>-2351.7399999999998</v>
      </c>
    </row>
    <row r="45653" spans="1:7" x14ac:dyDescent="0.35">
      <c r="A45653" s="7">
        <v>473.02</v>
      </c>
      <c r="D45653">
        <v>0</v>
      </c>
      <c r="E45653">
        <v>2013</v>
      </c>
      <c r="F45653">
        <v>1994</v>
      </c>
      <c r="G45653" s="9">
        <v>-2351.69</v>
      </c>
    </row>
    <row r="45654" spans="1:7" x14ac:dyDescent="0.35">
      <c r="A45654" s="7">
        <v>473.02</v>
      </c>
      <c r="D45654">
        <v>0</v>
      </c>
      <c r="E45654">
        <v>2020</v>
      </c>
      <c r="F45654">
        <v>2008</v>
      </c>
      <c r="G45654" s="9">
        <v>-2351.04</v>
      </c>
    </row>
    <row r="45655" spans="1:7" x14ac:dyDescent="0.35">
      <c r="A45655" s="7">
        <v>473.02</v>
      </c>
      <c r="D45655">
        <v>0</v>
      </c>
      <c r="E45655">
        <v>2020</v>
      </c>
      <c r="F45655">
        <v>2008</v>
      </c>
      <c r="G45655" s="9">
        <v>-2351.04</v>
      </c>
    </row>
    <row r="45656" spans="1:7" x14ac:dyDescent="0.35">
      <c r="A45656" s="7">
        <v>473.02</v>
      </c>
      <c r="D45656">
        <v>0</v>
      </c>
      <c r="E45656">
        <v>2020</v>
      </c>
      <c r="F45656">
        <v>2008</v>
      </c>
      <c r="G45656" s="9">
        <v>-2351.04</v>
      </c>
    </row>
    <row r="45657" spans="1:7" x14ac:dyDescent="0.35">
      <c r="A45657" s="7">
        <v>473.02</v>
      </c>
      <c r="D45657">
        <v>0</v>
      </c>
      <c r="E45657">
        <v>2019</v>
      </c>
      <c r="F45657">
        <v>2008</v>
      </c>
      <c r="G45657" s="9">
        <v>-2351.04</v>
      </c>
    </row>
    <row r="45658" spans="1:7" x14ac:dyDescent="0.35">
      <c r="A45658" s="7">
        <v>473.02</v>
      </c>
      <c r="D45658">
        <v>0</v>
      </c>
      <c r="E45658">
        <v>2019</v>
      </c>
      <c r="F45658">
        <v>2008</v>
      </c>
      <c r="G45658" s="9">
        <v>-2351.04</v>
      </c>
    </row>
    <row r="45659" spans="1:7" x14ac:dyDescent="0.35">
      <c r="A45659" s="7">
        <v>473.02</v>
      </c>
      <c r="D45659">
        <v>0</v>
      </c>
      <c r="E45659">
        <v>2019</v>
      </c>
      <c r="F45659">
        <v>2008</v>
      </c>
      <c r="G45659" s="9">
        <v>-2351.04</v>
      </c>
    </row>
    <row r="45660" spans="1:7" x14ac:dyDescent="0.35">
      <c r="A45660" s="7">
        <v>473.02</v>
      </c>
      <c r="D45660">
        <v>0</v>
      </c>
      <c r="E45660">
        <v>2019</v>
      </c>
      <c r="F45660">
        <v>2008</v>
      </c>
      <c r="G45660" s="9">
        <v>-2351.04</v>
      </c>
    </row>
    <row r="45661" spans="1:7" x14ac:dyDescent="0.35">
      <c r="A45661" s="7">
        <v>473.02</v>
      </c>
      <c r="D45661">
        <v>0</v>
      </c>
      <c r="E45661">
        <v>2019</v>
      </c>
      <c r="F45661">
        <v>2008</v>
      </c>
      <c r="G45661" s="9">
        <v>-2351.04</v>
      </c>
    </row>
    <row r="45662" spans="1:7" x14ac:dyDescent="0.35">
      <c r="A45662" s="7">
        <v>473.02</v>
      </c>
      <c r="D45662">
        <v>0</v>
      </c>
      <c r="E45662">
        <v>2018</v>
      </c>
      <c r="F45662">
        <v>2008</v>
      </c>
      <c r="G45662" s="9">
        <v>-2351.04</v>
      </c>
    </row>
    <row r="45663" spans="1:7" x14ac:dyDescent="0.35">
      <c r="A45663" s="7">
        <v>473.02</v>
      </c>
      <c r="D45663">
        <v>0</v>
      </c>
      <c r="E45663">
        <v>2018</v>
      </c>
      <c r="F45663">
        <v>2008</v>
      </c>
      <c r="G45663" s="9">
        <v>-2351.04</v>
      </c>
    </row>
    <row r="45664" spans="1:7" x14ac:dyDescent="0.35">
      <c r="A45664" s="7">
        <v>473.02</v>
      </c>
      <c r="D45664">
        <v>0</v>
      </c>
      <c r="E45664">
        <v>2018</v>
      </c>
      <c r="F45664">
        <v>2008</v>
      </c>
      <c r="G45664" s="9">
        <v>-2351.04</v>
      </c>
    </row>
    <row r="45665" spans="1:7" x14ac:dyDescent="0.35">
      <c r="A45665" s="7">
        <v>473.02</v>
      </c>
      <c r="D45665">
        <v>0</v>
      </c>
      <c r="E45665">
        <v>2018</v>
      </c>
      <c r="F45665">
        <v>2008</v>
      </c>
      <c r="G45665" s="9">
        <v>-2351.04</v>
      </c>
    </row>
    <row r="45666" spans="1:7" x14ac:dyDescent="0.35">
      <c r="A45666" s="7">
        <v>473.02</v>
      </c>
      <c r="D45666">
        <v>0</v>
      </c>
      <c r="E45666">
        <v>2017</v>
      </c>
      <c r="F45666">
        <v>2008</v>
      </c>
      <c r="G45666" s="9">
        <v>-2351.04</v>
      </c>
    </row>
    <row r="45667" spans="1:7" x14ac:dyDescent="0.35">
      <c r="A45667" s="7">
        <v>473.02</v>
      </c>
      <c r="D45667">
        <v>0</v>
      </c>
      <c r="E45667">
        <v>2017</v>
      </c>
      <c r="F45667">
        <v>2008</v>
      </c>
      <c r="G45667" s="9">
        <v>-2351.04</v>
      </c>
    </row>
    <row r="45668" spans="1:7" x14ac:dyDescent="0.35">
      <c r="A45668" s="7">
        <v>473.02</v>
      </c>
      <c r="D45668">
        <v>0</v>
      </c>
      <c r="E45668">
        <v>2017</v>
      </c>
      <c r="F45668">
        <v>2008</v>
      </c>
      <c r="G45668" s="9">
        <v>-2351.04</v>
      </c>
    </row>
    <row r="45669" spans="1:7" x14ac:dyDescent="0.35">
      <c r="A45669" s="7">
        <v>473.02</v>
      </c>
      <c r="D45669">
        <v>0</v>
      </c>
      <c r="E45669">
        <v>2016</v>
      </c>
      <c r="F45669">
        <v>2008</v>
      </c>
      <c r="G45669" s="9">
        <v>-2351.04</v>
      </c>
    </row>
    <row r="45670" spans="1:7" x14ac:dyDescent="0.35">
      <c r="A45670" s="7">
        <v>473.02</v>
      </c>
      <c r="D45670">
        <v>0</v>
      </c>
      <c r="E45670">
        <v>2020</v>
      </c>
      <c r="F45670">
        <v>1973</v>
      </c>
      <c r="G45670" s="9">
        <v>-2350.38</v>
      </c>
    </row>
    <row r="45671" spans="1:7" x14ac:dyDescent="0.35">
      <c r="A45671" s="7">
        <v>473.02</v>
      </c>
      <c r="D45671">
        <v>0</v>
      </c>
      <c r="E45671">
        <v>2019</v>
      </c>
      <c r="F45671">
        <v>1973</v>
      </c>
      <c r="G45671" s="9">
        <v>-2350.38</v>
      </c>
    </row>
    <row r="45672" spans="1:7" x14ac:dyDescent="0.35">
      <c r="A45672" s="7">
        <v>473.02</v>
      </c>
      <c r="D45672">
        <v>0</v>
      </c>
      <c r="E45672">
        <v>2019</v>
      </c>
      <c r="F45672">
        <v>1973</v>
      </c>
      <c r="G45672" s="9">
        <v>-2350.38</v>
      </c>
    </row>
    <row r="45673" spans="1:7" x14ac:dyDescent="0.35">
      <c r="A45673" s="7">
        <v>473.02</v>
      </c>
      <c r="D45673">
        <v>0</v>
      </c>
      <c r="E45673">
        <v>2019</v>
      </c>
      <c r="F45673">
        <v>1973</v>
      </c>
      <c r="G45673" s="9">
        <v>-2350.38</v>
      </c>
    </row>
    <row r="45674" spans="1:7" x14ac:dyDescent="0.35">
      <c r="A45674" s="7">
        <v>473.02</v>
      </c>
      <c r="D45674">
        <v>0</v>
      </c>
      <c r="E45674">
        <v>2019</v>
      </c>
      <c r="F45674">
        <v>1973</v>
      </c>
      <c r="G45674" s="9">
        <v>-2350.38</v>
      </c>
    </row>
    <row r="45675" spans="1:7" x14ac:dyDescent="0.35">
      <c r="A45675" s="7">
        <v>473.02</v>
      </c>
      <c r="D45675">
        <v>0</v>
      </c>
      <c r="E45675">
        <v>2019</v>
      </c>
      <c r="F45675">
        <v>1973</v>
      </c>
      <c r="G45675" s="9">
        <v>-2350.38</v>
      </c>
    </row>
    <row r="45676" spans="1:7" x14ac:dyDescent="0.35">
      <c r="A45676" s="7">
        <v>473.02</v>
      </c>
      <c r="D45676">
        <v>0</v>
      </c>
      <c r="E45676">
        <v>2019</v>
      </c>
      <c r="F45676">
        <v>1973</v>
      </c>
      <c r="G45676" s="9">
        <v>-2350.38</v>
      </c>
    </row>
    <row r="45677" spans="1:7" x14ac:dyDescent="0.35">
      <c r="A45677" s="7">
        <v>473.02</v>
      </c>
      <c r="D45677">
        <v>0</v>
      </c>
      <c r="E45677">
        <v>2019</v>
      </c>
      <c r="F45677">
        <v>1973</v>
      </c>
      <c r="G45677" s="9">
        <v>-2350.38</v>
      </c>
    </row>
    <row r="45678" spans="1:7" x14ac:dyDescent="0.35">
      <c r="A45678" s="7">
        <v>473.02</v>
      </c>
      <c r="D45678">
        <v>0</v>
      </c>
      <c r="E45678">
        <v>2020</v>
      </c>
      <c r="F45678">
        <v>2000</v>
      </c>
      <c r="G45678" s="9">
        <v>-2348.2800000000002</v>
      </c>
    </row>
    <row r="45679" spans="1:7" x14ac:dyDescent="0.35">
      <c r="A45679" s="7">
        <v>473.02</v>
      </c>
      <c r="D45679">
        <v>0</v>
      </c>
      <c r="E45679">
        <v>2020</v>
      </c>
      <c r="F45679">
        <v>2000</v>
      </c>
      <c r="G45679" s="9">
        <v>-2348.2800000000002</v>
      </c>
    </row>
    <row r="45680" spans="1:7" x14ac:dyDescent="0.35">
      <c r="A45680" s="7">
        <v>473.02</v>
      </c>
      <c r="D45680">
        <v>0</v>
      </c>
      <c r="E45680">
        <v>2020</v>
      </c>
      <c r="F45680">
        <v>2000</v>
      </c>
      <c r="G45680" s="9">
        <v>-2348.2800000000002</v>
      </c>
    </row>
    <row r="45681" spans="1:7" x14ac:dyDescent="0.35">
      <c r="A45681" s="7">
        <v>473.02</v>
      </c>
      <c r="D45681">
        <v>0</v>
      </c>
      <c r="E45681">
        <v>2020</v>
      </c>
      <c r="F45681">
        <v>2000</v>
      </c>
      <c r="G45681" s="9">
        <v>-2348.2800000000002</v>
      </c>
    </row>
    <row r="45682" spans="1:7" x14ac:dyDescent="0.35">
      <c r="A45682" s="7">
        <v>473.02</v>
      </c>
      <c r="D45682">
        <v>0</v>
      </c>
      <c r="E45682">
        <v>2020</v>
      </c>
      <c r="F45682">
        <v>2000</v>
      </c>
      <c r="G45682" s="9">
        <v>-2348.2800000000002</v>
      </c>
    </row>
    <row r="45683" spans="1:7" x14ac:dyDescent="0.35">
      <c r="A45683" s="7">
        <v>473.02</v>
      </c>
      <c r="D45683">
        <v>0</v>
      </c>
      <c r="E45683">
        <v>2019</v>
      </c>
      <c r="F45683">
        <v>2000</v>
      </c>
      <c r="G45683" s="9">
        <v>-2348.2800000000002</v>
      </c>
    </row>
    <row r="45684" spans="1:7" x14ac:dyDescent="0.35">
      <c r="A45684" s="7">
        <v>473.02</v>
      </c>
      <c r="D45684">
        <v>0</v>
      </c>
      <c r="E45684">
        <v>2019</v>
      </c>
      <c r="F45684">
        <v>2000</v>
      </c>
      <c r="G45684" s="9">
        <v>-2348.2800000000002</v>
      </c>
    </row>
    <row r="45685" spans="1:7" x14ac:dyDescent="0.35">
      <c r="A45685" s="7">
        <v>473.02</v>
      </c>
      <c r="D45685">
        <v>0</v>
      </c>
      <c r="E45685">
        <v>2018</v>
      </c>
      <c r="F45685">
        <v>2000</v>
      </c>
      <c r="G45685" s="9">
        <v>-2348.2800000000002</v>
      </c>
    </row>
    <row r="45686" spans="1:7" x14ac:dyDescent="0.35">
      <c r="A45686" s="7">
        <v>473.02</v>
      </c>
      <c r="D45686">
        <v>0</v>
      </c>
      <c r="E45686">
        <v>2018</v>
      </c>
      <c r="F45686">
        <v>2000</v>
      </c>
      <c r="G45686" s="9">
        <v>-2348.2800000000002</v>
      </c>
    </row>
    <row r="45687" spans="1:7" x14ac:dyDescent="0.35">
      <c r="A45687" s="7">
        <v>473.02</v>
      </c>
      <c r="D45687">
        <v>0</v>
      </c>
      <c r="E45687">
        <v>2018</v>
      </c>
      <c r="F45687">
        <v>2000</v>
      </c>
      <c r="G45687" s="9">
        <v>-2348.2800000000002</v>
      </c>
    </row>
    <row r="45688" spans="1:7" x14ac:dyDescent="0.35">
      <c r="A45688" s="7">
        <v>473.02</v>
      </c>
      <c r="D45688">
        <v>0</v>
      </c>
      <c r="E45688">
        <v>2017</v>
      </c>
      <c r="F45688">
        <v>2000</v>
      </c>
      <c r="G45688" s="9">
        <v>-2348.2800000000002</v>
      </c>
    </row>
    <row r="45689" spans="1:7" x14ac:dyDescent="0.35">
      <c r="A45689" s="7">
        <v>473.02</v>
      </c>
      <c r="D45689">
        <v>0</v>
      </c>
      <c r="E45689">
        <v>2017</v>
      </c>
      <c r="F45689">
        <v>2000</v>
      </c>
      <c r="G45689" s="9">
        <v>-2348.2800000000002</v>
      </c>
    </row>
    <row r="45690" spans="1:7" x14ac:dyDescent="0.35">
      <c r="A45690" s="7">
        <v>473.02</v>
      </c>
      <c r="D45690">
        <v>0</v>
      </c>
      <c r="E45690">
        <v>2017</v>
      </c>
      <c r="F45690">
        <v>2000</v>
      </c>
      <c r="G45690" s="9">
        <v>-2348.2800000000002</v>
      </c>
    </row>
    <row r="45691" spans="1:7" x14ac:dyDescent="0.35">
      <c r="A45691" s="7">
        <v>473.02</v>
      </c>
      <c r="D45691">
        <v>0</v>
      </c>
      <c r="E45691">
        <v>2017</v>
      </c>
      <c r="F45691">
        <v>2000</v>
      </c>
      <c r="G45691" s="9">
        <v>-2348.2800000000002</v>
      </c>
    </row>
    <row r="45692" spans="1:7" x14ac:dyDescent="0.35">
      <c r="A45692" s="7">
        <v>473.02</v>
      </c>
      <c r="D45692">
        <v>0</v>
      </c>
      <c r="E45692">
        <v>2016</v>
      </c>
      <c r="F45692">
        <v>2000</v>
      </c>
      <c r="G45692" s="9">
        <v>-2348.2800000000002</v>
      </c>
    </row>
    <row r="45693" spans="1:7" x14ac:dyDescent="0.35">
      <c r="A45693" s="7">
        <v>473.02</v>
      </c>
      <c r="D45693">
        <v>0</v>
      </c>
      <c r="E45693">
        <v>2016</v>
      </c>
      <c r="F45693">
        <v>2000</v>
      </c>
      <c r="G45693" s="9">
        <v>-2348.2800000000002</v>
      </c>
    </row>
    <row r="45694" spans="1:7" x14ac:dyDescent="0.35">
      <c r="A45694" s="7">
        <v>473.02</v>
      </c>
      <c r="D45694">
        <v>0</v>
      </c>
      <c r="E45694">
        <v>2016</v>
      </c>
      <c r="F45694">
        <v>2000</v>
      </c>
      <c r="G45694" s="9">
        <v>-2348.2800000000002</v>
      </c>
    </row>
    <row r="45695" spans="1:7" x14ac:dyDescent="0.35">
      <c r="A45695" s="7">
        <v>473.02</v>
      </c>
      <c r="D45695">
        <v>0</v>
      </c>
      <c r="E45695">
        <v>2016</v>
      </c>
      <c r="F45695">
        <v>2000</v>
      </c>
      <c r="G45695" s="9">
        <v>-2348.2800000000002</v>
      </c>
    </row>
    <row r="45696" spans="1:7" x14ac:dyDescent="0.35">
      <c r="A45696" s="7">
        <v>473.02</v>
      </c>
      <c r="D45696">
        <v>0</v>
      </c>
      <c r="E45696">
        <v>2016</v>
      </c>
      <c r="F45696">
        <v>2000</v>
      </c>
      <c r="G45696" s="9">
        <v>-2348.2800000000002</v>
      </c>
    </row>
    <row r="45697" spans="1:7" x14ac:dyDescent="0.35">
      <c r="A45697" s="7">
        <v>473.02</v>
      </c>
      <c r="D45697">
        <v>0</v>
      </c>
      <c r="E45697">
        <v>2016</v>
      </c>
      <c r="F45697">
        <v>2000</v>
      </c>
      <c r="G45697" s="9">
        <v>-2348.2800000000002</v>
      </c>
    </row>
    <row r="45698" spans="1:7" x14ac:dyDescent="0.35">
      <c r="A45698" s="7">
        <v>473.02</v>
      </c>
      <c r="D45698">
        <v>0</v>
      </c>
      <c r="E45698">
        <v>2015</v>
      </c>
      <c r="F45698">
        <v>2000</v>
      </c>
      <c r="G45698" s="9">
        <v>-2348.2800000000002</v>
      </c>
    </row>
    <row r="45699" spans="1:7" x14ac:dyDescent="0.35">
      <c r="A45699" s="7">
        <v>473.02</v>
      </c>
      <c r="D45699">
        <v>0</v>
      </c>
      <c r="E45699">
        <v>2015</v>
      </c>
      <c r="F45699">
        <v>2000</v>
      </c>
      <c r="G45699" s="9">
        <v>-2348.2800000000002</v>
      </c>
    </row>
    <row r="45700" spans="1:7" x14ac:dyDescent="0.35">
      <c r="A45700" s="7">
        <v>473.02</v>
      </c>
      <c r="D45700">
        <v>0</v>
      </c>
      <c r="E45700">
        <v>2015</v>
      </c>
      <c r="F45700">
        <v>2000</v>
      </c>
      <c r="G45700" s="9">
        <v>-2348.2800000000002</v>
      </c>
    </row>
    <row r="45701" spans="1:7" x14ac:dyDescent="0.35">
      <c r="A45701" s="7">
        <v>473.02</v>
      </c>
      <c r="D45701">
        <v>0</v>
      </c>
      <c r="E45701">
        <v>2012</v>
      </c>
      <c r="F45701">
        <v>2002</v>
      </c>
      <c r="G45701" s="9">
        <v>-2345.65</v>
      </c>
    </row>
    <row r="45702" spans="1:7" x14ac:dyDescent="0.35">
      <c r="A45702" s="7">
        <v>473.02</v>
      </c>
      <c r="D45702">
        <v>0</v>
      </c>
      <c r="E45702">
        <v>2015</v>
      </c>
      <c r="F45702">
        <v>2006</v>
      </c>
      <c r="G45702" s="9">
        <v>-2342.48</v>
      </c>
    </row>
    <row r="45703" spans="1:7" x14ac:dyDescent="0.35">
      <c r="A45703" s="7">
        <v>473.02</v>
      </c>
      <c r="D45703">
        <v>0</v>
      </c>
      <c r="E45703">
        <v>2012</v>
      </c>
      <c r="F45703">
        <v>2000</v>
      </c>
      <c r="G45703" s="9">
        <v>-2338.34</v>
      </c>
    </row>
    <row r="45704" spans="1:7" x14ac:dyDescent="0.35">
      <c r="A45704" s="7">
        <v>473.02</v>
      </c>
      <c r="D45704">
        <v>0</v>
      </c>
      <c r="E45704">
        <v>2020</v>
      </c>
      <c r="F45704">
        <v>1985</v>
      </c>
      <c r="G45704" s="9">
        <v>-2335.7600000000002</v>
      </c>
    </row>
    <row r="45705" spans="1:7" x14ac:dyDescent="0.35">
      <c r="A45705" s="7">
        <v>473.02</v>
      </c>
      <c r="D45705">
        <v>0</v>
      </c>
      <c r="E45705">
        <v>2019</v>
      </c>
      <c r="F45705">
        <v>1985</v>
      </c>
      <c r="G45705" s="9">
        <v>-2335.7600000000002</v>
      </c>
    </row>
    <row r="45706" spans="1:7" x14ac:dyDescent="0.35">
      <c r="A45706" s="7">
        <v>473.02</v>
      </c>
      <c r="D45706">
        <v>0</v>
      </c>
      <c r="E45706">
        <v>2017</v>
      </c>
      <c r="F45706">
        <v>1985</v>
      </c>
      <c r="G45706" s="9">
        <v>-2335.7600000000002</v>
      </c>
    </row>
    <row r="45707" spans="1:7" x14ac:dyDescent="0.35">
      <c r="A45707" s="7">
        <v>473.02</v>
      </c>
      <c r="D45707">
        <v>0</v>
      </c>
      <c r="E45707">
        <v>2017</v>
      </c>
      <c r="F45707">
        <v>1985</v>
      </c>
      <c r="G45707" s="9">
        <v>-2335.7600000000002</v>
      </c>
    </row>
    <row r="45708" spans="1:7" x14ac:dyDescent="0.35">
      <c r="A45708" s="7">
        <v>473.02</v>
      </c>
      <c r="D45708">
        <v>0</v>
      </c>
      <c r="E45708">
        <v>2016</v>
      </c>
      <c r="F45708">
        <v>1985</v>
      </c>
      <c r="G45708" s="9">
        <v>-2335.7600000000002</v>
      </c>
    </row>
    <row r="45709" spans="1:7" x14ac:dyDescent="0.35">
      <c r="A45709" s="7">
        <v>473.02</v>
      </c>
      <c r="D45709">
        <v>0</v>
      </c>
      <c r="E45709">
        <v>2016</v>
      </c>
      <c r="F45709">
        <v>1985</v>
      </c>
      <c r="G45709" s="9">
        <v>-2335.7600000000002</v>
      </c>
    </row>
    <row r="45710" spans="1:7" x14ac:dyDescent="0.35">
      <c r="A45710" s="7">
        <v>473.02</v>
      </c>
      <c r="D45710">
        <v>0</v>
      </c>
      <c r="E45710">
        <v>2016</v>
      </c>
      <c r="F45710">
        <v>1985</v>
      </c>
      <c r="G45710" s="9">
        <v>-2335.7600000000002</v>
      </c>
    </row>
    <row r="45711" spans="1:7" x14ac:dyDescent="0.35">
      <c r="A45711" s="7">
        <v>473.02</v>
      </c>
      <c r="D45711">
        <v>0</v>
      </c>
      <c r="E45711">
        <v>2015</v>
      </c>
      <c r="F45711">
        <v>1985</v>
      </c>
      <c r="G45711" s="9">
        <v>-2335.7600000000002</v>
      </c>
    </row>
    <row r="45712" spans="1:7" x14ac:dyDescent="0.35">
      <c r="A45712" s="7">
        <v>473.02</v>
      </c>
      <c r="D45712">
        <v>0</v>
      </c>
      <c r="E45712">
        <v>2017</v>
      </c>
      <c r="F45712">
        <v>1985</v>
      </c>
      <c r="G45712" s="9">
        <v>-2334.6799999999998</v>
      </c>
    </row>
    <row r="45713" spans="1:7" x14ac:dyDescent="0.35">
      <c r="A45713" s="7">
        <v>473.02</v>
      </c>
      <c r="D45713">
        <v>0</v>
      </c>
      <c r="E45713">
        <v>2017</v>
      </c>
      <c r="F45713">
        <v>1991</v>
      </c>
      <c r="G45713" s="9">
        <v>-2333.8000000000002</v>
      </c>
    </row>
    <row r="45714" spans="1:7" x14ac:dyDescent="0.35">
      <c r="A45714" s="7">
        <v>473.02</v>
      </c>
      <c r="D45714">
        <v>0</v>
      </c>
      <c r="E45714">
        <v>2017</v>
      </c>
      <c r="F45714">
        <v>1990</v>
      </c>
      <c r="G45714" s="9">
        <v>-2331.88</v>
      </c>
    </row>
    <row r="45715" spans="1:7" x14ac:dyDescent="0.35">
      <c r="A45715" s="7">
        <v>473.02</v>
      </c>
      <c r="D45715">
        <v>0</v>
      </c>
      <c r="E45715">
        <v>2017</v>
      </c>
      <c r="F45715">
        <v>2001</v>
      </c>
      <c r="G45715" s="9">
        <v>-2331.2800000000002</v>
      </c>
    </row>
    <row r="45716" spans="1:7" x14ac:dyDescent="0.35">
      <c r="A45716" s="7">
        <v>473.02</v>
      </c>
      <c r="D45716">
        <v>0</v>
      </c>
      <c r="E45716">
        <v>2020</v>
      </c>
      <c r="F45716">
        <v>1980</v>
      </c>
      <c r="G45716" s="9">
        <v>-2328.52</v>
      </c>
    </row>
    <row r="45717" spans="1:7" x14ac:dyDescent="0.35">
      <c r="A45717" s="7">
        <v>473.02</v>
      </c>
      <c r="D45717">
        <v>0</v>
      </c>
      <c r="E45717">
        <v>2015</v>
      </c>
      <c r="F45717">
        <v>1980</v>
      </c>
      <c r="G45717" s="9">
        <v>-2328.52</v>
      </c>
    </row>
    <row r="45718" spans="1:7" x14ac:dyDescent="0.35">
      <c r="A45718" s="7">
        <v>473.02</v>
      </c>
      <c r="D45718">
        <v>0</v>
      </c>
      <c r="E45718">
        <v>2015</v>
      </c>
      <c r="F45718">
        <v>1980</v>
      </c>
      <c r="G45718" s="9">
        <v>-2328.52</v>
      </c>
    </row>
    <row r="45719" spans="1:7" x14ac:dyDescent="0.35">
      <c r="A45719" s="7">
        <v>473.02</v>
      </c>
      <c r="D45719">
        <v>0</v>
      </c>
      <c r="E45719">
        <v>2018</v>
      </c>
      <c r="F45719">
        <v>2002</v>
      </c>
      <c r="G45719" s="9">
        <v>-2328.39</v>
      </c>
    </row>
    <row r="45720" spans="1:7" x14ac:dyDescent="0.35">
      <c r="A45720" s="7">
        <v>473.02</v>
      </c>
      <c r="D45720">
        <v>0</v>
      </c>
      <c r="E45720">
        <v>2020</v>
      </c>
      <c r="F45720">
        <v>1981</v>
      </c>
      <c r="G45720" s="9">
        <v>-2328.2600000000002</v>
      </c>
    </row>
    <row r="45721" spans="1:7" x14ac:dyDescent="0.35">
      <c r="A45721" s="7">
        <v>473.02</v>
      </c>
      <c r="D45721">
        <v>0</v>
      </c>
      <c r="E45721">
        <v>2017</v>
      </c>
      <c r="F45721">
        <v>1981</v>
      </c>
      <c r="G45721" s="9">
        <v>-2328.2600000000002</v>
      </c>
    </row>
    <row r="45722" spans="1:7" x14ac:dyDescent="0.35">
      <c r="A45722" s="7">
        <v>473.02</v>
      </c>
      <c r="D45722">
        <v>0</v>
      </c>
      <c r="E45722">
        <v>2017</v>
      </c>
      <c r="F45722">
        <v>1981</v>
      </c>
      <c r="G45722" s="9">
        <v>-2328.2600000000002</v>
      </c>
    </row>
    <row r="45723" spans="1:7" x14ac:dyDescent="0.35">
      <c r="A45723" s="7">
        <v>473.02</v>
      </c>
      <c r="D45723">
        <v>0</v>
      </c>
      <c r="E45723">
        <v>2012</v>
      </c>
      <c r="F45723">
        <v>1995</v>
      </c>
      <c r="G45723" s="9">
        <v>-2326.89</v>
      </c>
    </row>
    <row r="45724" spans="1:7" x14ac:dyDescent="0.35">
      <c r="A45724" s="7">
        <v>473.02</v>
      </c>
      <c r="D45724">
        <v>0</v>
      </c>
      <c r="E45724">
        <v>2012</v>
      </c>
      <c r="F45724">
        <v>1995</v>
      </c>
      <c r="G45724" s="9">
        <v>-2326.87</v>
      </c>
    </row>
    <row r="45725" spans="1:7" x14ac:dyDescent="0.35">
      <c r="A45725" s="7">
        <v>473.02</v>
      </c>
      <c r="D45725">
        <v>0</v>
      </c>
      <c r="E45725">
        <v>2017</v>
      </c>
      <c r="F45725">
        <v>1990</v>
      </c>
      <c r="G45725" s="9">
        <v>-2326.02</v>
      </c>
    </row>
    <row r="45726" spans="1:7" x14ac:dyDescent="0.35">
      <c r="A45726" s="7">
        <v>473.02</v>
      </c>
      <c r="D45726">
        <v>0</v>
      </c>
      <c r="E45726">
        <v>2017</v>
      </c>
      <c r="F45726">
        <v>1990</v>
      </c>
      <c r="G45726" s="9">
        <v>-2326.02</v>
      </c>
    </row>
    <row r="45727" spans="1:7" x14ac:dyDescent="0.35">
      <c r="A45727" s="7">
        <v>473.02</v>
      </c>
      <c r="D45727">
        <v>0</v>
      </c>
      <c r="E45727">
        <v>2013</v>
      </c>
      <c r="F45727">
        <v>1986</v>
      </c>
      <c r="G45727" s="9">
        <v>-2325.4699999999998</v>
      </c>
    </row>
    <row r="45728" spans="1:7" x14ac:dyDescent="0.35">
      <c r="A45728" s="7">
        <v>473.02</v>
      </c>
      <c r="D45728">
        <v>0</v>
      </c>
      <c r="E45728">
        <v>2018</v>
      </c>
      <c r="F45728">
        <v>1982</v>
      </c>
      <c r="G45728" s="9">
        <v>-2324.63</v>
      </c>
    </row>
    <row r="45729" spans="1:7" x14ac:dyDescent="0.35">
      <c r="A45729" s="7">
        <v>473.02</v>
      </c>
      <c r="D45729">
        <v>0</v>
      </c>
      <c r="E45729">
        <v>2013</v>
      </c>
      <c r="F45729">
        <v>1988</v>
      </c>
      <c r="G45729" s="9">
        <v>-2323.52</v>
      </c>
    </row>
    <row r="45730" spans="1:7" x14ac:dyDescent="0.35">
      <c r="A45730" s="7">
        <v>473.02</v>
      </c>
      <c r="D45730">
        <v>0</v>
      </c>
      <c r="E45730">
        <v>2011</v>
      </c>
      <c r="F45730">
        <v>1987</v>
      </c>
      <c r="G45730" s="9">
        <v>-2323.0300000000002</v>
      </c>
    </row>
    <row r="45731" spans="1:7" x14ac:dyDescent="0.35">
      <c r="A45731" s="7">
        <v>473.02</v>
      </c>
      <c r="D45731">
        <v>0</v>
      </c>
      <c r="E45731">
        <v>2020</v>
      </c>
      <c r="F45731">
        <v>2009</v>
      </c>
      <c r="G45731" s="9">
        <v>-2322.62</v>
      </c>
    </row>
    <row r="45732" spans="1:7" x14ac:dyDescent="0.35">
      <c r="A45732" s="7">
        <v>473.02</v>
      </c>
      <c r="D45732">
        <v>0</v>
      </c>
      <c r="E45732">
        <v>2020</v>
      </c>
      <c r="F45732">
        <v>2009</v>
      </c>
      <c r="G45732" s="9">
        <v>-2322.62</v>
      </c>
    </row>
    <row r="45733" spans="1:7" x14ac:dyDescent="0.35">
      <c r="A45733" s="7">
        <v>473.02</v>
      </c>
      <c r="D45733">
        <v>0</v>
      </c>
      <c r="E45733">
        <v>2019</v>
      </c>
      <c r="F45733">
        <v>2009</v>
      </c>
      <c r="G45733" s="9">
        <v>-2322.62</v>
      </c>
    </row>
    <row r="45734" spans="1:7" x14ac:dyDescent="0.35">
      <c r="A45734" s="7">
        <v>473.02</v>
      </c>
      <c r="D45734">
        <v>0</v>
      </c>
      <c r="E45734">
        <v>2019</v>
      </c>
      <c r="F45734">
        <v>2009</v>
      </c>
      <c r="G45734" s="9">
        <v>-2322.62</v>
      </c>
    </row>
    <row r="45735" spans="1:7" x14ac:dyDescent="0.35">
      <c r="A45735" s="7">
        <v>473.02</v>
      </c>
      <c r="D45735">
        <v>0</v>
      </c>
      <c r="E45735">
        <v>2016</v>
      </c>
      <c r="F45735">
        <v>2009</v>
      </c>
      <c r="G45735" s="9">
        <v>-2322.62</v>
      </c>
    </row>
    <row r="45736" spans="1:7" x14ac:dyDescent="0.35">
      <c r="A45736" s="7">
        <v>473.02</v>
      </c>
      <c r="D45736">
        <v>0</v>
      </c>
      <c r="E45736">
        <v>2015</v>
      </c>
      <c r="F45736">
        <v>2006</v>
      </c>
      <c r="G45736" s="9">
        <v>-2321.69</v>
      </c>
    </row>
    <row r="45737" spans="1:7" x14ac:dyDescent="0.35">
      <c r="A45737" s="7">
        <v>473.02</v>
      </c>
      <c r="D45737">
        <v>0</v>
      </c>
      <c r="E45737">
        <v>2018</v>
      </c>
      <c r="F45737">
        <v>1972</v>
      </c>
      <c r="G45737" s="9">
        <v>-2320.71</v>
      </c>
    </row>
    <row r="45738" spans="1:7" x14ac:dyDescent="0.35">
      <c r="A45738" s="7">
        <v>473.02</v>
      </c>
      <c r="D45738">
        <v>0</v>
      </c>
      <c r="E45738">
        <v>2015</v>
      </c>
      <c r="F45738">
        <v>1982</v>
      </c>
      <c r="G45738" s="9">
        <v>-2316.3000000000002</v>
      </c>
    </row>
    <row r="45739" spans="1:7" x14ac:dyDescent="0.35">
      <c r="A45739" s="7">
        <v>473.02</v>
      </c>
      <c r="D45739">
        <v>0</v>
      </c>
      <c r="E45739">
        <v>2019</v>
      </c>
      <c r="F45739">
        <v>1994</v>
      </c>
      <c r="G45739" s="9">
        <v>-2314.42</v>
      </c>
    </row>
    <row r="45740" spans="1:7" x14ac:dyDescent="0.35">
      <c r="A45740" s="7">
        <v>473.02</v>
      </c>
      <c r="D45740">
        <v>0</v>
      </c>
      <c r="E45740">
        <v>2016</v>
      </c>
      <c r="F45740">
        <v>1994</v>
      </c>
      <c r="G45740" s="9">
        <v>-2314.42</v>
      </c>
    </row>
    <row r="45741" spans="1:7" x14ac:dyDescent="0.35">
      <c r="A45741" s="7">
        <v>473.02</v>
      </c>
      <c r="D45741">
        <v>0</v>
      </c>
      <c r="E45741">
        <v>2020</v>
      </c>
      <c r="F45741">
        <v>1993</v>
      </c>
      <c r="G45741" s="9">
        <v>-2313.88</v>
      </c>
    </row>
    <row r="45742" spans="1:7" x14ac:dyDescent="0.35">
      <c r="A45742" s="7">
        <v>473.02</v>
      </c>
      <c r="D45742">
        <v>0</v>
      </c>
      <c r="E45742">
        <v>2019</v>
      </c>
      <c r="F45742">
        <v>1993</v>
      </c>
      <c r="G45742" s="9">
        <v>-2313.88</v>
      </c>
    </row>
    <row r="45743" spans="1:7" x14ac:dyDescent="0.35">
      <c r="A45743" s="7">
        <v>473.02</v>
      </c>
      <c r="D45743">
        <v>0</v>
      </c>
      <c r="E45743">
        <v>2018</v>
      </c>
      <c r="F45743">
        <v>1993</v>
      </c>
      <c r="G45743" s="9">
        <v>-2313.88</v>
      </c>
    </row>
    <row r="45744" spans="1:7" x14ac:dyDescent="0.35">
      <c r="A45744" s="7">
        <v>473.02</v>
      </c>
      <c r="D45744">
        <v>0</v>
      </c>
      <c r="E45744">
        <v>2016</v>
      </c>
      <c r="F45744">
        <v>1993</v>
      </c>
      <c r="G45744" s="9">
        <v>-2313.88</v>
      </c>
    </row>
    <row r="45745" spans="1:7" x14ac:dyDescent="0.35">
      <c r="A45745" s="7">
        <v>473.02</v>
      </c>
      <c r="D45745">
        <v>0</v>
      </c>
      <c r="E45745">
        <v>2018</v>
      </c>
      <c r="F45745">
        <v>2017</v>
      </c>
      <c r="G45745" s="9">
        <v>-2312.6</v>
      </c>
    </row>
    <row r="45746" spans="1:7" x14ac:dyDescent="0.35">
      <c r="A45746" s="7">
        <v>473.02</v>
      </c>
      <c r="D45746">
        <v>0</v>
      </c>
      <c r="E45746">
        <v>2020</v>
      </c>
      <c r="F45746">
        <v>2008</v>
      </c>
      <c r="G45746" s="9">
        <v>-2312.27</v>
      </c>
    </row>
    <row r="45747" spans="1:7" x14ac:dyDescent="0.35">
      <c r="A45747" s="7">
        <v>473.02</v>
      </c>
      <c r="D45747">
        <v>0</v>
      </c>
      <c r="E45747">
        <v>2018</v>
      </c>
      <c r="F45747">
        <v>2008</v>
      </c>
      <c r="G45747" s="9">
        <v>-2312.27</v>
      </c>
    </row>
    <row r="45748" spans="1:7" x14ac:dyDescent="0.35">
      <c r="A45748" s="7">
        <v>473.02</v>
      </c>
      <c r="D45748">
        <v>0</v>
      </c>
      <c r="E45748">
        <v>2016</v>
      </c>
      <c r="F45748">
        <v>2008</v>
      </c>
      <c r="G45748" s="9">
        <v>-2312.27</v>
      </c>
    </row>
    <row r="45749" spans="1:7" x14ac:dyDescent="0.35">
      <c r="A45749" s="7">
        <v>473.02</v>
      </c>
      <c r="D45749">
        <v>0</v>
      </c>
      <c r="E45749">
        <v>2016</v>
      </c>
      <c r="F45749">
        <v>2008</v>
      </c>
      <c r="G45749" s="9">
        <v>-2312.27</v>
      </c>
    </row>
    <row r="45750" spans="1:7" x14ac:dyDescent="0.35">
      <c r="A45750" s="7">
        <v>473.02</v>
      </c>
      <c r="D45750">
        <v>0</v>
      </c>
      <c r="E45750">
        <v>2016</v>
      </c>
      <c r="F45750">
        <v>2008</v>
      </c>
      <c r="G45750" s="9">
        <v>-2312.27</v>
      </c>
    </row>
    <row r="45751" spans="1:7" x14ac:dyDescent="0.35">
      <c r="A45751" s="7">
        <v>473.02</v>
      </c>
      <c r="D45751">
        <v>0</v>
      </c>
      <c r="E45751">
        <v>2015</v>
      </c>
      <c r="F45751">
        <v>2008</v>
      </c>
      <c r="G45751" s="9">
        <v>-2312.27</v>
      </c>
    </row>
    <row r="45752" spans="1:7" x14ac:dyDescent="0.35">
      <c r="A45752" s="7">
        <v>473.02</v>
      </c>
      <c r="D45752">
        <v>0</v>
      </c>
      <c r="E45752">
        <v>2020</v>
      </c>
      <c r="F45752">
        <v>1998</v>
      </c>
      <c r="G45752" s="9">
        <v>-2311.1799999999998</v>
      </c>
    </row>
    <row r="45753" spans="1:7" x14ac:dyDescent="0.35">
      <c r="A45753" s="7">
        <v>473.02</v>
      </c>
      <c r="D45753">
        <v>0</v>
      </c>
      <c r="E45753">
        <v>2018</v>
      </c>
      <c r="F45753">
        <v>1998</v>
      </c>
      <c r="G45753" s="9">
        <v>-2311.1799999999998</v>
      </c>
    </row>
    <row r="45754" spans="1:7" x14ac:dyDescent="0.35">
      <c r="A45754" s="7">
        <v>473.02</v>
      </c>
      <c r="D45754">
        <v>0</v>
      </c>
      <c r="E45754">
        <v>2011</v>
      </c>
      <c r="F45754">
        <v>1995</v>
      </c>
      <c r="G45754" s="9">
        <v>-2306.34</v>
      </c>
    </row>
    <row r="45755" spans="1:7" x14ac:dyDescent="0.35">
      <c r="A45755" s="7">
        <v>473.02</v>
      </c>
      <c r="D45755">
        <v>0</v>
      </c>
      <c r="E45755">
        <v>2012</v>
      </c>
      <c r="F45755">
        <v>1990</v>
      </c>
      <c r="G45755" s="9">
        <v>-2306.1</v>
      </c>
    </row>
    <row r="45756" spans="1:7" x14ac:dyDescent="0.35">
      <c r="A45756" s="7">
        <v>473.02</v>
      </c>
      <c r="D45756">
        <v>0</v>
      </c>
      <c r="E45756">
        <v>2015</v>
      </c>
      <c r="F45756">
        <v>2011</v>
      </c>
      <c r="G45756" s="9">
        <v>-2304.41</v>
      </c>
    </row>
    <row r="45757" spans="1:7" x14ac:dyDescent="0.35">
      <c r="A45757" s="7">
        <v>473.02</v>
      </c>
      <c r="D45757">
        <v>0</v>
      </c>
      <c r="E45757">
        <v>2011</v>
      </c>
      <c r="F45757">
        <v>2003</v>
      </c>
      <c r="G45757" s="9">
        <v>-2300.4699999999998</v>
      </c>
    </row>
    <row r="45758" spans="1:7" x14ac:dyDescent="0.35">
      <c r="A45758" s="7">
        <v>473.02</v>
      </c>
      <c r="D45758">
        <v>0</v>
      </c>
      <c r="E45758">
        <v>2018</v>
      </c>
      <c r="F45758">
        <v>1987</v>
      </c>
      <c r="G45758" s="9">
        <v>-2299.52</v>
      </c>
    </row>
    <row r="45759" spans="1:7" x14ac:dyDescent="0.35">
      <c r="A45759" s="7">
        <v>473.02</v>
      </c>
      <c r="D45759">
        <v>0</v>
      </c>
      <c r="E45759">
        <v>2015</v>
      </c>
      <c r="F45759">
        <v>2007</v>
      </c>
      <c r="G45759" s="9">
        <v>-2299.33</v>
      </c>
    </row>
    <row r="45760" spans="1:7" x14ac:dyDescent="0.35">
      <c r="A45760" s="7">
        <v>473.02</v>
      </c>
      <c r="D45760">
        <v>0</v>
      </c>
      <c r="E45760">
        <v>2015</v>
      </c>
      <c r="F45760">
        <v>1989</v>
      </c>
      <c r="G45760" s="9">
        <v>-2299.2199999999998</v>
      </c>
    </row>
    <row r="45761" spans="1:7" x14ac:dyDescent="0.35">
      <c r="A45761" s="7">
        <v>473.02</v>
      </c>
      <c r="D45761">
        <v>0</v>
      </c>
      <c r="E45761">
        <v>2013</v>
      </c>
      <c r="F45761">
        <v>2012</v>
      </c>
      <c r="G45761" s="9">
        <v>-2299.1999999999998</v>
      </c>
    </row>
    <row r="45762" spans="1:7" x14ac:dyDescent="0.35">
      <c r="A45762" s="7">
        <v>473.02</v>
      </c>
      <c r="D45762">
        <v>0</v>
      </c>
      <c r="E45762">
        <v>2015</v>
      </c>
      <c r="F45762">
        <v>2009</v>
      </c>
      <c r="G45762" s="9">
        <v>-2297.37</v>
      </c>
    </row>
    <row r="45763" spans="1:7" x14ac:dyDescent="0.35">
      <c r="A45763" s="7">
        <v>473.02</v>
      </c>
      <c r="D45763">
        <v>0</v>
      </c>
      <c r="E45763">
        <v>2020</v>
      </c>
      <c r="F45763">
        <v>1991</v>
      </c>
      <c r="G45763" s="9">
        <v>-2296.96</v>
      </c>
    </row>
    <row r="45764" spans="1:7" x14ac:dyDescent="0.35">
      <c r="A45764" s="7">
        <v>473.02</v>
      </c>
      <c r="D45764">
        <v>0</v>
      </c>
      <c r="E45764">
        <v>2019</v>
      </c>
      <c r="F45764">
        <v>1991</v>
      </c>
      <c r="G45764" s="9">
        <v>-2296.96</v>
      </c>
    </row>
    <row r="45765" spans="1:7" x14ac:dyDescent="0.35">
      <c r="A45765" s="7">
        <v>473.02</v>
      </c>
      <c r="D45765">
        <v>0</v>
      </c>
      <c r="E45765">
        <v>2017</v>
      </c>
      <c r="F45765">
        <v>1991</v>
      </c>
      <c r="G45765" s="9">
        <v>-2296.96</v>
      </c>
    </row>
    <row r="45766" spans="1:7" x14ac:dyDescent="0.35">
      <c r="A45766" s="7">
        <v>473.02</v>
      </c>
      <c r="D45766">
        <v>0</v>
      </c>
      <c r="E45766">
        <v>2020</v>
      </c>
      <c r="F45766">
        <v>2004</v>
      </c>
      <c r="G45766" s="9">
        <v>-2295.2199999999998</v>
      </c>
    </row>
    <row r="45767" spans="1:7" x14ac:dyDescent="0.35">
      <c r="A45767" s="7">
        <v>473.02</v>
      </c>
      <c r="D45767">
        <v>0</v>
      </c>
      <c r="E45767">
        <v>2020</v>
      </c>
      <c r="F45767">
        <v>2004</v>
      </c>
      <c r="G45767" s="9">
        <v>-2295.2199999999998</v>
      </c>
    </row>
    <row r="45768" spans="1:7" x14ac:dyDescent="0.35">
      <c r="A45768" s="7">
        <v>473.02</v>
      </c>
      <c r="D45768">
        <v>0</v>
      </c>
      <c r="E45768">
        <v>2020</v>
      </c>
      <c r="F45768">
        <v>2004</v>
      </c>
      <c r="G45768" s="9">
        <v>-2295.2199999999998</v>
      </c>
    </row>
    <row r="45769" spans="1:7" x14ac:dyDescent="0.35">
      <c r="A45769" s="7">
        <v>473.02</v>
      </c>
      <c r="D45769">
        <v>0</v>
      </c>
      <c r="E45769">
        <v>2020</v>
      </c>
      <c r="F45769">
        <v>2004</v>
      </c>
      <c r="G45769" s="9">
        <v>-2295.2199999999998</v>
      </c>
    </row>
    <row r="45770" spans="1:7" x14ac:dyDescent="0.35">
      <c r="A45770" s="7">
        <v>473.02</v>
      </c>
      <c r="D45770">
        <v>0</v>
      </c>
      <c r="E45770">
        <v>2020</v>
      </c>
      <c r="F45770">
        <v>2004</v>
      </c>
      <c r="G45770" s="9">
        <v>-2295.2199999999998</v>
      </c>
    </row>
    <row r="45771" spans="1:7" x14ac:dyDescent="0.35">
      <c r="A45771" s="7">
        <v>473.02</v>
      </c>
      <c r="D45771">
        <v>0</v>
      </c>
      <c r="E45771">
        <v>2019</v>
      </c>
      <c r="F45771">
        <v>2004</v>
      </c>
      <c r="G45771" s="9">
        <v>-2295.2199999999998</v>
      </c>
    </row>
    <row r="45772" spans="1:7" x14ac:dyDescent="0.35">
      <c r="A45772" s="7">
        <v>473.02</v>
      </c>
      <c r="D45772">
        <v>0</v>
      </c>
      <c r="E45772">
        <v>2019</v>
      </c>
      <c r="F45772">
        <v>2004</v>
      </c>
      <c r="G45772" s="9">
        <v>-2295.2199999999998</v>
      </c>
    </row>
    <row r="45773" spans="1:7" x14ac:dyDescent="0.35">
      <c r="A45773" s="7">
        <v>473.02</v>
      </c>
      <c r="D45773">
        <v>0</v>
      </c>
      <c r="E45773">
        <v>2018</v>
      </c>
      <c r="F45773">
        <v>2004</v>
      </c>
      <c r="G45773" s="9">
        <v>-2295.2199999999998</v>
      </c>
    </row>
    <row r="45774" spans="1:7" x14ac:dyDescent="0.35">
      <c r="A45774" s="7">
        <v>473.02</v>
      </c>
      <c r="D45774">
        <v>0</v>
      </c>
      <c r="E45774">
        <v>2018</v>
      </c>
      <c r="F45774">
        <v>2004</v>
      </c>
      <c r="G45774" s="9">
        <v>-2295.2199999999998</v>
      </c>
    </row>
    <row r="45775" spans="1:7" x14ac:dyDescent="0.35">
      <c r="A45775" s="7">
        <v>473.02</v>
      </c>
      <c r="D45775">
        <v>0</v>
      </c>
      <c r="E45775">
        <v>2018</v>
      </c>
      <c r="F45775">
        <v>2004</v>
      </c>
      <c r="G45775" s="9">
        <v>-2295.2199999999998</v>
      </c>
    </row>
    <row r="45776" spans="1:7" x14ac:dyDescent="0.35">
      <c r="A45776" s="7">
        <v>473.02</v>
      </c>
      <c r="D45776">
        <v>0</v>
      </c>
      <c r="E45776">
        <v>2018</v>
      </c>
      <c r="F45776">
        <v>2004</v>
      </c>
      <c r="G45776" s="9">
        <v>-2295.2199999999998</v>
      </c>
    </row>
    <row r="45777" spans="1:7" x14ac:dyDescent="0.35">
      <c r="A45777" s="7">
        <v>473.02</v>
      </c>
      <c r="D45777">
        <v>0</v>
      </c>
      <c r="E45777">
        <v>2017</v>
      </c>
      <c r="F45777">
        <v>2004</v>
      </c>
      <c r="G45777" s="9">
        <v>-2295.2199999999998</v>
      </c>
    </row>
    <row r="45778" spans="1:7" x14ac:dyDescent="0.35">
      <c r="A45778" s="7">
        <v>473.02</v>
      </c>
      <c r="D45778">
        <v>0</v>
      </c>
      <c r="E45778">
        <v>2016</v>
      </c>
      <c r="F45778">
        <v>2004</v>
      </c>
      <c r="G45778" s="9">
        <v>-2295.2199999999998</v>
      </c>
    </row>
    <row r="45779" spans="1:7" x14ac:dyDescent="0.35">
      <c r="A45779" s="7">
        <v>473.02</v>
      </c>
      <c r="D45779">
        <v>0</v>
      </c>
      <c r="E45779">
        <v>2010</v>
      </c>
      <c r="F45779">
        <v>1987</v>
      </c>
      <c r="G45779" s="9">
        <v>-2294.1799999999998</v>
      </c>
    </row>
    <row r="45780" spans="1:7" x14ac:dyDescent="0.35">
      <c r="A45780" s="7">
        <v>473.02</v>
      </c>
      <c r="D45780">
        <v>0</v>
      </c>
      <c r="E45780">
        <v>2018</v>
      </c>
      <c r="F45780">
        <v>2011</v>
      </c>
      <c r="G45780" s="9">
        <v>-2293.63</v>
      </c>
    </row>
    <row r="45781" spans="1:7" x14ac:dyDescent="0.35">
      <c r="A45781" s="7">
        <v>473.02</v>
      </c>
      <c r="D45781">
        <v>0</v>
      </c>
      <c r="E45781">
        <v>2015</v>
      </c>
      <c r="F45781">
        <v>2004</v>
      </c>
      <c r="G45781" s="9">
        <v>-2291.6999999999998</v>
      </c>
    </row>
    <row r="45782" spans="1:7" x14ac:dyDescent="0.35">
      <c r="A45782" s="7">
        <v>473.02</v>
      </c>
      <c r="D45782">
        <v>0</v>
      </c>
      <c r="E45782">
        <v>2015</v>
      </c>
      <c r="F45782">
        <v>2010</v>
      </c>
      <c r="G45782" s="9">
        <v>-2291.48</v>
      </c>
    </row>
    <row r="45783" spans="1:7" x14ac:dyDescent="0.35">
      <c r="A45783" s="7">
        <v>473.02</v>
      </c>
      <c r="D45783">
        <v>0</v>
      </c>
      <c r="E45783">
        <v>2015</v>
      </c>
      <c r="F45783">
        <v>2000</v>
      </c>
      <c r="G45783" s="9">
        <v>-2290.83</v>
      </c>
    </row>
    <row r="45784" spans="1:7" x14ac:dyDescent="0.35">
      <c r="A45784" s="7">
        <v>473.02</v>
      </c>
      <c r="D45784">
        <v>0</v>
      </c>
      <c r="E45784">
        <v>2014</v>
      </c>
      <c r="F45784">
        <v>2005</v>
      </c>
      <c r="G45784" s="9">
        <v>-2290.1</v>
      </c>
    </row>
    <row r="45785" spans="1:7" x14ac:dyDescent="0.35">
      <c r="A45785" s="7">
        <v>473.02</v>
      </c>
      <c r="D45785">
        <v>0</v>
      </c>
      <c r="E45785">
        <v>2014</v>
      </c>
      <c r="F45785">
        <v>2006</v>
      </c>
      <c r="G45785" s="9">
        <v>-2289.8200000000002</v>
      </c>
    </row>
    <row r="45786" spans="1:7" x14ac:dyDescent="0.35">
      <c r="A45786" s="7">
        <v>473.02</v>
      </c>
      <c r="D45786">
        <v>0</v>
      </c>
      <c r="E45786">
        <v>2019</v>
      </c>
      <c r="F45786">
        <v>1998</v>
      </c>
      <c r="G45786" s="9">
        <v>-2288.46</v>
      </c>
    </row>
    <row r="45787" spans="1:7" x14ac:dyDescent="0.35">
      <c r="A45787" s="7">
        <v>473.02</v>
      </c>
      <c r="D45787">
        <v>0</v>
      </c>
      <c r="E45787">
        <v>2017</v>
      </c>
      <c r="F45787">
        <v>1998</v>
      </c>
      <c r="G45787" s="9">
        <v>-2288.46</v>
      </c>
    </row>
    <row r="45788" spans="1:7" x14ac:dyDescent="0.35">
      <c r="A45788" s="7">
        <v>473.02</v>
      </c>
      <c r="D45788">
        <v>0</v>
      </c>
      <c r="E45788">
        <v>2017</v>
      </c>
      <c r="F45788">
        <v>1998</v>
      </c>
      <c r="G45788" s="9">
        <v>-2288.46</v>
      </c>
    </row>
    <row r="45789" spans="1:7" x14ac:dyDescent="0.35">
      <c r="A45789" s="7">
        <v>473.02</v>
      </c>
      <c r="D45789">
        <v>0</v>
      </c>
      <c r="E45789">
        <v>2014</v>
      </c>
      <c r="F45789">
        <v>2000</v>
      </c>
      <c r="G45789" s="9">
        <v>-2285.96</v>
      </c>
    </row>
    <row r="45790" spans="1:7" x14ac:dyDescent="0.35">
      <c r="A45790" s="7">
        <v>473.02</v>
      </c>
      <c r="D45790">
        <v>0</v>
      </c>
      <c r="E45790">
        <v>2012</v>
      </c>
      <c r="F45790">
        <v>1993</v>
      </c>
      <c r="G45790" s="9">
        <v>-2285.5500000000002</v>
      </c>
    </row>
    <row r="45791" spans="1:7" x14ac:dyDescent="0.35">
      <c r="A45791" s="7">
        <v>473.02</v>
      </c>
      <c r="D45791">
        <v>0</v>
      </c>
      <c r="E45791">
        <v>2017</v>
      </c>
      <c r="F45791">
        <v>1983</v>
      </c>
      <c r="G45791" s="9">
        <v>-2282.58</v>
      </c>
    </row>
    <row r="45792" spans="1:7" x14ac:dyDescent="0.35">
      <c r="A45792" s="7">
        <v>473.02</v>
      </c>
      <c r="D45792">
        <v>0</v>
      </c>
      <c r="E45792">
        <v>2018</v>
      </c>
      <c r="F45792">
        <v>2011</v>
      </c>
      <c r="G45792" s="9">
        <v>-2282.54</v>
      </c>
    </row>
    <row r="45793" spans="1:7" x14ac:dyDescent="0.35">
      <c r="A45793" s="7">
        <v>473.02</v>
      </c>
      <c r="D45793">
        <v>0</v>
      </c>
      <c r="E45793">
        <v>2020</v>
      </c>
      <c r="F45793">
        <v>1993</v>
      </c>
      <c r="G45793" s="9">
        <v>-2282.23</v>
      </c>
    </row>
    <row r="45794" spans="1:7" x14ac:dyDescent="0.35">
      <c r="A45794" s="7">
        <v>473.02</v>
      </c>
      <c r="D45794">
        <v>0</v>
      </c>
      <c r="E45794">
        <v>2018</v>
      </c>
      <c r="F45794">
        <v>1993</v>
      </c>
      <c r="G45794" s="9">
        <v>-2282.23</v>
      </c>
    </row>
    <row r="45795" spans="1:7" x14ac:dyDescent="0.35">
      <c r="A45795" s="7">
        <v>473.02</v>
      </c>
      <c r="D45795">
        <v>0</v>
      </c>
      <c r="E45795">
        <v>2016</v>
      </c>
      <c r="F45795">
        <v>1993</v>
      </c>
      <c r="G45795" s="9">
        <v>-2282.23</v>
      </c>
    </row>
    <row r="45796" spans="1:7" x14ac:dyDescent="0.35">
      <c r="A45796" s="7">
        <v>473.02</v>
      </c>
      <c r="D45796">
        <v>0</v>
      </c>
      <c r="E45796">
        <v>2016</v>
      </c>
      <c r="F45796">
        <v>1993</v>
      </c>
      <c r="G45796" s="9">
        <v>-2282.23</v>
      </c>
    </row>
    <row r="45797" spans="1:7" x14ac:dyDescent="0.35">
      <c r="A45797" s="7">
        <v>473.02</v>
      </c>
      <c r="D45797">
        <v>0</v>
      </c>
      <c r="E45797">
        <v>2019</v>
      </c>
      <c r="F45797">
        <v>1981</v>
      </c>
      <c r="G45797" s="9">
        <v>-2280.77</v>
      </c>
    </row>
    <row r="45798" spans="1:7" x14ac:dyDescent="0.35">
      <c r="A45798" s="7">
        <v>473.02</v>
      </c>
      <c r="D45798">
        <v>0</v>
      </c>
      <c r="E45798">
        <v>2015</v>
      </c>
      <c r="F45798">
        <v>1996</v>
      </c>
      <c r="G45798" s="9">
        <v>-2280.73</v>
      </c>
    </row>
    <row r="45799" spans="1:7" x14ac:dyDescent="0.35">
      <c r="A45799" s="7">
        <v>473.02</v>
      </c>
      <c r="D45799">
        <v>0</v>
      </c>
      <c r="E45799">
        <v>2015</v>
      </c>
      <c r="F45799">
        <v>2006</v>
      </c>
      <c r="G45799" s="9">
        <v>-2278.38</v>
      </c>
    </row>
    <row r="45800" spans="1:7" x14ac:dyDescent="0.35">
      <c r="A45800" s="7">
        <v>473.02</v>
      </c>
      <c r="D45800">
        <v>0</v>
      </c>
      <c r="E45800">
        <v>2020</v>
      </c>
      <c r="F45800">
        <v>2020</v>
      </c>
      <c r="G45800" s="9">
        <v>-2277.85</v>
      </c>
    </row>
    <row r="45801" spans="1:7" x14ac:dyDescent="0.35">
      <c r="A45801" s="7">
        <v>473.02</v>
      </c>
      <c r="D45801">
        <v>0</v>
      </c>
      <c r="E45801">
        <v>2017</v>
      </c>
      <c r="F45801">
        <v>2000</v>
      </c>
      <c r="G45801" s="9">
        <v>-2277.5700000000002</v>
      </c>
    </row>
    <row r="45802" spans="1:7" x14ac:dyDescent="0.35">
      <c r="A45802" s="7">
        <v>473.02</v>
      </c>
      <c r="D45802">
        <v>0</v>
      </c>
      <c r="E45802">
        <v>2017</v>
      </c>
      <c r="F45802">
        <v>2000</v>
      </c>
      <c r="G45802" s="9">
        <v>-2277.5700000000002</v>
      </c>
    </row>
    <row r="45803" spans="1:7" x14ac:dyDescent="0.35">
      <c r="A45803" s="7">
        <v>473.02</v>
      </c>
      <c r="D45803">
        <v>0</v>
      </c>
      <c r="E45803">
        <v>2017</v>
      </c>
      <c r="F45803">
        <v>2014</v>
      </c>
      <c r="G45803" s="9">
        <v>-2277.21</v>
      </c>
    </row>
    <row r="45804" spans="1:7" x14ac:dyDescent="0.35">
      <c r="A45804" s="7">
        <v>473.02</v>
      </c>
      <c r="D45804">
        <v>0</v>
      </c>
      <c r="E45804">
        <v>2013</v>
      </c>
      <c r="F45804">
        <v>1994</v>
      </c>
      <c r="G45804" s="9">
        <v>-2276.5300000000002</v>
      </c>
    </row>
    <row r="45805" spans="1:7" x14ac:dyDescent="0.35">
      <c r="A45805" s="7">
        <v>473.02</v>
      </c>
      <c r="D45805">
        <v>0</v>
      </c>
      <c r="E45805">
        <v>2020</v>
      </c>
      <c r="F45805">
        <v>1994</v>
      </c>
      <c r="G45805" s="9">
        <v>-2275.6</v>
      </c>
    </row>
    <row r="45806" spans="1:7" x14ac:dyDescent="0.35">
      <c r="A45806" s="7">
        <v>473.02</v>
      </c>
      <c r="D45806">
        <v>0</v>
      </c>
      <c r="E45806">
        <v>2020</v>
      </c>
      <c r="F45806">
        <v>1994</v>
      </c>
      <c r="G45806" s="9">
        <v>-2275.6</v>
      </c>
    </row>
    <row r="45807" spans="1:7" x14ac:dyDescent="0.35">
      <c r="A45807" s="7">
        <v>473.02</v>
      </c>
      <c r="D45807">
        <v>0</v>
      </c>
      <c r="E45807">
        <v>2018</v>
      </c>
      <c r="F45807">
        <v>1994</v>
      </c>
      <c r="G45807" s="9">
        <v>-2275.6</v>
      </c>
    </row>
    <row r="45808" spans="1:7" x14ac:dyDescent="0.35">
      <c r="A45808" s="7">
        <v>473.02</v>
      </c>
      <c r="D45808">
        <v>0</v>
      </c>
      <c r="E45808">
        <v>2018</v>
      </c>
      <c r="F45808">
        <v>1994</v>
      </c>
      <c r="G45808" s="9">
        <v>-2275.6</v>
      </c>
    </row>
    <row r="45809" spans="1:7" x14ac:dyDescent="0.35">
      <c r="A45809" s="7">
        <v>473.02</v>
      </c>
      <c r="D45809">
        <v>0</v>
      </c>
      <c r="E45809">
        <v>2017</v>
      </c>
      <c r="F45809">
        <v>1984</v>
      </c>
      <c r="G45809" s="9">
        <v>-2275.16</v>
      </c>
    </row>
    <row r="45810" spans="1:7" x14ac:dyDescent="0.35">
      <c r="A45810" s="7">
        <v>473.02</v>
      </c>
      <c r="D45810">
        <v>0</v>
      </c>
      <c r="E45810">
        <v>2020</v>
      </c>
      <c r="F45810">
        <v>1988</v>
      </c>
      <c r="G45810" s="9">
        <v>-2275.14</v>
      </c>
    </row>
    <row r="45811" spans="1:7" x14ac:dyDescent="0.35">
      <c r="A45811" s="7">
        <v>473.02</v>
      </c>
      <c r="D45811">
        <v>0</v>
      </c>
      <c r="E45811">
        <v>2017</v>
      </c>
      <c r="F45811">
        <v>1988</v>
      </c>
      <c r="G45811" s="9">
        <v>-2275.14</v>
      </c>
    </row>
    <row r="45812" spans="1:7" x14ac:dyDescent="0.35">
      <c r="A45812" s="7">
        <v>473.02</v>
      </c>
      <c r="D45812">
        <v>0</v>
      </c>
      <c r="E45812">
        <v>2017</v>
      </c>
      <c r="F45812">
        <v>1988</v>
      </c>
      <c r="G45812" s="9">
        <v>-2275.14</v>
      </c>
    </row>
    <row r="45813" spans="1:7" x14ac:dyDescent="0.35">
      <c r="A45813" s="7">
        <v>473.02</v>
      </c>
      <c r="D45813">
        <v>0</v>
      </c>
      <c r="E45813">
        <v>2015</v>
      </c>
      <c r="F45813">
        <v>1995</v>
      </c>
      <c r="G45813" s="9">
        <v>-2273.36</v>
      </c>
    </row>
    <row r="45814" spans="1:7" x14ac:dyDescent="0.35">
      <c r="A45814" s="7">
        <v>473.02</v>
      </c>
      <c r="D45814">
        <v>0</v>
      </c>
      <c r="E45814">
        <v>2020</v>
      </c>
      <c r="F45814">
        <v>2000</v>
      </c>
      <c r="G45814" s="9">
        <v>-2272.19</v>
      </c>
    </row>
    <row r="45815" spans="1:7" x14ac:dyDescent="0.35">
      <c r="A45815" s="7">
        <v>473.02</v>
      </c>
      <c r="D45815">
        <v>0</v>
      </c>
      <c r="E45815">
        <v>2019</v>
      </c>
      <c r="F45815">
        <v>2000</v>
      </c>
      <c r="G45815" s="9">
        <v>-2272.19</v>
      </c>
    </row>
    <row r="45816" spans="1:7" x14ac:dyDescent="0.35">
      <c r="A45816" s="7">
        <v>473.02</v>
      </c>
      <c r="D45816">
        <v>0</v>
      </c>
      <c r="E45816">
        <v>2017</v>
      </c>
      <c r="F45816">
        <v>2000</v>
      </c>
      <c r="G45816" s="9">
        <v>-2272.19</v>
      </c>
    </row>
    <row r="45817" spans="1:7" x14ac:dyDescent="0.35">
      <c r="A45817" s="7">
        <v>473.02</v>
      </c>
      <c r="D45817">
        <v>0</v>
      </c>
      <c r="E45817">
        <v>2015</v>
      </c>
      <c r="F45817">
        <v>2000</v>
      </c>
      <c r="G45817" s="9">
        <v>-2272.19</v>
      </c>
    </row>
    <row r="45818" spans="1:7" x14ac:dyDescent="0.35">
      <c r="A45818" s="7">
        <v>473.02</v>
      </c>
      <c r="D45818">
        <v>0</v>
      </c>
      <c r="E45818">
        <v>2014</v>
      </c>
      <c r="F45818">
        <v>2008</v>
      </c>
      <c r="G45818" s="9">
        <v>-2271.1</v>
      </c>
    </row>
    <row r="45819" spans="1:7" x14ac:dyDescent="0.35">
      <c r="A45819" s="7">
        <v>473.02</v>
      </c>
      <c r="D45819">
        <v>0</v>
      </c>
      <c r="E45819">
        <v>2010</v>
      </c>
      <c r="F45819">
        <v>2008</v>
      </c>
      <c r="G45819" s="9">
        <v>-2271.1</v>
      </c>
    </row>
    <row r="45820" spans="1:7" x14ac:dyDescent="0.35">
      <c r="A45820" s="7">
        <v>473.02</v>
      </c>
      <c r="D45820">
        <v>0</v>
      </c>
      <c r="E45820">
        <v>2017</v>
      </c>
      <c r="F45820">
        <v>2001</v>
      </c>
      <c r="G45820" s="9">
        <v>-2270.65</v>
      </c>
    </row>
    <row r="45821" spans="1:7" x14ac:dyDescent="0.35">
      <c r="A45821" s="7">
        <v>473.02</v>
      </c>
      <c r="D45821">
        <v>0</v>
      </c>
      <c r="E45821">
        <v>2012</v>
      </c>
      <c r="F45821">
        <v>2006</v>
      </c>
      <c r="G45821" s="9">
        <v>-2267.4</v>
      </c>
    </row>
    <row r="45822" spans="1:7" x14ac:dyDescent="0.35">
      <c r="A45822" s="7">
        <v>473.02</v>
      </c>
      <c r="D45822">
        <v>0</v>
      </c>
      <c r="E45822">
        <v>2012</v>
      </c>
      <c r="F45822">
        <v>1983</v>
      </c>
      <c r="G45822" s="9">
        <v>-2267.1</v>
      </c>
    </row>
    <row r="45823" spans="1:7" x14ac:dyDescent="0.35">
      <c r="A45823" s="7">
        <v>473.02</v>
      </c>
      <c r="D45823">
        <v>0</v>
      </c>
      <c r="E45823">
        <v>2014</v>
      </c>
      <c r="F45823">
        <v>1991</v>
      </c>
      <c r="G45823" s="9">
        <v>-2264.3000000000002</v>
      </c>
    </row>
    <row r="45824" spans="1:7" x14ac:dyDescent="0.35">
      <c r="A45824" s="7">
        <v>473.02</v>
      </c>
      <c r="D45824">
        <v>0</v>
      </c>
      <c r="E45824">
        <v>2015</v>
      </c>
      <c r="F45824">
        <v>1984</v>
      </c>
      <c r="G45824" s="9">
        <v>-2263.8200000000002</v>
      </c>
    </row>
    <row r="45825" spans="1:7" x14ac:dyDescent="0.35">
      <c r="A45825" s="7">
        <v>473.02</v>
      </c>
      <c r="D45825">
        <v>0</v>
      </c>
      <c r="E45825">
        <v>2019</v>
      </c>
      <c r="F45825">
        <v>1989</v>
      </c>
      <c r="G45825" s="9">
        <v>-2262.0100000000002</v>
      </c>
    </row>
    <row r="45826" spans="1:7" x14ac:dyDescent="0.35">
      <c r="A45826" s="7">
        <v>473.02</v>
      </c>
      <c r="D45826">
        <v>0</v>
      </c>
      <c r="E45826">
        <v>2018</v>
      </c>
      <c r="F45826">
        <v>1989</v>
      </c>
      <c r="G45826" s="9">
        <v>-2262.0100000000002</v>
      </c>
    </row>
    <row r="45827" spans="1:7" x14ac:dyDescent="0.35">
      <c r="A45827" s="7">
        <v>473.02</v>
      </c>
      <c r="D45827">
        <v>0</v>
      </c>
      <c r="E45827">
        <v>2018</v>
      </c>
      <c r="F45827">
        <v>1989</v>
      </c>
      <c r="G45827" s="9">
        <v>-2262.0100000000002</v>
      </c>
    </row>
    <row r="45828" spans="1:7" x14ac:dyDescent="0.35">
      <c r="A45828" s="7">
        <v>473.02</v>
      </c>
      <c r="D45828">
        <v>0</v>
      </c>
      <c r="E45828">
        <v>2018</v>
      </c>
      <c r="F45828">
        <v>1989</v>
      </c>
      <c r="G45828" s="9">
        <v>-2262.0100000000002</v>
      </c>
    </row>
    <row r="45829" spans="1:7" x14ac:dyDescent="0.35">
      <c r="A45829" s="7">
        <v>473.02</v>
      </c>
      <c r="D45829">
        <v>0</v>
      </c>
      <c r="E45829">
        <v>2018</v>
      </c>
      <c r="F45829">
        <v>1989</v>
      </c>
      <c r="G45829" s="9">
        <v>-2262.0100000000002</v>
      </c>
    </row>
    <row r="45830" spans="1:7" x14ac:dyDescent="0.35">
      <c r="A45830" s="7">
        <v>473.02</v>
      </c>
      <c r="D45830">
        <v>0</v>
      </c>
      <c r="E45830">
        <v>2017</v>
      </c>
      <c r="F45830">
        <v>1989</v>
      </c>
      <c r="G45830" s="9">
        <v>-2262.0100000000002</v>
      </c>
    </row>
    <row r="45831" spans="1:7" x14ac:dyDescent="0.35">
      <c r="A45831" s="7">
        <v>473.02</v>
      </c>
      <c r="D45831">
        <v>0</v>
      </c>
      <c r="E45831">
        <v>2017</v>
      </c>
      <c r="F45831">
        <v>1989</v>
      </c>
      <c r="G45831" s="9">
        <v>-2262.0100000000002</v>
      </c>
    </row>
    <row r="45832" spans="1:7" x14ac:dyDescent="0.35">
      <c r="A45832" s="7">
        <v>473.02</v>
      </c>
      <c r="D45832">
        <v>0</v>
      </c>
      <c r="E45832">
        <v>2017</v>
      </c>
      <c r="F45832">
        <v>1989</v>
      </c>
      <c r="G45832" s="9">
        <v>-2262.0100000000002</v>
      </c>
    </row>
    <row r="45833" spans="1:7" x14ac:dyDescent="0.35">
      <c r="A45833" s="7">
        <v>473.02</v>
      </c>
      <c r="D45833">
        <v>0</v>
      </c>
      <c r="E45833">
        <v>2016</v>
      </c>
      <c r="F45833">
        <v>1989</v>
      </c>
      <c r="G45833" s="9">
        <v>-2262.0100000000002</v>
      </c>
    </row>
    <row r="45834" spans="1:7" x14ac:dyDescent="0.35">
      <c r="A45834" s="7">
        <v>473.02</v>
      </c>
      <c r="D45834">
        <v>0</v>
      </c>
      <c r="E45834">
        <v>2016</v>
      </c>
      <c r="F45834">
        <v>1989</v>
      </c>
      <c r="G45834" s="9">
        <v>-2262.0100000000002</v>
      </c>
    </row>
    <row r="45835" spans="1:7" x14ac:dyDescent="0.35">
      <c r="A45835" s="7">
        <v>473.02</v>
      </c>
      <c r="D45835">
        <v>0</v>
      </c>
      <c r="E45835">
        <v>2016</v>
      </c>
      <c r="F45835">
        <v>1989</v>
      </c>
      <c r="G45835" s="9">
        <v>-2262.0100000000002</v>
      </c>
    </row>
    <row r="45836" spans="1:7" x14ac:dyDescent="0.35">
      <c r="A45836" s="7">
        <v>473.02</v>
      </c>
      <c r="D45836">
        <v>0</v>
      </c>
      <c r="E45836">
        <v>2015</v>
      </c>
      <c r="F45836">
        <v>1989</v>
      </c>
      <c r="G45836" s="9">
        <v>-2262.0100000000002</v>
      </c>
    </row>
    <row r="45837" spans="1:7" x14ac:dyDescent="0.35">
      <c r="A45837" s="7">
        <v>473.02</v>
      </c>
      <c r="D45837">
        <v>0</v>
      </c>
      <c r="E45837">
        <v>2013</v>
      </c>
      <c r="F45837">
        <v>1987</v>
      </c>
      <c r="G45837" s="9">
        <v>-2261.2399999999998</v>
      </c>
    </row>
    <row r="45838" spans="1:7" x14ac:dyDescent="0.35">
      <c r="A45838" s="7">
        <v>473.02</v>
      </c>
      <c r="D45838">
        <v>0</v>
      </c>
      <c r="E45838">
        <v>2015</v>
      </c>
      <c r="F45838">
        <v>1981</v>
      </c>
      <c r="G45838" s="9">
        <v>-2260.62</v>
      </c>
    </row>
    <row r="45839" spans="1:7" x14ac:dyDescent="0.35">
      <c r="A45839" s="7">
        <v>473.02</v>
      </c>
      <c r="D45839">
        <v>0</v>
      </c>
      <c r="E45839">
        <v>2017</v>
      </c>
      <c r="F45839">
        <v>2010</v>
      </c>
      <c r="G45839" s="9">
        <v>-2260.39</v>
      </c>
    </row>
    <row r="45840" spans="1:7" x14ac:dyDescent="0.35">
      <c r="A45840" s="7">
        <v>473.02</v>
      </c>
      <c r="D45840">
        <v>0</v>
      </c>
      <c r="E45840">
        <v>2018</v>
      </c>
      <c r="F45840">
        <v>2018</v>
      </c>
      <c r="G45840" s="9">
        <v>-2260.38</v>
      </c>
    </row>
    <row r="45841" spans="1:7" x14ac:dyDescent="0.35">
      <c r="A45841" s="7">
        <v>473.02</v>
      </c>
      <c r="D45841">
        <v>0</v>
      </c>
      <c r="E45841">
        <v>2017</v>
      </c>
      <c r="F45841">
        <v>1995</v>
      </c>
      <c r="G45841" s="9">
        <v>-2255.69</v>
      </c>
    </row>
    <row r="45842" spans="1:7" x14ac:dyDescent="0.35">
      <c r="A45842" s="7">
        <v>473.02</v>
      </c>
      <c r="D45842">
        <v>0</v>
      </c>
      <c r="E45842">
        <v>2014</v>
      </c>
      <c r="F45842">
        <v>1982</v>
      </c>
      <c r="G45842" s="9">
        <v>-2251.96</v>
      </c>
    </row>
    <row r="45843" spans="1:7" x14ac:dyDescent="0.35">
      <c r="A45843" s="7">
        <v>473.02</v>
      </c>
      <c r="D45843">
        <v>0</v>
      </c>
      <c r="E45843">
        <v>2018</v>
      </c>
      <c r="F45843">
        <v>1995</v>
      </c>
      <c r="G45843" s="9">
        <v>-2250.7399999999998</v>
      </c>
    </row>
    <row r="45844" spans="1:7" x14ac:dyDescent="0.35">
      <c r="A45844" s="7">
        <v>473.02</v>
      </c>
      <c r="D45844">
        <v>0</v>
      </c>
      <c r="E45844">
        <v>2018</v>
      </c>
      <c r="F45844">
        <v>2008</v>
      </c>
      <c r="G45844" s="9">
        <v>-2250.39</v>
      </c>
    </row>
    <row r="45845" spans="1:7" x14ac:dyDescent="0.35">
      <c r="A45845" s="7">
        <v>473.02</v>
      </c>
      <c r="D45845">
        <v>0</v>
      </c>
      <c r="E45845">
        <v>2020</v>
      </c>
      <c r="F45845">
        <v>1985</v>
      </c>
      <c r="G45845" s="9">
        <v>-2249.25</v>
      </c>
    </row>
    <row r="45846" spans="1:7" x14ac:dyDescent="0.35">
      <c r="A45846" s="7">
        <v>473.02</v>
      </c>
      <c r="D45846">
        <v>0</v>
      </c>
      <c r="E45846">
        <v>2017</v>
      </c>
      <c r="F45846">
        <v>1985</v>
      </c>
      <c r="G45846" s="9">
        <v>-2249.25</v>
      </c>
    </row>
    <row r="45847" spans="1:7" x14ac:dyDescent="0.35">
      <c r="A45847" s="7">
        <v>473.02</v>
      </c>
      <c r="D45847">
        <v>0</v>
      </c>
      <c r="E45847">
        <v>2014</v>
      </c>
      <c r="F45847">
        <v>1996</v>
      </c>
      <c r="G45847" s="9">
        <v>-2248.88</v>
      </c>
    </row>
    <row r="45848" spans="1:7" x14ac:dyDescent="0.35">
      <c r="A45848" s="7">
        <v>473.02</v>
      </c>
      <c r="D45848">
        <v>0</v>
      </c>
      <c r="E45848">
        <v>2014</v>
      </c>
      <c r="F45848">
        <v>1985</v>
      </c>
      <c r="G45848" s="9">
        <v>-2247.9699999999998</v>
      </c>
    </row>
    <row r="45849" spans="1:7" x14ac:dyDescent="0.35">
      <c r="A45849" s="7">
        <v>473.02</v>
      </c>
      <c r="D45849">
        <v>0</v>
      </c>
      <c r="E45849">
        <v>2011</v>
      </c>
      <c r="F45849">
        <v>1982</v>
      </c>
      <c r="G45849" s="9">
        <v>-2247.5700000000002</v>
      </c>
    </row>
    <row r="45850" spans="1:7" x14ac:dyDescent="0.35">
      <c r="A45850" s="7">
        <v>473.02</v>
      </c>
      <c r="D45850">
        <v>0</v>
      </c>
      <c r="E45850">
        <v>2019</v>
      </c>
      <c r="F45850">
        <v>1995</v>
      </c>
      <c r="G45850" s="9">
        <v>-2247.35</v>
      </c>
    </row>
    <row r="45851" spans="1:7" x14ac:dyDescent="0.35">
      <c r="A45851" s="7">
        <v>473.02</v>
      </c>
      <c r="D45851">
        <v>0</v>
      </c>
      <c r="E45851">
        <v>2017</v>
      </c>
      <c r="F45851">
        <v>1995</v>
      </c>
      <c r="G45851" s="9">
        <v>-2247.35</v>
      </c>
    </row>
    <row r="45852" spans="1:7" x14ac:dyDescent="0.35">
      <c r="A45852" s="7">
        <v>473.02</v>
      </c>
      <c r="D45852">
        <v>0</v>
      </c>
      <c r="E45852">
        <v>2017</v>
      </c>
      <c r="F45852">
        <v>1995</v>
      </c>
      <c r="G45852" s="9">
        <v>-2247.35</v>
      </c>
    </row>
    <row r="45853" spans="1:7" x14ac:dyDescent="0.35">
      <c r="A45853" s="7">
        <v>473.02</v>
      </c>
      <c r="D45853">
        <v>0</v>
      </c>
      <c r="E45853">
        <v>2017</v>
      </c>
      <c r="F45853">
        <v>1995</v>
      </c>
      <c r="G45853" s="9">
        <v>-2247.35</v>
      </c>
    </row>
    <row r="45854" spans="1:7" x14ac:dyDescent="0.35">
      <c r="A45854" s="7">
        <v>473.02</v>
      </c>
      <c r="D45854">
        <v>0</v>
      </c>
      <c r="E45854">
        <v>2017</v>
      </c>
      <c r="F45854">
        <v>1995</v>
      </c>
      <c r="G45854" s="9">
        <v>-2247.35</v>
      </c>
    </row>
    <row r="45855" spans="1:7" x14ac:dyDescent="0.35">
      <c r="A45855" s="7">
        <v>473.02</v>
      </c>
      <c r="D45855">
        <v>0</v>
      </c>
      <c r="E45855">
        <v>2017</v>
      </c>
      <c r="F45855">
        <v>1999</v>
      </c>
      <c r="G45855" s="9">
        <v>-2247.27</v>
      </c>
    </row>
    <row r="45856" spans="1:7" x14ac:dyDescent="0.35">
      <c r="A45856" s="7">
        <v>473.02</v>
      </c>
      <c r="D45856">
        <v>0</v>
      </c>
      <c r="E45856">
        <v>2020</v>
      </c>
      <c r="F45856">
        <v>1984</v>
      </c>
      <c r="G45856" s="9">
        <v>-2246.4899999999998</v>
      </c>
    </row>
    <row r="45857" spans="1:7" x14ac:dyDescent="0.35">
      <c r="A45857" s="7">
        <v>473.02</v>
      </c>
      <c r="D45857">
        <v>0</v>
      </c>
      <c r="E45857">
        <v>2019</v>
      </c>
      <c r="F45857">
        <v>1984</v>
      </c>
      <c r="G45857" s="9">
        <v>-2246.4899999999998</v>
      </c>
    </row>
    <row r="45858" spans="1:7" x14ac:dyDescent="0.35">
      <c r="A45858" s="7">
        <v>473.02</v>
      </c>
      <c r="D45858">
        <v>0</v>
      </c>
      <c r="E45858">
        <v>2019</v>
      </c>
      <c r="F45858">
        <v>1984</v>
      </c>
      <c r="G45858" s="9">
        <v>-2246.4899999999998</v>
      </c>
    </row>
    <row r="45859" spans="1:7" x14ac:dyDescent="0.35">
      <c r="A45859" s="7">
        <v>473.02</v>
      </c>
      <c r="D45859">
        <v>0</v>
      </c>
      <c r="E45859">
        <v>2018</v>
      </c>
      <c r="F45859">
        <v>1984</v>
      </c>
      <c r="G45859" s="9">
        <v>-2246.4899999999998</v>
      </c>
    </row>
    <row r="45860" spans="1:7" x14ac:dyDescent="0.35">
      <c r="A45860" s="7">
        <v>473.02</v>
      </c>
      <c r="D45860">
        <v>0</v>
      </c>
      <c r="E45860">
        <v>2018</v>
      </c>
      <c r="F45860">
        <v>1984</v>
      </c>
      <c r="G45860" s="9">
        <v>-2246.4899999999998</v>
      </c>
    </row>
    <row r="45861" spans="1:7" x14ac:dyDescent="0.35">
      <c r="A45861" s="7">
        <v>473.02</v>
      </c>
      <c r="D45861">
        <v>0</v>
      </c>
      <c r="E45861">
        <v>2017</v>
      </c>
      <c r="F45861">
        <v>1984</v>
      </c>
      <c r="G45861" s="9">
        <v>-2246.4899999999998</v>
      </c>
    </row>
    <row r="45862" spans="1:7" x14ac:dyDescent="0.35">
      <c r="A45862" s="7">
        <v>473.02</v>
      </c>
      <c r="D45862">
        <v>0</v>
      </c>
      <c r="E45862">
        <v>2017</v>
      </c>
      <c r="F45862">
        <v>1983</v>
      </c>
      <c r="G45862" s="9">
        <v>-2245.6799999999998</v>
      </c>
    </row>
    <row r="45863" spans="1:7" x14ac:dyDescent="0.35">
      <c r="A45863" s="7">
        <v>473.02</v>
      </c>
      <c r="D45863">
        <v>0</v>
      </c>
      <c r="E45863">
        <v>2018</v>
      </c>
      <c r="F45863">
        <v>2000</v>
      </c>
      <c r="G45863" s="9">
        <v>-2245.56</v>
      </c>
    </row>
    <row r="45864" spans="1:7" x14ac:dyDescent="0.35">
      <c r="A45864" s="7">
        <v>473.02</v>
      </c>
      <c r="D45864">
        <v>0</v>
      </c>
      <c r="E45864">
        <v>2018</v>
      </c>
      <c r="F45864">
        <v>2000</v>
      </c>
      <c r="G45864" s="9">
        <v>-2245.56</v>
      </c>
    </row>
    <row r="45865" spans="1:7" x14ac:dyDescent="0.35">
      <c r="A45865" s="7">
        <v>473.02</v>
      </c>
      <c r="D45865">
        <v>0</v>
      </c>
      <c r="E45865">
        <v>2020</v>
      </c>
      <c r="F45865">
        <v>1994</v>
      </c>
      <c r="G45865" s="9">
        <v>-2245.16</v>
      </c>
    </row>
    <row r="45866" spans="1:7" x14ac:dyDescent="0.35">
      <c r="A45866" s="7">
        <v>473.02</v>
      </c>
      <c r="D45866">
        <v>0</v>
      </c>
      <c r="E45866">
        <v>2019</v>
      </c>
      <c r="F45866">
        <v>1994</v>
      </c>
      <c r="G45866" s="9">
        <v>-2245.16</v>
      </c>
    </row>
    <row r="45867" spans="1:7" x14ac:dyDescent="0.35">
      <c r="A45867" s="7">
        <v>473.02</v>
      </c>
      <c r="D45867">
        <v>0</v>
      </c>
      <c r="E45867">
        <v>2019</v>
      </c>
      <c r="F45867">
        <v>1994</v>
      </c>
      <c r="G45867" s="9">
        <v>-2245.16</v>
      </c>
    </row>
    <row r="45868" spans="1:7" x14ac:dyDescent="0.35">
      <c r="A45868" s="7">
        <v>473.02</v>
      </c>
      <c r="D45868">
        <v>0</v>
      </c>
      <c r="E45868">
        <v>2018</v>
      </c>
      <c r="F45868">
        <v>1994</v>
      </c>
      <c r="G45868" s="9">
        <v>-2245.16</v>
      </c>
    </row>
    <row r="45869" spans="1:7" x14ac:dyDescent="0.35">
      <c r="A45869" s="7">
        <v>473.02</v>
      </c>
      <c r="D45869">
        <v>0</v>
      </c>
      <c r="E45869">
        <v>2012</v>
      </c>
      <c r="F45869">
        <v>1981</v>
      </c>
      <c r="G45869" s="9">
        <v>-2243.6</v>
      </c>
    </row>
    <row r="45870" spans="1:7" x14ac:dyDescent="0.35">
      <c r="A45870" s="7">
        <v>473.02</v>
      </c>
      <c r="D45870">
        <v>0</v>
      </c>
      <c r="E45870">
        <v>2013</v>
      </c>
      <c r="F45870">
        <v>2009</v>
      </c>
      <c r="G45870" s="9">
        <v>-2243.23</v>
      </c>
    </row>
    <row r="45871" spans="1:7" x14ac:dyDescent="0.35">
      <c r="A45871" s="7">
        <v>473.02</v>
      </c>
      <c r="D45871">
        <v>0</v>
      </c>
      <c r="E45871">
        <v>2012</v>
      </c>
      <c r="F45871">
        <v>1981</v>
      </c>
      <c r="G45871" s="9">
        <v>-2242.08</v>
      </c>
    </row>
    <row r="45872" spans="1:7" x14ac:dyDescent="0.35">
      <c r="A45872" s="7">
        <v>473.02</v>
      </c>
      <c r="D45872">
        <v>0</v>
      </c>
      <c r="E45872">
        <v>2013</v>
      </c>
      <c r="F45872">
        <v>1988</v>
      </c>
      <c r="G45872" s="9">
        <v>-2241.81</v>
      </c>
    </row>
    <row r="45873" spans="1:7" x14ac:dyDescent="0.35">
      <c r="A45873" s="7">
        <v>473.02</v>
      </c>
      <c r="D45873">
        <v>0</v>
      </c>
      <c r="E45873">
        <v>2010</v>
      </c>
      <c r="F45873">
        <v>2000</v>
      </c>
      <c r="G45873" s="9">
        <v>-2239.77</v>
      </c>
    </row>
    <row r="45874" spans="1:7" x14ac:dyDescent="0.35">
      <c r="A45874" s="7">
        <v>473.02</v>
      </c>
      <c r="D45874">
        <v>0</v>
      </c>
      <c r="E45874">
        <v>2018</v>
      </c>
      <c r="F45874">
        <v>1998</v>
      </c>
      <c r="G45874" s="9">
        <v>-2239.04</v>
      </c>
    </row>
    <row r="45875" spans="1:7" x14ac:dyDescent="0.35">
      <c r="A45875" s="7">
        <v>473.02</v>
      </c>
      <c r="D45875">
        <v>0</v>
      </c>
      <c r="E45875">
        <v>2010</v>
      </c>
      <c r="F45875">
        <v>2004</v>
      </c>
      <c r="G45875" s="9">
        <v>-2238.62</v>
      </c>
    </row>
    <row r="45876" spans="1:7" x14ac:dyDescent="0.35">
      <c r="A45876" s="7">
        <v>473.02</v>
      </c>
      <c r="D45876">
        <v>0</v>
      </c>
      <c r="E45876">
        <v>2018</v>
      </c>
      <c r="F45876">
        <v>2006</v>
      </c>
      <c r="G45876" s="9">
        <v>-2238.5700000000002</v>
      </c>
    </row>
    <row r="45877" spans="1:7" x14ac:dyDescent="0.35">
      <c r="A45877" s="7">
        <v>473.02</v>
      </c>
      <c r="D45877">
        <v>0</v>
      </c>
      <c r="E45877">
        <v>2019</v>
      </c>
      <c r="F45877">
        <v>2009</v>
      </c>
      <c r="G45877" s="9">
        <v>-2234.17</v>
      </c>
    </row>
    <row r="45878" spans="1:7" x14ac:dyDescent="0.35">
      <c r="A45878" s="7">
        <v>473.02</v>
      </c>
      <c r="D45878">
        <v>0</v>
      </c>
      <c r="E45878">
        <v>2017</v>
      </c>
      <c r="F45878">
        <v>2009</v>
      </c>
      <c r="G45878" s="9">
        <v>-2234.17</v>
      </c>
    </row>
    <row r="45879" spans="1:7" x14ac:dyDescent="0.35">
      <c r="A45879" s="7">
        <v>473.02</v>
      </c>
      <c r="D45879">
        <v>0</v>
      </c>
      <c r="E45879">
        <v>2020</v>
      </c>
      <c r="F45879">
        <v>1982</v>
      </c>
      <c r="G45879" s="9">
        <v>-2233.2399999999998</v>
      </c>
    </row>
    <row r="45880" spans="1:7" x14ac:dyDescent="0.35">
      <c r="A45880" s="7">
        <v>473.02</v>
      </c>
      <c r="D45880">
        <v>0</v>
      </c>
      <c r="E45880">
        <v>2019</v>
      </c>
      <c r="F45880">
        <v>1982</v>
      </c>
      <c r="G45880" s="9">
        <v>-2233.2399999999998</v>
      </c>
    </row>
    <row r="45881" spans="1:7" x14ac:dyDescent="0.35">
      <c r="A45881" s="7">
        <v>473.02</v>
      </c>
      <c r="D45881">
        <v>0</v>
      </c>
      <c r="E45881">
        <v>2017</v>
      </c>
      <c r="F45881">
        <v>1982</v>
      </c>
      <c r="G45881" s="9">
        <v>-2233.2399999999998</v>
      </c>
    </row>
    <row r="45882" spans="1:7" x14ac:dyDescent="0.35">
      <c r="A45882" s="7">
        <v>473.02</v>
      </c>
      <c r="D45882">
        <v>0</v>
      </c>
      <c r="E45882">
        <v>2019</v>
      </c>
      <c r="F45882">
        <v>1990</v>
      </c>
      <c r="G45882" s="9">
        <v>-2230.56</v>
      </c>
    </row>
    <row r="45883" spans="1:7" x14ac:dyDescent="0.35">
      <c r="A45883" s="7">
        <v>473.02</v>
      </c>
      <c r="D45883">
        <v>0</v>
      </c>
      <c r="E45883">
        <v>2019</v>
      </c>
      <c r="F45883">
        <v>1990</v>
      </c>
      <c r="G45883" s="9">
        <v>-2230.56</v>
      </c>
    </row>
    <row r="45884" spans="1:7" x14ac:dyDescent="0.35">
      <c r="A45884" s="7">
        <v>473.02</v>
      </c>
      <c r="D45884">
        <v>0</v>
      </c>
      <c r="E45884">
        <v>2019</v>
      </c>
      <c r="F45884">
        <v>1990</v>
      </c>
      <c r="G45884" s="9">
        <v>-2230.56</v>
      </c>
    </row>
    <row r="45885" spans="1:7" x14ac:dyDescent="0.35">
      <c r="A45885" s="7">
        <v>473.02</v>
      </c>
      <c r="D45885">
        <v>0</v>
      </c>
      <c r="E45885">
        <v>2018</v>
      </c>
      <c r="F45885">
        <v>1990</v>
      </c>
      <c r="G45885" s="9">
        <v>-2230.56</v>
      </c>
    </row>
    <row r="45886" spans="1:7" x14ac:dyDescent="0.35">
      <c r="A45886" s="7">
        <v>473.02</v>
      </c>
      <c r="D45886">
        <v>0</v>
      </c>
      <c r="E45886">
        <v>2018</v>
      </c>
      <c r="F45886">
        <v>1990</v>
      </c>
      <c r="G45886" s="9">
        <v>-2230.56</v>
      </c>
    </row>
    <row r="45887" spans="1:7" x14ac:dyDescent="0.35">
      <c r="A45887" s="7">
        <v>473.02</v>
      </c>
      <c r="D45887">
        <v>0</v>
      </c>
      <c r="E45887">
        <v>2014</v>
      </c>
      <c r="F45887">
        <v>1982</v>
      </c>
      <c r="G45887" s="9">
        <v>-2227.87</v>
      </c>
    </row>
    <row r="45888" spans="1:7" x14ac:dyDescent="0.35">
      <c r="A45888" s="7">
        <v>473.02</v>
      </c>
      <c r="D45888">
        <v>0</v>
      </c>
      <c r="E45888">
        <v>2014</v>
      </c>
      <c r="F45888">
        <v>2011</v>
      </c>
      <c r="G45888" s="9">
        <v>-2227.15</v>
      </c>
    </row>
    <row r="45889" spans="1:7" x14ac:dyDescent="0.35">
      <c r="A45889" s="7">
        <v>473.02</v>
      </c>
      <c r="D45889">
        <v>0</v>
      </c>
      <c r="E45889">
        <v>2018</v>
      </c>
      <c r="F45889">
        <v>1983</v>
      </c>
      <c r="G45889" s="9">
        <v>-2225.9499999999998</v>
      </c>
    </row>
    <row r="45890" spans="1:7" x14ac:dyDescent="0.35">
      <c r="A45890" s="7">
        <v>473.02</v>
      </c>
      <c r="D45890">
        <v>0</v>
      </c>
      <c r="E45890">
        <v>2018</v>
      </c>
      <c r="F45890">
        <v>2017</v>
      </c>
      <c r="G45890" s="9">
        <v>-2225.42</v>
      </c>
    </row>
    <row r="45891" spans="1:7" x14ac:dyDescent="0.35">
      <c r="A45891" s="7">
        <v>473.02</v>
      </c>
      <c r="D45891">
        <v>0</v>
      </c>
      <c r="E45891">
        <v>2017</v>
      </c>
      <c r="F45891">
        <v>2011</v>
      </c>
      <c r="G45891" s="9">
        <v>-2224.81</v>
      </c>
    </row>
    <row r="45892" spans="1:7" x14ac:dyDescent="0.35">
      <c r="A45892" s="7">
        <v>473.02</v>
      </c>
      <c r="D45892">
        <v>0</v>
      </c>
      <c r="E45892">
        <v>2017</v>
      </c>
      <c r="F45892">
        <v>2012</v>
      </c>
      <c r="G45892" s="9">
        <v>-2224.61</v>
      </c>
    </row>
    <row r="45893" spans="1:7" x14ac:dyDescent="0.35">
      <c r="A45893" s="7">
        <v>473.02</v>
      </c>
      <c r="D45893">
        <v>0</v>
      </c>
      <c r="E45893">
        <v>2020</v>
      </c>
      <c r="F45893">
        <v>2003</v>
      </c>
      <c r="G45893" s="9">
        <v>-2224.5700000000002</v>
      </c>
    </row>
    <row r="45894" spans="1:7" x14ac:dyDescent="0.35">
      <c r="A45894" s="7">
        <v>473.02</v>
      </c>
      <c r="D45894">
        <v>0</v>
      </c>
      <c r="E45894">
        <v>2020</v>
      </c>
      <c r="F45894">
        <v>2003</v>
      </c>
      <c r="G45894" s="9">
        <v>-2224.5700000000002</v>
      </c>
    </row>
    <row r="45895" spans="1:7" x14ac:dyDescent="0.35">
      <c r="A45895" s="7">
        <v>473.02</v>
      </c>
      <c r="D45895">
        <v>0</v>
      </c>
      <c r="E45895">
        <v>2020</v>
      </c>
      <c r="F45895">
        <v>2003</v>
      </c>
      <c r="G45895" s="9">
        <v>-2224.5700000000002</v>
      </c>
    </row>
    <row r="45896" spans="1:7" x14ac:dyDescent="0.35">
      <c r="A45896" s="7">
        <v>473.02</v>
      </c>
      <c r="D45896">
        <v>0</v>
      </c>
      <c r="E45896">
        <v>2020</v>
      </c>
      <c r="F45896">
        <v>2003</v>
      </c>
      <c r="G45896" s="9">
        <v>-2224.5700000000002</v>
      </c>
    </row>
    <row r="45897" spans="1:7" x14ac:dyDescent="0.35">
      <c r="A45897" s="7">
        <v>473.02</v>
      </c>
      <c r="D45897">
        <v>0</v>
      </c>
      <c r="E45897">
        <v>2020</v>
      </c>
      <c r="F45897">
        <v>2003</v>
      </c>
      <c r="G45897" s="9">
        <v>-2224.5700000000002</v>
      </c>
    </row>
    <row r="45898" spans="1:7" x14ac:dyDescent="0.35">
      <c r="A45898" s="7">
        <v>473.02</v>
      </c>
      <c r="D45898">
        <v>0</v>
      </c>
      <c r="E45898">
        <v>2020</v>
      </c>
      <c r="F45898">
        <v>2003</v>
      </c>
      <c r="G45898" s="9">
        <v>-2224.5700000000002</v>
      </c>
    </row>
    <row r="45899" spans="1:7" x14ac:dyDescent="0.35">
      <c r="A45899" s="7">
        <v>473.02</v>
      </c>
      <c r="D45899">
        <v>0</v>
      </c>
      <c r="E45899">
        <v>2020</v>
      </c>
      <c r="F45899">
        <v>2003</v>
      </c>
      <c r="G45899" s="9">
        <v>-2224.5700000000002</v>
      </c>
    </row>
    <row r="45900" spans="1:7" x14ac:dyDescent="0.35">
      <c r="A45900" s="7">
        <v>473.02</v>
      </c>
      <c r="D45900">
        <v>0</v>
      </c>
      <c r="E45900">
        <v>2020</v>
      </c>
      <c r="F45900">
        <v>2003</v>
      </c>
      <c r="G45900" s="9">
        <v>-2224.5700000000002</v>
      </c>
    </row>
    <row r="45901" spans="1:7" x14ac:dyDescent="0.35">
      <c r="A45901" s="7">
        <v>473.02</v>
      </c>
      <c r="D45901">
        <v>0</v>
      </c>
      <c r="E45901">
        <v>2019</v>
      </c>
      <c r="F45901">
        <v>2003</v>
      </c>
      <c r="G45901" s="9">
        <v>-2224.5700000000002</v>
      </c>
    </row>
    <row r="45902" spans="1:7" x14ac:dyDescent="0.35">
      <c r="A45902" s="7">
        <v>473.02</v>
      </c>
      <c r="D45902">
        <v>0</v>
      </c>
      <c r="E45902">
        <v>2019</v>
      </c>
      <c r="F45902">
        <v>2003</v>
      </c>
      <c r="G45902" s="9">
        <v>-2224.5700000000002</v>
      </c>
    </row>
    <row r="45903" spans="1:7" x14ac:dyDescent="0.35">
      <c r="A45903" s="7">
        <v>473.02</v>
      </c>
      <c r="D45903">
        <v>0</v>
      </c>
      <c r="E45903">
        <v>2019</v>
      </c>
      <c r="F45903">
        <v>2003</v>
      </c>
      <c r="G45903" s="9">
        <v>-2224.5700000000002</v>
      </c>
    </row>
    <row r="45904" spans="1:7" x14ac:dyDescent="0.35">
      <c r="A45904" s="7">
        <v>473.02</v>
      </c>
      <c r="D45904">
        <v>0</v>
      </c>
      <c r="E45904">
        <v>2019</v>
      </c>
      <c r="F45904">
        <v>2003</v>
      </c>
      <c r="G45904" s="9">
        <v>-2224.5700000000002</v>
      </c>
    </row>
    <row r="45905" spans="1:7" x14ac:dyDescent="0.35">
      <c r="A45905" s="7">
        <v>473.02</v>
      </c>
      <c r="D45905">
        <v>0</v>
      </c>
      <c r="E45905">
        <v>2019</v>
      </c>
      <c r="F45905">
        <v>2003</v>
      </c>
      <c r="G45905" s="9">
        <v>-2224.5700000000002</v>
      </c>
    </row>
    <row r="45906" spans="1:7" x14ac:dyDescent="0.35">
      <c r="A45906" s="7">
        <v>473.02</v>
      </c>
      <c r="D45906">
        <v>0</v>
      </c>
      <c r="E45906">
        <v>2019</v>
      </c>
      <c r="F45906">
        <v>2003</v>
      </c>
      <c r="G45906" s="9">
        <v>-2224.5700000000002</v>
      </c>
    </row>
    <row r="45907" spans="1:7" x14ac:dyDescent="0.35">
      <c r="A45907" s="7">
        <v>473.02</v>
      </c>
      <c r="D45907">
        <v>0</v>
      </c>
      <c r="E45907">
        <v>2019</v>
      </c>
      <c r="F45907">
        <v>2003</v>
      </c>
      <c r="G45907" s="9">
        <v>-2224.5700000000002</v>
      </c>
    </row>
    <row r="45908" spans="1:7" x14ac:dyDescent="0.35">
      <c r="A45908" s="7">
        <v>473.02</v>
      </c>
      <c r="D45908">
        <v>0</v>
      </c>
      <c r="E45908">
        <v>2019</v>
      </c>
      <c r="F45908">
        <v>2003</v>
      </c>
      <c r="G45908" s="9">
        <v>-2224.5700000000002</v>
      </c>
    </row>
    <row r="45909" spans="1:7" x14ac:dyDescent="0.35">
      <c r="A45909" s="7">
        <v>473.02</v>
      </c>
      <c r="D45909">
        <v>0</v>
      </c>
      <c r="E45909">
        <v>2019</v>
      </c>
      <c r="F45909">
        <v>2003</v>
      </c>
      <c r="G45909" s="9">
        <v>-2224.5700000000002</v>
      </c>
    </row>
    <row r="45910" spans="1:7" x14ac:dyDescent="0.35">
      <c r="A45910" s="7">
        <v>473.02</v>
      </c>
      <c r="D45910">
        <v>0</v>
      </c>
      <c r="E45910">
        <v>2019</v>
      </c>
      <c r="F45910">
        <v>2003</v>
      </c>
      <c r="G45910" s="9">
        <v>-2224.5700000000002</v>
      </c>
    </row>
    <row r="45911" spans="1:7" x14ac:dyDescent="0.35">
      <c r="A45911" s="7">
        <v>473.02</v>
      </c>
      <c r="D45911">
        <v>0</v>
      </c>
      <c r="E45911">
        <v>2019</v>
      </c>
      <c r="F45911">
        <v>2003</v>
      </c>
      <c r="G45911" s="9">
        <v>-2224.5700000000002</v>
      </c>
    </row>
    <row r="45912" spans="1:7" x14ac:dyDescent="0.35">
      <c r="A45912" s="7">
        <v>473.02</v>
      </c>
      <c r="D45912">
        <v>0</v>
      </c>
      <c r="E45912">
        <v>2018</v>
      </c>
      <c r="F45912">
        <v>2003</v>
      </c>
      <c r="G45912" s="9">
        <v>-2224.5700000000002</v>
      </c>
    </row>
    <row r="45913" spans="1:7" x14ac:dyDescent="0.35">
      <c r="A45913" s="7">
        <v>473.02</v>
      </c>
      <c r="D45913">
        <v>0</v>
      </c>
      <c r="E45913">
        <v>2018</v>
      </c>
      <c r="F45913">
        <v>2003</v>
      </c>
      <c r="G45913" s="9">
        <v>-2224.5700000000002</v>
      </c>
    </row>
    <row r="45914" spans="1:7" x14ac:dyDescent="0.35">
      <c r="A45914" s="7">
        <v>473.02</v>
      </c>
      <c r="D45914">
        <v>0</v>
      </c>
      <c r="E45914">
        <v>2018</v>
      </c>
      <c r="F45914">
        <v>2003</v>
      </c>
      <c r="G45914" s="9">
        <v>-2224.5700000000002</v>
      </c>
    </row>
    <row r="45915" spans="1:7" x14ac:dyDescent="0.35">
      <c r="A45915" s="7">
        <v>473.02</v>
      </c>
      <c r="D45915">
        <v>0</v>
      </c>
      <c r="E45915">
        <v>2018</v>
      </c>
      <c r="F45915">
        <v>2003</v>
      </c>
      <c r="G45915" s="9">
        <v>-2224.5700000000002</v>
      </c>
    </row>
    <row r="45916" spans="1:7" x14ac:dyDescent="0.35">
      <c r="A45916" s="7">
        <v>473.02</v>
      </c>
      <c r="D45916">
        <v>0</v>
      </c>
      <c r="E45916">
        <v>2018</v>
      </c>
      <c r="F45916">
        <v>2003</v>
      </c>
      <c r="G45916" s="9">
        <v>-2224.5700000000002</v>
      </c>
    </row>
    <row r="45917" spans="1:7" x14ac:dyDescent="0.35">
      <c r="A45917" s="7">
        <v>473.02</v>
      </c>
      <c r="D45917">
        <v>0</v>
      </c>
      <c r="E45917">
        <v>2018</v>
      </c>
      <c r="F45917">
        <v>2003</v>
      </c>
      <c r="G45917" s="9">
        <v>-2224.5700000000002</v>
      </c>
    </row>
    <row r="45918" spans="1:7" x14ac:dyDescent="0.35">
      <c r="A45918" s="7">
        <v>473.02</v>
      </c>
      <c r="D45918">
        <v>0</v>
      </c>
      <c r="E45918">
        <v>2018</v>
      </c>
      <c r="F45918">
        <v>2003</v>
      </c>
      <c r="G45918" s="9">
        <v>-2224.5700000000002</v>
      </c>
    </row>
    <row r="45919" spans="1:7" x14ac:dyDescent="0.35">
      <c r="A45919" s="7">
        <v>473.02</v>
      </c>
      <c r="D45919">
        <v>0</v>
      </c>
      <c r="E45919">
        <v>2018</v>
      </c>
      <c r="F45919">
        <v>2003</v>
      </c>
      <c r="G45919" s="9">
        <v>-2224.5700000000002</v>
      </c>
    </row>
    <row r="45920" spans="1:7" x14ac:dyDescent="0.35">
      <c r="A45920" s="7">
        <v>473.02</v>
      </c>
      <c r="D45920">
        <v>0</v>
      </c>
      <c r="E45920">
        <v>2018</v>
      </c>
      <c r="F45920">
        <v>2003</v>
      </c>
      <c r="G45920" s="9">
        <v>-2224.5700000000002</v>
      </c>
    </row>
    <row r="45921" spans="1:7" x14ac:dyDescent="0.35">
      <c r="A45921" s="7">
        <v>473.02</v>
      </c>
      <c r="D45921">
        <v>0</v>
      </c>
      <c r="E45921">
        <v>2018</v>
      </c>
      <c r="F45921">
        <v>2003</v>
      </c>
      <c r="G45921" s="9">
        <v>-2224.5700000000002</v>
      </c>
    </row>
    <row r="45922" spans="1:7" x14ac:dyDescent="0.35">
      <c r="A45922" s="7">
        <v>473.02</v>
      </c>
      <c r="D45922">
        <v>0</v>
      </c>
      <c r="E45922">
        <v>2018</v>
      </c>
      <c r="F45922">
        <v>2003</v>
      </c>
      <c r="G45922" s="9">
        <v>-2224.5700000000002</v>
      </c>
    </row>
    <row r="45923" spans="1:7" x14ac:dyDescent="0.35">
      <c r="A45923" s="7">
        <v>473.02</v>
      </c>
      <c r="D45923">
        <v>0</v>
      </c>
      <c r="E45923">
        <v>2018</v>
      </c>
      <c r="F45923">
        <v>2003</v>
      </c>
      <c r="G45923" s="9">
        <v>-2224.5700000000002</v>
      </c>
    </row>
    <row r="45924" spans="1:7" x14ac:dyDescent="0.35">
      <c r="A45924" s="7">
        <v>473.02</v>
      </c>
      <c r="D45924">
        <v>0</v>
      </c>
      <c r="E45924">
        <v>2017</v>
      </c>
      <c r="F45924">
        <v>2003</v>
      </c>
      <c r="G45924" s="9">
        <v>-2224.5700000000002</v>
      </c>
    </row>
    <row r="45925" spans="1:7" x14ac:dyDescent="0.35">
      <c r="A45925" s="7">
        <v>473.02</v>
      </c>
      <c r="D45925">
        <v>0</v>
      </c>
      <c r="E45925">
        <v>2017</v>
      </c>
      <c r="F45925">
        <v>2003</v>
      </c>
      <c r="G45925" s="9">
        <v>-2224.5700000000002</v>
      </c>
    </row>
    <row r="45926" spans="1:7" x14ac:dyDescent="0.35">
      <c r="A45926" s="7">
        <v>473.02</v>
      </c>
      <c r="D45926">
        <v>0</v>
      </c>
      <c r="E45926">
        <v>2017</v>
      </c>
      <c r="F45926">
        <v>2003</v>
      </c>
      <c r="G45926" s="9">
        <v>-2224.5700000000002</v>
      </c>
    </row>
    <row r="45927" spans="1:7" x14ac:dyDescent="0.35">
      <c r="A45927" s="7">
        <v>473.02</v>
      </c>
      <c r="D45927">
        <v>0</v>
      </c>
      <c r="E45927">
        <v>2017</v>
      </c>
      <c r="F45927">
        <v>2003</v>
      </c>
      <c r="G45927" s="9">
        <v>-2224.5700000000002</v>
      </c>
    </row>
    <row r="45928" spans="1:7" x14ac:dyDescent="0.35">
      <c r="A45928" s="7">
        <v>473.02</v>
      </c>
      <c r="D45928">
        <v>0</v>
      </c>
      <c r="E45928">
        <v>2017</v>
      </c>
      <c r="F45928">
        <v>2003</v>
      </c>
      <c r="G45928" s="9">
        <v>-2224.5700000000002</v>
      </c>
    </row>
    <row r="45929" spans="1:7" x14ac:dyDescent="0.35">
      <c r="A45929" s="7">
        <v>473.02</v>
      </c>
      <c r="D45929">
        <v>0</v>
      </c>
      <c r="E45929">
        <v>2017</v>
      </c>
      <c r="F45929">
        <v>2003</v>
      </c>
      <c r="G45929" s="9">
        <v>-2224.5700000000002</v>
      </c>
    </row>
    <row r="45930" spans="1:7" x14ac:dyDescent="0.35">
      <c r="A45930" s="7">
        <v>473.02</v>
      </c>
      <c r="D45930">
        <v>0</v>
      </c>
      <c r="E45930">
        <v>2017</v>
      </c>
      <c r="F45930">
        <v>2003</v>
      </c>
      <c r="G45930" s="9">
        <v>-2224.5700000000002</v>
      </c>
    </row>
    <row r="45931" spans="1:7" x14ac:dyDescent="0.35">
      <c r="A45931" s="7">
        <v>473.02</v>
      </c>
      <c r="D45931">
        <v>0</v>
      </c>
      <c r="E45931">
        <v>2017</v>
      </c>
      <c r="F45931">
        <v>2003</v>
      </c>
      <c r="G45931" s="9">
        <v>-2224.5700000000002</v>
      </c>
    </row>
    <row r="45932" spans="1:7" x14ac:dyDescent="0.35">
      <c r="A45932" s="7">
        <v>473.02</v>
      </c>
      <c r="D45932">
        <v>0</v>
      </c>
      <c r="E45932">
        <v>2017</v>
      </c>
      <c r="F45932">
        <v>2003</v>
      </c>
      <c r="G45932" s="9">
        <v>-2224.5700000000002</v>
      </c>
    </row>
    <row r="45933" spans="1:7" x14ac:dyDescent="0.35">
      <c r="A45933" s="7">
        <v>473.02</v>
      </c>
      <c r="D45933">
        <v>0</v>
      </c>
      <c r="E45933">
        <v>2016</v>
      </c>
      <c r="F45933">
        <v>2003</v>
      </c>
      <c r="G45933" s="9">
        <v>-2224.5700000000002</v>
      </c>
    </row>
    <row r="45934" spans="1:7" x14ac:dyDescent="0.35">
      <c r="A45934" s="7">
        <v>473.02</v>
      </c>
      <c r="D45934">
        <v>0</v>
      </c>
      <c r="E45934">
        <v>2016</v>
      </c>
      <c r="F45934">
        <v>2003</v>
      </c>
      <c r="G45934" s="9">
        <v>-2224.5700000000002</v>
      </c>
    </row>
    <row r="45935" spans="1:7" x14ac:dyDescent="0.35">
      <c r="A45935" s="7">
        <v>473.02</v>
      </c>
      <c r="D45935">
        <v>0</v>
      </c>
      <c r="E45935">
        <v>2016</v>
      </c>
      <c r="F45935">
        <v>2003</v>
      </c>
      <c r="G45935" s="9">
        <v>-2224.5700000000002</v>
      </c>
    </row>
    <row r="45936" spans="1:7" x14ac:dyDescent="0.35">
      <c r="A45936" s="7">
        <v>473.02</v>
      </c>
      <c r="D45936">
        <v>0</v>
      </c>
      <c r="E45936">
        <v>2016</v>
      </c>
      <c r="F45936">
        <v>2003</v>
      </c>
      <c r="G45936" s="9">
        <v>-2224.5700000000002</v>
      </c>
    </row>
    <row r="45937" spans="1:7" x14ac:dyDescent="0.35">
      <c r="A45937" s="7">
        <v>473.02</v>
      </c>
      <c r="D45937">
        <v>0</v>
      </c>
      <c r="E45937">
        <v>2016</v>
      </c>
      <c r="F45937">
        <v>2003</v>
      </c>
      <c r="G45937" s="9">
        <v>-2224.5700000000002</v>
      </c>
    </row>
    <row r="45938" spans="1:7" x14ac:dyDescent="0.35">
      <c r="A45938" s="7">
        <v>473.02</v>
      </c>
      <c r="D45938">
        <v>0</v>
      </c>
      <c r="E45938">
        <v>2016</v>
      </c>
      <c r="F45938">
        <v>2003</v>
      </c>
      <c r="G45938" s="9">
        <v>-2224.5700000000002</v>
      </c>
    </row>
    <row r="45939" spans="1:7" x14ac:dyDescent="0.35">
      <c r="A45939" s="7">
        <v>473.02</v>
      </c>
      <c r="D45939">
        <v>0</v>
      </c>
      <c r="E45939">
        <v>2016</v>
      </c>
      <c r="F45939">
        <v>2003</v>
      </c>
      <c r="G45939" s="9">
        <v>-2224.5700000000002</v>
      </c>
    </row>
    <row r="45940" spans="1:7" x14ac:dyDescent="0.35">
      <c r="A45940" s="7">
        <v>473.02</v>
      </c>
      <c r="D45940">
        <v>0</v>
      </c>
      <c r="E45940">
        <v>2016</v>
      </c>
      <c r="F45940">
        <v>2003</v>
      </c>
      <c r="G45940" s="9">
        <v>-2224.5700000000002</v>
      </c>
    </row>
    <row r="45941" spans="1:7" x14ac:dyDescent="0.35">
      <c r="A45941" s="7">
        <v>473.02</v>
      </c>
      <c r="D45941">
        <v>0</v>
      </c>
      <c r="E45941">
        <v>2016</v>
      </c>
      <c r="F45941">
        <v>2003</v>
      </c>
      <c r="G45941" s="9">
        <v>-2224.5700000000002</v>
      </c>
    </row>
    <row r="45942" spans="1:7" x14ac:dyDescent="0.35">
      <c r="A45942" s="7">
        <v>473.02</v>
      </c>
      <c r="D45942">
        <v>0</v>
      </c>
      <c r="E45942">
        <v>2016</v>
      </c>
      <c r="F45942">
        <v>2003</v>
      </c>
      <c r="G45942" s="9">
        <v>-2224.5700000000002</v>
      </c>
    </row>
    <row r="45943" spans="1:7" x14ac:dyDescent="0.35">
      <c r="A45943" s="7">
        <v>473.02</v>
      </c>
      <c r="D45943">
        <v>0</v>
      </c>
      <c r="E45943">
        <v>2016</v>
      </c>
      <c r="F45943">
        <v>2003</v>
      </c>
      <c r="G45943" s="9">
        <v>-2224.5700000000002</v>
      </c>
    </row>
    <row r="45944" spans="1:7" x14ac:dyDescent="0.35">
      <c r="A45944" s="7">
        <v>473.02</v>
      </c>
      <c r="D45944">
        <v>0</v>
      </c>
      <c r="E45944">
        <v>2016</v>
      </c>
      <c r="F45944">
        <v>2003</v>
      </c>
      <c r="G45944" s="9">
        <v>-2224.5700000000002</v>
      </c>
    </row>
    <row r="45945" spans="1:7" x14ac:dyDescent="0.35">
      <c r="A45945" s="7">
        <v>473.02</v>
      </c>
      <c r="D45945">
        <v>0</v>
      </c>
      <c r="E45945">
        <v>2016</v>
      </c>
      <c r="F45945">
        <v>2003</v>
      </c>
      <c r="G45945" s="9">
        <v>-2224.5700000000002</v>
      </c>
    </row>
    <row r="45946" spans="1:7" x14ac:dyDescent="0.35">
      <c r="A45946" s="7">
        <v>473.02</v>
      </c>
      <c r="D45946">
        <v>0</v>
      </c>
      <c r="E45946">
        <v>2016</v>
      </c>
      <c r="F45946">
        <v>2003</v>
      </c>
      <c r="G45946" s="9">
        <v>-2224.5700000000002</v>
      </c>
    </row>
    <row r="45947" spans="1:7" x14ac:dyDescent="0.35">
      <c r="A45947" s="7">
        <v>473.02</v>
      </c>
      <c r="D45947">
        <v>0</v>
      </c>
      <c r="E45947">
        <v>2016</v>
      </c>
      <c r="F45947">
        <v>2003</v>
      </c>
      <c r="G45947" s="9">
        <v>-2224.5700000000002</v>
      </c>
    </row>
    <row r="45948" spans="1:7" x14ac:dyDescent="0.35">
      <c r="A45948" s="7">
        <v>473.02</v>
      </c>
      <c r="D45948">
        <v>0</v>
      </c>
      <c r="E45948">
        <v>2016</v>
      </c>
      <c r="F45948">
        <v>2003</v>
      </c>
      <c r="G45948" s="9">
        <v>-2224.5700000000002</v>
      </c>
    </row>
    <row r="45949" spans="1:7" x14ac:dyDescent="0.35">
      <c r="A45949" s="7">
        <v>473.02</v>
      </c>
      <c r="D45949">
        <v>0</v>
      </c>
      <c r="E45949">
        <v>2016</v>
      </c>
      <c r="F45949">
        <v>2003</v>
      </c>
      <c r="G45949" s="9">
        <v>-2224.5700000000002</v>
      </c>
    </row>
    <row r="45950" spans="1:7" x14ac:dyDescent="0.35">
      <c r="A45950" s="7">
        <v>473.02</v>
      </c>
      <c r="D45950">
        <v>0</v>
      </c>
      <c r="E45950">
        <v>2016</v>
      </c>
      <c r="F45950">
        <v>2003</v>
      </c>
      <c r="G45950" s="9">
        <v>-2224.5700000000002</v>
      </c>
    </row>
    <row r="45951" spans="1:7" x14ac:dyDescent="0.35">
      <c r="A45951" s="7">
        <v>473.02</v>
      </c>
      <c r="D45951">
        <v>0</v>
      </c>
      <c r="E45951">
        <v>2015</v>
      </c>
      <c r="F45951">
        <v>2003</v>
      </c>
      <c r="G45951" s="9">
        <v>-2224.5700000000002</v>
      </c>
    </row>
    <row r="45952" spans="1:7" x14ac:dyDescent="0.35">
      <c r="A45952" s="7">
        <v>473.02</v>
      </c>
      <c r="D45952">
        <v>0</v>
      </c>
      <c r="E45952">
        <v>2015</v>
      </c>
      <c r="F45952">
        <v>2003</v>
      </c>
      <c r="G45952" s="9">
        <v>-2224.5700000000002</v>
      </c>
    </row>
    <row r="45953" spans="1:7" x14ac:dyDescent="0.35">
      <c r="A45953" s="7">
        <v>473.02</v>
      </c>
      <c r="D45953">
        <v>0</v>
      </c>
      <c r="E45953">
        <v>2015</v>
      </c>
      <c r="F45953">
        <v>2003</v>
      </c>
      <c r="G45953" s="9">
        <v>-2224.5700000000002</v>
      </c>
    </row>
    <row r="45954" spans="1:7" x14ac:dyDescent="0.35">
      <c r="A45954" s="7">
        <v>473.02</v>
      </c>
      <c r="D45954">
        <v>0</v>
      </c>
      <c r="E45954">
        <v>2015</v>
      </c>
      <c r="F45954">
        <v>2003</v>
      </c>
      <c r="G45954" s="9">
        <v>-2224.5700000000002</v>
      </c>
    </row>
    <row r="45955" spans="1:7" x14ac:dyDescent="0.35">
      <c r="A45955" s="7">
        <v>473.02</v>
      </c>
      <c r="D45955">
        <v>0</v>
      </c>
      <c r="E45955">
        <v>2015</v>
      </c>
      <c r="F45955">
        <v>2003</v>
      </c>
      <c r="G45955" s="9">
        <v>-2224.5700000000002</v>
      </c>
    </row>
    <row r="45956" spans="1:7" x14ac:dyDescent="0.35">
      <c r="A45956" s="7">
        <v>473.02</v>
      </c>
      <c r="D45956">
        <v>0</v>
      </c>
      <c r="E45956">
        <v>2015</v>
      </c>
      <c r="F45956">
        <v>2003</v>
      </c>
      <c r="G45956" s="9">
        <v>-2224.5700000000002</v>
      </c>
    </row>
    <row r="45957" spans="1:7" x14ac:dyDescent="0.35">
      <c r="A45957" s="7">
        <v>473.02</v>
      </c>
      <c r="D45957">
        <v>0</v>
      </c>
      <c r="E45957">
        <v>2015</v>
      </c>
      <c r="F45957">
        <v>2003</v>
      </c>
      <c r="G45957" s="9">
        <v>-2224.5700000000002</v>
      </c>
    </row>
    <row r="45958" spans="1:7" x14ac:dyDescent="0.35">
      <c r="A45958" s="7">
        <v>473.02</v>
      </c>
      <c r="D45958">
        <v>0</v>
      </c>
      <c r="E45958">
        <v>2015</v>
      </c>
      <c r="F45958">
        <v>2003</v>
      </c>
      <c r="G45958" s="9">
        <v>-2224.5700000000002</v>
      </c>
    </row>
    <row r="45959" spans="1:7" x14ac:dyDescent="0.35">
      <c r="A45959" s="7">
        <v>473.02</v>
      </c>
      <c r="D45959">
        <v>0</v>
      </c>
      <c r="E45959">
        <v>2015</v>
      </c>
      <c r="F45959">
        <v>2003</v>
      </c>
      <c r="G45959" s="9">
        <v>-2224.5700000000002</v>
      </c>
    </row>
    <row r="45960" spans="1:7" x14ac:dyDescent="0.35">
      <c r="A45960" s="7">
        <v>473.02</v>
      </c>
      <c r="D45960">
        <v>0</v>
      </c>
      <c r="E45960">
        <v>2015</v>
      </c>
      <c r="F45960">
        <v>2003</v>
      </c>
      <c r="G45960" s="9">
        <v>-2224.5700000000002</v>
      </c>
    </row>
    <row r="45961" spans="1:7" x14ac:dyDescent="0.35">
      <c r="A45961" s="7">
        <v>473.02</v>
      </c>
      <c r="D45961">
        <v>0</v>
      </c>
      <c r="E45961">
        <v>2015</v>
      </c>
      <c r="F45961">
        <v>2003</v>
      </c>
      <c r="G45961" s="9">
        <v>-2224.5700000000002</v>
      </c>
    </row>
    <row r="45962" spans="1:7" x14ac:dyDescent="0.35">
      <c r="A45962" s="7">
        <v>473.02</v>
      </c>
      <c r="D45962">
        <v>0</v>
      </c>
      <c r="E45962">
        <v>2015</v>
      </c>
      <c r="F45962">
        <v>2003</v>
      </c>
      <c r="G45962" s="9">
        <v>-2224.5700000000002</v>
      </c>
    </row>
    <row r="45963" spans="1:7" x14ac:dyDescent="0.35">
      <c r="A45963" s="7">
        <v>473.02</v>
      </c>
      <c r="D45963">
        <v>0</v>
      </c>
      <c r="E45963">
        <v>2015</v>
      </c>
      <c r="F45963">
        <v>2003</v>
      </c>
      <c r="G45963" s="9">
        <v>-2224.5700000000002</v>
      </c>
    </row>
    <row r="45964" spans="1:7" x14ac:dyDescent="0.35">
      <c r="A45964" s="7">
        <v>473.02</v>
      </c>
      <c r="D45964">
        <v>0</v>
      </c>
      <c r="E45964">
        <v>2015</v>
      </c>
      <c r="F45964">
        <v>2003</v>
      </c>
      <c r="G45964" s="9">
        <v>-2224.5700000000002</v>
      </c>
    </row>
    <row r="45965" spans="1:7" x14ac:dyDescent="0.35">
      <c r="A45965" s="7">
        <v>473.02</v>
      </c>
      <c r="D45965">
        <v>0</v>
      </c>
      <c r="E45965">
        <v>2015</v>
      </c>
      <c r="F45965">
        <v>2003</v>
      </c>
      <c r="G45965" s="9">
        <v>-2224.5700000000002</v>
      </c>
    </row>
    <row r="45966" spans="1:7" x14ac:dyDescent="0.35">
      <c r="A45966" s="7">
        <v>473.02</v>
      </c>
      <c r="D45966">
        <v>0</v>
      </c>
      <c r="E45966">
        <v>2015</v>
      </c>
      <c r="F45966">
        <v>2003</v>
      </c>
      <c r="G45966" s="9">
        <v>-2224.5700000000002</v>
      </c>
    </row>
    <row r="45967" spans="1:7" x14ac:dyDescent="0.35">
      <c r="A45967" s="7">
        <v>473.02</v>
      </c>
      <c r="D45967">
        <v>0</v>
      </c>
      <c r="E45967">
        <v>2015</v>
      </c>
      <c r="F45967">
        <v>2003</v>
      </c>
      <c r="G45967" s="9">
        <v>-2224.5700000000002</v>
      </c>
    </row>
    <row r="45968" spans="1:7" x14ac:dyDescent="0.35">
      <c r="A45968" s="7">
        <v>473.02</v>
      </c>
      <c r="D45968">
        <v>0</v>
      </c>
      <c r="E45968">
        <v>2015</v>
      </c>
      <c r="F45968">
        <v>2003</v>
      </c>
      <c r="G45968" s="9">
        <v>-2224.5700000000002</v>
      </c>
    </row>
    <row r="45969" spans="1:7" x14ac:dyDescent="0.35">
      <c r="A45969" s="7">
        <v>473.02</v>
      </c>
      <c r="D45969">
        <v>0</v>
      </c>
      <c r="E45969">
        <v>2015</v>
      </c>
      <c r="F45969">
        <v>2003</v>
      </c>
      <c r="G45969" s="9">
        <v>-2224.5700000000002</v>
      </c>
    </row>
    <row r="45970" spans="1:7" x14ac:dyDescent="0.35">
      <c r="A45970" s="7">
        <v>473.02</v>
      </c>
      <c r="D45970">
        <v>0</v>
      </c>
      <c r="E45970">
        <v>2015</v>
      </c>
      <c r="F45970">
        <v>2003</v>
      </c>
      <c r="G45970" s="9">
        <v>-2224.5700000000002</v>
      </c>
    </row>
    <row r="45971" spans="1:7" x14ac:dyDescent="0.35">
      <c r="A45971" s="7">
        <v>473.02</v>
      </c>
      <c r="D45971">
        <v>0</v>
      </c>
      <c r="E45971">
        <v>2015</v>
      </c>
      <c r="F45971">
        <v>2003</v>
      </c>
      <c r="G45971" s="9">
        <v>-2224.5700000000002</v>
      </c>
    </row>
    <row r="45972" spans="1:7" x14ac:dyDescent="0.35">
      <c r="A45972" s="7">
        <v>473.02</v>
      </c>
      <c r="D45972">
        <v>0</v>
      </c>
      <c r="E45972">
        <v>2015</v>
      </c>
      <c r="F45972">
        <v>2003</v>
      </c>
      <c r="G45972" s="9">
        <v>-2224.5700000000002</v>
      </c>
    </row>
    <row r="45973" spans="1:7" x14ac:dyDescent="0.35">
      <c r="A45973" s="7">
        <v>473.02</v>
      </c>
      <c r="D45973">
        <v>0</v>
      </c>
      <c r="E45973">
        <v>2013</v>
      </c>
      <c r="F45973">
        <v>2000</v>
      </c>
      <c r="G45973" s="9">
        <v>-2224.1799999999998</v>
      </c>
    </row>
    <row r="45974" spans="1:7" x14ac:dyDescent="0.35">
      <c r="A45974" s="7">
        <v>473.02</v>
      </c>
      <c r="D45974">
        <v>0</v>
      </c>
      <c r="E45974">
        <v>2020</v>
      </c>
      <c r="F45974">
        <v>1989</v>
      </c>
      <c r="G45974" s="9">
        <v>-2223.79</v>
      </c>
    </row>
    <row r="45975" spans="1:7" x14ac:dyDescent="0.35">
      <c r="A45975" s="7">
        <v>473.02</v>
      </c>
      <c r="D45975">
        <v>0</v>
      </c>
      <c r="E45975">
        <v>2019</v>
      </c>
      <c r="F45975">
        <v>1989</v>
      </c>
      <c r="G45975" s="9">
        <v>-2223.79</v>
      </c>
    </row>
    <row r="45976" spans="1:7" x14ac:dyDescent="0.35">
      <c r="A45976" s="7">
        <v>473.02</v>
      </c>
      <c r="D45976">
        <v>0</v>
      </c>
      <c r="E45976">
        <v>2015</v>
      </c>
      <c r="F45976">
        <v>1989</v>
      </c>
      <c r="G45976" s="9">
        <v>-2223.79</v>
      </c>
    </row>
    <row r="45977" spans="1:7" x14ac:dyDescent="0.35">
      <c r="A45977" s="7">
        <v>473.02</v>
      </c>
      <c r="D45977">
        <v>0</v>
      </c>
      <c r="E45977">
        <v>2017</v>
      </c>
      <c r="F45977">
        <v>1994</v>
      </c>
      <c r="G45977" s="9">
        <v>-2221.27</v>
      </c>
    </row>
    <row r="45978" spans="1:7" x14ac:dyDescent="0.35">
      <c r="A45978" s="7">
        <v>473.02</v>
      </c>
      <c r="D45978">
        <v>0</v>
      </c>
      <c r="E45978">
        <v>2012</v>
      </c>
      <c r="F45978">
        <v>1986</v>
      </c>
      <c r="G45978" s="9">
        <v>-2220.2600000000002</v>
      </c>
    </row>
    <row r="45979" spans="1:7" x14ac:dyDescent="0.35">
      <c r="A45979" s="7">
        <v>473.02</v>
      </c>
      <c r="D45979">
        <v>0</v>
      </c>
      <c r="E45979">
        <v>2014</v>
      </c>
      <c r="F45979">
        <v>2010</v>
      </c>
      <c r="G45979" s="9">
        <v>-2217.8000000000002</v>
      </c>
    </row>
    <row r="45980" spans="1:7" x14ac:dyDescent="0.35">
      <c r="A45980" s="7">
        <v>473.02</v>
      </c>
      <c r="D45980">
        <v>0</v>
      </c>
      <c r="E45980">
        <v>2018</v>
      </c>
      <c r="F45980">
        <v>1996</v>
      </c>
      <c r="G45980" s="9">
        <v>-2217.79</v>
      </c>
    </row>
    <row r="45981" spans="1:7" x14ac:dyDescent="0.35">
      <c r="A45981" s="7">
        <v>473.02</v>
      </c>
      <c r="D45981">
        <v>0</v>
      </c>
      <c r="E45981">
        <v>2018</v>
      </c>
      <c r="F45981">
        <v>1996</v>
      </c>
      <c r="G45981" s="9">
        <v>-2217.79</v>
      </c>
    </row>
    <row r="45982" spans="1:7" x14ac:dyDescent="0.35">
      <c r="A45982" s="7">
        <v>473.02</v>
      </c>
      <c r="D45982">
        <v>0</v>
      </c>
      <c r="E45982">
        <v>2017</v>
      </c>
      <c r="F45982">
        <v>1996</v>
      </c>
      <c r="G45982" s="9">
        <v>-2217.79</v>
      </c>
    </row>
    <row r="45983" spans="1:7" x14ac:dyDescent="0.35">
      <c r="A45983" s="7">
        <v>473.02</v>
      </c>
      <c r="D45983">
        <v>0</v>
      </c>
      <c r="E45983">
        <v>2014</v>
      </c>
      <c r="F45983">
        <v>2007</v>
      </c>
      <c r="G45983" s="9">
        <v>-2213.64</v>
      </c>
    </row>
    <row r="45984" spans="1:7" x14ac:dyDescent="0.35">
      <c r="A45984" s="7">
        <v>473.02</v>
      </c>
      <c r="D45984">
        <v>0</v>
      </c>
      <c r="E45984">
        <v>2020</v>
      </c>
      <c r="F45984">
        <v>2011</v>
      </c>
      <c r="G45984" s="9">
        <v>-2213.2399999999998</v>
      </c>
    </row>
    <row r="45985" spans="1:7" x14ac:dyDescent="0.35">
      <c r="A45985" s="7">
        <v>473.02</v>
      </c>
      <c r="D45985">
        <v>0</v>
      </c>
      <c r="E45985">
        <v>2018</v>
      </c>
      <c r="F45985">
        <v>2013</v>
      </c>
      <c r="G45985" s="9">
        <v>-2213.0700000000002</v>
      </c>
    </row>
    <row r="45986" spans="1:7" x14ac:dyDescent="0.35">
  